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C:\Users\nabil\Desktop\RS WAT BAT MS Data\Paper\"/>
    </mc:Choice>
  </mc:AlternateContent>
  <xr:revisionPtr revIDLastSave="0" documentId="8_{94C24D1A-8F32-4086-9958-9936300EC6A6}" xr6:coauthVersionLast="46" xr6:coauthVersionMax="46" xr10:uidLastSave="{00000000-0000-0000-0000-000000000000}"/>
  <bookViews>
    <workbookView xWindow="-90" yWindow="-90" windowWidth="19380" windowHeight="10380" xr2:uid="{00000000-000D-0000-FFFF-FFFF00000000}"/>
  </bookViews>
  <sheets>
    <sheet name="Proteomics" sheetId="1" r:id="rId1"/>
    <sheet name="Phospho" sheetId="2" r:id="rId2"/>
  </sheets>
  <calcPr calcId="0"/>
</workbook>
</file>

<file path=xl/sharedStrings.xml><?xml version="1.0" encoding="utf-8"?>
<sst xmlns="http://schemas.openxmlformats.org/spreadsheetml/2006/main" count="136258" uniqueCount="62708">
  <si>
    <t>FEATURE</t>
  </si>
  <si>
    <t>RS1B</t>
  </si>
  <si>
    <t>RS2B</t>
  </si>
  <si>
    <t>RS3B</t>
  </si>
  <si>
    <t>RS4B</t>
  </si>
  <si>
    <t>RS5B</t>
  </si>
  <si>
    <t>VEH1B</t>
  </si>
  <si>
    <t>VEH2B</t>
  </si>
  <si>
    <t>VEH3B</t>
  </si>
  <si>
    <t>VEH4B</t>
  </si>
  <si>
    <t>VEH5B</t>
  </si>
  <si>
    <t>GENE</t>
  </si>
  <si>
    <t>PROTEIN</t>
  </si>
  <si>
    <t>UNIPROT</t>
  </si>
  <si>
    <t>MAXFC</t>
  </si>
  <si>
    <t>P.VALUE</t>
  </si>
  <si>
    <t>ADJ.P.VAL</t>
  </si>
  <si>
    <t>LOGFC</t>
  </si>
  <si>
    <t>FASTA_HEADERS</t>
  </si>
  <si>
    <t>UNIPROT_FUNCTION</t>
  </si>
  <si>
    <t>UNIPROT_CELLULAR_LOCATION</t>
  </si>
  <si>
    <t>UNIPROT_DISEASE</t>
  </si>
  <si>
    <t>GO_BIOLOGICAL_PROCESS</t>
  </si>
  <si>
    <t>GO_MOLECULAR_FUNCTION</t>
  </si>
  <si>
    <t>GO_CELLULAR_COMPONENT</t>
  </si>
  <si>
    <t>GO_ID</t>
  </si>
  <si>
    <t>REACTOMEID</t>
  </si>
  <si>
    <t>KEGG_ID</t>
  </si>
  <si>
    <t>RS1B.1</t>
  </si>
  <si>
    <t>RS2B.1</t>
  </si>
  <si>
    <t>RS3B.1</t>
  </si>
  <si>
    <t>RS4B.1</t>
  </si>
  <si>
    <t>RS5B.1</t>
  </si>
  <si>
    <t>VEH1B.1</t>
  </si>
  <si>
    <t>VEH2B.1</t>
  </si>
  <si>
    <t>VEH3B.1</t>
  </si>
  <si>
    <t>VEH4B.1</t>
  </si>
  <si>
    <t>VEH5B.1</t>
  </si>
  <si>
    <t>Sdc4_O35988</t>
  </si>
  <si>
    <t>Sdc4</t>
  </si>
  <si>
    <t>Syndecan-4</t>
  </si>
  <si>
    <t>O35988</t>
  </si>
  <si>
    <t>sp|O35988|SDC4_MOUSE Syndecan-4 OS=Mus musculus OX=10090 GN=Sdc4 PE=1 SV=1</t>
  </si>
  <si>
    <t>FUNCTION: Cell surface proteoglycan that bears heparan sulfate. Regulates exosome biogenesis in concert with SDCBP and PDCD6IP. {ECO:0000250|UniProtKB:P31431}.</t>
  </si>
  <si>
    <t>SUBCELLULAR LOCATION: Membrane {ECO:0000255}; Single-pass type I membrane protein {ECO:0000255}. Secreted {ECO:0000269|PubMed:10684261}. Note=Shedding of the ectodomain produces a soluble form. {ECO:0000269|PubMed:10684261}.</t>
  </si>
  <si>
    <t/>
  </si>
  <si>
    <t>cell migration [GO:0016477]; inner ear receptor cell stereocilium organization [GO:0060122]; negative regulation of T cell proliferation [GO:0042130]; neural tube closure [GO:0001843]; positive regulation of exosomal secretion [GO:1903543]; positive regulation of extracellular exosome assembly [GO:1903553]; positive regulation of focal adhesion assembly [GO:0051894]; positive regulation of protein kinase activity [GO:0045860]; positive regulation of stress fiber assembly [GO:0051496]; regulation of fibroblast migration [GO:0010762]; ureteric bud development [GO:0001657]; wound healing [GO:0042060]</t>
  </si>
  <si>
    <t>fibronectin binding [GO:0001968]; identical protein binding [GO:0042802]; protein kinase C binding [GO:0005080]; thrombospondin receptor activity [GO:0070053]</t>
  </si>
  <si>
    <t>cell surface [GO:0009986]; costamere [GO:0043034]; extracellular region [GO:0005576]; focal adhesion [GO:0005925]; Golgi lumen [GO:0005796]; integral component of membrane [GO:0016021]; membrane raft [GO:0045121]</t>
  </si>
  <si>
    <t>GO:0001657; GO:0001843; GO:0001968; GO:0005080; GO:0005576; GO:0005796; GO:0005925; GO:0009986; GO:0010762; GO:0016021; GO:0016477; GO:0042060; GO:0042130; GO:0042802; GO:0043034; GO:0045121; GO:0045860; GO:0051496; GO:0051894; GO:0060122; GO:0070053; GO:1903543; GO:1903553</t>
  </si>
  <si>
    <t>R-MMU-1971475;R-MMU-2022928;R-MMU-2024096;R-MMU-202733;R-MMU-3000170;R-MMU-975634;</t>
  </si>
  <si>
    <t>mmu:20971;</t>
  </si>
  <si>
    <t>Inmt_P40936</t>
  </si>
  <si>
    <t>Inmt</t>
  </si>
  <si>
    <t>Indolethylamine N-methyltransferase</t>
  </si>
  <si>
    <t>P40936</t>
  </si>
  <si>
    <t>sp|P40936|INMT_MOUSE Indolethylamine N-methyltransferase OS=Mus musculus OX=10090 GN=Inmt PE=1 SV=1</t>
  </si>
  <si>
    <t>FUNCTION: Catalyzes the N-methylation of tryptamine and structurally related compounds (By similarity). Functions as thioether S-methyltransferase and is active with a variety of thioethers and the corresponding selenium and tellurium compounds, including 3-methylthiopropionaldehyde, dimethyl selenide, dimethyl telluride, 2-methylthioethylamine, 2-methylthioethanol, methyl-n-propyl sulfide and diethyl sulfide. Plays an important role in the detoxification of selenium compounds. {ECO:0000250, ECO:0000269|PubMed:3350800}.</t>
  </si>
  <si>
    <t>SUBCELLULAR LOCATION: Cytoplasm {ECO:0000269|PubMed:3350800}.</t>
  </si>
  <si>
    <t>amine metabolic process [GO:0009308]; methylation [GO:0032259]; response to toxic substance [GO:0009636]</t>
  </si>
  <si>
    <t>amine N-methyltransferase activity [GO:0030748]; dimethyl selenide methyltransferase activity [GO:0098615]; N-methyltransferase activity [GO:0008170]; S-adenosyl-L-methionine:beta-alanine N-methyltransferase activity [GO:0102707]; thioether S-methyltransferase activity [GO:0004790]</t>
  </si>
  <si>
    <t>cytoplasm [GO:0005737]; cytosol [GO:0005829]</t>
  </si>
  <si>
    <t>GO:0004790; GO:0005737; GO:0005829; GO:0008170; GO:0009308; GO:0009636; GO:0030748; GO:0032259; GO:0098615; GO:0102707</t>
  </si>
  <si>
    <t>mmu:21743;</t>
  </si>
  <si>
    <t>Cp_Q61147</t>
  </si>
  <si>
    <t>Cp</t>
  </si>
  <si>
    <t>Ceruloplasmin</t>
  </si>
  <si>
    <t>Q61147</t>
  </si>
  <si>
    <t>sp|Q61147|CERU_MOUSE Ceruloplasmin OS=Mus musculus OX=10090 GN=Cp PE=1 SV=2</t>
  </si>
  <si>
    <t>FUNCTION: Ceruloplasmin is a blue, copper-binding (6-7 atoms per molecule) glycoprotein. It has ferroxidase activity oxidizing Fe(2+) to Fe(3+) without releasing radical oxygen species. It is involved in iron transport across the cell membrane. Provides Cu(2+) ions for the ascorbate-mediated deaminase degradation of the heparan sulfate chains of GPC1. May also play a role in fetal lung development or pulmonary antioxidant defense (By similarity). {ECO:0000250}.</t>
  </si>
  <si>
    <t>SUBCELLULAR LOCATION: Secreted. Note=Colocalizes with GCP1 in secretory intracellular compartments. {ECO:0000250}.</t>
  </si>
  <si>
    <t>copper ion transport [GO:0006825]; iron ion homeostasis [GO:0055072]; iron ion transport [GO:0006826]; response to copper ion [GO:0046688]</t>
  </si>
  <si>
    <t>chaperone binding [GO:0051087]; copper ion binding [GO:0005507]; ferroxidase activity [GO:0004322]; oxidoreductase activity [GO:0016491]</t>
  </si>
  <si>
    <t>anchored component of plasma membrane [GO:0046658]; extracellular space [GO:0005615]; plasma membrane [GO:0005886]</t>
  </si>
  <si>
    <t>GO:0004322; GO:0005507; GO:0005615; GO:0005886; GO:0006825; GO:0006826; GO:0016491; GO:0046658; GO:0046688; GO:0051087; GO:0055072</t>
  </si>
  <si>
    <t>R-MMU-381426;R-MMU-425410;R-MMU-8957275;R-MMU-917937;</t>
  </si>
  <si>
    <t>mmu:12870;</t>
  </si>
  <si>
    <t>Plin5_Q8BVZ1</t>
  </si>
  <si>
    <t>Plin5</t>
  </si>
  <si>
    <t>Perilipin-5</t>
  </si>
  <si>
    <t>Q8BVZ1</t>
  </si>
  <si>
    <t>sp|Q8BVZ1|PLIN5_MOUSE Perilipin-5 OS=Mus musculus OX=10090 GN=Plin5 PE=1 SV=1</t>
  </si>
  <si>
    <t>FUNCTION: Lipid droplet-associated protein that maintains the balance between lipogenesis and lipolysis and also regulates fatty acid oxidation in oxidative tissues. Recruits mitochondria to the surface of lipid droplets and is involved in lipid droplet homeostasis by regulating both the storage of fatty acids in the form of triglycerides and the release of fatty acids for mitochondrial fatty acid oxidation. In lipid droplet triacylglycerol hydrolysis, plays a role as a scaffolding protein for three major key lipolytic players: ABHD5, PNPLA2 and LIPE. Reduces the triacylglycerol hydrolase activity of PNPLA2 by recruiting and sequestering PNPLA2 to lipid droplets. Phosphorylation by PKA enables lipolysis probably by promoting release of ABHD5 from the perilipin scaffold and by facilitating interaction of ABHD5 with PNPLA2. Also increases lipolysis through interaction with LIPE and upon PKA-mediated phosphorylation of LIPE. {ECO:0000269|PubMed:17130488, ECO:0000269|PubMed:19064991, ECO:0000269|PubMed:21393244, ECO:0000269|PubMed:21885430, ECO:0000269|PubMed:22532565, ECO:0000269|PubMed:22675471, ECO:0000269|PubMed:23345411}.</t>
  </si>
  <si>
    <t>SUBCELLULAR LOCATION: Lipid droplet {ECO:0000269|PubMed:16571721, ECO:0000269|PubMed:17130488, ECO:0000269|PubMed:17234449, ECO:0000269|PubMed:19717842, ECO:0000269|PubMed:23345411}. Cytoplasm {ECO:0000269|PubMed:17234449, ECO:0000269|PubMed:19717842}. Mitochondrion {ECO:0000250|UniProtKB:M0R7Z9}. Note=Lipid droplet surface-associated (PubMed:17234449, PubMed:17130488, PubMed:16571721). Exchanges between lipid droplets and the cytoplasm (PubMed:19717842). {ECO:0000269|PubMed:16571721, ECO:0000269|PubMed:17130488, ECO:0000269|PubMed:17234449, ECO:0000269|PubMed:19717842}.</t>
  </si>
  <si>
    <t>lipid droplet organization [GO:0034389]; lipid metabolic process [GO:0006629]; lipid storage [GO:0019915]; mitochondrion localization [GO:0051646]; negative regulation of fatty acid beta-oxidation [GO:0031999]; negative regulation of lipase activity [GO:0060192]; negative regulation of lipid catabolic process [GO:0050995]; negative regulation of peroxisome proliferator activated receptor signaling pathway [GO:0035359]; negative regulation of reactive oxygen species metabolic process [GO:2000378]; negative regulation of triglyceride catabolic process [GO:0010897]; positive regulation of fatty acid beta-oxidation [GO:0032000]; positive regulation of lipase activity [GO:0060193]; positive regulation of lipid storage [GO:0010884]; positive regulation of sequestering of triglyceride [GO:0010890]; positive regulation of triglyceride biosynthetic process [GO:0010867]</t>
  </si>
  <si>
    <t>identical protein binding [GO:0042802]; lipase binding [GO:0035473]</t>
  </si>
  <si>
    <t>cytoplasm [GO:0005737]; cytosol [GO:0005829]; intracellular membrane-bounded organelle [GO:0043231]; lipid droplet [GO:0005811]; mitochondrion [GO:0005739]</t>
  </si>
  <si>
    <t>GO:0005737; GO:0005739; GO:0005811; GO:0005829; GO:0006629; GO:0010867; GO:0010884; GO:0010890; GO:0010897; GO:0019915; GO:0031999; GO:0032000; GO:0034389; GO:0035359; GO:0035473; GO:0042802; GO:0043231; GO:0050995; GO:0051646; GO:0060192; GO:0060193; GO:2000378</t>
  </si>
  <si>
    <t>mmu:66968;</t>
  </si>
  <si>
    <t>Csnk1a1_Q8BK63</t>
  </si>
  <si>
    <t>Csnk1a1</t>
  </si>
  <si>
    <t>Casein kinase I isoform alpha</t>
  </si>
  <si>
    <t>Q8BK63</t>
  </si>
  <si>
    <t>sp|Q8BK63|KC1A_MOUSE Casein kinase I isoform alpha OS=Mus musculus OX=10090 GN=Csnk1a1 PE=1 SV=2</t>
  </si>
  <si>
    <t>FUNCTION: Casein kinases are operationally defined by their preferential utilization of acidic proteins such as caseins as substrates. Can phosphorylate a large number of proteins. Participates in Wnt signaling. Phosphorylates CTNNB1 at 'Ser-45'. May phosphorylate PER1 and PER2. May play a role in segregating chromosomes during mitosis. May play a role in keratin cytoskeleton disassembly and thereby, it may regulate epithelial cell migration (By similarity). {ECO:0000250|UniProtKB:P48729, ECO:0000269|PubMed:21930935}.</t>
  </si>
  <si>
    <t>SUBCELLULAR LOCATION: Cytoplasm {ECO:0000250|UniProtKB:P48729}. Cytoplasm, cytoskeleton, microtubule organizing center, centrosome {ECO:0000250|UniProtKB:P48729}. Chromosome, centromere, kinetochore {ECO:0000250|UniProtKB:P48729}. Nucleus speckle {ECO:0000250|UniProtKB:P48729}. Cytoplasm, cytoskeleton, cilium basal body {ECO:0000269|PubMed:25644602}. Note=Localizes to the centrosome in interphase cells, and to kinetochore fibers during mitosis. Also recruited to the keratin cytoskeleton. {ECO:0000250|UniProtKB:P48729}.</t>
  </si>
  <si>
    <t>cell cycle [GO:0007049]; cell division [GO:0051301]; cell morphogenesis [GO:0000902]; Golgi organization [GO:0007030]; intermediate filament cytoskeleton organization [GO:0045104]; negative regulation of canonical Wnt signaling pathway [GO:0090090]; peptidyl-serine phosphorylation [GO:0018105]; positive regulation of proteasomal ubiquitin-dependent protein catabolic process [GO:0032436]; protein phosphorylation [GO:0006468]; regulation of GTP binding [GO:1904424]; Wnt signaling pathway [GO:0016055]</t>
  </si>
  <si>
    <t>ATP binding [GO:0005524]; magnesium ion binding [GO:0000287]; peptide binding [GO:0042277]; phosphoprotein binding [GO:0051219]; protein kinase activity [GO:0004672]; protein serine/threonine kinase activity [GO:0004674]; protein serine kinase activity [GO:0106310]; protein threonine kinase activity [GO:0106311]</t>
  </si>
  <si>
    <t>beta-catenin destruction complex [GO:0030877]; centrosome [GO:0005813]; ciliary basal body [GO:0036064]; cilium [GO:0005929]; condensed chromosome kinetochore [GO:0000777]; cytoplasm [GO:0005737]; cytosol [GO:0005829]; nuclear speck [GO:0016607]; nucleus [GO:0005634]; ribonucleoprotein complex [GO:1990904]</t>
  </si>
  <si>
    <t>GO:0000287; GO:0000777; GO:0000902; GO:0004672; GO:0004674; GO:0005524; GO:0005634; GO:0005737; GO:0005813; GO:0005829; GO:0005929; GO:0006468; GO:0007030; GO:0007049; GO:0016055; GO:0016607; GO:0018105; GO:0030877; GO:0032436; GO:0036064; GO:0042277; GO:0045104; GO:0051219; GO:0051301; GO:0090090; GO:0106310; GO:0106311; GO:1904424; GO:1990904</t>
  </si>
  <si>
    <t>R-MMU-195253;R-MMU-196299;R-MMU-4641262;R-MMU-5610785;R-MMU-5635838;</t>
  </si>
  <si>
    <t>Plin2_P43883</t>
  </si>
  <si>
    <t>Plin2</t>
  </si>
  <si>
    <t>Perilipin-2</t>
  </si>
  <si>
    <t>P43883</t>
  </si>
  <si>
    <t>sp|P43883|PLIN2_MOUSE Perilipin-2 OS=Mus musculus OX=10090 GN=Plin2 PE=1 SV=2</t>
  </si>
  <si>
    <t>FUNCTION: May be involved in development and maintenance of adipose tissue. {ECO:0000305|PubMed:1518805}.</t>
  </si>
  <si>
    <t>SUBCELLULAR LOCATION: Membrane {ECO:0000305|PubMed:1518805}; Peripheral membrane protein {ECO:0000305|PubMed:1518805}. Lipid droplet {ECO:0000269|PubMed:9392423}.</t>
  </si>
  <si>
    <t>lipid storage [GO:0019915]; long-chain fatty acid transport [GO:0015909]; positive regulation of sequestering of triglyceride [GO:0010890]; response to drug [GO:0042493]; response to organic cyclic compound [GO:0014070]</t>
  </si>
  <si>
    <t>cytoplasm [GO:0005737]; cytosol [GO:0005829]; lipid droplet [GO:0005811]; nucleus [GO:0005634]; plasma membrane [GO:0005886]</t>
  </si>
  <si>
    <t>GO:0005634; GO:0005737; GO:0005811; GO:0005829; GO:0005886; GO:0010890; GO:0014070; GO:0015909; GO:0019915; GO:0042493</t>
  </si>
  <si>
    <t>mmu:11520;</t>
  </si>
  <si>
    <t>Mrps2_Q924T2</t>
  </si>
  <si>
    <t>Mrps2</t>
  </si>
  <si>
    <t>28S ribosomal protein S2, mitochondrial</t>
  </si>
  <si>
    <t>Q924T2</t>
  </si>
  <si>
    <t>sp|Q924T2|RT02_MOUSE 28S ribosomal protein S2, mitochondrial OS=Mus musculus OX=10090 GN=Mrps2 PE=1 SV=1</t>
  </si>
  <si>
    <t>FUNCTION: Required for mitoribosome formation and stability, and mitochondrial translation. {ECO:0000250|UniProtKB:Q9Y399}.</t>
  </si>
  <si>
    <t>SUBCELLULAR LOCATION: Mitochondrion {ECO:0000250|UniProtKB:Q9Y399}.</t>
  </si>
  <si>
    <t>mitochondrial ribosome assembly [GO:0061668]; mitochondrial translation [GO:0032543]</t>
  </si>
  <si>
    <t>structural constituent of ribosome [GO:0003735]</t>
  </si>
  <si>
    <t>mitochondrial small ribosomal subunit [GO:0005763]; mitochondrion [GO:0005739]</t>
  </si>
  <si>
    <t>GO:0003735; GO:0005739; GO:0005763; GO:0032543; GO:0061668</t>
  </si>
  <si>
    <t>R-MMU-5389840;R-MMU-5419276;</t>
  </si>
  <si>
    <t>mmu:118451;</t>
  </si>
  <si>
    <t>Rpsa_P14206</t>
  </si>
  <si>
    <t>Rpsa</t>
  </si>
  <si>
    <t>40S ribosomal protein SA</t>
  </si>
  <si>
    <t>P14206</t>
  </si>
  <si>
    <t>sp|P14206|RSSA_MOUSE 40S ribosomal protein SA OS=Mus musculus OX=10090 GN=Rpsa PE=1 SV=4</t>
  </si>
  <si>
    <t>FUNCTION: Required for the assembly and/or stability of the 40S ribosomal subunit. Required for the processing of the 20S rRNA-precursor to mature 18S rRNA in a late step of the maturation of 40S ribosomal subunits. Also functions as a cell surface receptor for laminin. Plays a role in cell adhesion to the basement membrane and in the consequent activation of signaling transduction pathways. May play a role in cell fate determination and tissue morphogenesis. Also acts as a receptor for several other ligands, including the pathogenic prion protein, viruses, and bacteria. Acts as a PPP1R16B-dependent substrate of PPP1CA (By similarity). Enables malignant tumor cells to penetrate laminin tissue and vessel barriers. Activates precursor thymic anti-OFA/iLRP specific cytotoxic T-cell. May induce CD8 T-suppressor cells secreting IL-10. {ECO:0000255|HAMAP-Rule:MF_03016, ECO:0000269|PubMed:10697612, ECO:0000269|PubMed:1374897, ECO:0000269|PubMed:16453457, ECO:0000269|PubMed:6301485, ECO:0000269|PubMed:6302102}.</t>
  </si>
  <si>
    <t>SUBCELLULAR LOCATION: Cell membrane. Cytoplasm. Nucleus. Note=67LR is found at the surface of the plasma membrane, with its C-terminal laminin-binding domain accessible to extracellular ligands. 37LRP is found at the cell surface, in the cytoplasm and in the nucleus. Colocalizes with PPP1R16B in the cell membrane (By similarity). 37LRP shuttles to the nucleus upon midkine (MDK) binding. {ECO:0000255|HAMAP-Rule:MF_03016}.</t>
  </si>
  <si>
    <t>cell-cell adhesion [GO:0098609]; cytoplasmic translation [GO:0002181]; epithelial cell differentiation [GO:0030855]; ribosomal small subunit assembly [GO:0000028]; translation [GO:0006412]</t>
  </si>
  <si>
    <t>laminin binding [GO:0043236]; laminin receptor activity [GO:0005055]; ribosome binding [GO:0043022]; structural constituent of ribosome [GO:0003735]</t>
  </si>
  <si>
    <t>basement membrane [GO:0005604]; collagen-containing extracellular matrix [GO:0062023]; cytoplasm [GO:0005737]; cytosol [GO:0005829]; cytosolic small ribosomal subunit [GO:0022627]; glutamatergic synapse [GO:0098978]; membrane [GO:0016020]; neuronal cell body [GO:0043025]; nucleus [GO:0005634]; plasma membrane [GO:0005886]; small ribosomal subunit [GO:0015935]; synapse [GO:0045202]</t>
  </si>
  <si>
    <t>GO:0000028; GO:0002181; GO:0003735; GO:0005055; GO:0005604; GO:0005634; GO:0005737; GO:0005829; GO:0005886; GO:0006412; GO:0015935; GO:0016020; GO:0022627; GO:0030855; GO:0043022; GO:0043025; GO:0043236; GO:0045202; GO:0062023; GO:0098609; GO:0098978</t>
  </si>
  <si>
    <t>R-MMU-156827;R-MMU-1799339;R-MMU-6791226;R-MMU-72649;R-MMU-72689;R-MMU-72695;R-MMU-72702;R-MMU-72706;R-MMU-975956;R-MMU-975957;</t>
  </si>
  <si>
    <t>mmu:16785;</t>
  </si>
  <si>
    <t>Cpt1a_P97742</t>
  </si>
  <si>
    <t>Cpt1a</t>
  </si>
  <si>
    <t>Carnitine O-palmitoyltransferase 1, liver isoform</t>
  </si>
  <si>
    <t>P97742</t>
  </si>
  <si>
    <t>sp|P97742|CPT1A_MOUSE Carnitine O-palmitoyltransferase 1, liver isoform OS=Mus musculus OX=10090 GN=Cpt1a PE=1 SV=4</t>
  </si>
  <si>
    <t>FUNCTION: Catalyzes the transfer of the acyl group of long-chain fatty acid-CoA conjugates onto carnitine, an essential step for the mitochondrial uptake of long-chain fatty acids and their subsequent beta-oxidation in the mitochondrion (PubMed:16169268, PubMed:17030509). Plays an important role in hepatic triglyceride metabolism (By similarity). {ECO:0000250|UniProtKB:P32198, ECO:0000269|PubMed:16169268, ECO:0000269|PubMed:17030509}.</t>
  </si>
  <si>
    <t>SUBCELLULAR LOCATION: Mitochondrion outer membrane {ECO:0000250|UniProtKB:P50416}; Multi-pass membrane protein {ECO:0000255}.</t>
  </si>
  <si>
    <t>carnitine metabolic process [GO:0009437]; cellular response to fatty acid [GO:0071398]; eating behavior [GO:0042755]; epithelial cell differentiation [GO:0030855]; fatty acid beta-oxidation [GO:0006635]; fatty acid metabolic process [GO:0006631]; glucose metabolic process [GO:0006006]; lipid localization [GO:0010876]; liver regeneration [GO:0097421]; long-chain fatty acid metabolic process [GO:0001676]; positive regulation of fatty acid beta-oxidation [GO:0032000]; regulation of fatty acid oxidation [GO:0046320]; regulation of insulin secretion [GO:0050796]; regulation of lipid storage [GO:0010883]; response to alkaloid [GO:0043279]; response to antibiotic [GO:0046677]; response to drug [GO:0042493]; response to ethanol [GO:0045471]; response to nutrient levels [GO:0031667]; response to organic cyclic compound [GO:0014070]; response to tetrachloromethane [GO:1904772]; triglyceride metabolic process [GO:0006641]</t>
  </si>
  <si>
    <t>carnitine O-palmitoyltransferase activity [GO:0004095]; identical protein binding [GO:0042802]; palmitoleoyltransferase activity [GO:1990698]</t>
  </si>
  <si>
    <t>integral component of membrane [GO:0016021]; integral component of mitochondrial outer membrane [GO:0031307]; intracellular membrane-bounded organelle [GO:0043231]; mitochondrial inner membrane [GO:0005743]; mitochondrial outer membrane [GO:0005741]; mitochondrion [GO:0005739]</t>
  </si>
  <si>
    <t>GO:0001676; GO:0004095; GO:0005739; GO:0005741; GO:0005743; GO:0006006; GO:0006631; GO:0006635; GO:0006641; GO:0009437; GO:0010876; GO:0010883; GO:0014070; GO:0016021; GO:0030855; GO:0031307; GO:0031667; GO:0032000; GO:0042493; GO:0042755; GO:0042802; GO:0043231; GO:0043279; GO:0045471; GO:0046320; GO:0046677; GO:0050796; GO:0071398; GO:0097421; GO:1904772; GO:1990698</t>
  </si>
  <si>
    <t>R-MMU-200425;R-MMU-5362517;</t>
  </si>
  <si>
    <t>mmu:12894;</t>
  </si>
  <si>
    <t>Tamm41_Q3TUH1</t>
  </si>
  <si>
    <t>Tamm41</t>
  </si>
  <si>
    <t>Phosphatidate cytidylyltransferase, mitochondrial</t>
  </si>
  <si>
    <t>Q3TUH1</t>
  </si>
  <si>
    <t>sp|Q3TUH1|TAM41_MOUSE Phosphatidate cytidylyltransferase, mitochondrial OS=Mus musculus OX=10090 GN=Tamm41 PE=1 SV=2</t>
  </si>
  <si>
    <t>FUNCTION: Catalyzes the conversion of phosphatidic acid (PA) to CDP-diacylglycerol (CDP-DAG), an essential intermediate in the synthesis of phosphatidylglycerol, cardiolipin and phosphatidylinositol. {ECO:0000250|UniProtKB:D3ZKT0}.</t>
  </si>
  <si>
    <t>SUBCELLULAR LOCATION: Mitochondrion inner membrane {ECO:0000250|UniProtKB:D3ZKT0}; Peripheral membrane protein {ECO:0000250|UniProtKB:D3ZKT0}; Matrix side {ECO:0000250|UniProtKB:P53230}.</t>
  </si>
  <si>
    <t>cardiolipin biosynthetic process [GO:0032049]; CDP-diacylglycerol biosynthetic process [GO:0016024]</t>
  </si>
  <si>
    <t>phosphatidate cytidylyltransferase activity [GO:0004605]</t>
  </si>
  <si>
    <t>extrinsic component of membrane [GO:0019898]; extrinsic component of mitochondrial inner membrane [GO:0031314]; mitochondrial inner membrane [GO:0005743]; mitochondrion [GO:0005739]</t>
  </si>
  <si>
    <t>GO:0004605; GO:0005739; GO:0005743; GO:0016024; GO:0019898; GO:0031314; GO:0032049</t>
  </si>
  <si>
    <t>Ngp_O08692</t>
  </si>
  <si>
    <t>Ngp</t>
  </si>
  <si>
    <t>Neutrophilic granule protein</t>
  </si>
  <si>
    <t>O08692</t>
  </si>
  <si>
    <t>sp|O08692|NGP_MOUSE Neutrophilic granule protein OS=Mus musculus OX=10090 GN=Ngp PE=1 SV=1</t>
  </si>
  <si>
    <t>FUNCTION: Acts as an inhibitor of cathepsin B (CTSB) activity. Plays a role as a negative regulator of tumor vascular development, cell invasion and metastasis. {ECO:0000269|PubMed:21518852}.</t>
  </si>
  <si>
    <t>SUBCELLULAR LOCATION: Secreted {ECO:0000269|PubMed:21518852}. Cytoplasmic granule {ECO:0000269|PubMed:8749713}. Note=Localizes in cytoplasmic granules of neutrophilic precursors (PubMed:8749713). {ECO:0000269|PubMed:21518852, ECO:0000269|PubMed:8749713}.</t>
  </si>
  <si>
    <t>defense response [GO:0006952]; negative regulation of angiogenesis [GO:0016525]; negative regulation of lymphangiogenesis [GO:1901491]</t>
  </si>
  <si>
    <t>cysteine-type endopeptidase inhibitor activity [GO:0004869]</t>
  </si>
  <si>
    <t>cytoplasmic vesicle [GO:0031410]; extracellular space [GO:0005615]</t>
  </si>
  <si>
    <t>GO:0004869; GO:0005615; GO:0006952; GO:0016525; GO:0031410; GO:1901491</t>
  </si>
  <si>
    <t>mmu:18054;</t>
  </si>
  <si>
    <t>Itgam_P05555</t>
  </si>
  <si>
    <t>Itgam</t>
  </si>
  <si>
    <t>Integrin alpha-M</t>
  </si>
  <si>
    <t>P05555</t>
  </si>
  <si>
    <t>sp|P05555|ITAM_MOUSE Integrin alpha-M OS=Mus musculus OX=10090 GN=Itgam PE=1 SV=2</t>
  </si>
  <si>
    <t>FUNCTION: Integrin ITGAM/ITGB2 is implicated in various adhesive interactions of monocytes, macrophages and granulocytes as well as in mediating the uptake of complement-coated particles and pathogens (By similarity). It is identical with CR-3, the receptor for the iC3b fragment of the third complement component. It probably recognizes the R-G-D peptide in C3b. Integrin ITGAM/ITGB2 is also a receptor for fibrinogen, factor X and ICAM1. It recognizes P1 and P2 peptides of fibrinogen gamma chain. Regulates neutrophil migration. In association with beta subunit ITGB2/CD18, required for CD177-PRTN3-mediated activation of TNF primed neutrophils (By similarity). May regulate phagocytosis-induced apoptosis in extravasated neutrophils (By similarity). May play a role in mast cell development (By similarity). Required with TYROBP/DAP12 in microglia to control production of microglial superoxide ions which promote the neuronal apoptosis that occurs during brain development (PubMed:18685038). {ECO:0000250|UniProtKB:P11215, ECO:0000269|PubMed:18685038, ECO:0000269|PubMed:8986723, ECO:0000269|PubMed:9382884, ECO:0000269|PubMed:9862668}.</t>
  </si>
  <si>
    <t>SUBCELLULAR LOCATION: Cell membrane {ECO:0000269|PubMed:8986723, ECO:0000269|PubMed:9862668}; Single-pass type I membrane protein {ECO:0000250|UniProtKB:P11215}. Membrane raft {ECO:0000250|UniProtKB:P11215}; Single-pass type I membrane protein {ECO:0000250|UniProtKB:P11215}.</t>
  </si>
  <si>
    <t>activated T cell proliferation [GO:0050798]; amyloid-beta clearance [GO:0097242]; apoptotic signaling pathway [GO:0097190]; cell adhesion [GO:0007155]; cell-cell adhesion [GO:0098609]; cell surface receptor signaling pathway involved in cell-cell signaling [GO:1905114]; cellular extravasation [GO:0045123]; complement-mediated synapse pruning [GO:0150062]; forebrain development [GO:0030900]; integrin-mediated signaling pathway [GO:0007229]; leukocyte adhesion to vascular endothelial cell [GO:0061756]; leukocyte cell-cell adhesion [GO:0007159]; leukocyte migration involved in inflammatory response [GO:0002523]; microglia development [GO:0014005]; microglial cell activation [GO:0001774]; negative regulation of dopamine metabolic process [GO:0045963]; neutrophil apoptotic process [GO:0001781]; neutrophil chemotaxis [GO:0030593]; phagocytosis [GO:0006909]; phagocytosis, engulfment [GO:0006911]; positive regulation of hippocampal neuron apoptotic process [GO:0110090]; positive regulation of mast cell differentiation [GO:0060376]; positive regulation of microglial cell mediated cytotoxicity [GO:1904151]; positive regulation of neuron death [GO:1901216]; positive regulation of neutrophil degranulation [GO:0043315]; positive regulation of oxidative stress-induced neuron death [GO:1903223]; positive regulation of prostaglandin-E synthase activity [GO:2000363]; positive regulation of protein targeting to membrane [GO:0090314]; positive regulation of superoxide anion generation [GO:0032930]; receptor-mediated endocytosis [GO:0006898]; vertebrate eye-specific patterning [GO:0150064]</t>
  </si>
  <si>
    <t>cargo receptor activity [GO:0038024]; complement component C3b binding [GO:0001851]; heat shock protein binding [GO:0031072]; heparan sulfate proteoglycan binding [GO:0043395]; heparin binding [GO:0008201]; metal ion binding [GO:0046872]; opsonin binding [GO:0001846]; protein-containing complex binding [GO:0044877]</t>
  </si>
  <si>
    <t>cell surface [GO:0009986]; external side of plasma membrane [GO:0009897]; extracellular space [GO:0005615]; integral component of membrane [GO:0016021]; integrin alphaM-beta2 complex [GO:0034688]; nucleus [GO:0005634]; plasma membrane [GO:0005886]; plasma membrane raft [GO:0044853]</t>
  </si>
  <si>
    <t>GO:0001774; GO:0001781; GO:0001846; GO:0001851; GO:0002523; GO:0005615; GO:0005634; GO:0005886; GO:0006898; GO:0006909; GO:0006911; GO:0007155; GO:0007159; GO:0007229; GO:0008201; GO:0009897; GO:0009986; GO:0014005; GO:0016021; GO:0030593; GO:0030900; GO:0031072; GO:0032930; GO:0034688; GO:0038024; GO:0043315; GO:0043395; GO:0044853; GO:0044877; GO:0045123; GO:0045963; GO:0046872; GO:0050798; GO:0060376; GO:0061756; GO:0090314; GO:0097190; GO:0097242; GO:0098609; GO:0110090; GO:0150062; GO:0150064; GO:1901216; GO:1903223; GO:1904151; GO:1905114; GO:2000363</t>
  </si>
  <si>
    <t>R-MMU-166016;R-MMU-202733;R-MMU-216083;R-MMU-6798695;</t>
  </si>
  <si>
    <t>Ctsb_P10605</t>
  </si>
  <si>
    <t>Ctsb</t>
  </si>
  <si>
    <t>Cathepsin B;Cathepsin B light chain;Cathepsin B heavy chain</t>
  </si>
  <si>
    <t>P10605</t>
  </si>
  <si>
    <t>sp|P10605|CATB_MOUSE Cathepsin B OS=Mus musculus OX=10090 GN=Ctsb PE=1 SV=2</t>
  </si>
  <si>
    <t>FUNCTION: Thiol protease which is believed to participate in intracellular degradation and turnover of proteins (By similarity). Cleaves matrix extracellular phosphoglycoprotein MEPE (By similarity). Involved in the solubilization of cross-linked TG/thyroglobulin in the thyroid follicle lumen (PubMed:12782676). Has also been implicated in tumor invasion and metastasis (By similarity). {ECO:0000250|UniProtKB:P07858, ECO:0000269|PubMed:12782676}.</t>
  </si>
  <si>
    <t>SUBCELLULAR LOCATION: Lysosome {ECO:0000269|PubMed:12782676}. Melanosome {ECO:0000250|UniProtKB:P07858}. Secreted, extracellular space {ECO:0000269|PubMed:12782676}. Apical cell membrane {ECO:0000269|PubMed:12782676}; Peripheral membrane protein {ECO:0000269|PubMed:12782676}; Extracellular side {ECO:0000269|PubMed:12782676}. Note=Localizes to the lumen of thyroid follicles and to the apical membrane of thyroid epithelial cells. {ECO:0000269|PubMed:12782676}.</t>
  </si>
  <si>
    <t>collagen catabolic process [GO:0030574]; decidualization [GO:0046697]; negative regulation of cell death [GO:0060548]; proteolysis [GO:0006508]; proteolysis involved in cellular protein catabolic process [GO:0051603]; regulation of catalytic activity [GO:0050790]; thyroid hormone generation [GO:0006590]; viral entry into host cell [GO:0046718]</t>
  </si>
  <si>
    <t>collagen binding [GO:0005518]; cysteine-type endopeptidase activity [GO:0004197]; cysteine-type peptidase activity [GO:0008234]; endopeptidase activity [GO:0004175]; kininogen binding [GO:0030984]; peptidase activity [GO:0008233]; peptide binding [GO:0042277]; protein-containing complex binding [GO:0044877]; protein self-association [GO:0043621]; proteoglycan binding [GO:0043394]</t>
  </si>
  <si>
    <t>apical plasma membrane [GO:0016324]; cell surface [GO:0009986]; collagen-containing extracellular matrix [GO:0062023]; cytoplasm [GO:0005737]; external side of plasma membrane [GO:0009897]; extracellular region [GO:0005576]; extracellular space [GO:0005615]; intracellular membrane-bounded organelle [GO:0043231]; lysosome [GO:0005764]; melanosome [GO:0042470]; mitochondrion [GO:0005739]; nucleolus [GO:0005730]; perinuclear region of cytoplasm [GO:0048471]; sarcolemma [GO:0042383]</t>
  </si>
  <si>
    <t>GO:0004175; GO:0004197; GO:0005518; GO:0005576; GO:0005615; GO:0005730; GO:0005737; GO:0005739; GO:0005764; GO:0006508; GO:0006590; GO:0008233; GO:0008234; GO:0009897; GO:0009986; GO:0016324; GO:0030574; GO:0030984; GO:0042277; GO:0042383; GO:0042470; GO:0043231; GO:0043394; GO:0043621; GO:0044877; GO:0046697; GO:0046718; GO:0048471; GO:0050790; GO:0051603; GO:0060548; GO:0062023</t>
  </si>
  <si>
    <t>R-MMU-1442490;R-MMU-1679131;R-MMU-2022090;R-MMU-2132295;R-MMU-6798695;</t>
  </si>
  <si>
    <t>mmu:13030;</t>
  </si>
  <si>
    <t>Gm12695_A2AGB2</t>
  </si>
  <si>
    <t>Gm12695</t>
  </si>
  <si>
    <t>Uncharacterized protein C1orf87 homolog</t>
  </si>
  <si>
    <t>A2AGB2</t>
  </si>
  <si>
    <t>sp|A2AGB2|CA087_MOUSE Uncharacterized protein C1orf87 homolog OS=Mus musculus OX=10090 GN=Gm12695 PE=4 SV=1</t>
  </si>
  <si>
    <t>mmu:620779;</t>
  </si>
  <si>
    <t>Cr1l_Q64735</t>
  </si>
  <si>
    <t>Cr1l</t>
  </si>
  <si>
    <t>Complement component receptor 1-like protein</t>
  </si>
  <si>
    <t>Q64735</t>
  </si>
  <si>
    <t>sp|Q64735|CR1L_MOUSE Complement component receptor 1-like protein OS=Mus musculus OX=10090 GN=Cr1l PE=1 SV=1</t>
  </si>
  <si>
    <t>FUNCTION: Acts as a cofactor for complement factor I, a serine protease which protects autologous cells against complement-mediated injury by cleaving C3b and C4b deposited on host tissue. Also acts as a decay-accelerating factor, preventing the formation of C4b2a and C3bBb, the amplification convertases of the complement cascade. Plays a crucial role in early embryonic development by maintaining fetomaternal tolerance. Also acts as a costimulatory factor for T-cells which favors IL-4 secretion. {ECO:0000269|PubMed:10642554, ECO:0000269|PubMed:10779754, ECO:0000269|PubMed:11986227, ECO:0000269|PubMed:1730912, ECO:0000269|PubMed:7528766}.</t>
  </si>
  <si>
    <t>SUBCELLULAR LOCATION: Membrane; Single-pass type I membrane protein.</t>
  </si>
  <si>
    <t>cellular response to hypoxia [GO:0071456]; complement activation [GO:0006956]; complement activation, classical pathway [GO:0006958]; female pregnancy [GO:0007565]; innate immune response [GO:0045087]; in utero embryonic development [GO:0001701]; negative regulation of complement activation [GO:0045916]; regulation of complement activation [GO:0030449]; regulation of complement-dependent cytotoxicity [GO:1903659]</t>
  </si>
  <si>
    <t>basolateral plasma membrane [GO:0016323]; cell surface [GO:0009986]; external side of plasma membrane [GO:0009897]; integral component of membrane [GO:0016021]; receptor complex [GO:0043235]</t>
  </si>
  <si>
    <t>GO:0001701; GO:0006956; GO:0006958; GO:0007565; GO:0009897; GO:0009986; GO:0016021; GO:0016323; GO:0030449; GO:0043235; GO:0045087; GO:0045916; GO:0071456; GO:1903659</t>
  </si>
  <si>
    <t>mmu:12946;</t>
  </si>
  <si>
    <t>Fubp1_Q91WJ8</t>
  </si>
  <si>
    <t>Fubp1</t>
  </si>
  <si>
    <t>Far upstream element-binding protein 1</t>
  </si>
  <si>
    <t>Q91WJ8</t>
  </si>
  <si>
    <t>sp|Q91WJ8|FUBP1_MOUSE Far upstream element-binding protein 1 OS=Mus musculus OX=10090 GN=Fubp1 PE=1 SV=1</t>
  </si>
  <si>
    <t>FUNCTION: Regulates MYC expression by binding to a single-stranded far-upstream element (FUSE) upstream of the MYC promoter. May act both as activator and repressor of transcription (By similarity). {ECO:0000250}.</t>
  </si>
  <si>
    <t>SUBCELLULAR LOCATION: Nucleus {ECO:0000305}.</t>
  </si>
  <si>
    <t>developmental cell growth [GO:0048588]; hematopoietic stem cell proliferation [GO:0071425]; positive regulation of gene expression [GO:0010628]; positive regulation of Schwann cell migration [GO:1900149]; regulation of gene expression [GO:0010468]; regulation of transcription by RNA polymerase II [GO:0006357]; somatic stem cell division [GO:0048103]</t>
  </si>
  <si>
    <t>mRNA binding [GO:0003729]; RNA polymerase II cis-regulatory region sequence-specific DNA binding [GO:0000978]</t>
  </si>
  <si>
    <t>cytoplasm [GO:0005737]; nucleoplasm [GO:0005654]; nucleus [GO:0005634]; synapse [GO:0045202]</t>
  </si>
  <si>
    <t>GO:0000978; GO:0003729; GO:0005634; GO:0005654; GO:0005737; GO:0006357; GO:0010468; GO:0010628; GO:0045202; GO:0048103; GO:0048588; GO:0071425; GO:1900149</t>
  </si>
  <si>
    <t>Pcolce_Q61398</t>
  </si>
  <si>
    <t>Pcolce</t>
  </si>
  <si>
    <t>Procollagen C-endopeptidase enhancer 1</t>
  </si>
  <si>
    <t>Q61398</t>
  </si>
  <si>
    <t>sp|Q61398|PCOC1_MOUSE Procollagen C-endopeptidase enhancer 1 OS=Mus musculus OX=10090 GN=Pcolce PE=1 SV=2</t>
  </si>
  <si>
    <t>FUNCTION: Binds to the C-terminal propeptide of type I procollagen and enhances procollagen C-proteinase activity.</t>
  </si>
  <si>
    <t>SUBCELLULAR LOCATION: Secreted.</t>
  </si>
  <si>
    <t>cellular response to leukemia inhibitory factor [GO:1990830]; proteolysis [GO:0006508]</t>
  </si>
  <si>
    <t>collagen binding [GO:0005518]; heparin binding [GO:0008201]; peptidase activator activity [GO:0016504]</t>
  </si>
  <si>
    <t>extracellular space [GO:0005615]</t>
  </si>
  <si>
    <t>GO:0005518; GO:0005615; GO:0006508; GO:0008201; GO:0016504; GO:1990830</t>
  </si>
  <si>
    <t>R-MMU-1650814;R-MMU-2243919;</t>
  </si>
  <si>
    <t>mmu:18542;</t>
  </si>
  <si>
    <t>Raly_Q64012</t>
  </si>
  <si>
    <t>Raly</t>
  </si>
  <si>
    <t>RNA-binding protein Raly</t>
  </si>
  <si>
    <t>Q64012</t>
  </si>
  <si>
    <t>sp|Q64012|RALY_MOUSE RNA-binding protein Raly OS=Mus musculus OX=10090 GN=Raly PE=1 SV=3</t>
  </si>
  <si>
    <t>FUNCTION: RNA-binding protein that acts as a transcriptional cofactor for cholesterol biosynthetic genes in the liver (PubMed:27251289). Binds the lipid-responsive non-coding RNA LeXis and is required for LeXis-mediated effect on cholesterogenesis (PubMed:27251289). May be a heterogeneous nuclear ribonucleoprotein (hnRNP) (By similarity). {ECO:0000250|UniProtKB:Q9UKM9, ECO:0000269|PubMed:27251289}.</t>
  </si>
  <si>
    <t>SUBCELLULAR LOCATION: Nucleus {ECO:0000269|PubMed:27251289}.</t>
  </si>
  <si>
    <t>DISEASE: Note=Defects in Raly are the cause of lethal yellow mutation (A(y)), a dominant allele that cause embryonic lethality when homozygous, and pleiotropic effects when heterozygous, including yellow pelage, obesity, non-insulin dependent diabetes and increased tumor susceptibility. A(y) is due to a 170 kb deletion that removes all but the promoter and non-coding first exon of Raly and links them to the ASIP/Agouti gene. {ECO:0000269|PubMed:8050375, ECO:0000269|PubMed:8319910}.</t>
  </si>
  <si>
    <t>cholesterol homeostasis [GO:0042632]; mRNA processing [GO:0006397]; regulation of nucleic acid-templated transcription [GO:1903506]; RNA splicing [GO:0008380]</t>
  </si>
  <si>
    <t>RNA binding [GO:0003723]; transcription coregulator activity [GO:0003712]</t>
  </si>
  <si>
    <t>catalytic step 2 spliceosome [GO:0071013]; nucleus [GO:0005634]</t>
  </si>
  <si>
    <t>GO:0003712; GO:0003723; GO:0005634; GO:0006397; GO:0008380; GO:0042632; GO:0071013; GO:1903506</t>
  </si>
  <si>
    <t>mmu:19383;</t>
  </si>
  <si>
    <t>Gns_Q8BFR4</t>
  </si>
  <si>
    <t>Gns</t>
  </si>
  <si>
    <t>N-acetylglucosamine-6-sulfatase</t>
  </si>
  <si>
    <t>Q8BFR4</t>
  </si>
  <si>
    <t>sp|Q8BFR4|GNS_MOUSE N-acetylglucosamine-6-sulfatase OS=Mus musculus OX=10090 GN=Gns PE=1 SV=1</t>
  </si>
  <si>
    <t>SUBCELLULAR LOCATION: Lysosome {ECO:0000250}.</t>
  </si>
  <si>
    <t>glycosaminoglycan metabolic process [GO:0030203]</t>
  </si>
  <si>
    <t>glycosaminoglycan binding [GO:0005539]; metal ion binding [GO:0046872]; N-acetylglucosamine-6-sulfatase activity [GO:0008449]; sulfate binding [GO:0043199]; sulfuric ester hydrolase activity [GO:0008484]</t>
  </si>
  <si>
    <t>lysosome [GO:0005764]</t>
  </si>
  <si>
    <t>GO:0005539; GO:0005764; GO:0008449; GO:0008484; GO:0030203; GO:0043199; GO:0046872</t>
  </si>
  <si>
    <t>R-MMU-2022857;R-MMU-432720;R-MMU-6798695;</t>
  </si>
  <si>
    <t>mmu:75612;</t>
  </si>
  <si>
    <t>Zc2hc1a_Q8BJH1</t>
  </si>
  <si>
    <t>Zc2hc1a</t>
  </si>
  <si>
    <t>Zinc finger C2HC domain-containing protein 1A</t>
  </si>
  <si>
    <t>Q8BJH1</t>
  </si>
  <si>
    <t>sp|Q8BJH1|ZC21A_MOUSE Zinc finger C2HC domain-containing protein 1A OS=Mus musculus OX=10090 GN=Zc2hc1a PE=1 SV=1</t>
  </si>
  <si>
    <t>metal ion binding [GO:0046872]</t>
  </si>
  <si>
    <t>GO:0046872</t>
  </si>
  <si>
    <t>mmu:67306;</t>
  </si>
  <si>
    <t>Sypl1_O09117</t>
  </si>
  <si>
    <t>Sypl1</t>
  </si>
  <si>
    <t>Synaptophysin-like protein 1</t>
  </si>
  <si>
    <t>O09117</t>
  </si>
  <si>
    <t>sp|O09117|SYPL1_MOUSE Synaptophysin-like protein 1 OS=Mus musculus OX=10090 GN=Sypl1 PE=1 SV=2</t>
  </si>
  <si>
    <t>SUBCELLULAR LOCATION: Cytoplasmic vesicle membrane {ECO:0000269|PubMed:8707851}; Multi-pass membrane protein {ECO:0000269|PubMed:8707851}. Melanosome {ECO:0000250}. Note=Cytoplasmic transport vesicles.</t>
  </si>
  <si>
    <t>syntaxin-1 binding [GO:0017075]</t>
  </si>
  <si>
    <t>integral component of synaptic vesicle membrane [GO:0030285]; melanosome [GO:0042470]; membrane [GO:0016020]; secretory granule [GO:0030141]; synaptic vesicle membrane [GO:0030672]</t>
  </si>
  <si>
    <t>GO:0016020; GO:0017075; GO:0030141; GO:0030285; GO:0030672; GO:0042470</t>
  </si>
  <si>
    <t>mmu:19027;</t>
  </si>
  <si>
    <t>Etf1_Q8BWY3</t>
  </si>
  <si>
    <t>Etf1</t>
  </si>
  <si>
    <t>Eukaryotic peptide chain release factor subunit 1</t>
  </si>
  <si>
    <t>Q8BWY3</t>
  </si>
  <si>
    <t>sp|Q8BWY3|ERF1_MOUSE Eukaryotic peptide chain release factor subunit 1 OS=Mus musculus OX=10090 GN=Etf1 PE=1 SV=4</t>
  </si>
  <si>
    <t>FUNCTION: Directs the termination of nascent peptide synthesis (translation) in response to the termination codons UAA, UAG and UGA (By similarity). Component of the transient SURF complex which recruits UPF1 to stalled ribosomes in the context of nonsense-mediated decay (NMD) of mRNAs containing premature stop codons (By similarity). {ECO:0000250|UniProtKB:P62495}.</t>
  </si>
  <si>
    <t>SUBCELLULAR LOCATION: Cytoplasm {ECO:0000250|UniProtKB:P62495}.</t>
  </si>
  <si>
    <t>cytoplasmic translational termination [GO:0002184]; nuclear-transcribed mRNA catabolic process, nonsense-mediated decay [GO:0000184]; protein methylation [GO:0006479]; regulation of translational termination [GO:0006449]; translational termination [GO:0006415]; viral process [GO:0016032]</t>
  </si>
  <si>
    <t>sequence-specific mRNA binding [GO:1990825]; translation release factor activity [GO:0003747]; translation release factor activity, codon specific [GO:0016149]; translation termination factor activity [GO:0008079]</t>
  </si>
  <si>
    <t>cytoplasm [GO:0005737]; cytosol [GO:0005829]; translation release factor complex [GO:0018444]</t>
  </si>
  <si>
    <t>GO:0000184; GO:0002184; GO:0003747; GO:0005737; GO:0005829; GO:0006415; GO:0006449; GO:0006479; GO:0008079; GO:0016032; GO:0016149; GO:0018444; GO:1990825</t>
  </si>
  <si>
    <t>R-MMU-72764;R-MMU-975956;R-MMU-975957;</t>
  </si>
  <si>
    <t>mmu:225363;</t>
  </si>
  <si>
    <t>Mrpl40_Q9Z2Q5</t>
  </si>
  <si>
    <t>Mrpl40</t>
  </si>
  <si>
    <t>39S ribosomal protein L40, mitochondrial</t>
  </si>
  <si>
    <t>Q9Z2Q5</t>
  </si>
  <si>
    <t>sp|Q9Z2Q5|RM40_MOUSE 39S ribosomal protein L40, mitochondrial OS=Mus musculus OX=10090 GN=Mrpl40 PE=1 SV=2</t>
  </si>
  <si>
    <t>SUBCELLULAR LOCATION: Mitochondrion {ECO:0000250|UniProtKB:Q9NQ50}.</t>
  </si>
  <si>
    <t>mitochondrial large ribosomal subunit [GO:0005762]; mitochondrial ribosome [GO:0005761]; mitochondrion [GO:0005739]; nucleolus [GO:0005730]</t>
  </si>
  <si>
    <t>GO:0005730; GO:0005739; GO:0005761; GO:0005762</t>
  </si>
  <si>
    <t>mmu:18100;</t>
  </si>
  <si>
    <t>Eral1_Q9CZU4</t>
  </si>
  <si>
    <t>Eral1</t>
  </si>
  <si>
    <t>GTPase Era, mitochondrial</t>
  </si>
  <si>
    <t>Q9CZU4</t>
  </si>
  <si>
    <t>sp|Q9CZU4|ERAL1_MOUSE GTPase Era, mitochondrial OS=Mus musculus OX=10090 GN=Eral1 PE=2 SV=1</t>
  </si>
  <si>
    <t>FUNCTION: Probable GTPase that plays a role in the mitochondrial ribosomal small subunit assembly. Specifically binds the 12S mitochondrial rRNA (12S mt-rRNA) to a 33 nucleotide section delineating the 3' terminal stem-loop region. May act as a chaperone that protects the 12S mt-rRNA on the 28S mitoribosomal subunit during ribosomal small subunit assembly (By similarity). {ECO:0000250|UniProtKB:O75616}.</t>
  </si>
  <si>
    <t>SUBCELLULAR LOCATION: Mitochondrion matrix {ECO:0000250}. Mitochondrion inner membrane {ECO:0000250}; Peripheral membrane protein {ECO:0000250}. Note=Localizes on the matrix side on the mitochondrial inner membrane. {ECO:0000250}.</t>
  </si>
  <si>
    <t>ribosomal small subunit assembly [GO:0000028]</t>
  </si>
  <si>
    <t>GTP binding [GO:0005525]; ribosomal small subunit binding [GO:0043024]; rRNA binding [GO:0019843]</t>
  </si>
  <si>
    <t>cytosol [GO:0005829]; mitochondrial inner membrane [GO:0005743]; mitochondrial matrix [GO:0005759]; mitochondrion [GO:0005739]</t>
  </si>
  <si>
    <t>GO:0000028; GO:0005525; GO:0005739; GO:0005743; GO:0005759; GO:0005829; GO:0019843; GO:0043024</t>
  </si>
  <si>
    <t>mmu:57837;</t>
  </si>
  <si>
    <t>Cdkal1_Q91WE6</t>
  </si>
  <si>
    <t>Cdkal1</t>
  </si>
  <si>
    <t>Threonylcarbamoyladenosine tRNA methylthiotransferase</t>
  </si>
  <si>
    <t>Q91WE6</t>
  </si>
  <si>
    <t>sp|Q91WE6|CDKAL_MOUSE Threonylcarbamoyladenosine tRNA methylthiotransferase OS=Mus musculus OX=10090 GN=Cdkal1 PE=2 SV=1</t>
  </si>
  <si>
    <t>FUNCTION: Catalyzes the methylthiolation of N6-threonylcarbamoyladenosine (t(6)A), leading to the formation of 2-methylthio-N6-threonylcarbamoyladenosine (ms(2)t(6)A) at position 37 in tRNAs that read codons beginning with adenine. {ECO:0000269|PubMed:20584901}.</t>
  </si>
  <si>
    <t>SUBCELLULAR LOCATION: Endoplasmic reticulum membrane {ECO:0000250|UniProtKB:Q5VV42}; Single-pass membrane protein {ECO:0000255}. Note=Is a tail-anchored protein that exploits the TCR40 assisted pathway for insertion into the endoplasmic reticulum. {ECO:0000250|UniProtKB:Q5VV42}.</t>
  </si>
  <si>
    <t>maintenance of translational fidelity [GO:1990145]; tRNA methylthiolation [GO:0035600]</t>
  </si>
  <si>
    <t>4 iron, 4 sulfur cluster binding [GO:0051539]; metal ion binding [GO:0046872]; methylthiotransferase activity [GO:0035596]; N6-threonylcarbomyladenosine methylthiotransferase activity [GO:0035598]; tRNA (N(6)-L-threonylcarbamoyladenosine(37)-C(2))-methylthiotransferase [GO:0061712]</t>
  </si>
  <si>
    <t>endoplasmic reticulum [GO:0005783]; endoplasmic reticulum membrane [GO:0005789]; integral component of membrane [GO:0016021]; rough endoplasmic reticulum [GO:0005791]</t>
  </si>
  <si>
    <t>GO:0005783; GO:0005789; GO:0005791; GO:0016021; GO:0035596; GO:0035598; GO:0035600; GO:0046872; GO:0051539; GO:0061712; GO:1990145</t>
  </si>
  <si>
    <t>mmu:68916;</t>
  </si>
  <si>
    <t>Arrb1_Q8BWG8</t>
  </si>
  <si>
    <t>Arrb1</t>
  </si>
  <si>
    <t>Beta-arrestin-1</t>
  </si>
  <si>
    <t>Q8BWG8</t>
  </si>
  <si>
    <t>sp|Q8BWG8|ARRB1_MOUSE Beta-arrestin-1 OS=Mus musculus OX=10090 GN=Arrb1 PE=1 SV=1</t>
  </si>
  <si>
    <t>FUNCTION: Functions in regulating agonist-mediated G-protein coupled receptor (GPCR) signaling by mediating both receptor desensitization and resensitization processes. During homologous desensitization, beta-arrestins bind to the GPRK-phosphorylated receptor and sterically preclude its coupling to the cognate G-protein; the binding appears to require additional receptor determinants exposed only in the active receptor conformation. The beta-arrestins target many receptors for internalization by acting as endocytic adapters (CLASPs, clathrin-associated sorting proteins) and recruiting the GPRCs to the adapter protein 2 complex 2 (AP-2) in clathrin-coated pits (CCPs). However, the extent of beta-arrestin involvement appears to vary significantly depending on the receptor, agonist and cell type. Internalized arrestin-receptor complexes traffic to intracellular endosomes, where they remain uncoupled from G-proteins. Two different modes of arrestin-mediated internalization occur. Class A receptors, like ADRB2, OPRM1, ENDRA, D1AR and ADRA1B dissociate from beta-arrestin at or near the plasma membrane and undergo rapid recycling. Class B receptors, like AVPR2, AGTR1, NTSR1, TRHR and TACR1 internalize as a complex with arrestin and traffic with it to endosomal vesicles, presumably as desensitized receptors, for extended periods of time. Receptor resensitization then requires that receptor-bound arrestin is removed so that the receptor can be dephosphorylated and returned to the plasma membrane. Involved in internalization of P2RY4 and UTP-stimulated internalization of P2RY2. Involved in phosphorylation-dependent internalization of OPRD1 ands subsequent recycling. Involved in the degradation of cAMP by recruiting cAMP phosphodiesterases to ligand-activated receptors. Beta-arrestins function as multivalent adapter proteins that can switch the GPCR from a G-protein signaling mode that transmits short-lived signals from the plasma membrane via small molecule second messengers and ion channels to a beta-arrestin signaling mode that transmits a distinct set of signals that are initiated as the receptor internalizes and transits the intracellular compartment. Acts as signaling scaffold for MAPK pathways such as MAPK1/3 (ERK1/2). ERK1/2 activated by the beta-arrestin scaffold is largely excluded from the nucleus and confined to cytoplasmic locations such as endocytic vesicles, also called beta-arrestin signalosomes. Recruits c-Src/SRC to ADRB2 resulting in ERK activation. GPCRs for which the beta-arrestin-mediated signaling relies on both ARRB1 and ARRB2 (codependent regulation) include ADRB2, F2RL1 and PTH1R. For some GPCRs the beta-arrestin-mediated signaling relies on either ARRB1 or ARRB2 and is inhibited by the other respective beta-arrestin form (reciprocal regulation). Inhibits ERK1/2 signaling in AGTR1- and AVPR2-mediated activation (reciprocal regulation). Is required for SP-stimulated endocytosis of NK1R and recruits c-Src/SRC to internalized NK1R resulting in ERK1/2 activation, which is required for the antiapoptotic effects of SP. Is involved in proteinase-activated F2RL1-mediated ERK activity. Acts as signaling scaffold for the AKT1 pathway. Is involved in alpha-thrombin-stimulated AKT1 signaling. Is involved in IGF1-stimulated AKT1 signaling leading to increased protection from apoptosis. Involved in activation of the p38 MAPK signaling pathway and in actin bundle formation. Involved in F2RL1-mediated cytoskeletal rearrangement and chemotaxis. Involved in AGTR1-mediated stress fiber formation by acting together with GNAQ to activate RHOA. Appears to function as signaling scaffold involved in regulation of MIP-1-beta-stimulated CCR5-dependent chemotaxis. Involved in attenuation of NF-kappa-B-dependent transcription in response to GPCR or cytokine stimulation by interacting with and stabilizing CHUK. May serve as nuclear messenger for GPCRs. Involved in OPRD1-stimulated transcriptional regulation by translocating to CDKN1B and FOS promoter regions and recruiting EP300 resulting in acetylation of histone H4. Involved in regulation of LEF1 transcriptional activity via interaction with DVL1 and/or DVL2 Also involved in regulation of receptors other than GPCRs. Involved in Toll-like receptor and IL-1 receptor signaling through the interaction with TRAF6 which prevents TRAF6 autoubiquitination and oligomerization required for activation of NF-kappa-B and JUN. Involved in IL8-mediated granule release in neutrophils. Binds phosphoinositides. Binds inositolhexakisphosphate (InsP6) (By similarity). Required for atypical chemokine receptor ACKR2-induced RAC1-LIMK1-PAK1-dependent phosphorylation of cofilin (CFL1) and for the up-regulation of ACKR2 from endosomal compartment to cell membrane, increasing its efficiency in chemokine uptake and degradation. Involved in the internalization of the atypical chemokine receptor ACKR3 (By similarity). Negatively regulates the NOTCH signaling pathway by mediating the ubiquitination and degradation of NOTCH1 by ITCH. Participates in the recruitment of the ubiquitin-protein ligase to the receptor (PubMed:23886940). {ECO:0000250, ECO:0000269|PubMed:14534298, ECO:0000269|PubMed:18337459, ECO:0000269|PubMed:23886940}.</t>
  </si>
  <si>
    <t>SUBCELLULAR LOCATION: Cytoplasm {ECO:0000250}. Nucleus {ECO:0000250}. Cell membrane {ECO:0000250}. Membrane, clathrin-coated pit {ECO:0000305}. Cell projection, pseudopodium {ECO:0000250}. Cytoplasmic vesicle {ECO:0000250}. Note=Translocates to the plasma membrane and colocalizes with antagonist-stimulated GPCRs. The monomeric form is predominantly located in the nucleus. The oligomeric form is located in the cytoplasm. Translocates to the nucleus upon stimulation of OPRD1 (By similarity). {ECO:0000250}.</t>
  </si>
  <si>
    <t>activation of MAPK activity [GO:0000187]; endocytosis [GO:0006897]; follicle-stimulating hormone signaling pathway [GO:0042699]; G protein-coupled receptor internalization [GO:0002031]; G protein-coupled receptor signaling pathway [GO:0007186]; negative regulation of apoptotic process [GO:0043066]; negative regulation of cysteine-type endopeptidase activity involved in apoptotic process [GO:0043154]; negative regulation of ERK1 and ERK2 cascade [GO:0070373]; negative regulation of GTPase activity [GO:0034260]; negative regulation of interleukin-6 production [GO:0032715]; negative regulation of interleukin-8 production [GO:0032717]; negative regulation of neuron apoptotic process [GO:0043524]; negative regulation of NF-kappaB transcription factor activity [GO:0032088]; negative regulation of Notch signaling pathway [GO:0045746]; negative regulation of protein phosphorylation [GO:0001933]; negative regulation of protein ubiquitination [GO:0031397]; phototransduction [GO:0007602]; positive regulation of cell population proliferation [GO:0008284]; positive regulation of cysteine-type endopeptidase activity involved in apoptotic process [GO:0043280]; positive regulation of ERK1 and ERK2 cascade [GO:0070374]; positive regulation of histone acetylation [GO:0035066]; positive regulation of histone H4 acetylation [GO:0090240]; positive regulation of insulin secretion involved in cellular response to glucose stimulus [GO:0035774]; positive regulation of peptidyl-serine phosphorylation [GO:0033138]; positive regulation of protein binding [GO:0032092]; positive regulation of protein phosphorylation [GO:0001934]; positive regulation of protein ubiquitination [GO:0031398]; positive regulation of receptor internalization [GO:0002092]; positive regulation of Rho protein signal transduction [GO:0035025]; positive regulation of smooth muscle cell apoptotic process [GO:0034393]; positive regulation of transcription by RNA polymerase II [GO:0045944]; proteasome-mediated ubiquitin-dependent protein catabolic process [GO:0043161]; protein transport [GO:0015031]; protein ubiquitination [GO:0016567]; regulation of apoptotic process [GO:0042981]; regulation of G protein-coupled receptor signaling pathway [GO:0008277]; regulation of transcription, DNA-templated [GO:0006355]; regulation of transcription by RNA polymerase II [GO:0006357]; response to drug [GO:0042493]; stress fiber assembly [GO:0043149]; ubiquitin-dependent protein catabolic process [GO:0006511]</t>
  </si>
  <si>
    <t>alpha-1A adrenergic receptor binding [GO:0031691]; alpha-1B adrenergic receptor binding [GO:0031692]; angiotensin receptor binding [GO:0031701]; AP-2 adaptor complex binding [GO:0035612]; arrestin family protein binding [GO:1990763]; clathrin adaptor activity [GO:0035615]; clathrin binding [GO:0030276]; cysteine-type endopeptidase inhibitor activity involved in apoptotic process [GO:0043027]; enzyme binding [GO:0019899]; estrogen receptor binding [GO:0030331]; follicle-stimulating hormone receptor binding [GO:0031762]; G protein-coupled receptor binding [GO:0001664]; GTPase activator activity [GO:0005096]; insulin-like growth factor receptor binding [GO:0005159]; ion channel binding [GO:0044325]; mitogen-activated protein kinase kinase binding [GO:0031434]; phosphoprotein binding [GO:0051219]; protein phosphorylated amino acid binding [GO:0045309]; signaling receptor binding [GO:0005102]; transcription coactivator activity [GO:0003713]; transcription factor binding [GO:0008134]; ubiquitin protein ligase binding [GO:0031625]; V2 vasopressin receptor binding [GO:0031896]</t>
  </si>
  <si>
    <t>basolateral plasma membrane [GO:0016323]; chromatin [GO:0000785]; clathrin-coated pit [GO:0005905]; cytoplasm [GO:0005737]; cytoplasmic vesicle [GO:0031410]; cytosol [GO:0005829]; dendritic spine [GO:0043197]; endosome [GO:0005768]; nuclear body [GO:0016604]; nucleoplasm [GO:0005654]; nucleus [GO:0005634]; plasma membrane [GO:0005886]; postsynaptic density [GO:0014069]; postsynaptic membrane [GO:0045211]; pseudopodium [GO:0031143]</t>
  </si>
  <si>
    <t>GO:0000187; GO:0000785; GO:0001664; GO:0001933; GO:0001934; GO:0002031; GO:0002092; GO:0003713; GO:0005096; GO:0005102; GO:0005159; GO:0005634; GO:0005654; GO:0005737; GO:0005768; GO:0005829; GO:0005886; GO:0005905; GO:0006355; GO:0006357; GO:0006511; GO:0006897; GO:0007186; GO:0007602; GO:0008134; GO:0008277; GO:0008284; GO:0014069; GO:0015031; GO:0016323; GO:0016567; GO:0016604; GO:0019899; GO:0030276; GO:0030331; GO:0031143; GO:0031397; GO:0031398; GO:0031410; GO:0031434; GO:0031625; GO:0031691; GO:0031692; GO:0031701; GO:0031762; GO:0031896; GO:0032088; GO:0032092; GO:0032715; GO:0032717; GO:0033138; GO:0034260; GO:0034393; GO:0035025; GO:0035066; GO:0035612; GO:0035615; GO:0035774; GO:0042493; GO:0042699; GO:0042981; GO:0043027; GO:0043066; GO:0043149; GO:0043154; GO:0043161; GO:0043197; GO:0043280; GO:0043524; GO:0044325; GO:0045211; GO:0045309; GO:0045746; GO:0045944; GO:0051219; GO:0070373; GO:0070374; GO:0090240; GO:1990763</t>
  </si>
  <si>
    <t>R-MMU-418555;R-MMU-432720;R-MMU-432722;R-MMU-456926;R-MMU-5635838;R-MMU-5674135;R-MMU-5689880;R-MMU-8856825;R-MMU-8856828;</t>
  </si>
  <si>
    <t>mmu:109689;</t>
  </si>
  <si>
    <t>Tomm40_Q9QYA2</t>
  </si>
  <si>
    <t>Tomm40</t>
  </si>
  <si>
    <t>Mitochondrial import receptor subunit TOM40 homolog</t>
  </si>
  <si>
    <t>Q9QYA2</t>
  </si>
  <si>
    <t>sp|Q9QYA2|TOM40_MOUSE Mitochondrial import receptor subunit TOM40 homolog OS=Mus musculus OX=10090 GN=Tomm40 PE=1 SV=3</t>
  </si>
  <si>
    <t>FUNCTION: Channel-forming protein essential for import of protein precursors into mitochondria. Plays a role in the assembly of the mitochondrial membrane respiratory chain NADH dehydrogenase (Complex I) by forming a complex with BCAP31 and mediating the translocation of Complex I components from the cytosol to the mitochondria. {ECO:0000250|UniProtKB:O96008}.</t>
  </si>
  <si>
    <t>SUBCELLULAR LOCATION: Mitochondrion outer membrane {ECO:0000250|UniProtKB:O96008}; Multi-pass membrane protein {ECO:0000255}. Note=Associates with the mitochondria-associated ER membrane via interaction with BCAP31. {ECO:0000250|UniProtKB:O96008}.</t>
  </si>
  <si>
    <t>positive regulation of apoptotic process [GO:0043065]; protein import into mitochondrial matrix [GO:0030150]; protein insertion into mitochondrial membrane [GO:0051204]; protein targeting to mitochondrion [GO:0006626]</t>
  </si>
  <si>
    <t>cation channel activity [GO:0005261]; porin activity [GO:0015288]; preprotein binding [GO:0070678]; protein transmembrane transporter activity [GO:0008320]</t>
  </si>
  <si>
    <t>cytosol [GO:0005829]; integral component of membrane [GO:0016021]; integral component of mitochondrial membrane [GO:0032592]; integral component of mitochondrial outer membrane [GO:0031307]; mitochondria-associated endoplasmic reticulum membrane [GO:0044233]; mitochondrial inner membrane [GO:0005743]; mitochondrial outer membrane [GO:0005741]; mitochondrial outer membrane translocase complex [GO:0005742]; mitochondrion [GO:0005739]; pore complex [GO:0046930]</t>
  </si>
  <si>
    <t>GO:0005261; GO:0005739; GO:0005741; GO:0005742; GO:0005743; GO:0005829; GO:0006626; GO:0008320; GO:0015288; GO:0016021; GO:0030150; GO:0031307; GO:0032592; GO:0043065; GO:0044233; GO:0046930; GO:0051204; GO:0070678</t>
  </si>
  <si>
    <t>R-MMU-5205685;</t>
  </si>
  <si>
    <t>mmu:53333;</t>
  </si>
  <si>
    <t>Ptpn6_P29351</t>
  </si>
  <si>
    <t>Ptpn6</t>
  </si>
  <si>
    <t>Tyrosine-protein phosphatase non-receptor type 6</t>
  </si>
  <si>
    <t>P29351</t>
  </si>
  <si>
    <t>sp|P29351|PTN6_MOUSE Tyrosine-protein phosphatase non-receptor type 6 OS=Mus musculus OX=10090 GN=Ptpn6 PE=1 SV=2</t>
  </si>
  <si>
    <t>FUNCTION: Modulates signaling by tyrosine phosphorylated cell surface receptors such as KIT and the EGF receptor/EGFR. The SH2 regions may interact with other cellular components to modulate its own phosphatase activity against interacting substrates. Together with MTUS1, induces UBE2V2 expression upon angiotensin II stimulation. Plays a key role in hematopoiesis. {ECO:0000269|PubMed:9528781}.</t>
  </si>
  <si>
    <t>SUBCELLULAR LOCATION: Cytoplasm. Nucleus {ECO:0000250}. Note=In neurons, translocates into the nucleus after treatment with angiotensin II. Shuttles between the cytoplasm and nucleus via its association with PDPK1 (By similarity). {ECO:0000250}.</t>
  </si>
  <si>
    <t>DISEASE: Note=Defects in Ptpn6 are the cause of the motheaten (me) or viable motheaten (mev) phenotypes. Mice homozygous for the recessive allelic mutations develop severe defects in hematopoiesis.</t>
  </si>
  <si>
    <t>abortive mitotic cell cycle [GO:0033277]; B cell receptor signaling pathway [GO:0050853]; cell differentiation [GO:0030154]; cytokine-mediated signaling pathway [GO:0019221]; epididymis development [GO:1905867]; hematopoietic progenitor cell differentiation [GO:0002244]; intracellular signal transduction [GO:0035556]; megakaryocyte development [GO:0035855]; natural killer cell mediated cytotoxicity [GO:0042267]; negative regulation of humoral immune response mediated by circulating immunoglobulin [GO:0002924]; negative regulation of interleukin-6 production [GO:0032715]; negative regulation of MAPK cascade [GO:0043409]; negative regulation of MAP kinase activity [GO:0043407]; negative regulation of peptidyl-tyrosine phosphorylation [GO:0050732]; negative regulation of T cell proliferation [GO:0042130]; negative regulation of T cell receptor signaling pathway [GO:0050860]; negative regulation of tumor necrosis factor production [GO:0032720]; peptidyl-tyrosine dephosphorylation [GO:0035335]; peptidyl-tyrosine phosphorylation [GO:0018108]; platelet aggregation [GO:0070527]; platelet formation [GO:0030220]; positive regulation of cell adhesion mediated by integrin [GO:0033630]; positive regulation of cell population proliferation [GO:0008284]; positive regulation of phosphatidylinositol 3-kinase signaling [GO:0014068]; protein dephosphorylation [GO:0006470]; regulation of B cell differentiation [GO:0045577]; regulation of ERK1 and ERK2 cascade [GO:0070372]; regulation of G1/S transition of mitotic cell cycle [GO:2000045]; regulation of release of sequestered calcium ion into cytosol [GO:0051279]</t>
  </si>
  <si>
    <t>cell adhesion molecule binding [GO:0050839]; natural killer cell lectin-like receptor binding [GO:0046703]; phosphorylation-dependent protein binding [GO:0140031]; phosphotyrosine residue binding [GO:0001784]; protein kinase binding [GO:0019901]; protein tyrosine phosphatase activity [GO:0004725]; SH2 domain binding [GO:0042169]; SH3 domain binding [GO:0017124]; transmembrane receptor protein tyrosine phosphatase activity [GO:0005001]</t>
  </si>
  <si>
    <t>alpha-beta T cell receptor complex [GO:0042105]; cell-cell junction [GO:0005911]; cytoplasm [GO:0005737]; cytosol [GO:0005829]; nucleolus [GO:0005730]; nucleoplasm [GO:0005654]; nucleus [GO:0005634]; protein-containing complex [GO:0032991]</t>
  </si>
  <si>
    <t>GO:0001784; GO:0002244; GO:0002924; GO:0004725; GO:0005001; GO:0005634; GO:0005654; GO:0005730; GO:0005737; GO:0005829; GO:0005911; GO:0006470; GO:0008284; GO:0014068; GO:0017124; GO:0018108; GO:0019221; GO:0019901; GO:0030154; GO:0030220; GO:0032715; GO:0032720; GO:0032991; GO:0033277; GO:0033630; GO:0035335; GO:0035556; GO:0035855; GO:0042105; GO:0042130; GO:0042169; GO:0042267; GO:0043407; GO:0043409; GO:0045577; GO:0046703; GO:0050732; GO:0050839; GO:0050853; GO:0050860; GO:0051279; GO:0070372; GO:0070527; GO:0140031; GO:1905867; GO:2000045</t>
  </si>
  <si>
    <t>R-MMU-114604;R-MMU-1433559;R-MMU-210990;R-MMU-388841;R-MMU-389948;R-MMU-432142;R-MMU-512988;R-MMU-5690714;R-MMU-6798695;R-MMU-877300;R-MMU-909733;R-MMU-912526;R-MMU-912694;R-MMU-983695;</t>
  </si>
  <si>
    <t>mmu:15170;</t>
  </si>
  <si>
    <t>Tsta3_P23591</t>
  </si>
  <si>
    <t>Tsta3</t>
  </si>
  <si>
    <t>GDP-L-fucose synthase</t>
  </si>
  <si>
    <t>P23591</t>
  </si>
  <si>
    <t>sp|P23591|FCL_MOUSE GDP-L-fucose synthase OS=Mus musculus OX=10090 GN=Tsta3 PE=1 SV=3</t>
  </si>
  <si>
    <t>FUNCTION: Catalyzes the two-step NADP-dependent conversion of GDP-4-dehydro-6-deoxy-D-mannose to GDP-fucose, involving an epimerase and a reductase reaction. {ECO:0000250|UniProtKB:Q13630}.</t>
  </si>
  <si>
    <t>'de novo' GDP-L-fucose biosynthetic process [GO:0042351]; GDP-mannose metabolic process [GO:0019673]; positive regulation of endothelial cell-matrix adhesion via fibronectin [GO:1904906]; positive regulation of endothelial cell migration [GO:0010595]; T cell mediated cytotoxicity [GO:0001913]</t>
  </si>
  <si>
    <t>GDP-L-fucose synthase activity [GO:0050577]; GDP-mannose 3,5-epimerase activity [GO:0047918]; identical protein binding [GO:0042802]</t>
  </si>
  <si>
    <t>GO:0001913; GO:0010595; GO:0019673; GO:0042351; GO:0042802; GO:0047918; GO:0050577; GO:1904906</t>
  </si>
  <si>
    <t>R-MMU-6787639;</t>
  </si>
  <si>
    <t>mmu:22122;</t>
  </si>
  <si>
    <t>Mfap5_Q9QZJ6</t>
  </si>
  <si>
    <t>Mfap5</t>
  </si>
  <si>
    <t>Microfibrillar-associated protein 5</t>
  </si>
  <si>
    <t>Q9QZJ6</t>
  </si>
  <si>
    <t>sp|Q9QZJ6|MFAP5_MOUSE Microfibrillar-associated protein 5 OS=Mus musculus OX=10090 GN=Mfap5 PE=1 SV=1</t>
  </si>
  <si>
    <t>FUNCTION: May play a role in hematopoiesis. In the cardiovascular system, could regulate growth factors or participate in cell signaling in maintaining large vessel integrity (PubMed:23963447). Component of the elastin-associated microfibrils (By similarity). {ECO:0000250|UniProtKB:Q13361, ECO:0000269|PubMed:23963447}.</t>
  </si>
  <si>
    <t>SUBCELLULAR LOCATION: Secreted, extracellular space, extracellular matrix {ECO:0000250}.</t>
  </si>
  <si>
    <t>definitive hemopoiesis [GO:0060216]; embryonic eye morphogenesis [GO:0048048]; supramolecular fiber organization [GO:0097435]</t>
  </si>
  <si>
    <t>extracellular matrix constituent conferring elasticity [GO:0030023]</t>
  </si>
  <si>
    <t>collagen-containing extracellular matrix [GO:0062023]; extracellular matrix [GO:0031012]; microfibril [GO:0001527]</t>
  </si>
  <si>
    <t>GO:0001527; GO:0030023; GO:0031012; GO:0048048; GO:0060216; GO:0062023; GO:0097435</t>
  </si>
  <si>
    <t>R-MMU-1566948;R-MMU-2129379;</t>
  </si>
  <si>
    <t>mmu:50530;</t>
  </si>
  <si>
    <t>Hpca_P84075</t>
  </si>
  <si>
    <t>Hpca</t>
  </si>
  <si>
    <t>Neuron-specific calcium-binding protein hippocalcin;Hippocalcin-like protein 1;Neurocalcin-delta</t>
  </si>
  <si>
    <t>P84075</t>
  </si>
  <si>
    <t>sp|P84075|HPCA_MOUSE Neuron-specific calcium-binding protein hippocalcin OS=Mus musculus OX=10090 GN=Hpca PE=1 SV=2;sp|P62748|HPCL1_MOUSE Hippocalcin-like protein 1 OS=Mus musculus OX=10090 GN=Hpcal1 PE=1 SV=2;sp|Q91X97|NCALD_MOUSE Neurocalcin-delta OS=Mus</t>
  </si>
  <si>
    <t>FUNCTION: Calcium-binding protein that may play a role in the regulation of voltage-dependent calcium channels. May also play a role in cyclic-nucleotide-mediated signaling through the regulation of adenylate and guanylate cyclases. {ECO:0000250|UniProtKB:P84074, ECO:0000250|UniProtKB:P84076}.</t>
  </si>
  <si>
    <t>SUBCELLULAR LOCATION: Cytoplasm, cytosol {ECO:0000250|UniProtKB:P84074, ECO:0000250|UniProtKB:P84076}. Membrane {ECO:0000250|UniProtKB:P84076}; Peripheral membrane protein {ECO:0000250|UniProtKB:P84076}. Note=Association with membranes is calcium-dependent (By similarity). Enriched in the perinuclear region, probably at the trans Golgi network in response to calcium (By similarity). {ECO:0000250|UniProtKB:P84074, ECO:0000250|UniProtKB:P84076}.</t>
  </si>
  <si>
    <t>activation of phospholipase D activity [GO:0031584]; brain development [GO:0007420]; calcium-mediated signaling [GO:0019722]; cellular response to calcium ion [GO:0071277]; cellular response to electrical stimulus [GO:0071257]; cellular response to monosodium glutamate [GO:1904009]; inner ear development [GO:0048839]; negative regulation of guanylate cyclase activity [GO:0031283]; positive regulation of adenylate cyclase activity [GO:0045762]; positive regulation of phospholipase activity [GO:0010518]; positive regulation of protein targeting to membrane [GO:0090314]; regulation of postsynaptic neurotransmitter receptor internalization [GO:0099149]; regulation of voltage-gated calcium channel activity [GO:1901385]; response to Aroclor 1254 [GO:1904010]; response to ketamine [GO:1901986]; response to L-glutamate [GO:1902065]; retina development in camera-type eye [GO:0060041]</t>
  </si>
  <si>
    <t>actin binding [GO:0003779]; calcium ion binding [GO:0005509]; identical protein binding [GO:0042802]; kinase binding [GO:0019900]</t>
  </si>
  <si>
    <t>axon [GO:0030424]; cytoplasm [GO:0005737]; cytosol [GO:0005829]; dendrite cytoplasm [GO:0032839]; dendrite membrane [GO:0032590]; dendritic spine head [GO:0044327]; extrinsic component of membrane [GO:0019898]; glutamatergic synapse [GO:0098978]; neuronal cell body membrane [GO:0032809]; perikaryon [GO:0043204]</t>
  </si>
  <si>
    <t>GO:0003779; GO:0005509; GO:0005737; GO:0005829; GO:0007420; GO:0010518; GO:0019722; GO:0019898; GO:0019900; GO:0030424; GO:0031283; GO:0031584; GO:0032590; GO:0032809; GO:0032839; GO:0042802; GO:0043204; GO:0044327; GO:0045762; GO:0048839; GO:0060041; GO:0071257; GO:0071277; GO:0090314; GO:0098978; GO:0099149; GO:1901385; GO:1901986; GO:1902065; GO:1904009; GO:1904010</t>
  </si>
  <si>
    <t>mmu:15444;</t>
  </si>
  <si>
    <t>Minos1_Q7TNS2</t>
  </si>
  <si>
    <t>Minos1</t>
  </si>
  <si>
    <t>MICOS complex subunit Mic10</t>
  </si>
  <si>
    <t>Q7TNS2</t>
  </si>
  <si>
    <t>sp|Q7TNS2|MIC10_MOUSE MICOS complex subunit Mic10 OS=Mus musculus OX=10090 GN=Minos1 PE=1 SV=1</t>
  </si>
  <si>
    <t>FUNCTION: Component of the MICOS complex, a large protein complex of the mitochondrial inner membrane that plays crucial roles in the maintenance of crista junctions, inner membrane architecture, and formation of contact sites to the outer membrane. {ECO:0000250|UniProtKB:Q5TGZ0}.</t>
  </si>
  <si>
    <t>SUBCELLULAR LOCATION: Mitochondrion inner membrane {ECO:0000250|UniProtKB:Q5TGZ0}; Single-pass membrane protein {ECO:0000250|UniProtKB:Q5TGZ0}. Note=The C-terminus is located in the intermembrane space, while the location of the N-terminus has not been determined yet. As some programs predict the presence of 2 closely apposed membrane domains, it has been proposed that the protein may cross the membrane twice and that both termini may face the intermembrane space. {ECO:0000250|UniProtKB:Q5TGZ0}.</t>
  </si>
  <si>
    <t>MICOS complex [GO:0061617]; mitochondrion [GO:0005739]</t>
  </si>
  <si>
    <t>GO:0005739; GO:0061617</t>
  </si>
  <si>
    <t>mmu:433771;</t>
  </si>
  <si>
    <t>Lamp1_P11438</t>
  </si>
  <si>
    <t>Lamp1</t>
  </si>
  <si>
    <t>Lysosome-associated membrane glycoprotein 1</t>
  </si>
  <si>
    <t>P11438</t>
  </si>
  <si>
    <t>sp|P11438|LAMP1_MOUSE Lysosome-associated membrane glycoprotein 1 OS=Mus musculus OX=10090 GN=Lamp1 PE=1 SV=2</t>
  </si>
  <si>
    <t>FUNCTION: Presents carbohydrate ligands to selectins. Also implicated in tumor cell metastasis.</t>
  </si>
  <si>
    <t>SUBCELLULAR LOCATION: Cell membrane {ECO:0000250|UniProtKB:P05300}; Single-pass type I membrane protein {ECO:0000250|UniProtKB:P11279}. Endosome membrane {ECO:0000250|UniProtKB:P11279}; Single-pass type I membrane protein {ECO:0000250|UniProtKB:P11279}. Lysosome membrane {ECO:0000250|UniProtKB:P11279}; Single-pass type I membrane protein {ECO:0000250|UniProtKB:P11279}. Late endosome {ECO:0000250|UniProtKB:P11279}. Note=This protein shuttles between lysosomes, endosomes, and the plasma membrane. Colocalizes with OSBPL1A at the late endosome. {ECO:0000250|UniProtKB:P05300, ECO:0000250|UniProtKB:P11279}.</t>
  </si>
  <si>
    <t>autophagic cell death [GO:0048102]; establishment of protein localization to organelle [GO:0072594]; Golgi to lysosome transport [GO:0090160]; granzyme-mediated programmed cell death signaling pathway [GO:0140507]; positive regulation of natural killer cell degranulation [GO:0043323]; positive regulation of natural killer cell mediated cytotoxicity [GO:0045954]; protein stabilization [GO:0050821]; regulation of organelle transport along microtubule [GO:1902513]; spermatogenesis [GO:0007283]</t>
  </si>
  <si>
    <t>enzyme binding [GO:0019899]; protein domain specific binding [GO:0019904]</t>
  </si>
  <si>
    <t>alveolar lamellar body [GO:0097208]; autolysosome [GO:0044754]; autophagosome membrane [GO:0000421]; cell surface [GO:0009986]; cytolytic granule [GO:0044194]; cytoplasm [GO:0005737]; cytoplasmic vesicle [GO:0031410]; cytosol [GO:0005829]; dendrite [GO:0030425]; endosome [GO:0005768]; endosome membrane [GO:0010008]; external side of plasma membrane [GO:0009897]; integral component of synaptic vesicle membrane [GO:0030285]; late endosome [GO:0005770]; late endosome membrane [GO:0031902]; lysosomal membrane [GO:0005765]; lysosome [GO:0005764]; melanosome [GO:0042470]; multivesicular body [GO:0005771]; neuronal cell body [GO:0043025]; perinuclear region of cytoplasm [GO:0048471]; phagocytic vesicle [GO:0045335]; phagolysosome membrane [GO:0061474]; plasma membrane [GO:0005886]; sarcolemma [GO:0042383]; synaptic vesicle [GO:0008021]; vacuole [GO:0005773]; vesicle [GO:0031982]</t>
  </si>
  <si>
    <t>GO:0000421; GO:0005737; GO:0005764; GO:0005765; GO:0005768; GO:0005770; GO:0005771; GO:0005773; GO:0005829; GO:0005886; GO:0007283; GO:0008021; GO:0009897; GO:0009986; GO:0010008; GO:0019899; GO:0019904; GO:0030285; GO:0030425; GO:0031410; GO:0031902; GO:0031982; GO:0042383; GO:0042470; GO:0043025; GO:0043323; GO:0044194; GO:0044754; GO:0045335; GO:0045954; GO:0048102; GO:0048471; GO:0050821; GO:0061474; GO:0072594; GO:0090160; GO:0097208; GO:0140507; GO:1902513</t>
  </si>
  <si>
    <t>R-MMU-6798695;</t>
  </si>
  <si>
    <t>mmu:16783;</t>
  </si>
  <si>
    <t>Pdgfrb_P05622</t>
  </si>
  <si>
    <t>Pdgfrb</t>
  </si>
  <si>
    <t>Platelet-derived growth factor receptor beta</t>
  </si>
  <si>
    <t>P05622</t>
  </si>
  <si>
    <t>sp|P05622|PGFRB_MOUSE Platelet-derived growth factor receptor beta OS=Mus musculus OX=10090 GN=Pdgfrb PE=1 SV=1</t>
  </si>
  <si>
    <t>FUNCTION: Tyrosine-protein kinase that acts as cell-surface receptor for homodimeric PDGFB and PDGFD and for heterodimers formed by PDGFA and PDGFB, and plays an essential role in the regulation of embryonic development, cell proliferation, survival, differentiation, chemotaxis and migration. Plays an essential role in blood vessel development by promoting proliferation, migration and recruitment of pericytes and smooth muscle cells to endothelial cells. Plays a role in the migration of vascular smooth muscle cells and the formation of neointima at vascular injury sites. Required for normal development of the cardiovascular system. Required for normal recruitment of pericytes (mesangial cells) in the kidney glomerulus, and for normal formation of a branched network of capillaries in kidney glomeruli. Promotes rearrangement of the actin cytoskeleton and the formation of membrane ruffles. Binding of its cognate ligands - homodimeric PDGFB, heterodimers formed by PDGFA and PDGFB or homodimeric PDGFD -leads to the activation of several signaling cascades; the response depends on the nature of the bound ligand and is modulated by the formation of heterodimers between PDGFRA and PDGFRB. Phosphorylates PLCG1, PIK3R1, PTPN11, RASA1/GAP, CBL, SHC1 and NCK1. Activation of PLCG1 leads to the production of the cellular signaling molecules diacylglycerol and inositol 1,4,5-trisphosphate, mobilization of cytosolic Ca(2+) and the activation of protein kinase C. Phosphorylation of PIK3R1, the regulatory subunit of phosphatidylinositol 3-kinase, leads to the activation of the AKT1 signaling pathway. Phosphorylation of SHC1, or of the C-terminus of PTPN11, creates a binding site for GRB2, resulting in the activation of HRAS, RAF1 and down-stream MAP kinases, including MAPK1/ERK2 and/or MAPK3/ERK1. Promotes phosphorylation and activation of SRC family kinases. Promotes phosphorylation of PDCD6IP/ALIX and STAM (By similarity). Receptor signaling is down-regulated by protein phosphatases that dephosphorylate the receptor and its down-stream effectors, and by rapid internalization of the activated receptor. {ECO:0000250, ECO:0000269|PubMed:14624252, ECO:0000269|PubMed:14993293, ECO:0000269|PubMed:15284236, ECO:0000269|PubMed:17620338, ECO:0000269|PubMed:18948621, ECO:0000269|PubMed:19030102, ECO:0000269|PubMed:19742316, ECO:0000269|PubMed:21664579, ECO:0000269|PubMed:8440729}.</t>
  </si>
  <si>
    <t>SUBCELLULAR LOCATION: Cell membrane; Single-pass type I membrane protein. Cytoplasmic vesicle {ECO:0000250}. Lysosome lumen {ECO:0000250}. Note=After ligand binding, the autophosphorylated receptor is ubiquitinated and internalized, leading to its degradation.</t>
  </si>
  <si>
    <t>adrenal gland development [GO:0030325]; aging [GO:0007568]; aorta morphogenesis [GO:0035909]; blood vessel development [GO:0001568]; cardiac myofibril assembly [GO:0055003]; cardiac vascular smooth muscle cell differentiation [GO:0060947]; cell chemotaxis [GO:0060326]; cell migration [GO:0016477]; cell migration involved in coronary angiogenesis [GO:0060981]; cell migration involved in vasculogenesis [GO:0035441]; cellular response to hydrogen peroxide [GO:0070301]; embryonic organ development [GO:0048568]; glycosaminoglycan biosynthetic process [GO:0006024]; inner ear development [GO:0048839]; intracellular signal transduction [GO:0035556]; in utero embryonic development [GO:0001701]; kidney development [GO:0001822]; lung growth [GO:0060437]; male gonad development [GO:0008584]; metanephric comma-shaped body morphogenesis [GO:0072278]; metanephric glomerular capillary formation [GO:0072277]; metanephric glomerular mesangial cell proliferation involved in metanephros development [GO:0072262]; metanephric glomerular mesangium development [GO:0072223]; metanephric mesenchymal cell migration [GO:0035789]; metanephric mesenchyme development [GO:0072075]; metanephric S-shaped body morphogenesis [GO:0072284]; multicellular organism development [GO:0007275]; negative regulation of apoptotic process [GO:0043066]; nitrogen compound metabolic process [GO:0006807]; peptidyl-tyrosine phosphorylation [GO:0018108]; phosphatidylinositol-mediated signaling [GO:0048015]; phosphatidylinositol metabolic process [GO:0046488]; platelet-derived growth factor receptor-beta signaling pathway [GO:0035791]; platelet-derived growth factor receptor signaling pathway [GO:0048008]; positive regulation of apoptotic process [GO:0043065]; positive regulation of calcium ion import [GO:0090280]; positive regulation of cell migration [GO:0030335]; positive regulation of cell population proliferation [GO:0008284]; positive regulation of cell proliferation by VEGF-activated platelet derived growth factor receptor signaling pathway [GO:0038091]; positive regulation of chemotaxis [GO:0050921]; positive regulation of collagen biosynthetic process [GO:0032967]; positive regulation of DNA biosynthetic process [GO:2000573]; positive regulation of ERK1 and ERK2 cascade [GO:0070374]; positive regulation of fibroblast proliferation [GO:0048146]; positive regulation of hepatic stellate cell activation [GO:2000491]; positive regulation of kinase activity [GO:0033674]; positive regulation of MAP kinase activity [GO:0043406]; positive regulation of metanephric mesenchymal cell migration by platelet-derived growth factor receptor-beta signaling pathway [GO:0035793]; positive regulation of mitotic nuclear division [GO:0045840]; positive regulation of phosphatidylinositol 3-kinase activity [GO:0043552]; positive regulation of phosphatidylinositol 3-kinase signaling [GO:0014068]; positive regulation of phospholipase C activity [GO:0010863]; positive regulation of phosphoprotein phosphatase activity [GO:0032516]; positive regulation of reactive oxygen species metabolic process [GO:2000379]; positive regulation of Rho protein signal transduction [GO:0035025]; positive regulation of smooth muscle cell migration [GO:0014911]; positive regulation of smooth muscle cell proliferation [GO:0048661]; protein autophosphorylation [GO:0046777]; regulation of actin cytoskeleton organization [GO:0032956]; regulation of peptidyl-tyrosine phosphorylation [GO:0050730]; response to ceramide [GO:0106096]; response to estradiol [GO:0032355]; response to estrogen [GO:0043627]; response to fluid shear stress [GO:0034405]; response to hyperoxia [GO:0055093]; response to retinoic acid [GO:0032526]; response to toxic substance [GO:0009636]; retina vasculature development in camera-type eye [GO:0061298]; ruffle assembly [GO:0097178]; signal transduction [GO:0007165]; skeletal system morphogenesis [GO:0048705]; smooth muscle cell chemotaxis [GO:0071670]; smooth muscle tissue development [GO:0048745]; tissue homeostasis [GO:0001894]; transmembrane receptor protein tyrosine kinase signaling pathway [GO:0007169]; wound healing [GO:0042060]</t>
  </si>
  <si>
    <t>ATP binding [GO:0005524]; enzyme binding [GO:0019899]; growth factor binding [GO:0019838]; kinase activity [GO:0016301]; phosphatidylinositol 3-kinase binding [GO:0043548]; platelet-derived growth factor-activated receptor activity [GO:0005017]; platelet-derived growth factor beta-receptor activity [GO:0005019]; platelet-derived growth factor binding [GO:0048407]; platelet-derived growth factor receptor binding [GO:0005161]; protein kinase binding [GO:0019901]; protein tyrosine kinase activity [GO:0004713]; signaling receptor binding [GO:0005102]; transmembrane receptor protein tyrosine kinase activity [GO:0004714]; vascular endothelial growth factor binding [GO:0038085]</t>
  </si>
  <si>
    <t>apical plasma membrane [GO:0016324]; cell surface [GO:0009986]; cytoplasm [GO:0005737]; cytoplasmic vesicle [GO:0031410]; Golgi apparatus [GO:0005794]; integral component of plasma membrane [GO:0005887]; intracellular membrane-bounded organelle [GO:0043231]; intrinsic component of plasma membrane [GO:0031226]; lysosomal lumen [GO:0043202]; membrane [GO:0016020]; nucleus [GO:0005634]; plasma membrane [GO:0005886]; receptor complex [GO:0043235]; ruffle [GO:0001726]</t>
  </si>
  <si>
    <t>GO:0001568; GO:0001701; GO:0001726; GO:0001822; GO:0001894; GO:0004713; GO:0004714; GO:0005017; GO:0005019; GO:0005102; GO:0005161; GO:0005524; GO:0005634; GO:0005737; GO:0005794; GO:0005886; GO:0005887; GO:0006024; GO:0006807; GO:0007165; GO:0007169; GO:0007275; GO:0007568; GO:0008284; GO:0008584; GO:0009636; GO:0009986; GO:0010863; GO:0014068; GO:0014911; GO:0016020; GO:0016301; GO:0016324; GO:0016477; GO:0018108; GO:0019838; GO:0019899; GO:0019901; GO:0030325; GO:0030335; GO:0031226; GO:0031410; GO:0032355; GO:0032516; GO:0032526; GO:0032956; GO:0032967; GO:0033674; GO:0034405; GO:0035025; GO:0035441; GO:0035556; GO:0035789; GO:0035791; GO:0035793; GO:0035909; GO:0038085; GO:0038091; GO:0042060; GO:0043065; GO:0043066; GO:0043202; GO:0043231; GO:0043235; GO:0043406; GO:0043548; GO:0043552; GO:0043627; GO:0045840; GO:0046488; GO:0046777; GO:0048008; GO:0048015; GO:0048146; GO:0048407; GO:0048568; GO:0048661; GO:0048705; GO:0048745; GO:0048839; GO:0050730; GO:0050921; GO:0055003; GO:0055093; GO:0060326; GO:0060437; GO:0060947; GO:0060981; GO:0061298; GO:0070301; GO:0070374; GO:0071670; GO:0072075; GO:0072223; GO:0072262; GO:0072277; GO:0072278; GO:0072284; GO:0090280; GO:0097178; GO:0106096; GO:2000379; GO:2000491; GO:2000573</t>
  </si>
  <si>
    <t>R-MMU-1257604;R-MMU-186763;R-MMU-186797;R-MMU-5673001;R-MMU-6811558;</t>
  </si>
  <si>
    <t>mmu:18596;</t>
  </si>
  <si>
    <t>Acss1_Q99NB1</t>
  </si>
  <si>
    <t>Acss1</t>
  </si>
  <si>
    <t>Acetyl-coenzyme A synthetase 2-like, mitochondrial</t>
  </si>
  <si>
    <t>Q99NB1</t>
  </si>
  <si>
    <t>sp|Q99NB1|ACS2L_MOUSE Acetyl-coenzyme A synthetase 2-like, mitochondrial OS=Mus musculus OX=10090 GN=Acss1 PE=1 SV=1</t>
  </si>
  <si>
    <t>FUNCTION: Catalyzes the synthesis of acetyl-CoA from short-chain fatty acids (PubMed:11150295, PubMed:16790548). Acetate is the preferred substrate (PubMed:11150295, PubMed:16790548). Can also utilize propionate with a much lower affinity (PubMed:11150295). Provides acetyl-CoA that is utilized mainly for oxidation under ketogenic conditions (PubMed:11150295). Involved in thermogenesis under ketogenic conditions, using acetate as a vital fuel when carbohydrate availability is insufficient (PubMed:19187775). {ECO:0000269|PubMed:11150295, ECO:0000269|PubMed:16790548, ECO:0000269|PubMed:19187775}.</t>
  </si>
  <si>
    <t>SUBCELLULAR LOCATION: Mitochondrion matrix {ECO:0000269|PubMed:11150295}.</t>
  </si>
  <si>
    <t>acetate biosynthetic process [GO:0019413]; acetyl-CoA biosynthetic process [GO:0006085]; acetyl-CoA biosynthetic process from acetate [GO:0019427]; propionate biosynthetic process [GO:0019542]</t>
  </si>
  <si>
    <t>acetate-CoA ligase activity [GO:0003987]; AMP binding [GO:0016208]; ATP binding [GO:0005524]; propionate-CoA ligase activity [GO:0050218]</t>
  </si>
  <si>
    <t>mitochondrial matrix [GO:0005759]; mitochondrion [GO:0005739]</t>
  </si>
  <si>
    <t>GO:0003987; GO:0005524; GO:0005739; GO:0005759; GO:0006085; GO:0016208; GO:0019413; GO:0019427; GO:0019542; GO:0050218</t>
  </si>
  <si>
    <t>R-MMU-71384;</t>
  </si>
  <si>
    <t>mmu:68738;</t>
  </si>
  <si>
    <t>Fgb_Q8K0E8</t>
  </si>
  <si>
    <t>Fgb</t>
  </si>
  <si>
    <t>Fibrinogen beta chain;Fibrinopeptide B;Fibrinogen beta chain</t>
  </si>
  <si>
    <t>Q8K0E8</t>
  </si>
  <si>
    <t>sp|Q8K0E8|FIBB_MOUSE Fibrinogen beta chain OS=Mus musculus OX=10090 GN=Fgb PE=1 SV=1</t>
  </si>
  <si>
    <t>FUNCTION: Cleaved by the protease thrombin to yield monomers which, together with fibrinogen alpha (FGA) and fibrinogen gamma (FGG), polymerize to form an insoluble fibrin matrix. Fibrin has a major function in hemostasis as one of the primary components of blood clots. In addition, functions during the early stages of wound repair to stabilize the lesion and guide cell migration during re-epithelialization. Was originally thought to be essential for platelet aggregation, based on in vitro studies using anticoagulated blood. However, subsequent studies have shown that it is not absolutely required for thrombus formation in vivo. Enhances expression of SELP in activated platelets via an ITGB3-dependent pathway. Maternal fibrinogen is essential for successful pregnancy. Fibrin deposition is also associated with infection, where it protects against IFNG-mediated hemorrhage. May also facilitate the immune response via both innate and T-cell mediated pathways. {ECO:0000250|UniProtKB:E9PV24}.</t>
  </si>
  <si>
    <t>SUBCELLULAR LOCATION: Secreted {ECO:0000250|UniProtKB:P02675}.</t>
  </si>
  <si>
    <t>adaptive immune response [GO:0002250]; blood coagulation, fibrin clot formation [GO:0072378]; cell adhesion [GO:0007155]; cell-matrix adhesion [GO:0007160]; cellular protein-containing complex assembly [GO:0034622]; cellular response to interleukin-1 [GO:0071347]; cellular response to leptin stimulus [GO:0044320]; fibrinolysis [GO:0042730]; induction of bacterial agglutination [GO:0043152]; innate immune response [GO:0045087]; negative regulation of endothelial cell apoptotic process [GO:2000352]; negative regulation of extrinsic apoptotic signaling pathway via death domain receptors [GO:1902042]; plasminogen activation [GO:0031639]; platelet aggregation [GO:0070527]; positive regulation of ERK1 and ERK2 cascade [GO:0070374]; positive regulation of exocytosis [GO:0045921]; positive regulation of heterotypic cell-cell adhesion [GO:0034116]; positive regulation of peptide hormone secretion [GO:0090277]; positive regulation of protein secretion [GO:0050714]; positive regulation of vasoconstriction [GO:0045907]; protein polymerization [GO:0051258]; response to calcium ion [GO:0051592]</t>
  </si>
  <si>
    <t>cell adhesion molecule binding [GO:0050839]; chaperone binding [GO:0051087]; signaling receptor binding [GO:0005102]; structural molecule activity [GO:0005198]</t>
  </si>
  <si>
    <t>blood microparticle [GO:0072562]; cell cortex [GO:0005938]; cell surface [GO:0009986]; collagen-containing extracellular matrix [GO:0062023]; cytoplasm [GO:0005737]; endoplasmic reticulum [GO:0005783]; external side of plasma membrane [GO:0009897]; extracellular space [GO:0005615]; fibrinogen complex [GO:0005577]; platelet alpha granule [GO:0031091]; synapse [GO:0045202]</t>
  </si>
  <si>
    <t>GO:0002250; GO:0005102; GO:0005198; GO:0005577; GO:0005615; GO:0005737; GO:0005783; GO:0005938; GO:0007155; GO:0007160; GO:0009897; GO:0009986; GO:0031091; GO:0031639; GO:0034116; GO:0034622; GO:0042730; GO:0043152; GO:0044320; GO:0045087; GO:0045202; GO:0045907; GO:0045921; GO:0050714; GO:0050839; GO:0051087; GO:0051258; GO:0051592; GO:0062023; GO:0070374; GO:0070527; GO:0071347; GO:0072378; GO:0072562; GO:0090277; GO:1902042; GO:2000352</t>
  </si>
  <si>
    <t>R-MMU-114608;R-MMU-140875;R-MMU-216083;R-MMU-354192;R-MMU-354194;R-MMU-372708;R-MMU-5674135;R-MMU-5686938;</t>
  </si>
  <si>
    <t>mmu:110135;</t>
  </si>
  <si>
    <t>Adrb3_P25962</t>
  </si>
  <si>
    <t>Adrb3</t>
  </si>
  <si>
    <t>Beta-3 adrenergic receptor</t>
  </si>
  <si>
    <t>P25962</t>
  </si>
  <si>
    <t>sp|P25962|ADRB3_MOUSE Beta-3 adrenergic receptor OS=Mus musculus OX=10090 GN=Adrb3 PE=2 SV=2</t>
  </si>
  <si>
    <t>FUNCTION: Beta-adrenergic receptors mediate the catecholamine-induced activation of adenylate cyclase through the action of G proteins. Beta-3 is involved in the regulation of lipolysis and thermogenesis.</t>
  </si>
  <si>
    <t>SUBCELLULAR LOCATION: Cell membrane; Multi-pass membrane protein.</t>
  </si>
  <si>
    <t>activation of adenylate cyclase activity [GO:0007190]; adenylate cyclase-activating adrenergic receptor signaling pathway [GO:0071880]; adenylate cyclase-activating G protein-coupled receptor signaling pathway [GO:0007189]; aging [GO:0007568]; brown fat cell differentiation [GO:0050873]; diet induced thermogenesis [GO:0002024]; eating behavior [GO:0042755]; heat generation [GO:0031649]; negative regulation of multicellular organism growth [GO:0040015]; norepinephrine-epinephrine-mediated vasodilation involved in regulation of systemic arterial blood pressure [GO:0002025]; positive regulation of cold-induced thermogenesis [GO:0120162]; positive regulation of MAPK cascade [GO:0043410]; response to antibiotic [GO:0046677]; response to cold [GO:0009409]</t>
  </si>
  <si>
    <t>beta3-adrenergic receptor activity [GO:0015052]; beta-3 adrenergic receptor binding [GO:0031699]; beta-adrenergic receptor activity [GO:0004939]; epinephrine binding [GO:0051379]; G protein-coupled receptor activity [GO:0004930]; norepinephrine binding [GO:0051380]; protein homodimerization activity [GO:0042803]</t>
  </si>
  <si>
    <t>integral component of plasma membrane [GO:0005887]; membrane [GO:0016020]; nucleus [GO:0005634]; receptor complex [GO:0043235]</t>
  </si>
  <si>
    <t>GO:0002024; GO:0002025; GO:0004930; GO:0004939; GO:0005634; GO:0005887; GO:0007189; GO:0007190; GO:0007568; GO:0009409; GO:0015052; GO:0016020; GO:0031649; GO:0031699; GO:0040015; GO:0042755; GO:0042803; GO:0043235; GO:0043410; GO:0046677; GO:0050873; GO:0051379; GO:0051380; GO:0071880; GO:0120162</t>
  </si>
  <si>
    <t>R-MMU-390696;R-MMU-418555;</t>
  </si>
  <si>
    <t>mmu:11556;</t>
  </si>
  <si>
    <t>Fabp5_Q05816</t>
  </si>
  <si>
    <t>Fabp5</t>
  </si>
  <si>
    <t>Fatty acid-binding protein, epidermal</t>
  </si>
  <si>
    <t>Q05816</t>
  </si>
  <si>
    <t>sp|Q05816|FABP5_MOUSE Fatty acid-binding protein 5 OS=Mus musculus OX=10090 GN=Fabp5 PE=1 SV=3</t>
  </si>
  <si>
    <t>FUNCTION: Intracellular carrier for long-chain fatty acids and related active lipids, such as the endocannabinoid, that regulates the metabolism and actions of the ligands they bind (PubMed:8608126, PubMed:12540600). In addition to the cytosolic transport, selectively delivers specific fatty acids from the cytosol to the nucleus, wherein they activate nuclear receptors (By similarity). Delivers retinoic acid to the nuclear receptor peroxisome proliferator-activated receptor delta; which promotes proliferation and survival (PubMed:17512406). May also serve as a synaptic carrier of endocannabinoid at central synapses and thus controls retrograde endocannabinoid signaling (PubMed:29531087). Modulates inflammation by regulating PTGES induction via NF-kappa-B activation, and prostaglandin E2 (PGE2) biosynthesis during inflammation (PubMed:29440395). May be involved in keratinocyte differentiation (By similarity). {ECO:0000250|UniProtKB:Q01469, ECO:0000269|PubMed:12540600, ECO:0000269|PubMed:17512406, ECO:0000269|PubMed:29440395, ECO:0000269|PubMed:29531087, ECO:0000269|PubMed:8608126}.</t>
  </si>
  <si>
    <t>SUBCELLULAR LOCATION: Cytoplasm {ECO:0000269|PubMed:17512406, ECO:0000269|PubMed:29531087}. Nucleus {ECO:0000269|PubMed:17512406}. Cell junction, synapse {ECO:0000269|PubMed:29531087}. Cell junction, synapse, postsynaptic density {ECO:0000269|PubMed:29531087}. Secreted {ECO:0000269|PubMed:29531087}. Note=Localizes primarily to the cytoplasm. Upon certain ligand binding, a conformation change exposes a nuclear localization motif and the protein is transported into nucleus (By similarity). Secreted by astrocytes, but not by neurons (PubMed:29531087). {ECO:0000250|UniProtKB:Q01469, ECO:0000269|PubMed:29531087}.</t>
  </si>
  <si>
    <t>glucose homeostasis [GO:0042593]; glucose metabolic process [GO:0006006]; lipid metabolic process [GO:0006629]; lipid transport across blood-brain barrier [GO:1990379]; long-chain fatty acid transport [GO:0015909]; negative regulation of glucose transmembrane transport [GO:0010829]; phosphatidylcholine biosynthetic process [GO:0006656]; positive regulation of cold-induced thermogenesis [GO:0120162]; positive regulation of peroxisome proliferator activated receptor signaling pathway [GO:0035360]; regulation of prostaglandin biosynthetic process [GO:0031392]; regulation of retrograde trans-synaptic signaling by endocanabinoid [GO:0099178]; regulation of sensory perception of pain [GO:0051930]</t>
  </si>
  <si>
    <t>fatty acid binding [GO:0005504]; identical protein binding [GO:0042802]; long-chain fatty acid transporter activity [GO:0005324]; retinoic acid binding [GO:0001972]</t>
  </si>
  <si>
    <t>cytoplasm [GO:0005737]; extracellular space [GO:0005615]; nucleus [GO:0005634]; postsynaptic density [GO:0014069]; synapse [GO:0045202]</t>
  </si>
  <si>
    <t>GO:0001972; GO:0005324; GO:0005504; GO:0005615; GO:0005634; GO:0005737; GO:0006006; GO:0006629; GO:0006656; GO:0010829; GO:0014069; GO:0015909; GO:0031392; GO:0035360; GO:0042593; GO:0042802; GO:0045202; GO:0051930; GO:0099178; GO:0120162; GO:1990379</t>
  </si>
  <si>
    <t>R-MMU-163560;R-MMU-5362517;R-MMU-6798695;</t>
  </si>
  <si>
    <t>mmu:16592;</t>
  </si>
  <si>
    <t>Serpinf1_P97298</t>
  </si>
  <si>
    <t>Serpinf1</t>
  </si>
  <si>
    <t>Pigment epithelium-derived factor</t>
  </si>
  <si>
    <t>P97298</t>
  </si>
  <si>
    <t>sp|P97298|PEDF_MOUSE Pigment epithelium-derived factor OS=Mus musculus OX=10090 GN=Serpinf1 PE=1 SV=2</t>
  </si>
  <si>
    <t>FUNCTION: Neurotrophic protein; induces extensive neuronal differentiation in retinoblastoma cells. Potent inhibitor of angiogenesis. As it does not undergo the S (stressed) to R (relaxed) conformational transition characteristic of active serpins, it exhibits no serine protease inhibitory activity. {ECO:0000269|PubMed:12632345}.</t>
  </si>
  <si>
    <t>SUBCELLULAR LOCATION: Secreted. Melanosome {ECO:0000250}.</t>
  </si>
  <si>
    <t>aging [GO:0007568]; cellular response to cobalt ion [GO:0071279]; cellular response to dexamethasone stimulus [GO:0071549]; cellular response to glucose stimulus [GO:0071333]; cellular response to retinoic acid [GO:0071300]; kidney development [GO:0001822]; negative regulation of angiogenesis [GO:0016525]; negative regulation of endopeptidase activity [GO:0010951]; negative regulation of endothelial cell migration [GO:0010596]; negative regulation of epithelial cell proliferation involved in prostate gland development [GO:0060770]; negative regulation of gene expression [GO:0010629]; negative regulation of inflammatory response [GO:0050728]; negative regulation of neuron death [GO:1901215]; ovulation cycle [GO:0042698]; positive regulation of neurogenesis [GO:0050769]; positive regulation of neuron projection development [GO:0010976]; response to acidic pH [GO:0010447]; response to arsenic-containing substance [GO:0046685]; response to organic cyclic compound [GO:0014070]; response to peptide [GO:1901652]; retina development in camera-type eye [GO:0060041]; short-term memory [GO:0007614]</t>
  </si>
  <si>
    <t>serine-type endopeptidase inhibitor activity [GO:0004867]</t>
  </si>
  <si>
    <t>axon [GO:0030424]; axon hillock [GO:0043203]; basement membrane [GO:0005604]; extracellular region [GO:0005576]; extracellular space [GO:0005615]; melanosome [GO:0042470]; neuronal cell body [GO:0043025]; perinuclear region of cytoplasm [GO:0048471]</t>
  </si>
  <si>
    <t>GO:0001822; GO:0004867; GO:0005576; GO:0005604; GO:0005615; GO:0007568; GO:0007614; GO:0010447; GO:0010596; GO:0010629; GO:0010951; GO:0010976; GO:0014070; GO:0016525; GO:0030424; GO:0042470; GO:0042698; GO:0043025; GO:0043203; GO:0046685; GO:0048471; GO:0050728; GO:0050769; GO:0060041; GO:0060770; GO:0071279; GO:0071300; GO:0071333; GO:0071549; GO:1901215; GO:1901652</t>
  </si>
  <si>
    <t>mmu:20317;</t>
  </si>
  <si>
    <t>Snx1_Q9WV80</t>
  </si>
  <si>
    <t>Snx1</t>
  </si>
  <si>
    <t>Sorting nexin-1</t>
  </si>
  <si>
    <t>Q9WV80</t>
  </si>
  <si>
    <t>sp|Q9WV80|SNX1_MOUSE Sorting nexin-1 OS=Mus musculus OX=10090 GN=Snx1 PE=1 SV=1</t>
  </si>
  <si>
    <t>FUNCTION: Involved in several stages of intracellular trafficking. Interacts with membranes containing phosphatidylinositol 3-phosphate (PtdIns(3P)) or phosphatidylinositol 3,5-bisphosphate (PtdIns(3,5)P2). Acts in part as component of the retromer membrane-deforming SNX-BAR subcomplex. The SNX-BAR retromer mediates retrograde transport of cargo proteins from endosomes to the trans-Golgi network (TGN) and is involved in endosome-to-plasma membrane transport for cargo protein recycling. The SNX-BAR subcomplex functions to deform the donor membrane into a tubular profile called endosome-to-TGN transport carrier (ETC). Can sense membrane curvature and has in vitro vesicle-to-membrane remodeling activity. Involved in retrograde endosome-to-TGN transport of lysosomal enzyme receptors (IGF2R, M6PR and SORT1). Plays a role in targeting ligand-activated EGFR to the lysosomes for degradation after endocytosis from the cell surface and release from the Golgi. Involvement in retromer-independent endocytic trafficking of P2RY1 and lysosomal degradation of protease-activated receptor-1/F2R. Promotes KALRN- and RHOG-dependent but retromer-independent membrane remodeling such as lamellipodium formation; the function is dependent on GEF activity of KALRN. Required for endocytosis of DRD5 upon agonist stimulation but not for basal receptor trafficking (By similarity). {ECO:0000250|UniProtKB:Q13596}.</t>
  </si>
  <si>
    <t>SUBCELLULAR LOCATION: Endosome membrane {ECO:0000250|UniProtKB:Q13596}; Peripheral membrane protein; Cytoplasmic side. Golgi apparatus, trans-Golgi network membrane {ECO:0000305}; Peripheral membrane protein {ECO:0000305}; Cytoplasmic side {ECO:0000305}. Early endosome membrane; Peripheral membrane protein; Cytoplasmic side. Cell projection, lamellipodium {ECO:0000250|UniProtKB:Q13596}. Note=Enriched on tubular elements of the early endosome membrane. Binds preferentially to highly curved membranes enriched in phosphatidylinositol 3-phosphate (PtdIns(3P)) or phosphatidylinositol 3,5-bisphosphate (PtdIns(3,5)P2). Colocalized with SORT1 to tubular endosomal membrane structures called endosome-to-TGN transport carriers (ETCs) which are budding from early endosome vacuoles just before maturing into late endosome vacuoles. Colocalized with F-actin at the leading edge of lamellipodia in a KALRN-dependent manner. {ECO:0000250|UniProtKB:Q13596}.</t>
  </si>
  <si>
    <t>early endosome to Golgi transport [GO:0034498]; intracellular protein transport [GO:0006886]; lamellipodium morphogenesis [GO:0072673]; negative regulation of transforming growth factor beta receptor signaling pathway [GO:0030512]; neuron projection development [GO:0031175]; positive regulation of protein catabolic process [GO:0045732]; receptor internalization [GO:0031623]; retrograde transport, endosome to Golgi [GO:0042147]</t>
  </si>
  <si>
    <t>epidermal growth factor receptor binding [GO:0005154]; identical protein binding [GO:0042802]; insulin receptor binding [GO:0005158]; leptin receptor binding [GO:1990460]; phosphatidylinositol binding [GO:0035091]; protein heterodimerization activity [GO:0046982]; protein homodimerization activity [GO:0042803]; transferrin receptor binding [GO:1990459]</t>
  </si>
  <si>
    <t>cytoplasm [GO:0005737]; cytosol [GO:0005829]; dendritic spine [GO:0043197]; early endosome [GO:0005769]; early endosome membrane [GO:0031901]; endosome [GO:0005768]; endosome membrane [GO:0010008]; extrinsic component of postsynaptic endosome membrane [GO:0098999]; Golgi apparatus [GO:0005794]; intracellular membrane-bounded organelle [GO:0043231]; lamellipodium [GO:0030027]; lysosome [GO:0005764]; membrane [GO:0016020]; perinuclear region of cytoplasm [GO:0048471]; postsynaptic density [GO:0014069]; postsynaptic density, intracellular component [GO:0099092]; presynapse [GO:0098793]; protein-containing complex [GO:0032991]; retromer, tubulation complex [GO:0030905]; retromer complex [GO:0030904]; vesicle [GO:0031982]</t>
  </si>
  <si>
    <t>GO:0005154; GO:0005158; GO:0005737; GO:0005764; GO:0005768; GO:0005769; GO:0005794; GO:0005829; GO:0006886; GO:0010008; GO:0014069; GO:0016020; GO:0030027; GO:0030512; GO:0030904; GO:0030905; GO:0031175; GO:0031623; GO:0031901; GO:0031982; GO:0032991; GO:0034498; GO:0035091; GO:0042147; GO:0042802; GO:0042803; GO:0043197; GO:0043231; GO:0045732; GO:0046982; GO:0048471; GO:0072673; GO:0098793; GO:0098999; GO:0099092; GO:1990459; GO:1990460</t>
  </si>
  <si>
    <t>mmu:56440;</t>
  </si>
  <si>
    <t>Ssr1_Q9CY50</t>
  </si>
  <si>
    <t>Ssr1</t>
  </si>
  <si>
    <t>Translocon-associated protein subunit alpha</t>
  </si>
  <si>
    <t>Q9CY50</t>
  </si>
  <si>
    <t>sp|Q9CY50|SSRA_MOUSE Translocon-associated protein subunit alpha OS=Mus musculus OX=10090 GN=Ssr1 PE=1 SV=1</t>
  </si>
  <si>
    <t>FUNCTION: TRAP proteins are part of a complex whose function is to bind calcium to the ER membrane and thereby regulate the retention of ER resident proteins. May be involved in the recycling of the translocation apparatus after completion of the translocation process or may function as a membrane-bound chaperone facilitating folding of translocated proteins.</t>
  </si>
  <si>
    <t>SUBCELLULAR LOCATION: Endoplasmic reticulum membrane {ECO:0000250}; Single-pass type I membrane protein {ECO:0000250}.</t>
  </si>
  <si>
    <t>endoplasmic reticulum [GO:0005783]; endoplasmic reticulum membrane [GO:0005789]; integral component of membrane [GO:0016021]</t>
  </si>
  <si>
    <t>GO:0005783; GO:0005789; GO:0016021</t>
  </si>
  <si>
    <t>mmu:107513;</t>
  </si>
  <si>
    <t>Rer1_Q9CQU3</t>
  </si>
  <si>
    <t>Rer1</t>
  </si>
  <si>
    <t>Protein RER1</t>
  </si>
  <si>
    <t>Q9CQU3</t>
  </si>
  <si>
    <t>sp|Q9CQU3|RER1_MOUSE Protein RER1 OS=Mus musculus OX=10090 GN=Rer1 PE=1 SV=1</t>
  </si>
  <si>
    <t>FUNCTION: Involved in the retrieval of endoplasmic reticulum membrane proteins from the early Golgi compartment. {ECO:0000250}.</t>
  </si>
  <si>
    <t>SUBCELLULAR LOCATION: Golgi apparatus membrane {ECO:0000250}; Multi-pass membrane protein {ECO:0000250}.</t>
  </si>
  <si>
    <t>neuromuscular junction development [GO:0007528]; positive regulation of protein localization to plasma membrane [GO:1903078]; protein retention in ER lumen [GO:0006621]; retrograde vesicle-mediated transport, Golgi to endoplasmic reticulum [GO:0006890]; skeletal muscle acetylcholine-gated channel clustering [GO:0071340]</t>
  </si>
  <si>
    <t>acetylcholine receptor binding [GO:0033130]</t>
  </si>
  <si>
    <t>cell surface [GO:0009986]; endoplasmic reticulum [GO:0005783]; endoplasmic reticulum-Golgi intermediate compartment [GO:0005793]; Golgi apparatus [GO:0005794]; integral component of Golgi membrane [GO:0030173]; plasma membrane [GO:0005886]</t>
  </si>
  <si>
    <t>GO:0005783; GO:0005793; GO:0005794; GO:0005886; GO:0006621; GO:0006890; GO:0007528; GO:0009986; GO:0030173; GO:0033130; GO:0071340; GO:1903078</t>
  </si>
  <si>
    <t>mmu:67830;</t>
  </si>
  <si>
    <t>Nedd8_P29595</t>
  </si>
  <si>
    <t>Nedd8</t>
  </si>
  <si>
    <t>NEDD8</t>
  </si>
  <si>
    <t>P29595</t>
  </si>
  <si>
    <t>sp|P29595|NEDD8_MOUSE NEDD8 OS=Mus musculus OX=10090 GN=Nedd8 PE=1 SV=2</t>
  </si>
  <si>
    <t>FUNCTION: Ubiquitin-like protein which plays an important role in cell cycle control and embryogenesis. Covalent attachment to its substrates requires prior activation by the E1 complex UBE1C-APPBP1 and linkage to the E2 enzyme UBE2M. Attachment of NEDD8 to cullins activates their associated E3 ubiquitin ligase activity, and thus promotes polyubiquitination and proteasomal degradation of cyclins and other regulatory proteins. {ECO:0000269|PubMed:11696557}.</t>
  </si>
  <si>
    <t>SUBCELLULAR LOCATION: Nucleus {ECO:0000269|PubMed:12215427}. Note=Mainly nuclear.</t>
  </si>
  <si>
    <t>modification-dependent protein catabolic process [GO:0019941]; protein localization [GO:0008104]; protein neddylation [GO:0045116]; regulation of proteolysis [GO:0030162]; regulation of transcription by RNA polymerase II [GO:0006357]; response to organic cyclic compound [GO:0014070]</t>
  </si>
  <si>
    <t>protein tag [GO:0031386]; ubiquitin protein ligase binding [GO:0031625]</t>
  </si>
  <si>
    <t>cytoplasm [GO:0005737]; cytosol [GO:0005829]; nucleoplasm [GO:0005654]; nucleus [GO:0005634]</t>
  </si>
  <si>
    <t>GO:0005634; GO:0005654; GO:0005737; GO:0005829; GO:0006357; GO:0008104; GO:0014070; GO:0019941; GO:0030162; GO:0031386; GO:0031625; GO:0045116</t>
  </si>
  <si>
    <t>R-MMU-2173789;R-MMU-5689603;R-MMU-8856825;R-MMU-8951664;R-MMU-917937;</t>
  </si>
  <si>
    <t>mmu:18002;</t>
  </si>
  <si>
    <t>Coro1a_O89053</t>
  </si>
  <si>
    <t>Coro1a</t>
  </si>
  <si>
    <t>Coronin-1A</t>
  </si>
  <si>
    <t>O89053</t>
  </si>
  <si>
    <t>sp|O89053|COR1A_MOUSE Coronin-1A OS=Mus musculus OX=10090 GN=Coro1a PE=1 SV=5</t>
  </si>
  <si>
    <t>FUNCTION: May be a crucial component of the cytoskeleton of highly motile cells, functioning both in the invagination of large pieces of plasma membrane, as well as in forming protrusions of the plasma membrane involved in cell locomotion. In mycobacteria-infected cells, its retention on the phagosomal membrane prevents fusion between phagosomes and lysosomes. {ECO:0000269|PubMed:10338208}.</t>
  </si>
  <si>
    <t>SUBCELLULAR LOCATION: Cytoplasm, cytoskeleton {ECO:0000269|PubMed:10338208}. Cytoplasm, cell cortex {ECO:0000269|PubMed:10338208}. Cytoplasmic vesicle, phagosome membrane {ECO:0000269|PubMed:10338208}. Note=In non-infected macrophages, associated with the cortical microtubule network. In mycobacteria-infected macrophages, becomes progressively relocalized and retained around the mycobacterial phagosomes. Retention on the phagosomal membrane is strictly dependent on mycobacterial viability and not due to impaired acidification.</t>
  </si>
  <si>
    <t>actin cytoskeleton organization [GO:0030036]; actin filament organization [GO:0007015]; calcium ion transport [GO:0006816]; cell migration [GO:0016477]; cell-substrate adhesion [GO:0031589]; cellular response to interleukin-4 [GO:0071353]; early endosome to recycling endosome transport [GO:0061502]; homeostasis of number of cells within a tissue [GO:0048873]; leukocyte chemotaxis [GO:0030595]; natural killer cell degranulation [GO:0043320]; negative regulation of actin nucleation [GO:0051126]; negative regulation of neuron apoptotic process [GO:0043524]; negative regulation of vesicle fusion [GO:0031339]; nerve growth factor signaling pathway [GO:0038180]; phagocytosis [GO:0006909]; phagolysosome assembly [GO:0001845]; positive chemotaxis [GO:0050918]; positive regulation of cell migration [GO:0030335]; positive regulation of T cell activation [GO:0050870]; positive regulation of T cell proliferation [GO:0042102]; regulation of actin cytoskeleton organization [GO:0032956]; regulation of actin filament polymerization [GO:0030833]; regulation of actin polymerization or depolymerization [GO:0008064]; regulation of cell shape [GO:0008360]; regulation of release of sequestered calcium ion into cytosol [GO:0051279]; response to cytokine [GO:0034097]; T cell homeostasis [GO:0043029]; uropod organization [GO:0032796]</t>
  </si>
  <si>
    <t>actin binding [GO:0003779]; actin filament binding [GO:0051015]; actin monomer binding [GO:0003785]; cytoskeletal protein binding [GO:0008092]; identical protein binding [GO:0042802]; myosin heavy chain binding [GO:0032036]; phosphatidylinositol 3-kinase binding [GO:0043548]; protein C-terminus binding [GO:0008022]; protein homodimerization activity [GO:0042803]</t>
  </si>
  <si>
    <t>actin cytoskeleton [GO:0015629]; actin filament [GO:0005884]; axon [GO:0030424]; cell-cell junction [GO:0005911]; cell leading edge [GO:0031252]; cortical actin cytoskeleton [GO:0030864]; cytoplasm [GO:0005737]; cytosol [GO:0005829]; early endosome [GO:0005769]; glutamatergic synapse [GO:0098978]; immunological synapse [GO:0001772]; lamellipodium [GO:0030027]; phagocytic cup [GO:0001891]; phagocytic vesicle [GO:0045335]; phagocytic vesicle membrane [GO:0030670]; plasma membrane [GO:0005886]; protein-containing complex [GO:0032991]; stereocilium tip [GO:0032426]; synapse [GO:0045202]</t>
  </si>
  <si>
    <t>GO:0001772; GO:0001845; GO:0001891; GO:0003779; GO:0003785; GO:0005737; GO:0005769; GO:0005829; GO:0005884; GO:0005886; GO:0005911; GO:0006816; GO:0006909; GO:0007015; GO:0008022; GO:0008064; GO:0008092; GO:0008360; GO:0015629; GO:0016477; GO:0030027; GO:0030036; GO:0030335; GO:0030424; GO:0030595; GO:0030670; GO:0030833; GO:0030864; GO:0031252; GO:0031339; GO:0031589; GO:0032036; GO:0032426; GO:0032796; GO:0032956; GO:0032991; GO:0034097; GO:0038180; GO:0042102; GO:0042802; GO:0042803; GO:0043029; GO:0043320; GO:0043524; GO:0043548; GO:0045202; GO:0045335; GO:0048873; GO:0050870; GO:0050918; GO:0051015; GO:0051126; GO:0051279; GO:0061502; GO:0071353; GO:0098978</t>
  </si>
  <si>
    <t>mmu:12721;</t>
  </si>
  <si>
    <t>Rpa2_Q62193</t>
  </si>
  <si>
    <t>Rpa2</t>
  </si>
  <si>
    <t>Replication protein A 32 kDa subunit</t>
  </si>
  <si>
    <t>Q62193</t>
  </si>
  <si>
    <t>sp|Q62193|RFA2_MOUSE Replication protein A 32 kDa subunit OS=Mus musculus OX=10090 GN=Rpa2 PE=1 SV=1</t>
  </si>
  <si>
    <t>FUNCTION: As part of the heterotrimeric replication protein A complex (RPA/RP-A), binds and stabilizes single-stranded DNA intermediates, that form during DNA replication or upon DNA stress. It prevents their reannealing and in parallel, recruits and activates different proteins and complexes involved in DNA metabolism. Thereby, it plays an essential role both in DNA replication and the cellular response to DNA damage. In the cellular response to DNA damage, the RPA complex controls DNA repair and DNA damage checkpoint activation. Through recruitment of ATRIP activates the ATR kinase a master regulator of the DNA damage response. It is required for the recruitment of the DNA double-strand break repair factors RAD51 and RAD52 to chromatin in response to DNA damage. Also recruits to sites of DNA damage proteins like XPA and XPG that are involved in nucleotide excision repair and is required for this mechanism of DNA repair. Plays also a role in base excision repair (BER) probably through interaction with UNG. Also recruits SMARCAL1/HARP, which is involved in replication fork restart, to sites of DNA damage. May also play a role in telomere maintenance. {ECO:0000250|UniProtKB:P15927}.</t>
  </si>
  <si>
    <t>SUBCELLULAR LOCATION: Nucleus {ECO:0000250|UniProtKB:P15927}. Nucleus, PML body {ECO:0000250|UniProtKB:P15927}. Note=Redistributes to discrete nuclear foci upon DNA damage in an ATR-dependent manner. {ECO:0000250|UniProtKB:P15927, ECO:0000269|PubMed:17141802}.</t>
  </si>
  <si>
    <t>base-excision repair [GO:0006284]; DNA repair [GO:0006281]; DNA replication [GO:0006260]; double-strand break repair via homologous recombination [GO:0000724]; mismatch repair [GO:0006298]; mitotic G1 DNA damage checkpoint [GO:0031571]; nucleotide-excision repair [GO:0006289]; protein localization to chromosome [GO:0034502]; regulation of DNA damage checkpoint [GO:2000001]; regulation of double-strand break repair via homologous recombination [GO:0010569]; telomere maintenance [GO:0000723]</t>
  </si>
  <si>
    <t>damaged DNA binding [GO:0003684]; DNA binding [GO:0003677]; enzyme binding [GO:0019899]; G-rich strand telomeric DNA binding [GO:0098505]; protein N-terminus binding [GO:0047485]; protein phosphatase binding [GO:0019903]; single-stranded DNA binding [GO:0003697]; ubiquitin protein ligase binding [GO:0031625]</t>
  </si>
  <si>
    <t>chromatin [GO:0000785]; chromosome, telomeric region [GO:0000781]; DNA replication factor A complex [GO:0005662]; nuclear body [GO:0016604]; nucleoplasm [GO:0005654]; nucleus [GO:0005634]; PML body [GO:0016605]; site of double-strand break [GO:0035861]</t>
  </si>
  <si>
    <t>GO:0000723; GO:0000724; GO:0000781; GO:0000785; GO:0003677; GO:0003684; GO:0003697; GO:0005634; GO:0005654; GO:0005662; GO:0006260; GO:0006281; GO:0006284; GO:0006289; GO:0006298; GO:0010569; GO:0016604; GO:0016605; GO:0019899; GO:0019903; GO:0031571; GO:0031625; GO:0034502; GO:0035861; GO:0047485; GO:0098505; GO:2000001</t>
  </si>
  <si>
    <t>R-MMU-110312;R-MMU-110314;R-MMU-110320;R-MMU-174437;R-MMU-176187;R-MMU-3371453;R-MMU-5358565;R-MMU-5358606;R-MMU-5651801;R-MMU-5655862;R-MMU-5656121;R-MMU-5656169;R-MMU-5685938;R-MMU-5685942;R-MMU-5693607;R-MMU-5693616;R-MMU-5696395;R-MMU-5696397;R-MMU-5696400;R-MMU-6782135;R-MMU-6782210;R-MMU-6783310;R-MMU-6804756;R-MMU-68962;R-MMU-69166;R-MMU-69473;</t>
  </si>
  <si>
    <t>Tagln2_Q9WVA4</t>
  </si>
  <si>
    <t>Tagln2</t>
  </si>
  <si>
    <t>Transgelin-2</t>
  </si>
  <si>
    <t>Q9WVA4</t>
  </si>
  <si>
    <t>sp|Q9WVA4|TAGL2_MOUSE Transgelin-2 OS=Mus musculus OX=10090 GN=Tagln2 PE=1 SV=4</t>
  </si>
  <si>
    <t>epithelial cell differentiation [GO:0030855]</t>
  </si>
  <si>
    <t>GO:0030855</t>
  </si>
  <si>
    <t>R-MMU-114608;</t>
  </si>
  <si>
    <t>mmu:21346;</t>
  </si>
  <si>
    <t>Tpbgl_Q8C013</t>
  </si>
  <si>
    <t>Tpbgl</t>
  </si>
  <si>
    <t>Trophoblast glycoprotein-like</t>
  </si>
  <si>
    <t>Q8C013</t>
  </si>
  <si>
    <t>sp|Q8C013|TPBGL_MOUSE Trophoblast glycoprotein-like OS=Mus musculus OX=10090 GN=Tpbgl PE=1 SV=2</t>
  </si>
  <si>
    <t>SUBCELLULAR LOCATION: Membrane {ECO:0000305}; Single-pass type I membrane protein {ECO:0000305}.</t>
  </si>
  <si>
    <t>integral component of membrane [GO:0016021]</t>
  </si>
  <si>
    <t>GO:0016021</t>
  </si>
  <si>
    <t>mmu:100503386;</t>
  </si>
  <si>
    <t>A2m_Q61838</t>
  </si>
  <si>
    <t>A2m</t>
  </si>
  <si>
    <t>Alpha-2-macroglobulin;Alpha-2-macroglobulin 165 kDa subunit;Alpha-2-macroglobulin 35 kDa subunit</t>
  </si>
  <si>
    <t>Q61838</t>
  </si>
  <si>
    <t>sp|Q61838|PZP_MOUSE Pregnancy zone protein OS=Mus musculus OX=10090 GN=Pzp PE=1 SV=3</t>
  </si>
  <si>
    <t>FUNCTION: Is able to inhibit all four classes of proteinases by a unique 'trapping' mechanism. This protein has a peptide stretch, called the 'bait region' which contains specific cleavage sites for different proteinases. When a proteinase cleaves the bait region, a conformational change is induced in the protein which traps the proteinase. The entrapped enzyme remains active against low molecular weight substrates (activity against high molecular weight substrates is greatly reduced). Following cleavage in the bait region, a thioester bond is hydrolyzed and mediates the covalent binding of the protein to the proteinase.</t>
  </si>
  <si>
    <t>embryo implantation [GO:0007566]</t>
  </si>
  <si>
    <t>brain-derived neurotrophic factor binding [GO:0048403]; endopeptidase inhibitor activity [GO:0004866]; nerve growth factor binding [GO:0048406]; protease binding [GO:0002020]; protein-containing complex binding [GO:0044877]; serine-type endopeptidase inhibitor activity [GO:0004867]</t>
  </si>
  <si>
    <t>collagen-containing extracellular matrix [GO:0062023]; extracellular region [GO:0005576]; extracellular space [GO:0005615]</t>
  </si>
  <si>
    <t>GO:0002020; GO:0004866; GO:0004867; GO:0005576; GO:0005615; GO:0007566; GO:0044877; GO:0048403; GO:0048406; GO:0062023</t>
  </si>
  <si>
    <t>Slc6a6_O35316</t>
  </si>
  <si>
    <t>Slc6a6</t>
  </si>
  <si>
    <t>Sodium- and chloride-dependent taurine transporter</t>
  </si>
  <si>
    <t>O35316</t>
  </si>
  <si>
    <t>sp|O35316|SC6A6_MOUSE Sodium- and chloride-dependent taurine transporter OS=Mus musculus OX=10090 GN=Slc6a6 PE=1 SV=2</t>
  </si>
  <si>
    <t>FUNCTION: Sodium-dependent taurine and beta-alanine transporter. Chloride ions are necessary for optimal uptake. {ECO:0000269|PubMed:1465453, ECO:0000269|PubMed:22896705}.</t>
  </si>
  <si>
    <t>SUBCELLULAR LOCATION: Cell membrane {ECO:0000269|PubMed:1465453}; Multi-pass membrane protein {ECO:0000269|PubMed:1465453}.</t>
  </si>
  <si>
    <t>alanine transport [GO:0032328]; amino acid import across plasma membrane [GO:0089718]; gamma-aminobutyric acid import [GO:0051939]; import across plasma membrane [GO:0098739]; modulation of chemical synaptic transmission [GO:0050804]; neurotransmitter transport [GO:0006836]; nitrogen compound transport [GO:0071705]; positive regulation of cell differentiation [GO:0045597]; positive regulation of necrotic cell death [GO:0010940]; sodium ion transmembrane transport [GO:0035725]; taurine transport [GO:0015734]</t>
  </si>
  <si>
    <t>alanine transmembrane transporter activity [GO:0022858]; amino acid transmembrane transporter activity [GO:0015171]; gamma-aminobutyric acid transmembrane transporter activity [GO:0015185]; taurine:sodium symporter activity [GO:0005369]; taurine binding [GO:0030977]; taurine transmembrane transporter activity [GO:0005368]</t>
  </si>
  <si>
    <t>apical plasma membrane [GO:0016324]; basolateral plasma membrane [GO:0016323]; dendrite [GO:0030425]; GABA-ergic synapse [GO:0098982]; integral component of plasma membrane [GO:0005887]; integral component of postsynaptic membrane [GO:0099055]; microvillus membrane [GO:0031528]; neuronal cell body [GO:0043025]; plasma membrane [GO:0005886]; plasma membrane protein complex [GO:0098797]</t>
  </si>
  <si>
    <t>GO:0005368; GO:0005369; GO:0005886; GO:0005887; GO:0006836; GO:0010940; GO:0015171; GO:0015185; GO:0015734; GO:0016323; GO:0016324; GO:0022858; GO:0030425; GO:0030977; GO:0031528; GO:0032328; GO:0035725; GO:0043025; GO:0045597; GO:0050804; GO:0051939; GO:0071705; GO:0089718; GO:0098739; GO:0098797; GO:0098982; GO:0099055</t>
  </si>
  <si>
    <t>R-MMU-352230;R-MMU-442660;</t>
  </si>
  <si>
    <t>mmu:21366;</t>
  </si>
  <si>
    <t>Sirt4_Q8R216</t>
  </si>
  <si>
    <t>Sirt4</t>
  </si>
  <si>
    <t>NAD-dependent protein deacetylase sirtuin-4</t>
  </si>
  <si>
    <t>Q8R216</t>
  </si>
  <si>
    <t>sp|Q8R216|SIR4_MOUSE NAD-dependent protein lipoamidase sirtuin-4, mitochondrial OS=Mus musculus OX=10090 GN=Sirt4 PE=1 SV=3</t>
  </si>
  <si>
    <t>FUNCTION: Acts as NAD-dependent protein lipoamidase, ADP-ribosyl transferase and deacetylase (PubMed:19220062). Catalyzes more efficiently removal of lipoyl- and biotinyl- than acetyl-lysine modifications. Inhibits the pyruvate dehydrogenase complex (PDH) activity via the enzymatic hydrolysis of the lipoamide cofactor from the E2 component, DLAT, in a phosphorylation-independent manner (PubMed:25525879). Catalyzes the transfer of ADP-ribosyl groups onto target proteins, including mitochondrial GLUD1, inhibiting GLUD1 enzyme activity. Acts as a negative regulator of mitochondrial glutamine metabolism by mediating mono ADP-ribosylation of GLUD1: expressed in response to DNA damage and negatively regulates anaplerosis by inhibiting GLUD1, leading to block metabolism of glutamine into tricarboxylic acid cycle and promoting cell cycle arrest (PubMed:16959573). In response to mTORC1 signal, SIRT4 expression is repressed, promoting anaplerosis and cell proliferation (PubMed:23663782). Acts as a tumor suppressor (PubMed:23562301, PubMed:23663782). Also acts as a NAD-dependent protein deacetylase: mediates deacetylation of 'Lys-471' of MLYCD, inhibiting its activity, thereby acting as a regulator of lipid homeostasis (PubMed:23746352). Does not seem to deacetylate PC (PubMed:23438705). Controls fatty acid oxidation by inhibiting PPARA transcriptional activation. Impairs SIRT1:PPARA interaction probably through the regulation of NAD(+) levels (PubMed:24043310, PubMed:20685656). Down-regulates insulin secretion (By similarity). {ECO:0000255|HAMAP-Rule:MF_03161, ECO:0000269|PubMed:19220062, ECO:0000269|PubMed:20685656, ECO:0000269|PubMed:23438705, ECO:0000269|PubMed:23562301, ECO:0000269|PubMed:23663782, ECO:0000269|PubMed:23746352, ECO:0000269|PubMed:24043310, ECO:0000269|PubMed:25525879}.</t>
  </si>
  <si>
    <t>SUBCELLULAR LOCATION: Mitochondrion matrix {ECO:0000255|HAMAP-Rule:MF_03161, ECO:0000269|PubMed:16959573, ECO:0000269|PubMed:23746352}.</t>
  </si>
  <si>
    <t>cellular response to DNA damage stimulus [GO:0006974]; cellular response to hypoxia [GO:0071456]; glutamine metabolic process [GO:0006541]; negative regulation of cardiac muscle cell apoptotic process [GO:0010667]; negative regulation of fatty acid oxidation [GO:0046322]; negative regulation of insulin secretion [GO:0046676]; negative regulation of protein processing involved in protein targeting to mitochondrion [GO:1903217]; peptidyl-lysine deacetylation [GO:0034983]; positive regulation of lipid biosynthetic process [GO:0046889]; protein ADP-ribosylation [GO:0006471]; regulation of glutamine family amino acid metabolic process [GO:0000820]; regulation of pyruvate dehydrogenase activity [GO:1904182]; tricarboxylic acid metabolic process [GO:0072350]</t>
  </si>
  <si>
    <t>biotinidase activity [GO:0047708]; lipoamidase activity [GO:0061690]; NAD+ ADP-ribosyltransferase activity [GO:0003950]; NAD+ binding [GO:0070403]; NAD-dependent protein deacetylase activity [GO:0034979]; zinc ion binding [GO:0008270]</t>
  </si>
  <si>
    <t>mitochondrial inner membrane [GO:0005743]; mitochondrial matrix [GO:0005759]; mitochondrion [GO:0005739]</t>
  </si>
  <si>
    <t>GO:0000820; GO:0003950; GO:0005739; GO:0005743; GO:0005759; GO:0006471; GO:0006541; GO:0006974; GO:0008270; GO:0010667; GO:0034979; GO:0034983; GO:0046322; GO:0046676; GO:0046889; GO:0047708; GO:0061690; GO:0070403; GO:0071456; GO:0072350; GO:1903217; GO:1904182</t>
  </si>
  <si>
    <t>R-MMU-2151201;</t>
  </si>
  <si>
    <t>mmu:75387;</t>
  </si>
  <si>
    <t>Prpf31_Q8CCF0</t>
  </si>
  <si>
    <t>Prpf31</t>
  </si>
  <si>
    <t>U4/U6 small nuclear ribonucleoprotein Prp31</t>
  </si>
  <si>
    <t>Q8CCF0</t>
  </si>
  <si>
    <t>sp|Q8CCF0|PRP31_MOUSE U4/U6 small nuclear ribonucleoprotein Prp31 OS=Mus musculus OX=10090 GN=Prpf31 PE=1 SV=3</t>
  </si>
  <si>
    <t>FUNCTION: Involved in pre-mRNA splicing as component of the spliceosome. Required for the assembly of the U4/U5/U6 tri-snRNP complex, one of the building blocks of the spliceosome. {ECO:0000250|UniProtKB:Q8WWY3}.</t>
  </si>
  <si>
    <t>SUBCELLULAR LOCATION: Nucleus {ECO:0000250|UniProtKB:Q8WWY3}. Nucleus speckle {ECO:0000250|UniProtKB:Q8WWY3}. Nucleus, Cajal body {ECO:0000250|UniProtKB:Q8WWY3}. Note=Predominantly found in speckles and in Cajal bodies. {ECO:0000250|UniProtKB:Q8WWY3}.</t>
  </si>
  <si>
    <t>mRNA splicing, via spliceosome [GO:0000398]; ribonucleoprotein complex localization [GO:0071166]; spliceosomal tri-snRNP complex assembly [GO:0000244]</t>
  </si>
  <si>
    <t>identical protein binding [GO:0042802]; ribonucleoprotein complex binding [GO:0043021]; snRNP binding [GO:0070990]; U4atac snRNA binding [GO:0030622]; U4 snRNA binding [GO:0030621]</t>
  </si>
  <si>
    <t>Cajal body [GO:0015030]; MLL1 complex [GO:0071339]; nuclear speck [GO:0016607]; nucleoplasm [GO:0005654]; nucleus [GO:0005634]; precatalytic spliceosome [GO:0071011]; spliceosomal tri-snRNP complex [GO:0097526]; U2-type precatalytic spliceosome [GO:0071005]; U4/U6 x U5 tri-snRNP complex [GO:0046540]; U4atac snRNP [GO:0005690]; U4 snRNP [GO:0005687]</t>
  </si>
  <si>
    <t>GO:0000244; GO:0000398; GO:0005634; GO:0005654; GO:0005687; GO:0005690; GO:0015030; GO:0016607; GO:0030621; GO:0030622; GO:0042802; GO:0043021; GO:0046540; GO:0070990; GO:0071005; GO:0071011; GO:0071166; GO:0071339; GO:0097526</t>
  </si>
  <si>
    <t>R-MMU-72163;</t>
  </si>
  <si>
    <t>mmu:68988;</t>
  </si>
  <si>
    <t>Itih3_Q61704</t>
  </si>
  <si>
    <t>Itih3</t>
  </si>
  <si>
    <t>Inter-alpha-trypsin inhibitor heavy chain H3</t>
  </si>
  <si>
    <t>Q61704</t>
  </si>
  <si>
    <t>sp|Q61704|ITIH3_MOUSE Inter-alpha-trypsin inhibitor heavy chain H3 OS=Mus musculus OX=10090 GN=Itih3 PE=1 SV=3</t>
  </si>
  <si>
    <t>FUNCTION: May act as a carrier of hyaluronan in serum or as a binding protein between hyaluronan and other matrix protein, including those on cell surfaces in tissues to regulate the localization, synthesis and degradation of hyaluronan which are essential to cells undergoing biological processes. {ECO:0000250}.</t>
  </si>
  <si>
    <t>hyaluronan metabolic process [GO:0030212]</t>
  </si>
  <si>
    <t>collagen-containing extracellular matrix [GO:0062023]</t>
  </si>
  <si>
    <t>GO:0004867; GO:0030212; GO:0062023</t>
  </si>
  <si>
    <t>mmu:16426;</t>
  </si>
  <si>
    <t>Hnrnpc_Q9Z204</t>
  </si>
  <si>
    <t>Hnrnpc</t>
  </si>
  <si>
    <t>Heterogeneous nuclear ribonucleoproteins C1/C2</t>
  </si>
  <si>
    <t>Q9Z204</t>
  </si>
  <si>
    <t>sp|Q9Z204|HNRPC_MOUSE Heterogeneous nuclear ribonucleoproteins C1/C2 OS=Mus musculus OX=10090 GN=Hnrnpc PE=1 SV=1</t>
  </si>
  <si>
    <t>FUNCTION: Binds pre-mRNA and nucleates the assembly of 40S hnRNP particles. Interacts with poly-U tracts in the 3'-UTR or 5'-UTR of mRNA and modulates the stability and the level of translation of bound mRNA molecules. Single HNRNPC tetramers bind 230-240 nucleotides. Trimers of HNRNPC tetramers bind 700 nucleotides. May play a role in the early steps of spliceosome assembly and pre-mRNA splicing. N6-methyladenosine (m6A) has been shown to alter the local structure in mRNAs and long non-coding RNAs (lncRNAs) via a mechanism named 'm(6)A-switch', facilitating binding of HNRNPC, leading to regulation of mRNA splicing. {ECO:0000250|UniProtKB:P07910}.</t>
  </si>
  <si>
    <t>SUBCELLULAR LOCATION: Nucleus {ECO:0000250|UniProtKB:P07910}. Note=Component of ribonucleosomes. {ECO:0000250|UniProtKB:P07910}.</t>
  </si>
  <si>
    <t>3'-UTR-mediated mRNA stabilization [GO:0070935]; mRNA splicing, via spliceosome [GO:0000398]; negative regulation of mRNA modification [GO:0090367]; negative regulation of telomere maintenance via telomerase [GO:0032211]</t>
  </si>
  <si>
    <t>deaminase binding [GO:1990827]; enzyme inhibitor activity [GO:0004857]; identical protein binding [GO:0042802]; mRNA 3'-UTR binding [GO:0003730]; mRNA binding [GO:0003729]; N6-methyladenosine-containing RNA binding [GO:1990247]; poly(U) RNA binding [GO:0008266]; protein domain specific binding [GO:0019904]; ribonucleoprotein complex binding [GO:0043021]; RNA binding [GO:0003723]; telomerase RNA binding [GO:0070034]</t>
  </si>
  <si>
    <t>actin cytoskeleton [GO:0015629]; catalytic step 2 spliceosome [GO:0071013]; cytosol [GO:0005829]; nucleoplasm [GO:0005654]; nucleoplasmic periphery of the nuclear pore complex [GO:1990826]; nucleus [GO:0005634]; pronucleus [GO:0045120]; protein-containing complex [GO:0032991]; spliceosomal complex [GO:0005681]; telomerase holoenzyme complex [GO:0005697]</t>
  </si>
  <si>
    <t>GO:0000398; GO:0003723; GO:0003729; GO:0003730; GO:0004857; GO:0005634; GO:0005654; GO:0005681; GO:0005697; GO:0005829; GO:0008266; GO:0015629; GO:0019904; GO:0032211; GO:0032991; GO:0042802; GO:0043021; GO:0045120; GO:0070034; GO:0070935; GO:0071013; GO:0090367; GO:1990247; GO:1990826; GO:1990827</t>
  </si>
  <si>
    <t>R-MMU-4570464;R-MMU-72163;R-MMU-72203;</t>
  </si>
  <si>
    <t>mmu:15381;</t>
  </si>
  <si>
    <t>Esam_Q925F2</t>
  </si>
  <si>
    <t>Esam</t>
  </si>
  <si>
    <t>Endothelial cell-selective adhesion molecule</t>
  </si>
  <si>
    <t>Q925F2</t>
  </si>
  <si>
    <t>sp|Q925F2|ESAM_MOUSE Endothelial cell-selective adhesion molecule OS=Mus musculus OX=10090 GN=Esam PE=1 SV=1</t>
  </si>
  <si>
    <t>FUNCTION: Can mediate aggregation most likely through a homophilic molecular interaction. {ECO:0000269|PubMed:11279107, ECO:0000269|PubMed:11847224}.</t>
  </si>
  <si>
    <t>SUBCELLULAR LOCATION: Cell junction, adherens junction {ECO:0000305}. Cell junction, tight junction {ECO:0000305}. Cell membrane {ECO:0000305}; Single-pass type I membrane protein {ECO:0000305}.</t>
  </si>
  <si>
    <t>bicellular tight junction assembly [GO:0070830]; calcium-independent cell-cell adhesion via plasma membrane cell-adhesion molecules [GO:0016338]; cell-cell adhesion [GO:0098609]; cellular protein localization [GO:0034613]; homophilic cell adhesion via plasma membrane adhesion molecules [GO:0007156]; regulation of actin cytoskeleton reorganization [GO:2000249]; regulation of actin filament polymerization [GO:0030833]</t>
  </si>
  <si>
    <t>cell-cell adhesion mediator activity [GO:0098632]</t>
  </si>
  <si>
    <t>adherens junction [GO:0005912]; bicellular tight junction [GO:0005923]; cell-cell junction [GO:0005911]; integral component of membrane [GO:0016021]; plasma membrane [GO:0005886]; protein-containing complex [GO:0032991]</t>
  </si>
  <si>
    <t>GO:0005886; GO:0005911; GO:0005912; GO:0005923; GO:0007156; GO:0016021; GO:0016338; GO:0030833; GO:0032991; GO:0034613; GO:0070830; GO:0098609; GO:0098632; GO:2000249</t>
  </si>
  <si>
    <t>R-MMU-202733;</t>
  </si>
  <si>
    <t>mmu:69524;</t>
  </si>
  <si>
    <t>Ubfd1_Q78JW9</t>
  </si>
  <si>
    <t>Ubfd1</t>
  </si>
  <si>
    <t>Ubiquitin domain-containing protein UBFD1</t>
  </si>
  <si>
    <t>Q78JW9</t>
  </si>
  <si>
    <t>sp|Q78JW9|UBFD1_MOUSE Ubiquitin domain-containing protein UBFD1 OS=Mus musculus OX=10090 GN=Ubfd1 PE=1 SV=2</t>
  </si>
  <si>
    <t>mmu:28018;</t>
  </si>
  <si>
    <t>Uba1_Q02053</t>
  </si>
  <si>
    <t>Uba1</t>
  </si>
  <si>
    <t>Ubiquitin-like modifier-activating enzyme 1</t>
  </si>
  <si>
    <t>Q02053</t>
  </si>
  <si>
    <t>sp|Q02053|UBA1_MOUSE Ubiquitin-like modifier-activating enzyme 1 OS=Mus musculus OX=10090 GN=Uba1 PE=1 SV=1</t>
  </si>
  <si>
    <t>FUNCTION: Catalyzes the first step in ubiquitin conjugation to mark cellular proteins for degradation through the ubiquitin-proteasome system (PubMed:1511901). Activates ubiquitin by first adenylating its C-terminal glycine residue with ATP, and thereafter linking this residue to the side chain of a cysteine residue in E1, yielding a ubiquitin-E1 thioester and free AMP. Essential for the formation of radiation-induced foci, timely DNA repair and for response to replication stress. Promotes the recruitment of TP53BP1 and BRCA1 at DNA damage sites. {ECO:0000250|UniProtKB:P22314, ECO:0000305|PubMed:1511901}.</t>
  </si>
  <si>
    <t>SUBCELLULAR LOCATION: Cytoplasm {ECO:0000250|UniProtKB:P22314}. Mitochondrion {ECO:0000250|UniProtKB:P22314}. Nucleus {ECO:0000250|UniProtKB:P22314}.</t>
  </si>
  <si>
    <t>cellular response to DNA damage stimulus [GO:0006974]; protein modification by small protein conjugation [GO:0032446]; protein ubiquitination [GO:0016567]; ubiquitin-dependent protein catabolic process [GO:0006511]</t>
  </si>
  <si>
    <t>ATP binding [GO:0005524]; ubiquitin activating enzyme activity [GO:0004839]</t>
  </si>
  <si>
    <t>cytoplasm [GO:0005737]; cytosol [GO:0005829]; desmosome [GO:0030057]; endosome membrane [GO:0010008]; heterochromatin [GO:0000792]; lysosomal membrane [GO:0005765]; mitochondrion [GO:0005739]; nucleoplasm [GO:0005654]; nucleus [GO:0005634]; rough endoplasmic reticulum membrane [GO:0030867]</t>
  </si>
  <si>
    <t>GO:0000792; GO:0004839; GO:0005524; GO:0005634; GO:0005654; GO:0005737; GO:0005739; GO:0005765; GO:0005829; GO:0006511; GO:0006974; GO:0010008; GO:0016567; GO:0030057; GO:0030867; GO:0032446</t>
  </si>
  <si>
    <t>R-MMU-8866652;R-MMU-983168;</t>
  </si>
  <si>
    <t>mmu:22201;</t>
  </si>
  <si>
    <t>Mrc1_Q61830</t>
  </si>
  <si>
    <t>Mrc1</t>
  </si>
  <si>
    <t>Macrophage mannose receptor 1</t>
  </si>
  <si>
    <t>Q61830</t>
  </si>
  <si>
    <t>sp|Q61830|MRC1_MOUSE Macrophage mannose receptor 1 OS=Mus musculus OX=10090 GN=Mrc1 PE=1 SV=2</t>
  </si>
  <si>
    <t>FUNCTION: Mediates the endocytosis of glycoproteins by macrophages. Binds both sulfated and non-sulfated polysaccharide chains. Acts as phagocytic receptor for bacteria, fungi and other pathogens. {ECO:0000269|PubMed:1421407}.</t>
  </si>
  <si>
    <t>SUBCELLULAR LOCATION: Endosome membrane {ECO:0000250}; Single-pass type I membrane protein {ECO:0000250}. Cell membrane {ECO:0000250}; Single-pass type I membrane protein {ECO:0000250}.</t>
  </si>
  <si>
    <t>cellular response to interferon-gamma [GO:0071346]; cellular response to interleukin-4 [GO:0071353]; cellular response to lipopolysaccharide [GO:0071222]; receptor-mediated endocytosis [GO:0006898]</t>
  </si>
  <si>
    <t>cargo receptor activity [GO:0038024]; mannose binding [GO:0005537]; signaling receptor activity [GO:0038023]; transmembrane signaling receptor activity [GO:0004888]</t>
  </si>
  <si>
    <t>cell surface [GO:0009986]; endosome membrane [GO:0010008]; integral component of membrane [GO:0016021]; plasma membrane [GO:0005886]</t>
  </si>
  <si>
    <t>GO:0004888; GO:0005537; GO:0005886; GO:0006898; GO:0009986; GO:0010008; GO:0016021; GO:0038023; GO:0038024; GO:0071222; GO:0071346; GO:0071353</t>
  </si>
  <si>
    <t>R-MMU-1236978;</t>
  </si>
  <si>
    <t>mmu:17533;</t>
  </si>
  <si>
    <t>Lcp1_Q61233</t>
  </si>
  <si>
    <t>Lcp1</t>
  </si>
  <si>
    <t>Plastin-2</t>
  </si>
  <si>
    <t>Q61233</t>
  </si>
  <si>
    <t>sp|Q61233|PLSL_MOUSE Plastin-2 OS=Mus musculus OX=10090 GN=Lcp1 PE=1 SV=4</t>
  </si>
  <si>
    <t>FUNCTION: Actin-binding protein. Plays a role in the activation of T-cells in response to costimulation through TCR/CD3 and CD2 or CD28. Modulates the cell surface expression of IL2RA/CD25 and CD69. {ECO:0000250|UniProtKB:P13796}.</t>
  </si>
  <si>
    <t>SUBCELLULAR LOCATION: Cytoplasm, cytoskeleton {ECO:0000269|PubMed:14756805}. Cell projection {ECO:0000250}. Cell junction {ECO:0000250}. Cell projection, ruffle membrane {ECO:0000269|PubMed:14756805}; Peripheral membrane protein {ECO:0000269|PubMed:14756805}; Cytoplasmic side {ECO:0000269|PubMed:14756805}. Note=Relocalizes to the immunological synapse between peripheral blood T-lymphocytes and antibody-presenting cells in response to costimulation through TCR/CD3 and CD2 or CD28. Relocalizes to actin-rich cell projections upon serine phosphorylation (By similarity). Associated with the actin cytoskeleton at membrane ruffles. {ECO:0000250|UniProtKB:P13796}.</t>
  </si>
  <si>
    <t>actin filament bundle assembly [GO:0051017]; actin filament network formation [GO:0051639]; animal organ regeneration [GO:0031100]; cell migration [GO:0016477]; extracellular matrix disassembly [GO:0022617]; positive regulation of podosome assembly [GO:0071803]; protein kinase A signaling [GO:0010737]; regulation of intracellular protein transport [GO:0033157]; response to wounding [GO:0009611]; T cell activation involved in immune response [GO:0002286]</t>
  </si>
  <si>
    <t>actin filament binding [GO:0051015]; calcium ion binding [GO:0005509]; GTPase binding [GO:0051020]; identical protein binding [GO:0042802]; integrin binding [GO:0005178]</t>
  </si>
  <si>
    <t>actin cytoskeleton [GO:0015629]; actin filament [GO:0005884]; actin filament bundle [GO:0032432]; cytoplasm [GO:0005737]; cytosol [GO:0005829]; filopodium [GO:0030175]; focal adhesion [GO:0005925]; perinuclear region of cytoplasm [GO:0048471]; phagocytic cup [GO:0001891]; plasma membrane [GO:0005886]; podosome [GO:0002102]; ruffle [GO:0001726]; ruffle membrane [GO:0032587]; stress fiber [GO:0001725]</t>
  </si>
  <si>
    <t>GO:0001725; GO:0001726; GO:0001891; GO:0002102; GO:0002286; GO:0005178; GO:0005509; GO:0005737; GO:0005829; GO:0005884; GO:0005886; GO:0005925; GO:0009611; GO:0010737; GO:0015629; GO:0016477; GO:0022617; GO:0030175; GO:0031100; GO:0032432; GO:0032587; GO:0033157; GO:0042802; GO:0048471; GO:0051015; GO:0051017; GO:0051020; GO:0051639; GO:0071803</t>
  </si>
  <si>
    <t>mmu:18826;</t>
  </si>
  <si>
    <t>Naga_Q9QWR8</t>
  </si>
  <si>
    <t>Naga</t>
  </si>
  <si>
    <t>Alpha-N-acetylgalactosaminidase</t>
  </si>
  <si>
    <t>Q9QWR8</t>
  </si>
  <si>
    <t>sp|Q9QWR8|NAGAB_MOUSE Alpha-N-acetylgalactosaminidase OS=Mus musculus OX=10090 GN=Naga PE=1 SV=2</t>
  </si>
  <si>
    <t>FUNCTION: Removes terminal alpha-N-acetylgalactosamine residues from glycolipids and glycopeptides. Required for the breakdown of glycolipids. {ECO:0000250|UniProtKB:P17050}.</t>
  </si>
  <si>
    <t>SUBCELLULAR LOCATION: Lysosome {ECO:0000250|UniProtKB:P17050}.</t>
  </si>
  <si>
    <t>carbohydrate catabolic process [GO:0016052]; glycolipid catabolic process [GO:0019377]; glycoside catabolic process [GO:0016139]; glycosylceramide catabolic process [GO:0046477]; oligosaccharide metabolic process [GO:0009311]</t>
  </si>
  <si>
    <t>alpha-galactosidase activity [GO:0004557]; alpha-N-acetylgalactosaminidase activity [GO:0008456]; protein homodimerization activity [GO:0042803]</t>
  </si>
  <si>
    <t>cytoplasm [GO:0005737]; lysosome [GO:0005764]</t>
  </si>
  <si>
    <t>GO:0004557; GO:0005737; GO:0005764; GO:0008456; GO:0009311; GO:0016052; GO:0016139; GO:0019377; GO:0042803; GO:0046477</t>
  </si>
  <si>
    <t>mmu:17939;</t>
  </si>
  <si>
    <t>Mrpl22_Q8BU88</t>
  </si>
  <si>
    <t>Mrpl22</t>
  </si>
  <si>
    <t>39S ribosomal protein L22, mitochondrial</t>
  </si>
  <si>
    <t>Q8BU88</t>
  </si>
  <si>
    <t>sp|Q8BU88|RM22_MOUSE 39S ribosomal protein L22, mitochondrial OS=Mus musculus OX=10090 GN=Mrpl22 PE=1 SV=1</t>
  </si>
  <si>
    <t>SUBCELLULAR LOCATION: Mitochondrion {ECO:0000250|UniProtKB:Q9NWU5}.</t>
  </si>
  <si>
    <t>ribosome assembly [GO:0042255]; translation [GO:0006412]</t>
  </si>
  <si>
    <t>large ribosomal subunit [GO:0015934]; mitochondrial large ribosomal subunit [GO:0005762]; mitochondrion [GO:0005739]</t>
  </si>
  <si>
    <t>GO:0003735; GO:0005739; GO:0005762; GO:0006412; GO:0015934; GO:0042255</t>
  </si>
  <si>
    <t>mmu:216767;</t>
  </si>
  <si>
    <t>Pdhx_Q8BKZ9</t>
  </si>
  <si>
    <t>Pdhx</t>
  </si>
  <si>
    <t>Pyruvate dehydrogenase protein X component, mitochondrial</t>
  </si>
  <si>
    <t>Q8BKZ9</t>
  </si>
  <si>
    <t>sp|Q8BKZ9|ODPX_MOUSE Pyruvate dehydrogenase protein X component, mitochondrial OS=Mus musculus OX=10090 GN=Pdhx PE=1 SV=1</t>
  </si>
  <si>
    <t>FUNCTION: Required for anchoring dihydrolipoamide dehydrogenase (E3) to the dihydrolipoamide transacetylase (E2) core of the pyruvate dehydrogenase complexes of eukaryotes. This specific binding is essential for a functional PDH complex (By similarity). {ECO:0000250}.</t>
  </si>
  <si>
    <t>SUBCELLULAR LOCATION: Mitochondrion matrix {ECO:0000250}.</t>
  </si>
  <si>
    <t>mitochondrial acetyl-CoA biosynthetic process from pyruvate [GO:0061732]</t>
  </si>
  <si>
    <t>pyruvate dehydrogenase (NAD+) activity [GO:0034604]; transferase activity, transferring acyl groups [GO:0016746]</t>
  </si>
  <si>
    <t>mitochondrial matrix [GO:0005759]; mitochondrion [GO:0005739]; pyruvate dehydrogenase complex [GO:0045254]</t>
  </si>
  <si>
    <t>GO:0005739; GO:0005759; GO:0016746; GO:0034604; GO:0045254; GO:0061732</t>
  </si>
  <si>
    <t>R-MMU-204174;R-MMU-389661;R-MMU-5362517;R-MMU-70268;</t>
  </si>
  <si>
    <t>mmu:27402;</t>
  </si>
  <si>
    <t>Fn1_P11276</t>
  </si>
  <si>
    <t>Fn1</t>
  </si>
  <si>
    <t>Fibronectin;Anastellin</t>
  </si>
  <si>
    <t>P11276</t>
  </si>
  <si>
    <t>sp|P11276|FINC_MOUSE Fibronectin OS=Mus musculus OX=10090 GN=Fn1 PE=1 SV=4</t>
  </si>
  <si>
    <t>FUNCTION: Fibronectins bind cell surfaces and various compounds including collagen, fibrin, heparin, DNA, and actin. Fibronectins are involved in cell adhesion, cell motility, opsonization, wound healing, and maintenance of cell shape healing, and maintenance of cell shape. Involved in osteoblast compaction through the fibronectin fibrillogenesis cell-mediated matrix assembly process, essential for osteoblast mineralization. Participates in the regulation of type I collagen deposition by osteoblasts. {ECO:0000269|PubMed:21768292}.; FUNCTION: Anastellin binds fibronectin and induces fibril formation. This fibronectin polymer, named superfibronectin, exhibits enhanced adhesive properties. Both anastellin and superfibronectin inhibit tumor growth, angiogenesis and metastasis. Anastellin activates p38 MAPK and inhibits lysophospholipid signaling (By similarity). {ECO:0000250}.</t>
  </si>
  <si>
    <t>SUBCELLULAR LOCATION: Secreted, extracellular space, extracellular matrix.</t>
  </si>
  <si>
    <t>acute-phase response [GO:0006953]; angiogenesis [GO:0001525]; blood coagulation, fibrin clot formation [GO:0072378]; calcium-independent cell-matrix adhesion [GO:0007161]; cell activation [GO:0001775]; cell adhesion [GO:0007155]; cell-matrix adhesion [GO:0007160]; cell-substrate junction assembly [GO:0007044]; cellular response to interleukin-1 [GO:0071347]; cellular response to mercury ion [GO:0071288]; endodermal cell differentiation [GO:0035987]; extracellular matrix organization [GO:0030198]; glial cell migration [GO:0008347]; heart development [GO:0007507]; inositol phosphate-mediated signaling [GO:0048016]; integrin activation [GO:0033622]; integrin-mediated signaling pathway [GO:0007229]; interaction with symbiont [GO:0051702]; negative regulation of apoptotic process [GO:0043066]; negative regulation of collagen biosynthetic process [GO:0032966]; negative regulation of transforming growth factor beta production [GO:0071635]; nervous system development [GO:0007399]; neural crest cell migration involved in autonomic nervous system development [GO:1901166]; peptide cross-linking [GO:0018149]; platelet aggregation [GO:0070527]; positive regulation of axon extension [GO:0045773]; positive regulation of cell migration [GO:0030335]; positive regulation of cell population proliferation [GO:0008284]; positive regulation of chemotaxis [GO:0050921]; positive regulation of fibroblast proliferation [GO:0048146]; positive regulation of gene expression [GO:0010628]; positive regulation of substrate-dependent cell migration, cell attachment to substrate [GO:1904237]; regulation of cell shape [GO:0008360]; regulation of ERK1 and ERK2 cascade [GO:0070372]; regulation of gene expression [GO:0010468]; regulation of protein phosphorylation [GO:0001932]; substrate adhesion-dependent cell spreading [GO:0034446]; wound healing [GO:0042060]</t>
  </si>
  <si>
    <t>chaperone binding [GO:0051087]; disordered domain specific binding [GO:0097718]; enzyme binding [GO:0019899]; heparin binding [GO:0008201]; identical protein binding [GO:0042802]; integrin binding [GO:0005178]; mercury ion binding [GO:0045340]; peptidase activator activity [GO:0016504]; protease binding [GO:0002020]; protein C-terminus binding [GO:0008022]; proteoglycan binding [GO:0043394]; signaling receptor binding [GO:0005102]</t>
  </si>
  <si>
    <t>apical plasma membrane [GO:0016324]; basement membrane [GO:0005604]; collagen-containing extracellular matrix [GO:0062023]; endoplasmic reticulum-Golgi intermediate compartment [GO:0005793]; extracellular exosome [GO:0070062]; extracellular matrix [GO:0031012]; extracellular space [GO:0005615]; fibrinogen complex [GO:0005577]</t>
  </si>
  <si>
    <t>GO:0001525; GO:0001775; GO:0001932; GO:0002020; GO:0005102; GO:0005178; GO:0005577; GO:0005604; GO:0005615; GO:0005793; GO:0006953; GO:0007044; GO:0007155; GO:0007160; GO:0007161; GO:0007229; GO:0007399; GO:0007507; GO:0008022; GO:0008201; GO:0008284; GO:0008347; GO:0008360; GO:0010468; GO:0010628; GO:0016324; GO:0016504; GO:0018149; GO:0019899; GO:0030198; GO:0030335; GO:0031012; GO:0032966; GO:0033622; GO:0034446; GO:0035987; GO:0042060; GO:0042802; GO:0043066; GO:0043394; GO:0045340; GO:0045773; GO:0048016; GO:0048146; GO:0050921; GO:0051087; GO:0051702; GO:0062023; GO:0070062; GO:0070372; GO:0070527; GO:0071288; GO:0071347; GO:0071635; GO:0072378; GO:0097718; GO:1901166; GO:1904237</t>
  </si>
  <si>
    <t>R-MMU-114608;R-MMU-1474228;R-MMU-1474244;R-MMU-1566977;R-MMU-202733;R-MMU-2129379;R-MMU-216083;R-MMU-3000170;R-MMU-3000171;R-MMU-3000178;R-MMU-354192;R-MMU-354194;R-MMU-372708;R-MMU-381426;R-MMU-5674135;R-MMU-8874081;R-MMU-8957275;</t>
  </si>
  <si>
    <t>mmu:14268;</t>
  </si>
  <si>
    <t>Pdlim1_O70400</t>
  </si>
  <si>
    <t>Pdlim1</t>
  </si>
  <si>
    <t>PDZ and LIM domain protein 1</t>
  </si>
  <si>
    <t>O70400</t>
  </si>
  <si>
    <t>sp|O70400|PDLI1_MOUSE PDZ and LIM domain protein 1 OS=Mus musculus OX=10090 GN=Pdlim1 PE=1 SV=4</t>
  </si>
  <si>
    <t>FUNCTION: Cytoskeletal protein that may act as an adapter that brings other proteins (like kinases) to the cytoskeleton (By similarity). Involved in assembly, disassembly and directioning of stress fibers in fibroblasts. Required for the localization of ACTN1 and PALLD to stress fibers. Required for cell migration and in maintaining cell polarity of fibroblasts (By similarity). {ECO:0000250|UniProtKB:O00151, ECO:0000250|UniProtKB:P52944}.</t>
  </si>
  <si>
    <t>SUBCELLULAR LOCATION: Cytoplasm, cytoskeleton {ECO:0000269|PubMed:11596114}. Cytoplasm, myofibril, sarcomere, Z line {ECO:0000250|UniProtKB:O00151}. Note=Associates with the actin stress fibers (PubMed:11596114).</t>
  </si>
  <si>
    <t>actin cytoskeleton organization [GO:0030036]; establishment or maintenance of actin cytoskeleton polarity [GO:0030950]; fibroblast migration [GO:0010761]; heart development [GO:0007507]; maintenance of cell polarity [GO:0030011]; muscle structure development [GO:0061061]; regulation of transcription by RNA polymerase II [GO:0006357]; response to hypoxia [GO:0001666]; stress fiber assembly [GO:0043149]</t>
  </si>
  <si>
    <t>actin binding [GO:0003779]; metal ion binding [GO:0046872]; muscle alpha-actinin binding [GO:0051371]; transcription coactivator activity [GO:0003713]</t>
  </si>
  <si>
    <t>actin cytoskeleton [GO:0015629]; adherens junction [GO:0005912]; cytoplasm [GO:0005737]; cytoskeleton [GO:0005856]; filamentous actin [GO:0031941]; stress fiber [GO:0001725]; transcription regulator complex [GO:0005667]; Z disc [GO:0030018]</t>
  </si>
  <si>
    <t>GO:0001666; GO:0001725; GO:0003713; GO:0003779; GO:0005667; GO:0005737; GO:0005856; GO:0005912; GO:0006357; GO:0007507; GO:0010761; GO:0015629; GO:0030011; GO:0030018; GO:0030036; GO:0030950; GO:0031941; GO:0043149; GO:0046872; GO:0051371; GO:0061061</t>
  </si>
  <si>
    <t>mmu:54132;</t>
  </si>
  <si>
    <t>Kng1_O08677</t>
  </si>
  <si>
    <t>Kng1</t>
  </si>
  <si>
    <t>Kininogen-1;Kininogen-1 heavy chain;Bradykinin;Kininogen-1 light chain</t>
  </si>
  <si>
    <t>O08677</t>
  </si>
  <si>
    <t>sp|O08677|KNG1_MOUSE Kininogen-1 OS=Mus musculus OX=10090 GN=Kng1 PE=1 SV=1</t>
  </si>
  <si>
    <t>FUNCTION: (1) Kininogens are inhibitors of thiol proteases; (2) HMW-kininogen plays an important role in blood coagulation by helping to position optimally prekallikrein and factor XI next to factor XII; (3) HMW-kininogen inhibits the thrombin- and plasmin-induced aggregation of thrombocytes; (4) the active peptide bradykinin that is released from HMW-kininogen shows a variety of physiological effects: (4A) influence in smooth muscle contraction, (4B) induction of hypotension, (4C) natriuresis and diuresis, (4D) decrease in blood glucose level, (4E) it is a mediator of inflammation and causes (4E1) increase in vascular permeability, (4E2) stimulation of nociceptors (4E3) release of other mediators of inflammation (e.g. prostaglandins), (4F) it has a cardioprotective effect (directly via bradykinin action, indirectly via endothelium-derived relaxing factor action); (5) LMW-kininogen inhibits the aggregation of thrombocytes; (6) LMW-kininogen is in contrast to HMW-kininogen not involved in blood clotting (By similarity). {ECO:0000250}.</t>
  </si>
  <si>
    <t>SUBCELLULAR LOCATION: Secreted, extracellular space.</t>
  </si>
  <si>
    <t>blood coagulation [GO:0007596]; inflammatory response [GO:0006954]; negative regulation of blood coagulation [GO:0030195]; negative regulation of endopeptidase activity [GO:0010951]; positive regulation of cytosolic calcium ion concentration [GO:0007204]; vasodilation [GO:0042311]</t>
  </si>
  <si>
    <t>cysteine-type endopeptidase inhibitor activity [GO:0004869]; endopeptidase inhibitor activity [GO:0004866]; signaling receptor binding [GO:0005102]</t>
  </si>
  <si>
    <t>GO:0004866; GO:0004869; GO:0005102; GO:0005576; GO:0005615; GO:0006954; GO:0007204; GO:0007596; GO:0010951; GO:0030195; GO:0042311; GO:0062023</t>
  </si>
  <si>
    <t>R-MMU-114608;R-MMU-140837;R-MMU-375276;R-MMU-381426;R-MMU-416476;R-MMU-418594;R-MMU-8957275;</t>
  </si>
  <si>
    <t>mmu:16644;</t>
  </si>
  <si>
    <t>Rap1a_P62835</t>
  </si>
  <si>
    <t>Rap1a</t>
  </si>
  <si>
    <t>Ras-related protein Rap-1A</t>
  </si>
  <si>
    <t>P62835</t>
  </si>
  <si>
    <t>sp|P62835|RAP1A_MOUSE Ras-related protein Rap-1A OS=Mus musculus OX=10090 GN=Rap1a PE=1 SV=1</t>
  </si>
  <si>
    <t>FUNCTION: Induces morphological reversion of a cell line transformed by a Ras oncogene. Counteracts the mitogenic function of Ras, at least partly because it can interact with Ras GAPs and RAF in a competitive manner. Together with ITGB1BP1, regulates KRIT1 localization to microtubules and membranes (By similarity). Plays a role in nerve growth factor (NGF)-induced neurite outgrowth. Plays a role in the regulation of embryonic blood vessel formation. Involved in the establishment of basal endothelial barrier function. May be involved in the regulation of the vascular endothelial growth factor receptor KDR expression at endothelial cell-cell junctions. {ECO:0000250, ECO:0000269|PubMed:19635461}.</t>
  </si>
  <si>
    <t>SUBCELLULAR LOCATION: Cell membrane {ECO:0000250}; Lipid-anchor {ECO:0000250}. Cell junction {ECO:0000269|PubMed:19635461}. Cytoplasm {ECO:0000250}. Cytoplasm, perinuclear region {ECO:0000250}. Early endosome {ECO:0000250}. Late endosome {ECO:0000250}. Note=Recruited from early endosome to late endosome compartment after nerve growth factor (NGF) stimulation. Colocalized with RAPGEF2 in the perinuclear region (By similarity). Localized with RAPGEF2 at cell-cell junctions. {ECO:0000250}.</t>
  </si>
  <si>
    <t>cellular response to cAMP [GO:0071320]; cellular response to drug [GO:0035690]; cellular response to nerve growth factor stimulus [GO:1990090]; cellular response to organic cyclic compound [GO:0071407]; establishment of endothelial barrier [GO:0061028]; liver regeneration [GO:0097421]; negative regulation of collagen biosynthetic process [GO:0032966]; negative regulation of synaptic vesicle exocytosis [GO:2000301]; nerve growth factor signaling pathway [GO:0038180]; nervous system development [GO:0007399]; positive regulation of ERK1 and ERK2 cascade [GO:0070374]; positive regulation of Fc-gamma receptor signaling pathway involved in phagocytosis [GO:1905451]; positive regulation of glucose import [GO:0046326]; positive regulation of GTPase activity [GO:0043547]; positive regulation of neuron projection development [GO:0010976]; positive regulation of protein kinase activity [GO:0045860]; positive regulation of vasculogenesis [GO:2001214]; protein localization to plasma membrane [GO:0072659]; Rap protein signal transduction [GO:0032486]; regulation of cell junction assembly [GO:1901888]; regulation of neurotransmitter receptor localization to postsynaptic specialization membrane [GO:0098696]; response to antineoplastic agent [GO:0097327]; response to carbohydrate [GO:0009743]; small GTPase mediated signal transduction [GO:0007264]</t>
  </si>
  <si>
    <t>GDP binding [GO:0019003]; GTPase activity [GO:0003924]; GTP binding [GO:0005525]; protein-containing complex binding [GO:0044877]; Rap guanyl-nucleotide exchange factor activity [GO:0017034]; Ras GTPase binding [GO:0017016]</t>
  </si>
  <si>
    <t>cell junction [GO:0030054]; cytoplasm [GO:0005737]; early endosome [GO:0005769]; glutamatergic synapse [GO:0098978]; guanyl-nucleotide exchange factor complex [GO:0032045]; late endosome [GO:0005770]; myelin sheath [GO:0043209]; neuron projection [GO:0043005]; perinuclear region of cytoplasm [GO:0048471]; phagocytic vesicle [GO:0045335]; plasma membrane [GO:0005886]</t>
  </si>
  <si>
    <t>GO:0003924; GO:0005525; GO:0005737; GO:0005769; GO:0005770; GO:0005886; GO:0007264; GO:0007399; GO:0009743; GO:0010976; GO:0017016; GO:0017034; GO:0019003; GO:0030054; GO:0032045; GO:0032486; GO:0032966; GO:0035690; GO:0038180; GO:0043005; GO:0043209; GO:0043547; GO:0044877; GO:0045335; GO:0045860; GO:0046326; GO:0048471; GO:0061028; GO:0070374; GO:0071320; GO:0071407; GO:0072659; GO:0097327; GO:0097421; GO:0098696; GO:0098978; GO:1901888; GO:1905451; GO:1990090; GO:2000301; GO:2001214</t>
  </si>
  <si>
    <t>R-MMU-170968;R-MMU-170984;R-MMU-354192;R-MMU-354194;R-MMU-372708;R-MMU-381676;R-MMU-392517;R-MMU-5674135;R-MMU-6798695;R-MMU-8875555;</t>
  </si>
  <si>
    <t>mmu:109905;</t>
  </si>
  <si>
    <t>Msrb3_Q8BU85</t>
  </si>
  <si>
    <t>Msrb3</t>
  </si>
  <si>
    <t>Methionine-R-sulfoxide reductase B3, mitochondrial</t>
  </si>
  <si>
    <t>Q8BU85</t>
  </si>
  <si>
    <t>sp|Q8BU85|MSRB3_MOUSE Methionine-R-sulfoxide reductase B3, mitochondrial OS=Mus musculus OX=10090 GN=Msrb3 PE=1 SV=2</t>
  </si>
  <si>
    <t>FUNCTION: Catalyzes the reduction of free and protein-bound methionine sulfoxide to methionine. {ECO:0000250|UniProtKB:Q8IXL7}.</t>
  </si>
  <si>
    <t>SUBCELLULAR LOCATION: Endoplasmic reticulum {ECO:0000269|PubMed:15249228}. Note=Not detected in the mitochondrion.</t>
  </si>
  <si>
    <t>protein repair [GO:0030091]; response to oxidative stress [GO:0006979]</t>
  </si>
  <si>
    <t>L-methionine-(R)-S-oxide reductase activity [GO:0033745]; peptide-methionine (R)-S-oxide reductase activity [GO:0033743]; zinc ion binding [GO:0008270]</t>
  </si>
  <si>
    <t>cytoplasm [GO:0005737]; endoplasmic reticulum [GO:0005783]; mitochondrion [GO:0005739]</t>
  </si>
  <si>
    <t>GO:0005737; GO:0005739; GO:0005783; GO:0006979; GO:0008270; GO:0030091; GO:0033743; GO:0033745</t>
  </si>
  <si>
    <t>R-MMU-5676934;</t>
  </si>
  <si>
    <t>mmu:320183;</t>
  </si>
  <si>
    <t>Exoc1_Q8R3S6</t>
  </si>
  <si>
    <t>Exoc1</t>
  </si>
  <si>
    <t>Exocyst complex component 1</t>
  </si>
  <si>
    <t>Q8R3S6</t>
  </si>
  <si>
    <t>sp|Q8R3S6|EXOC1_MOUSE Exocyst complex component 1 OS=Mus musculus OX=10090 GN=Exoc1 PE=1 SV=4</t>
  </si>
  <si>
    <t>FUNCTION: Component of the exocyst complex involved in the docking of exocytic vesicles with fusion sites on the plasma membrane. {ECO:0000250}.</t>
  </si>
  <si>
    <t>SUBCELLULAR LOCATION: Midbody, Midbody ring {ECO:0000250|UniProtKB:Q9NV70}. Note=Colocalizes with CNTRL/centriolin at the midbody ring. {ECO:0000250|UniProtKB:Q9NV70}.</t>
  </si>
  <si>
    <t>exocyst localization [GO:0051601]; exocytosis [GO:0006887]; Golgi to plasma membrane transport [GO:0006893]; phosphatidylinositol-mediated signaling [GO:0048015]; positive regulation of protein secretion [GO:0050714]; protein transport [GO:0015031]</t>
  </si>
  <si>
    <t>GTP-Rho binding [GO:0017049]; phosphatidylinositol-4,5-bisphosphate binding [GO:0005546]</t>
  </si>
  <si>
    <t>cytoplasm [GO:0005737]; cytoplasmic side of apical plasma membrane [GO:0098592]; exocyst [GO:0000145]; Flemming body [GO:0090543]; plasma membrane [GO:0005886]</t>
  </si>
  <si>
    <t>GO:0000145; GO:0005546; GO:0005737; GO:0005886; GO:0006887; GO:0006893; GO:0015031; GO:0017049; GO:0048015; GO:0050714; GO:0051601; GO:0090543; GO:0098592</t>
  </si>
  <si>
    <t>R-MMU-264876;R-MMU-5620916;</t>
  </si>
  <si>
    <t>mmu:69940;</t>
  </si>
  <si>
    <t>Rhob_P62746</t>
  </si>
  <si>
    <t>Rhob</t>
  </si>
  <si>
    <t>Rho-related GTP-binding protein RhoB</t>
  </si>
  <si>
    <t>P62746</t>
  </si>
  <si>
    <t>sp|P62746|RHOB_MOUSE Rho-related GTP-binding protein RhoB OS=Mus musculus OX=10090 GN=Rhob PE=1 SV=1</t>
  </si>
  <si>
    <t>FUNCTION: Mediates apoptosis in neoplastically transformed cells after DNA damage. Not essential for development but affects cell adhesion and growth factor signaling in transformed cells. Plays a negative role in tumorigenesis as deletion causes tumor formation. Involved in intracellular protein trafficking of a number of proteins. Targets PKN1 to endosomes and is involved in trafficking of the EGF receptor from late endosomes to lysosomes. Also required for stability and nuclear trafficking of AKT1/AKT which promotes endothelial cell survival during vascular development. Serves as a microtubule-dependent signal that is required for the myosin contractile ring formation during cell cycle cytokinesis. Required for genotoxic stress-induced cell death in breast cancer cells. {ECO:0000269|PubMed:11353846, ECO:0000269|PubMed:11564874, ECO:0000269|PubMed:14597666}.</t>
  </si>
  <si>
    <t>SUBCELLULAR LOCATION: Late endosome membrane {ECO:0000269|PubMed:14597666}; Lipid-anchor {ECO:0000269|PubMed:14597666}. Cell membrane {ECO:0000269|PubMed:14597666}; Lipid-anchor {ECO:0000269|PubMed:14597666}. Nucleus {ECO:0000269|PubMed:14597666}. Cleavage furrow {ECO:0000250}. Note=Translocates to the equatorial region before furrow formation in a ECT2-dependent manner (By similarity). Late endosomal membrane (geranylgeranylated form). Plasma membrane (farnesylated form). Also detected at the nuclear margin and in the nucleus. {ECO:0000250}.</t>
  </si>
  <si>
    <t>actin cytoskeleton organization [GO:0030036]; actin filament organization [GO:0007015]; angiogenesis [GO:0001525]; apoptotic process [GO:0006915]; cell adhesion [GO:0007155]; cell differentiation [GO:0030154]; cell migration [GO:0016477]; cellular response to hydrogen peroxide [GO:0070301]; cellular response to ionizing radiation [GO:0071479]; cortical cytoskeleton organization [GO:0030865]; endosome to lysosome transport [GO:0008333]; endothelial tube morphogenesis [GO:0061154]; establishment or maintenance of cell polarity [GO:0007163]; intracellular protein transport [GO:0006886]; mitotic cytokinesis [GO:0000281]; negative regulation of cell cycle [GO:0045786]; negative regulation of cell migration [GO:0030336]; positive regulation of angiogenesis [GO:0045766]; positive regulation of apoptotic process [GO:0043065]; positive regulation of endothelial cell migration [GO:0010595]; regulation of actin cytoskeleton organization [GO:0032956]; regulation of cell migration [GO:0030334]; regulation of cell shape [GO:0008360]; small GTPase mediated signal transduction [GO:0007264]</t>
  </si>
  <si>
    <t>GDP binding [GO:0019003]; GTPase activity [GO:0003924]; GTP binding [GO:0005525]; protein kinase binding [GO:0019901]</t>
  </si>
  <si>
    <t>cell cortex [GO:0005938]; cell projection [GO:0042995]; cleavage furrow [GO:0032154]; cytoplasm [GO:0005737]; cytoplasmic vesicle [GO:0031410]; cytoskeleton [GO:0005856]; cytosol [GO:0005829]; early endosome [GO:0005769]; endosome membrane [GO:0010008]; intracellular membrane-bounded organelle [GO:0043231]; late endosome [GO:0005770]; late endosome membrane [GO:0031902]; membrane [GO:0016020]; nucleus [GO:0005634]; plasma membrane [GO:0005886]; vesicle [GO:0031982]</t>
  </si>
  <si>
    <t>GO:0000281; GO:0001525; GO:0003924; GO:0005525; GO:0005634; GO:0005737; GO:0005769; GO:0005770; GO:0005829; GO:0005856; GO:0005886; GO:0005938; GO:0006886; GO:0006915; GO:0007015; GO:0007155; GO:0007163; GO:0007264; GO:0008333; GO:0008360; GO:0010008; GO:0010595; GO:0016020; GO:0016477; GO:0019003; GO:0019901; GO:0030036; GO:0030154; GO:0030334; GO:0030336; GO:0030865; GO:0031410; GO:0031902; GO:0031982; GO:0032154; GO:0032956; GO:0042995; GO:0043065; GO:0043231; GO:0045766; GO:0045786; GO:0061154; GO:0070301; GO:0071479</t>
  </si>
  <si>
    <t>R-MMU-114604;R-MMU-194840;R-MMU-416482;R-MMU-416572;R-MMU-5625740;R-MMU-5625900;R-MMU-5627117;R-MMU-5663220;</t>
  </si>
  <si>
    <t>mmu:11852;</t>
  </si>
  <si>
    <t>Dynlt1_P51807</t>
  </si>
  <si>
    <t>Dynlt1</t>
  </si>
  <si>
    <t>Dynein light chain Tctex-type 1</t>
  </si>
  <si>
    <t>P51807</t>
  </si>
  <si>
    <t>sp|P51807|DYLT1_MOUSE Dynein light chain Tctex-type 1 OS=Mus musculus OX=10090 GN=Dynlt1 PE=1 SV=1</t>
  </si>
  <si>
    <t>FUNCTION: Acts as one of several non-catalytic accessory components of the cytoplasmic dynein 1 complex that are thought to be involved in linking dynein to cargos and to adapter proteins that regulate dynein function. Cytoplasmic dynein 1 acts as a motor for the intracellular retrograde motility of vesicles and organelles along microtubules. Binds to transport cargos and is involved in apical cargo transport such as rhodopsin-bearing vesicles in polarized epithelia (By similarity). May also be a accessory component of axonemal dynein. Plays an important role in male germ cell development and function. Candidate for involvement in male sterility. {ECO:0000250, ECO:0000269|PubMed:9490726}.; FUNCTION: Plays a role in neuronal morphogenesis; the function is independent of cytoplasmic dynein and seems to be coupled to regulation of the actin cytoskeleton by enhancing Rac1 activity. The function in neurogenesis may be regulated by association with a G-protein beta-gamma dimer. May function as a receptor-independent activator of heterotrimeric G-protein signaling; the activation appears to be independent of a nucleotide exchange. Plays a role in regulating neurogenesis; inhibits the genesis of neurons from precursor cells during cortical development presumably by antagonizing ARHGEF2. Unrelated to the role in retrograde microtubule-associated movement may play a role in the dimerization of cytoplasmic proteins/domains such as for ACVR2B. Binds to the cytoplasmic domain of ACVR2B and, in vitro, inhibits ACVR2B signaling. Involved in the regulation of mitotic spindle orientation. {ECO:0000269|PubMed:10559191, ECO:0000269|PubMed:19448628}.</t>
  </si>
  <si>
    <t>SUBCELLULAR LOCATION: Golgi apparatus {ECO:0000250}. Cytoplasm {ECO:0000250}. Cytoplasm, cytoskeleton, spindle {ECO:0000250}. Note=Localizes to mitotic spindles. {ECO:0000250}.</t>
  </si>
  <si>
    <t>cell division [GO:0051301]; establishment of mitotic spindle orientation [GO:0000132]; negative regulation of ERK1 and ERK2 cascade [GO:0070373]; negative regulation of neurogenesis [GO:0050768]; positive regulation of neuron projection development [GO:0010976]; regulation of G protein-coupled receptor signaling pathway [GO:0008277]</t>
  </si>
  <si>
    <t>G-protein beta-subunit binding [GO:0031681]; GTP-dependent protein binding [GO:0030742]; identical protein binding [GO:0042802]; motor activity [GO:0003774]; protein C-terminus binding [GO:0008022]</t>
  </si>
  <si>
    <t>axonal growth cone [GO:0044295]; cell body [GO:0044297]; cytoplasmic dynein complex [GO:0005868]; cytoplasmic microtubule [GO:0005881]; Golgi apparatus [GO:0005794]; growth cone [GO:0030426]; lamellipodium [GO:0030027]; neuronal cell body [GO:0043025]; photoreceptor inner segment [GO:0001917]; secretory vesicle [GO:0099503]; spindle [GO:0005819]</t>
  </si>
  <si>
    <t>GO:0000132; GO:0001917; GO:0003774; GO:0005794; GO:0005819; GO:0005868; GO:0005881; GO:0008022; GO:0008277; GO:0010976; GO:0030027; GO:0030426; GO:0030742; GO:0031681; GO:0042802; GO:0043025; GO:0044295; GO:0044297; GO:0050768; GO:0051301; GO:0070373; GO:0099503</t>
  </si>
  <si>
    <t>mmu:100040531;mmu:100040563;mmu:100310872;mmu:21648;</t>
  </si>
  <si>
    <t>Iqsec1_Q8R0S2</t>
  </si>
  <si>
    <t>Iqsec1</t>
  </si>
  <si>
    <t>IQ motif and SEC7 domain-containing protein 1</t>
  </si>
  <si>
    <t>Q8R0S2</t>
  </si>
  <si>
    <t>sp|Q8R0S2|IQEC1_MOUSE IQ motif and SEC7 domain-containing protein 1 OS=Mus musculus OX=10090 GN=Iqsec1 PE=1 SV=2</t>
  </si>
  <si>
    <t>FUNCTION: Guanine nucleotide exchange factor for ARF1 and ARF6. Guanine nucleotide exchange factor activity is enhanced by lipid binding. Accelerates GTP binding by ARFs of all three classes. Guanine nucleotide exchange protein for ARF6, mediating internalisation of beta-1 integrin (By similarity). Involved in neuronal development (PubMed:31607425). In neurons, plays a role in the control of vesicle formation by endocytoc cargo. Upon long term depression, interacts with GRIA2 and mediates the activation of ARF6 to internalize synaptic AMPAR receptors (By similarity). {ECO:0000250|UniProtKB:A0A0G2JUG7, ECO:0000250|UniProtKB:Q6DN90, ECO:0000269|PubMed:31607425}.</t>
  </si>
  <si>
    <t>SUBCELLULAR LOCATION: Cytoplasm {ECO:0000250|UniProtKB:Q6DN90}. Nucleus {ECO:0000250|UniProtKB:Q6DN90}. Cell junction, synapse, postsynaptic density {ECO:0000269|PubMed:20547133}. Cytoplasmic vesicle, secretory vesicle, synaptic vesicle {ECO:0000269|PubMed:20547133}. Note=At steady state, may be preferentially cytosolic. {ECO:0000250|UniProtKB:Q6DN90}.</t>
  </si>
  <si>
    <t>actin cytoskeleton organization [GO:0030036]; dendritic spine development [GO:0060996]; positive regulation of focal adhesion disassembly [GO:0120183]; positive regulation of GTPase activity [GO:0043547]; positive regulation of keratinocyte migration [GO:0051549]; regulation of ARF protein signal transduction [GO:0032012]; regulation of postsynaptic neurotransmitter receptor internalization [GO:0099149]</t>
  </si>
  <si>
    <t>ARF guanyl-nucleotide exchange factor activity [GO:0005086]; lipid binding [GO:0008289]; protein kinase binding [GO:0019901]</t>
  </si>
  <si>
    <t>glutamatergic synapse [GO:0098978]; intracellular membrane-bounded organelle [GO:0043231]; nucleolus [GO:0005730]; postsynaptic density, intracellular component [GO:0099092]; Schaffer collateral - CA1 synapse [GO:0098685]; synaptic vesicle [GO:0008021]</t>
  </si>
  <si>
    <t>GO:0005086; GO:0005730; GO:0008021; GO:0008289; GO:0019901; GO:0030036; GO:0032012; GO:0043231; GO:0043547; GO:0051549; GO:0060996; GO:0098685; GO:0098978; GO:0099092; GO:0099149; GO:0120183</t>
  </si>
  <si>
    <t>mmu:232227;</t>
  </si>
  <si>
    <t>Camp_P51437</t>
  </si>
  <si>
    <t>Camp</t>
  </si>
  <si>
    <t>Cathelin-related antimicrobial peptide</t>
  </si>
  <si>
    <t>P51437</t>
  </si>
  <si>
    <t>sp|P51437|CAMP_MOUSE Cathelicidin antimicrobial peptide OS=Mus musculus OX=10090 GN=Camp PE=1 SV=2</t>
  </si>
  <si>
    <t>FUNCTION: Acts as a potent antimicrobial peptide.</t>
  </si>
  <si>
    <t>antibacterial humoral response [GO:0019731]; antifungal humoral response [GO:0019732]; antimicrobial humoral immune response mediated by antimicrobial peptide [GO:0061844]; cellular response to interleukin-1 [GO:0071347]; cellular response to interleukin-6 [GO:0071354]; cellular response to lipopolysaccharide [GO:0071222]; cellular response to peptidoglycan [GO:0071224]; cellular response to tumor necrosis factor [GO:0071356]; chronic inflammatory response [GO:0002544]; cytolysis by host of symbiont cells [GO:0051838]; defense response to bacterium [GO:0042742]; defense response to Gram-negative bacterium [GO:0050829]; defense response to Gram-positive bacterium [GO:0050830]; innate immune response [GO:0045087]; innate immune response in mucosa [GO:0002227]; killing by host of symbiont cells [GO:0051873]; modulation of process of other organism [GO:0035821]; positive regulation of angiogenesis [GO:0045766]; positive regulation of cell population proliferation [GO:0008284]; positive regulation of interleukin-8 production [GO:0032757]; positive regulation of protein phosphorylation [GO:0001934]; response to yeast [GO:0001878]</t>
  </si>
  <si>
    <t>lipopolysaccharide binding [GO:0001530]</t>
  </si>
  <si>
    <t>cell projection [GO:0042995]; cytoplasm [GO:0005737]; extracellular space [GO:0005615]; specific granule [GO:0042581]</t>
  </si>
  <si>
    <t>GO:0001530; GO:0001878; GO:0001934; GO:0002227; GO:0002544; GO:0005615; GO:0005737; GO:0008284; GO:0019731; GO:0019732; GO:0032757; GO:0035821; GO:0042581; GO:0042742; GO:0042995; GO:0045087; GO:0045766; GO:0050829; GO:0050830; GO:0051838; GO:0051873; GO:0061844; GO:0071222; GO:0071224; GO:0071347; GO:0071354; GO:0071356</t>
  </si>
  <si>
    <t>R-MMU-6798695;R-MMU-6803157;</t>
  </si>
  <si>
    <t>mmu:12796;</t>
  </si>
  <si>
    <t>Mrpl23_O35972</t>
  </si>
  <si>
    <t>Mrpl23</t>
  </si>
  <si>
    <t>39S ribosomal protein L23, mitochondrial</t>
  </si>
  <si>
    <t>O35972</t>
  </si>
  <si>
    <t>sp|O35972|RM23_MOUSE 39S ribosomal protein L23, mitochondrial OS=Mus musculus OX=10090 GN=Mrpl23 PE=1 SV=1</t>
  </si>
  <si>
    <t>SUBCELLULAR LOCATION: Mitochondrion {ECO:0000250|UniProtKB:Q16540}.</t>
  </si>
  <si>
    <t>mitochondrial translation [GO:0032543]; translation [GO:0006412]</t>
  </si>
  <si>
    <t>fibrillar center [GO:0001650]; mitochondrial large ribosomal subunit [GO:0005762]; mitochondrion [GO:0005739]</t>
  </si>
  <si>
    <t>GO:0001650; GO:0003735; GO:0005739; GO:0005762; GO:0006412; GO:0032543</t>
  </si>
  <si>
    <t>mmu:19935;</t>
  </si>
  <si>
    <t>Alb_P07724</t>
  </si>
  <si>
    <t>Alb</t>
  </si>
  <si>
    <t>Serum albumin</t>
  </si>
  <si>
    <t>P07724</t>
  </si>
  <si>
    <t>sp|P07724|ALBU_MOUSE Serum albumin OS=Mus musculus OX=10090 GN=Alb PE=1 SV=3</t>
  </si>
  <si>
    <t>FUNCTION: Binds water, Ca(2+), Na(+), K(+), fatty acids, hormones, bilirubin and drugs. Its main function is the regulation of the colloidal osmotic pressure of blood. Major zinc transporter in plasma, typically binds about 80% of all plasma zinc (By similarity). Major calcium and magnesium transporter in plasma, binds approximately 45% of circulating calcium and magnesium in plasma (By similarity). Potentially has more than two calcium-binding sites and might additionally bind calcium in a non-specific manner (By similarity). The shared binding site between zinc and calcium at residue Asp-273 suggests a crosstalk between zinc and calcium transport in the blood (By similarity). The rank order of affinity is zinc &gt; calcium &gt; magnesium (By similarity). Binds to the bacterial siderophore enterobactin and inhibits enterobactin-mediated iron uptake of E.coli from ferric transferrin, and may thereby limit the utilization of iron and growth of enteric bacteria such as E.coli (By similarity). Does not prevent iron uptake by the bacterial siderophore aerobactin (By similarity). {ECO:0000250|UniProtKB:P02768, ECO:0000250|UniProtKB:P02769}.</t>
  </si>
  <si>
    <t>cellular response to starvation [GO:0009267]; maintenance of mitochondrion location [GO:0051659]; negative regulation of apoptotic process [GO:0043066]; positive regulation of circadian sleep/wake cycle, non-REM sleep [GO:0046010]</t>
  </si>
  <si>
    <t>chaperone binding [GO:0051087]; DNA binding [GO:0003677]; enterobactin binding [GO:1903981]; enzyme binding [GO:0019899]; exogenous protein binding [GO:0140272]; fatty acid binding [GO:0005504]; identical protein binding [GO:0042802]; modified amino acid binding [GO:0072341]; oxygen binding [GO:0019825]; pyridoxal phosphate binding [GO:0030170]; toxic substance binding [GO:0015643]; zinc ion binding [GO:0008270]</t>
  </si>
  <si>
    <t>basement membrane [GO:0005604]; cytoplasm [GO:0005737]; endoplasmic reticulum [GO:0005783]; extracellular exosome [GO:0070062]; extracellular region [GO:0005576]; extracellular space [GO:0005615]; Golgi apparatus [GO:0005794]; myelin sheath [GO:0043209]; protein-containing complex [GO:0032991]</t>
  </si>
  <si>
    <t>GO:0003677; GO:0005504; GO:0005576; GO:0005604; GO:0005615; GO:0005737; GO:0005783; GO:0005794; GO:0008270; GO:0009267; GO:0015643; GO:0019825; GO:0019899; GO:0030170; GO:0032991; GO:0042802; GO:0043066; GO:0043209; GO:0046010; GO:0051087; GO:0051659; GO:0070062; GO:0072341; GO:0140272; GO:1903981</t>
  </si>
  <si>
    <t>R-MMU-114608;R-MMU-159418;R-MMU-189451;R-MMU-189483;R-MMU-2168880;R-MMU-381426;R-MMU-879518;R-MMU-8957275;R-MMU-8964058;</t>
  </si>
  <si>
    <t>mmu:11657;</t>
  </si>
  <si>
    <t>Surf1_P09925</t>
  </si>
  <si>
    <t>Surf1</t>
  </si>
  <si>
    <t>Surfeit locus protein 1</t>
  </si>
  <si>
    <t>P09925</t>
  </si>
  <si>
    <t>sp|P09925|SURF1_MOUSE Surfeit locus protein 1 OS=Mus musculus OX=10090 GN=Surf1 PE=1 SV=3</t>
  </si>
  <si>
    <t>FUNCTION: Component of the MITRAC (mitochondrial translation regulation assembly intermediate of cytochrome c oxidase complex) complex (By similarity). Regulates cytochrome c oxidase assembly (PubMed:17210671, PubMed:23838831, PubMed:24911525). {ECO:0000250|UniProtKB:Q15526, ECO:0000269|PubMed:17210671, ECO:0000269|PubMed:23838831, ECO:0000269|PubMed:24911525}.</t>
  </si>
  <si>
    <t>SUBCELLULAR LOCATION: Mitochondrion membrane {ECO:0000269|PubMed:17210671}; Multi-pass membrane protein {ECO:0000255}.</t>
  </si>
  <si>
    <t>mitochondrial cytochrome c oxidase assembly [GO:0033617]; oxidative phosphorylation [GO:0006119]</t>
  </si>
  <si>
    <t>cytochrome-c oxidase activity [GO:0004129]</t>
  </si>
  <si>
    <t>integral component of membrane [GO:0016021]; mitochondrial membrane [GO:0031966]; mitochondrion [GO:0005739]</t>
  </si>
  <si>
    <t>GO:0004129; GO:0005739; GO:0006119; GO:0016021; GO:0031966; GO:0033617</t>
  </si>
  <si>
    <t>R-MMU-5628897;R-MMU-611105;</t>
  </si>
  <si>
    <t>mmu:20930;</t>
  </si>
  <si>
    <t>Rps27_Q6ZWU9</t>
  </si>
  <si>
    <t>Rps27</t>
  </si>
  <si>
    <t>40S ribosomal protein S27</t>
  </si>
  <si>
    <t>Q6ZWU9</t>
  </si>
  <si>
    <t>sp|Q6ZWU9|RS27_MOUSE 40S ribosomal protein S27 OS=Mus musculus OX=10090 GN=Rps27 PE=1 SV=3</t>
  </si>
  <si>
    <t>FUNCTION: Component of the small ribosomal subunit (By similarity). Required for proper rRNA processing and maturation of 18S rRNAs (By similarity). {ECO:0000250|UniProtKB:P42677}.</t>
  </si>
  <si>
    <t>ribosomal small subunit assembly [GO:0000028]; rRNA processing [GO:0006364]; translation [GO:0006412]</t>
  </si>
  <si>
    <t>metal ion binding [GO:0046872]; RNA binding [GO:0003723]; structural constituent of ribosome [GO:0003735]</t>
  </si>
  <si>
    <t>cytosolic small ribosomal subunit [GO:0022627]; nucleus [GO:0005634]; postsynaptic density [GO:0014069]</t>
  </si>
  <si>
    <t>GO:0000028; GO:0003723; GO:0003735; GO:0005634; GO:0006364; GO:0006412; GO:0014069; GO:0022627; GO:0046872</t>
  </si>
  <si>
    <t>R-MMU-141444;R-MMU-156827;R-MMU-1799339;R-MMU-2467813;R-MMU-2500257;R-MMU-5663220;R-MMU-6791226;R-MMU-68877;R-MMU-72649;R-MMU-72689;R-MMU-72695;R-MMU-72702;R-MMU-72706;R-MMU-9648025;R-MMU-975956;R-MMU-975957;</t>
  </si>
  <si>
    <t>mmu:100043813;mmu:57294;</t>
  </si>
  <si>
    <t>Tf_Q921I1</t>
  </si>
  <si>
    <t>Tf</t>
  </si>
  <si>
    <t>Serotransferrin</t>
  </si>
  <si>
    <t>Q921I1</t>
  </si>
  <si>
    <t>sp|Q921I1|TRFE_MOUSE Serotransferrin OS=Mus musculus OX=10090 GN=Tf PE=1 SV=1</t>
  </si>
  <si>
    <t>FUNCTION: Transferrins are iron binding transport proteins which can bind two Fe(3+) ions in association with the binding of an anion, usually bicarbonate. It is responsible for the transport of iron from sites of absorption and heme degradation to those of storage and utilization. Serum transferrin may also have a further role in stimulating cell proliferation.</t>
  </si>
  <si>
    <t>actin filament organization [GO:0007015]; activation of JUN kinase activity [GO:0007257]; antibacterial humoral response [GO:0019731]; cellular iron ion homeostasis [GO:0006879]; cellular response to iron ion [GO:0071281]; ERK1 and ERK2 cascade [GO:0070371]; iron ion transport [GO:0006826]; osteoclast differentiation [GO:0030316]; positive regulation of bone resorption [GO:0045780]; positive regulation of cell motility [GO:2000147]; positive regulation of myelination [GO:0031643]; positive regulation of oligodendrocyte progenitor proliferation [GO:0070447]; positive regulation of phosphorylation [GO:0042327]; positive regulation of receptor-mediated endocytosis [GO:0048260]; positive regulation of transcription, DNA-templated [GO:0045893]; regulation of iron ion transport [GO:0034756]; response to bacterium [GO:0009617]; SMAD protein signal transduction [GO:0060395]</t>
  </si>
  <si>
    <t>ferric iron binding [GO:0008199]; ferrous iron binding [GO:0008198]; iron chaperone activity [GO:0034986]; transferrin receptor binding [GO:1990459]</t>
  </si>
  <si>
    <t>apical plasma membrane [GO:0016324]; basal part of cell [GO:0045178]; basal plasma membrane [GO:0009925]; basement membrane [GO:0005604]; cell surface [GO:0009986]; cell tip [GO:0051286]; clathrin-coated pit [GO:0005905]; cytoplasmic vesicle [GO:0031410]; dense body [GO:0097433]; early endosome [GO:0005769]; endocytic vesicle [GO:0030139]; endosome [GO:0005768]; extracellular region [GO:0005576]; extracellular space [GO:0005615]; extrinsic component of external side of plasma membrane [GO:0031232]; HFE-transferrin receptor complex [GO:1990712]; late endosome [GO:0005770]; membrane [GO:0016020]; perinuclear region of cytoplasm [GO:0048471]; plasma membrane [GO:0005886]; recycling endosome [GO:0055037]; vesicle [GO:0031982]; vesicle coat [GO:0030120]</t>
  </si>
  <si>
    <t>GO:0005576; GO:0005604; GO:0005615; GO:0005768; GO:0005769; GO:0005770; GO:0005886; GO:0005905; GO:0006826; GO:0006879; GO:0007015; GO:0007257; GO:0008198; GO:0008199; GO:0009617; GO:0009925; GO:0009986; GO:0016020; GO:0016324; GO:0019731; GO:0030120; GO:0030139; GO:0030316; GO:0031232; GO:0031410; GO:0031643; GO:0031982; GO:0034756; GO:0034986; GO:0042327; GO:0045178; GO:0045780; GO:0045893; GO:0048260; GO:0048471; GO:0051286; GO:0055037; GO:0060395; GO:0070371; GO:0070447; GO:0071281; GO:0097433; GO:1990459; GO:1990712; GO:2000147</t>
  </si>
  <si>
    <t>R-MMU-114608;R-MMU-381426;R-MMU-8856825;R-MMU-8856828;R-MMU-8957275;R-MMU-917937;R-MMU-917977;</t>
  </si>
  <si>
    <t>mmu:22041;</t>
  </si>
  <si>
    <t>Orm1_Q60590</t>
  </si>
  <si>
    <t>Orm1</t>
  </si>
  <si>
    <t>Alpha-1-acid glycoprotein 1;Alpha-1-acid glycoprotein 2</t>
  </si>
  <si>
    <t>Q60590</t>
  </si>
  <si>
    <t>sp|Q60590|A1AG1_MOUSE Alpha-1-acid glycoprotein 1 OS=Mus musculus OX=10090 GN=Orm1 PE=1 SV=1;sp|P07361|A1AG2_MOUSE Alpha-1-acid glycoprotein 2 OS=Mus musculus OX=10090 GN=Orm2 PE=1 SV=1</t>
  </si>
  <si>
    <t>FUNCTION: Functions as transport protein in the blood stream. Binds various ligands in the interior of its beta-barrel domain (By similarity). Appears to function in modulating the activity of the immune system during the acute-phase reaction. {ECO:0000250}.</t>
  </si>
  <si>
    <t>acute-phase response [GO:0006953]; regulation of immune system process [GO:0002682]</t>
  </si>
  <si>
    <t>GO:0002682; GO:0005615; GO:0006953</t>
  </si>
  <si>
    <t>R-MMU-114608;R-MMU-6798695;</t>
  </si>
  <si>
    <t>mmu:18405;</t>
  </si>
  <si>
    <t>Pdia4_P08003</t>
  </si>
  <si>
    <t>Pdia4</t>
  </si>
  <si>
    <t>Protein disulfide-isomerase A4</t>
  </si>
  <si>
    <t>P08003</t>
  </si>
  <si>
    <t>sp|P08003|PDIA4_MOUSE Protein disulfide-isomerase A4 OS=Mus musculus OX=10090 GN=Pdia4 PE=1 SV=3</t>
  </si>
  <si>
    <t>SUBCELLULAR LOCATION: Endoplasmic reticulum lumen {ECO:0000250|UniProtKB:P13667}. Melanosome {ECO:0000250|UniProtKB:P13667}.</t>
  </si>
  <si>
    <t>chaperone-mediated protein folding [GO:0061077]; positive regulation of protein folding [GO:1903334]; protein folding [GO:0006457]; response to endoplasmic reticulum stress [GO:0034976]</t>
  </si>
  <si>
    <t>peptide disulfide oxidoreductase activity [GO:0015037]; protein disulfide isomerase activity [GO:0003756]</t>
  </si>
  <si>
    <t>cell surface [GO:0009986]; endoplasmic reticulum [GO:0005783]; endoplasmic reticulum chaperone complex [GO:0034663]; endoplasmic reticulum lumen [GO:0005788]; extracellular space [GO:0005615]; melanosome [GO:0042470]; smooth endoplasmic reticulum [GO:0005790]</t>
  </si>
  <si>
    <t>GO:0003756; GO:0005615; GO:0005783; GO:0005788; GO:0005790; GO:0006457; GO:0009986; GO:0015037; GO:0034663; GO:0034976; GO:0042470; GO:0061077; GO:1903334</t>
  </si>
  <si>
    <t>mmu:12304;</t>
  </si>
  <si>
    <t>Mrpl41_Q9CQN7</t>
  </si>
  <si>
    <t>Mrpl41</t>
  </si>
  <si>
    <t>39S ribosomal protein L41, mitochondrial</t>
  </si>
  <si>
    <t>Q9CQN7</t>
  </si>
  <si>
    <t>sp|Q9CQN7|RM41_MOUSE 39S ribosomal protein L41, mitochondrial OS=Mus musculus OX=10090 GN=Mrpl41 PE=1 SV=1</t>
  </si>
  <si>
    <t>FUNCTION: Component of the mitochondrial ribosome large subunit. Also involved in apoptosis and cell cycle. Enhances p53/TP53 stability, thereby contributing to p53/TP53-induced apoptosis in response to growth-inhibitory condition. Enhances p53/TP53 translocation to the mitochondria. Has the ability to arrest the cell cycle at the G1 phase, possibly by stabilizing the CDKN1A and CDKN1B (p27Kip1) proteins. {ECO:0000250|UniProtKB:Q8IXM3}.</t>
  </si>
  <si>
    <t>SUBCELLULAR LOCATION: Mitochondrion {ECO:0000250|UniProtKB:Q8IXM3}.</t>
  </si>
  <si>
    <t>apoptotic process [GO:0006915]; cell cycle [GO:0007049]; translation [GO:0006412]</t>
  </si>
  <si>
    <t>mitochondrial large ribosomal subunit [GO:0005762]; mitochondrion [GO:0005739]; ribonucleoprotein complex [GO:1990904]</t>
  </si>
  <si>
    <t>GO:0003735; GO:0005739; GO:0005762; GO:0006412; GO:0006915; GO:0007049; GO:1990904</t>
  </si>
  <si>
    <t>mmu:107733;</t>
  </si>
  <si>
    <t>Lyar_Q08288</t>
  </si>
  <si>
    <t>Lyar</t>
  </si>
  <si>
    <t>Cell growth-regulating nucleolar protein</t>
  </si>
  <si>
    <t>Q08288</t>
  </si>
  <si>
    <t>sp|Q08288|LYAR_MOUSE Cell growth-regulating nucleolar protein OS=Mus musculus OX=10090 GN=Lyar PE=1 SV=2</t>
  </si>
  <si>
    <t>FUNCTION: Plays a role in the maintenance of the appropriate processing of 47S/45S pre-rRNA to 32S/30S pre-rRNAs and their subsequent processing to produce 18S and 28S rRNAs (By similarity). Also acts at the level of transcription regulation. Along with PRMT5, binds embryonic globin promoter (By similarity). Represses the expression of embryonic globin Hbb-y gene (PubMed:25092918). In neuroblastoma cells, may also repress the expression of oxidative stress genes, including CHAC1, HMOX1, SLC7A11, ULBP1 and that encoding the small nucleolar RNA SNORD41 (By similarity). Preferentially binds to a DNA motif containing 5'-GGTTAT-3' (By similarity). Negatively regulates the antiviral innate immune response by targeting IRF3 and impairing its DNA-binding activity (By similarity). In addition, inhibits NF-kappa-B-mediated expression of proinflammatory cytokines (By similarity). Stimulates phagocytosis of photoreceptor outer segments by retinal pigment epithelial cells (PubMed:25735755). Prevents NCL self-cleavage, maintaining a normal steady-state level of NCL protein in undifferentiated embryonic stem cells (ESCs), which in turn is essential for ESC self-renewal (PubMed:19489080). {ECO:0000250|UniProtKB:Q9NX58, ECO:0000269|PubMed:19489080, ECO:0000269|PubMed:25092918, ECO:0000269|PubMed:25735755}.</t>
  </si>
  <si>
    <t>SUBCELLULAR LOCATION: Nucleus, nucleolus {ECO:0000269|PubMed:19489080, ECO:0000269|PubMed:23212345, ECO:0000269|PubMed:24990247, ECO:0000269|PubMed:8491376}. Cytoplasm {ECO:0000269|PubMed:24990247}. Cell projection, cilium, photoreceptor outer segment {ECO:0000269|PubMed:25735755}. Note=Component of pre-ribosomal particles, including pre-40S, pre-60S and pre-90S (By similarity). Associated with cytoplasmic ribosomes, but not polysomes, as a component of the 60S subunit (PubMed:24990247). In the retina, predominantly expressed in photoreceptor outer segments (PubMed:25735755). In the nucleolus, colocalizes with nucleolin/NCL, therefore may reside in the dense fibrillar component (DFC) (PubMed:19489080). {ECO:0000250|UniProtKB:Q9NX58, ECO:0000269|PubMed:19489080, ECO:0000269|PubMed:24990247, ECO:0000269|PubMed:25735755}.</t>
  </si>
  <si>
    <t>erythrocyte development [GO:0048821]; innate immune response [GO:0045087]; negative regulation of innate immune response [GO:0045824]; negative regulation of transcription by RNA polymerase II [GO:0000122]; positive regulation of phagocytosis [GO:0050766]; positive regulation of transcription by RNA polymerase I [GO:0045943]; rRNA processing [GO:0006364]</t>
  </si>
  <si>
    <t>activating transcription factor binding [GO:0033613]; DNA binding [GO:0003677]; DNA-binding transcription factor inhibitor activity [GO:0140416]; identical protein binding [GO:0042802]; metal ion binding [GO:0046872]</t>
  </si>
  <si>
    <t>cytoplasm [GO:0005737]; nucleolus [GO:0005730]; nucleoplasm [GO:0005654]; nucleus [GO:0005634]; photoreceptor outer segment [GO:0001750]</t>
  </si>
  <si>
    <t>GO:0000122; GO:0001750; GO:0003677; GO:0005634; GO:0005654; GO:0005730; GO:0005737; GO:0006364; GO:0033613; GO:0042802; GO:0045087; GO:0045824; GO:0045943; GO:0046872; GO:0048821; GO:0050766; GO:0140416</t>
  </si>
  <si>
    <t>mmu:17089;</t>
  </si>
  <si>
    <t>Il16_O54824</t>
  </si>
  <si>
    <t>Il16</t>
  </si>
  <si>
    <t>Pro-interleukin-16;Interleukin-16</t>
  </si>
  <si>
    <t>O54824</t>
  </si>
  <si>
    <t>sp|O54824|IL16_MOUSE Pro-interleukin-16 OS=Mus musculus OX=10090 GN=Il16 PE=1 SV=3</t>
  </si>
  <si>
    <t>FUNCTION: Interleukin-16 stimulates a migratory response in CD4+ lymphocytes, monocytes, and eosinophils. Primes CD4+ T-cells for IL-2 and IL-15 responsiveness. Also induces T-lymphocyte expression of interleukin 2 receptor. Ligand for CD4.; FUNCTION: Isoform 1 may act as a scaffolding protein that anchors ion channels in the membrane.; FUNCTION: Isoform 2 is involved in cell cycle progression in T-cells. Appears to be involved in transcriptional regulation of SKP2 and is probably part of a transcriptional repression complex on the core promoter of the SKP2 gene. May act as a scaffold for GABPB1 (the DNA-binding subunit the GABP transcription factor complex) and HDAC3 thus maintaining transcriptional repression and blocking cell cycle progression in resting T-cells.</t>
  </si>
  <si>
    <t>SUBCELLULAR LOCATION: Secreted {ECO:0000250}.; SUBCELLULAR LOCATION: [Isoform 1]: Cytoplasm {ECO:0000269|PubMed:10479680}. Note=Colocalizes with GRIN2C in neuronal cell bodies and neurites.; SUBCELLULAR LOCATION: [Isoform 2]: Cytoplasm. Nucleus {ECO:0000250}.</t>
  </si>
  <si>
    <t>cytokine-mediated signaling pathway [GO:0019221]; induction of positive chemotaxis [GO:0050930]; leukocyte chemotaxis [GO:0030595]; positive regulation of chemokine production [GO:0032722]; positive regulation of gene expression [GO:0010628]; positive regulation of inflammatory response [GO:0050729]; positive regulation of interleukin-12 production [GO:0032735]; positive regulation of interleukin-1 alpha production [GO:0032730]; positive regulation of interleukin-6 production [GO:0032755]; positive regulation of neutrophil activation [GO:1902565]; regulation of calcium ion transport [GO:0051924]</t>
  </si>
  <si>
    <t>CD4 receptor binding [GO:0042609]; cytokine activity [GO:0005125]</t>
  </si>
  <si>
    <t>collagen-containing extracellular matrix [GO:0062023]; cytosol [GO:0005829]; extracellular space [GO:0005615]; Flemming body [GO:0090543]; nuclear speck [GO:0016607]; plasma membrane [GO:0005886]</t>
  </si>
  <si>
    <t>GO:0005125; GO:0005615; GO:0005829; GO:0005886; GO:0010628; GO:0016607; GO:0019221; GO:0030595; GO:0032722; GO:0032730; GO:0032735; GO:0032755; GO:0042609; GO:0050729; GO:0050930; GO:0051924; GO:0062023; GO:0090543; GO:1902565</t>
  </si>
  <si>
    <t>R-MMU-449836;</t>
  </si>
  <si>
    <t>mmu:16170;</t>
  </si>
  <si>
    <t>Sdhd_Q9CXV1</t>
  </si>
  <si>
    <t>Sdhd</t>
  </si>
  <si>
    <t>Succinate dehydrogenase [ubiquinone] cytochrome b small subunit, mitochondrial</t>
  </si>
  <si>
    <t>Q9CXV1</t>
  </si>
  <si>
    <t>sp|Q9CXV1|DHSD_MOUSE Succinate dehydrogenase [ubiquinone] cytochrome b small subunit, mitochondrial OS=Mus musculus OX=10090 GN=Sdhd PE=1 SV=2</t>
  </si>
  <si>
    <t>FUNCTION: Membrane-anchoring subunit of succinate dehydrogenase (SDH) that is involved in complex II of the mitochondrial electron transport chain and is responsible for transferring electrons from succinate to ubiquinone (coenzyme Q). {ECO:0000250}.</t>
  </si>
  <si>
    <t>SUBCELLULAR LOCATION: Mitochondrion inner membrane {ECO:0000250}; Multi-pass membrane protein {ECO:0000250}.</t>
  </si>
  <si>
    <t>cellular response to hypoxia [GO:0071456]; mitochondrial electron transport, succinate to ubiquinone [GO:0006121]; regulation of catecholamine secretion [GO:0050433]; tricarboxylic acid cycle [GO:0006099]</t>
  </si>
  <si>
    <t>heme binding [GO:0020037]; metal ion binding [GO:0046872]; succinate dehydrogenase (ubiquinone) activity [GO:0008177]; succinate dehydrogenase activity [GO:0000104]; ubiquinone binding [GO:0048039]</t>
  </si>
  <si>
    <t>integral component of membrane [GO:0016021]; mitochondrial inner membrane [GO:0005743]; mitochondrial respiratory chain complex II, succinate dehydrogenase complex (ubiquinone) [GO:0005749]; mitochondrion [GO:0005739]</t>
  </si>
  <si>
    <t>GO:0000104; GO:0005739; GO:0005743; GO:0005749; GO:0006099; GO:0006121; GO:0008177; GO:0016021; GO:0020037; GO:0046872; GO:0048039; GO:0050433; GO:0071456</t>
  </si>
  <si>
    <t>R-MMU-71403;</t>
  </si>
  <si>
    <t>mmu:66925;</t>
  </si>
  <si>
    <t>Sf3b3_Q921M3</t>
  </si>
  <si>
    <t>Sf3b3</t>
  </si>
  <si>
    <t>Splicing factor 3B subunit 3</t>
  </si>
  <si>
    <t>Q921M3</t>
  </si>
  <si>
    <t>sp|Q921M3|SF3B3_MOUSE Splicing factor 3B subunit 3 OS=Mus musculus OX=10090 GN=Sf3b3 PE=1 SV=1</t>
  </si>
  <si>
    <t>FUNCTION: Involved in pre-mRNA splicing as a component of the splicing factor SF3B complex, a constituent of the spliceosome. SF3B complex is required for 'A' complex assembly formed by the stable binding of U2 snRNP to the branchpoint sequence (BPS) in pre-mRNA. Sequence independent binding of SF3A/SF3B complex upstream of the branch site is essential, it may anchor U2 snRNP to the pre-mRNA. May also be involved in the assembly of the 'E' complex. Belongs also to the minor U12-dependent spliceosome, which is involved in the splicing of rare class of nuclear pre-mRNA intron. {ECO:0000250|UniProtKB:Q15393}.</t>
  </si>
  <si>
    <t>SUBCELLULAR LOCATION: Nucleus {ECO:0000250|UniProtKB:Q15393}.</t>
  </si>
  <si>
    <t>mRNA splicing, via spliceosome [GO:0000398]; negative regulation of protein catabolic process [GO:0042177]</t>
  </si>
  <si>
    <t>nucleic acid binding [GO:0003676]; protein-containing complex binding [GO:0044877]</t>
  </si>
  <si>
    <t>catalytic step 2 spliceosome [GO:0071013]; nucleolus [GO:0005730]; nucleoplasm [GO:0005654]; nucleus [GO:0005634]; U12-type spliceosomal complex [GO:0005689]; U2-type precatalytic spliceosome [GO:0071005]</t>
  </si>
  <si>
    <t>GO:0000398; GO:0003676; GO:0005634; GO:0005654; GO:0005689; GO:0005730; GO:0042177; GO:0044877; GO:0071005; GO:0071013</t>
  </si>
  <si>
    <t>R-MMU-72163;R-MMU-72165;</t>
  </si>
  <si>
    <t>mmu:101943;</t>
  </si>
  <si>
    <t>Spata5_Q3UMC0</t>
  </si>
  <si>
    <t>Spata5</t>
  </si>
  <si>
    <t>Spermatogenesis-associated protein 5</t>
  </si>
  <si>
    <t>Q3UMC0</t>
  </si>
  <si>
    <t>sp|Q3UMC0|AFG2H_MOUSE ATPase family protein 2 homolog OS=Mus musculus OX=10090 GN=Spata5 PE=1 SV=2</t>
  </si>
  <si>
    <t>FUNCTION: ATP-dependent chaperone which uses the energy provided by ATP hydrolysis to generate mechanical force to disassemble protein complexes (By similarity). May be involved in morphological and functional mitochondrial transformations during spermatogenesis (PubMed:10734318). {ECO:0000250|UniProtKB:P32794, ECO:0000269|PubMed:10734318}.</t>
  </si>
  <si>
    <t>SUBCELLULAR LOCATION: Cytoplasm {ECO:0000269|PubMed:10734318}. Mitochondrion {ECO:0000269|PubMed:10734318}. Cytoplasm, cytoskeleton, spindle {ECO:0000250|UniProtKB:Q8NB90}.</t>
  </si>
  <si>
    <t>brain development [GO:0007420]; cell differentiation [GO:0030154]; spermatogenesis [GO:0007283]</t>
  </si>
  <si>
    <t>ATPase activity [GO:0016887]; ATP binding [GO:0005524]</t>
  </si>
  <si>
    <t>cytoplasm [GO:0005737]; mitochondrion [GO:0005739]; spindle [GO:0005819]</t>
  </si>
  <si>
    <t>GO:0005524; GO:0005737; GO:0005739; GO:0005819; GO:0007283; GO:0007420; GO:0016887; GO:0030154</t>
  </si>
  <si>
    <t>mmu:57815;</t>
  </si>
  <si>
    <t>Cap1_P40124</t>
  </si>
  <si>
    <t>Cap1</t>
  </si>
  <si>
    <t>Adenylyl cyclase-associated protein 1</t>
  </si>
  <si>
    <t>P40124</t>
  </si>
  <si>
    <t>sp|P40124|CAP1_MOUSE Adenylyl cyclase-associated protein 1 OS=Mus musculus OX=10090 GN=Cap1 PE=1 SV=4</t>
  </si>
  <si>
    <t>FUNCTION: Directly regulates filament dynamics and has been implicated in a number of complex developmental and morphological processes, including mRNA localization and the establishment of cell polarity. {ECO:0000250}.</t>
  </si>
  <si>
    <t>SUBCELLULAR LOCATION: Cell membrane {ECO:0000250}; Peripheral membrane protein {ECO:0000250}.</t>
  </si>
  <si>
    <t>actin cytoskeleton organization [GO:0030036]; actin polymerization or depolymerization [GO:0008154]; ameboidal-type cell migration [GO:0001667]; cell morphogenesis [GO:0000902]; establishment or maintenance of cell polarity [GO:0007163]; receptor-mediated endocytosis [GO:0006898]; regulation of adenylate cyclase activity [GO:0045761]</t>
  </si>
  <si>
    <t>actin binding [GO:0003779]; adenylate cyclase binding [GO:0008179]</t>
  </si>
  <si>
    <t>cortical actin cytoskeleton [GO:0030864]; cytoplasm [GO:0005737]; cytosol [GO:0005829]; extracellular region [GO:0005576]; plasma membrane [GO:0005886]</t>
  </si>
  <si>
    <t>GO:0000902; GO:0001667; GO:0003779; GO:0005576; GO:0005737; GO:0005829; GO:0005886; GO:0006898; GO:0007163; GO:0008154; GO:0008179; GO:0030036; GO:0030864; GO:0045761</t>
  </si>
  <si>
    <t>mmu:12331;</t>
  </si>
  <si>
    <t>Bsdc1_Q80Y55</t>
  </si>
  <si>
    <t>Bsdc1</t>
  </si>
  <si>
    <t>BSD domain-containing protein 1</t>
  </si>
  <si>
    <t>Q80Y55</t>
  </si>
  <si>
    <t>sp|Q80Y55|BSDC1_MOUSE BSD domain-containing protein 1 OS=Mus musculus OX=10090 GN=Bsdc1 PE=1 SV=1</t>
  </si>
  <si>
    <t>mmu:100383;</t>
  </si>
  <si>
    <t>Wdr1_O88342</t>
  </si>
  <si>
    <t>Wdr1</t>
  </si>
  <si>
    <t>WD repeat-containing protein 1</t>
  </si>
  <si>
    <t>O88342</t>
  </si>
  <si>
    <t>sp|O88342|WDR1_MOUSE WD repeat-containing protein 1 OS=Mus musculus OX=10090 GN=Wdr1 PE=1 SV=3</t>
  </si>
  <si>
    <t>FUNCTION: Induces disassembly of actin filaments in conjunction with ADF/cofilin family proteins (By similarity). Enhances cofilin-mediated actin severing (PubMed:25915128). Involved in cytokinesis. Involved in chemotactic cell migration by restricting lamellipodial membrane protrusions (By similarity). Involved in myocardium sarcomere organization. Required for cardiomyocyte growth at the postnatal and maintenance at the adult stage (PubMed:24840128). Involved in neutrophil actin dynamics and migration. Involved in megakaryocyte maturation and platelet shedding (PubMed:17515402). Required for the establishment of planar cell polarity (PCP) during follicular epithelium development and for cell shape changes during PCP; the function seems to implicate cooperation with CFL1 and/or DSTN/ADF. Involved in the generation/maintenance of cortical tension (PubMed:25915128). Involved in assembly and maintenance of epithelial apical cell junctions and plays a role in the organization of the perijunctional actomyosin belt (By similarity). {ECO:0000250|UniProtKB:O75083, ECO:0000250|UniProtKB:Q9W7F2, ECO:0000269|PubMed:24840128, ECO:0000269|PubMed:25915128}.</t>
  </si>
  <si>
    <t>SUBCELLULAR LOCATION: Cytoplasm, cytoskeleton {ECO:0000250|UniProtKB:Q5RKI0}. Cell projection, podosome {ECO:0000250|UniProtKB:O75083}.</t>
  </si>
  <si>
    <t>actin cytoskeleton organization [GO:0030036]; actin filament depolymerization [GO:0030042]; actin filament fragmentation [GO:0030043]; apical junction assembly [GO:0043297]; cortical cytoskeleton organization [GO:0030865]; establishment of planar polarity of follicular epithelium [GO:0042247]; locomotion [GO:0040011]; maintenance of epithelial cell apical/basal polarity [GO:0045199]; neutrophil mediated immunity [GO:0002446]; neutrophil migration [GO:1990266]; platelet formation [GO:0030220]; positive regulation of actin filament depolymerization [GO:0030836]; regulation of actin filament depolymerization [GO:0030834]; regulation of cell shape [GO:0008360]; regulation of oligodendrocyte differentiation [GO:0048713]; regulation of ventricular cardiac muscle cell membrane repolarization [GO:0060307]; sarcomere organization [GO:0045214]; sensory perception of sound [GO:0007605]</t>
  </si>
  <si>
    <t>actin binding [GO:0003779]; actin filament binding [GO:0051015]</t>
  </si>
  <si>
    <t>actin cytoskeleton [GO:0015629]; actin filament [GO:0005884]; cell-cell junction [GO:0005911]; cell junction [GO:0030054]; cell projection [GO:0042995]; cortical actin cytoskeleton [GO:0030864]; myelin sheath [GO:0043209]; plasma membrane [GO:0005886]; podosome [GO:0002102]</t>
  </si>
  <si>
    <t>GO:0002102; GO:0002446; GO:0003779; GO:0005884; GO:0005886; GO:0005911; GO:0007605; GO:0008360; GO:0015629; GO:0030036; GO:0030042; GO:0030043; GO:0030054; GO:0030220; GO:0030834; GO:0030836; GO:0030864; GO:0030865; GO:0040011; GO:0042247; GO:0042995; GO:0043209; GO:0043297; GO:0045199; GO:0045214; GO:0048713; GO:0051015; GO:0060307; GO:1990266</t>
  </si>
  <si>
    <t>mmu:22388;</t>
  </si>
  <si>
    <t>Lrp1_Q91ZX7</t>
  </si>
  <si>
    <t>Lrp1</t>
  </si>
  <si>
    <t>Prolow-density lipoprotein receptor-related protein 1;Low-density lipoprotein receptor-related protein 1 85 kDa subunit;Low-density lipoprotein receptor-related protein 1 515 kDa subunit;Low-density lipoprotein receptor-related protein 1 intracellular domain</t>
  </si>
  <si>
    <t>Q91ZX7</t>
  </si>
  <si>
    <t>sp|Q91ZX7|LRP1_MOUSE Prolow-density lipoprotein receptor-related protein 1 OS=Mus musculus OX=10090 GN=Lrp1 PE=1 SV=1</t>
  </si>
  <si>
    <t>FUNCTION: Endocytic receptor involved in endocytosis and in phagocytosis of apoptotic cells. Required for early embryonic development (PubMed:1423604). Involved in cellular lipid homeostasis. Involved in the plasma clearance of chylomicron remnants and activated LRPAP1 (alpha 2-macroglobulin), as well as the local metabolism of complexes between plasminogen activators and their endogenous inhibitors. Acts as an alpha-2-macroglobulin receptor (By similarity). Acts as TAU/MAPT receptor and controls the endocytosis of TAU/MAPT as well as its subsequent spread (PubMed:32296178). May modulate cellular events, such as APP metabolism, kinase-dependent intracellular signaling, neuronal calcium signaling as well as neurotransmission (By similarity). {ECO:0000250|UniProtKB:Q07954, ECO:0000269|PubMed:1423604, ECO:0000269|PubMed:32296178}.; FUNCTION: (Microbial infection) Functions as a receptor for Vibrio cholerae cholix toxin and for Pseudomonas aeruginosa exotoxin A. {ECO:0000269|PubMed:1618748, ECO:0000269|PubMed:18276581}.</t>
  </si>
  <si>
    <t>SUBCELLULAR LOCATION: [Low-density lipoprotein receptor-related protein 1 85 kDa subunit]: Cell membrane {ECO:0000250|UniProtKB:Q07954}; Single-pass type I membrane protein {ECO:0000250|UniProtKB:Q07954}. Membrane, coated pit {ECO:0000250|UniProtKB:Q07954}.; SUBCELLULAR LOCATION: [Low-density lipoprotein receptor-related protein 1 515 kDa subunit]: Cell membrane {ECO:0000250|UniProtKB:Q07954}; Peripheral membrane protein {ECO:0000250|UniProtKB:Q07954}; Extracellular side {ECO:0000250|UniProtKB:Q07954}. Membrane, coated pit {ECO:0000250|UniProtKB:Q07954}.; SUBCELLULAR LOCATION: Postsynaptic Golgi apparatus {ECO:0000250|UniProtKB:G3V928}. Cytoplasm, cytoskeleton, microtubule organizing center {ECO:0000250|UniProtKB:G3V928}. Note=Localizes to the postsynaptic Golgi apparatus region, also named Golgi outpost, which shapes dendrite morphology by functioning as sites of acentrosomal microtubule nucleation. {ECO:0000250|UniProtKB:G3V928}.; SUBCELLULAR LOCATION: [Low-density lipoprotein receptor-related protein 1 intracellular domain]: Cytoplasm {ECO:0000250|UniProtKB:Q07954}. Nucleus {ECO:0000250|UniProtKB:Q07954}. Note=After cleavage, the intracellular domain (LRPICD) is detected both in the cytoplasm and in the nucleus. {ECO:0000250|UniProtKB:Q07954}.</t>
  </si>
  <si>
    <t>amyloid-beta clearance [GO:0097242]; amyloid-beta clearance by cellular catabolic process [GO:0150094]; amyloid-beta clearance by transcytosis [GO:0150093]; aorta morphogenesis [GO:0035909]; apoptotic cell clearance [GO:0043277]; astrocyte activation involved in immune response [GO:0002265]; cardiac septum development [GO:0003279]; cell population proliferation [GO:0008283]; cellular lipid catabolic process [GO:0044242]; cellular response to amyloid-beta [GO:1904646]; chemoattraction of axon [GO:0061642]; cholesterol metabolic process [GO:0008203]; coronary vasculature development [GO:0060976]; lysosomal transport [GO:0007041]; negative regulation of apoptotic process [GO:0043066]; negative regulation of cell death [GO:0060548]; negative regulation of cell-substrate adhesion [GO:0010812]; negative regulation of cytosolic calcium ion concentration [GO:0051481]; negative regulation of focal adhesion assembly [GO:0051895]; negative regulation of neuron apoptotic process [GO:0043524]; negative regulation of neuron projection development [GO:0010977]; negative regulation of platelet-derived growth factor receptor-beta signaling pathway [GO:2000587]; negative regulation of smooth muscle cell migration [GO:0014912]; negative regulation of Wnt signaling pathway [GO:0030178]; phagocytosis [GO:0006909]; positive regulation of amyloid-beta clearance [GO:1900223]; positive regulation of axon extension [GO:0045773]; positive regulation of axon extension involved in regeneration [GO:0048691]; positive regulation of cell death [GO:0010942]; positive regulation of chemokine (C-X-C motif) ligand 2 production [GO:2000343]; positive regulation of cholesterol efflux [GO:0010875]; positive regulation of cholesterol import [GO:1904109]; positive regulation of collateral sprouting of injured axon [GO:0048694]; positive regulation of cytosolic calcium ion concentration [GO:0007204]; positive regulation of endocytosis [GO:0045807]; positive regulation of ERK1 and ERK2 cascade [GO:0070374]; positive regulation of insulin secretion involved in cellular response to glucose stimulus [GO:0035774]; positive regulation of lipid transport [GO:0032370]; positive regulation of lysosomal protein catabolic process [GO:1905167]; positive regulation of neuron projection development [GO:0010976]; positive regulation of phagocytosis [GO:0050766]; positive regulation of protein binding [GO:0032092]; positive regulation of protein localization to plasma membrane [GO:1903078]; positive regulation of protein transport [GO:0051222]; positive regulation of Schwann cell migration [GO:1900149]; positive regulation of transcytosis [GO:1904300]; positive regulation of vascular associated smooth muscle cell migration [GO:1904754]; protein kinase C-activating G protein-coupled receptor signaling pathway [GO:0007205]; receptor-mediated endocytosis [GO:0006898]; regulation of actin cytoskeleton organization [GO:0032956]; regulation of cholesterol transport [GO:0032374]; regulation of phospholipase A2 activity [GO:0032429]; transport across blood-brain barrier [GO:0150104]</t>
  </si>
  <si>
    <t>alpha-2 macroglobulin receptor activity [GO:0016964]; apolipoprotein binding [GO:0034185]; calcium ion binding [GO:0005509]; cargo receptor activity [GO:0038024]; clathrin heavy chain binding [GO:0032050]; coreceptor activity [GO:0015026]; protease binding [GO:0002020]; protein-containing complex binding [GO:0044877]</t>
  </si>
  <si>
    <t>apical part of cell [GO:0045177]; axonal growth cone [GO:0044295]; basolateral plasma membrane [GO:0016323]; clathrin-coated pit [GO:0005905]; clathrin-coated vesicle [GO:0030136]; cytoskeleton [GO:0005856]; dendrite [GO:0030425]; early endosome [GO:0005769]; endosome [GO:0005768]; external side of plasma membrane [GO:0009897]; insulin-responsive compartment [GO:0032593]; integral component of plasma membrane [GO:0005887]; membrane [GO:0016020]; neuronal cell body [GO:0043025]; nucleus [GO:0005634]; postsynaptic Golgi apparatus [GO:0150051]; receptor complex [GO:0043235]</t>
  </si>
  <si>
    <t>GO:0002020; GO:0002265; GO:0003279; GO:0005509; GO:0005634; GO:0005768; GO:0005769; GO:0005856; GO:0005887; GO:0005905; GO:0006898; GO:0006909; GO:0007041; GO:0007204; GO:0007205; GO:0008203; GO:0008283; GO:0009897; GO:0010812; GO:0010875; GO:0010942; GO:0010976; GO:0010977; GO:0014912; GO:0015026; GO:0016020; GO:0016323; GO:0016964; GO:0030136; GO:0030178; GO:0030425; GO:0032050; GO:0032092; GO:0032370; GO:0032374; GO:0032429; GO:0032593; GO:0032956; GO:0034185; GO:0035774; GO:0035909; GO:0038024; GO:0043025; GO:0043066; GO:0043235; GO:0043277; GO:0043524; GO:0044242; GO:0044295; GO:0044877; GO:0045177; GO:0045773; GO:0045807; GO:0048691; GO:0048694; GO:0050766; GO:0051222; GO:0051481; GO:0051895; GO:0060548; GO:0060976; GO:0061642; GO:0070374; GO:0097242; GO:0150051; GO:0150093; GO:0150094; GO:0150104; GO:1900149; GO:1900223; GO:1903078; GO:1904109; GO:1904300; GO:1904646; GO:1904754; GO:1905167; GO:2000343; GO:2000587</t>
  </si>
  <si>
    <t>R-MMU-2168880;R-MMU-975634;</t>
  </si>
  <si>
    <t>mmu:16971;</t>
  </si>
  <si>
    <t>Cd300lg_Q1ERP8</t>
  </si>
  <si>
    <t>Cd300lg</t>
  </si>
  <si>
    <t>CMRF35-like molecule 9</t>
  </si>
  <si>
    <t>Q1ERP8</t>
  </si>
  <si>
    <t>sp|Q1ERP8|CLM9_MOUSE CMRF35-like molecule 9 OS=Mus musculus OX=10090 GN=Cd300lg PE=1 SV=1</t>
  </si>
  <si>
    <t>FUNCTION: Receptor which may mediate L-selectin-dependent lymphocyte rollings. Binds SELL in a calcium dependent manner. Binds lymphocyte. {ECO:0000269|PubMed:16754720, ECO:0000269|PubMed:16876123}.</t>
  </si>
  <si>
    <t>SUBCELLULAR LOCATION: Apical cell membrane {ECO:0000269|PubMed:16754720, ECO:0000269|PubMed:16876123}; Single-pass type I membrane protein {ECO:0000305|PubMed:16754720}. Basolateral cell membrane {ECO:0000269|PubMed:16754720, ECO:0000269|PubMed:16876123}; Single-pass type I membrane protein {ECO:0000305|PubMed:16754720}. Endosome, multivesicular body membrane {ECO:0000269|PubMed:16876123}; Single-pass type I membrane protein {ECO:0000305|PubMed:16754720}. Note=Exclusively localized on capillary endothelium. Transcytoses across the cytoplasm in the capillary endothelium. {ECO:0000269|PubMed:16876123}.</t>
  </si>
  <si>
    <t>immune system process [GO:0002376]; immunoglobulin transcytosis in epithelial cells [GO:0002414]</t>
  </si>
  <si>
    <t>IgM binding [GO:0001791]</t>
  </si>
  <si>
    <t>apical plasma membrane [GO:0016324]; basolateral plasma membrane [GO:0016323]; integral component of membrane [GO:0016021]; multivesicular body membrane [GO:0032585]</t>
  </si>
  <si>
    <t>GO:0001791; GO:0002376; GO:0002414; GO:0016021; GO:0016323; GO:0016324; GO:0032585</t>
  </si>
  <si>
    <t>R-MMU-198933;</t>
  </si>
  <si>
    <t>mmu:52685;</t>
  </si>
  <si>
    <t>Mpp1_P70290</t>
  </si>
  <si>
    <t>Mpp1</t>
  </si>
  <si>
    <t>55 kDa erythrocyte membrane protein</t>
  </si>
  <si>
    <t>P70290</t>
  </si>
  <si>
    <t>sp|P70290|EM55_MOUSE 55 kDa erythrocyte membrane protein OS=Mus musculus OX=10090 GN=Mpp1 PE=1 SV=1</t>
  </si>
  <si>
    <t>FUNCTION: Essential regulator of neutrophil polarity. Regulates neutrophil polarization by regulating AKT1 phosphorylation through a mechanism that is independent of PIK3CG activity. {ECO:0000269|PubMed:19897731}.</t>
  </si>
  <si>
    <t>SUBCELLULAR LOCATION: Cell membrane {ECO:0000250|UniProtKB:Q00013}; Lipid-anchor {ECO:0000250|UniProtKB:Q00013}. Cell projection, stereocilium {ECO:0000269|PubMed:16829577, ECO:0000269|PubMed:17584769}. Note=Colocalizes with WHRN at stereocilium tip during hair cell development (PubMed:16829577). Colocalizes with MPP5 in the retina, at the outer limiting membrane (OLM) (PubMed:17584769). Colocalizes with WHRN in the retina, at the outer limiting membrane (OLM), outer plexifirm layer (OPL), basal bodies, and at connecting cilium (CC) (PubMed:17584769). Colocalizes with NF2 in non-myelin-forming Schwann cells (By similarity). {ECO:0000250|UniProtKB:Q00013, ECO:0000269|PubMed:16829577, ECO:0000269|PubMed:17584769}.</t>
  </si>
  <si>
    <t>regulation of neutrophil chemotaxis [GO:0090022]</t>
  </si>
  <si>
    <t>centriolar satellite [GO:0034451]; cortical cytoskeleton [GO:0030863]; membrane [GO:0016020]; plasma membrane [GO:0005886]; stereocilium [GO:0032420]</t>
  </si>
  <si>
    <t>GO:0005886; GO:0016020; GO:0030863; GO:0032420; GO:0034451; GO:0090022</t>
  </si>
  <si>
    <t>mmu:17524;</t>
  </si>
  <si>
    <t>Ap2b1_Q9DBG3</t>
  </si>
  <si>
    <t>Ap2b1</t>
  </si>
  <si>
    <t>AP-2 complex subunit beta</t>
  </si>
  <si>
    <t>Q9DBG3</t>
  </si>
  <si>
    <t>sp|Q9DBG3|AP2B1_MOUSE AP-2 complex subunit beta OS=Mus musculus OX=10090 GN=Ap2b1 PE=1 SV=1</t>
  </si>
  <si>
    <t>FUNCTION: Component of the adaptor protein complex 2 (AP-2). Adaptor protein complexes function in protein transport via transport vesicles in different membrane traffic pathways. Adaptor protein complexes are vesicle coat components and appear to be involved in cargo selection and vesicle formation. AP-2 is involved in clathrin-dependent endocytosis in which cargo proteins are incorporated into vesicles surrounded by clathrin (clathrin-coated vesicles, CCVs) which are destined for fusion with the early endosome. The clathrin lattice serves as a mechanical scaffold but is itself unable to bind directly to membrane components. Clathrin-associated adaptor protein (AP) complexes which can bind directly to both the clathrin lattice and to the lipid and protein components of membranes are considered to be the major clathrin adaptors contributing the CCV formation. AP-2 also serves as a cargo receptor to selectively sort the membrane proteins involved in receptor-mediated endocytosis. AP-2 seems to play a role in the recycling of synaptic vesicle membranes from the presynaptic surface. AP-2 recognizes Y-X-X-[FILMV] (Y-X-X-Phi) and [ED]-X-X-X-L-[LI] endocytosis signal motifs within the cytosolic tails of transmembrane cargo molecules. AP-2 may also play a role in maintaining normal post-endocytic trafficking through the ARF6-regulated, non-clathrin pathway. During long-term potentiation in hippocampal neurons, AP-2 is responsible for the endocytosis of ADAM10 (PubMed:23676497). The AP-2 beta subunit acts via its C-terminal appendage domain as a scaffolding platform for endocytic accessory proteins; at least some clathrin-associated sorting proteins (CLASPs) are recognized by their [DE]-X(1,2)-F-X-X-[FL]-X-X-X-R motif. The AP-2 beta subunit binds to clathrin heavy chain, promoting clathrin lattice assembly; clathrin displaces at least some CLASPs from AP2B1 which probably then can be positioned for further coat assembly (By similarity). {ECO:0000250, ECO:0000269|PubMed:14745134, ECO:0000269|PubMed:15473838, ECO:0000269|PubMed:23676497}.</t>
  </si>
  <si>
    <t>SUBCELLULAR LOCATION: Cell membrane {ECO:0000250}. Membrane, coated pit {ECO:0000250}; Peripheral membrane protein {ECO:0000250}; Cytoplasmic side {ECO:0000250}. Note=AP-2 appears to be excluded from internalizing CCVs and to disengage from sites of endocytosis seconds before internalization of the nascent CCV. {ECO:0000250}.</t>
  </si>
  <si>
    <t>aorta development [GO:0035904]; cardiac septum development [GO:0003279]; clathrin coat assembly [GO:0048268]; clathrin-dependent endocytosis [GO:0072583]; coronary vasculature development [GO:0060976]; heart development [GO:0007507]; intracellular protein transport [GO:0006886]; kidney development [GO:0001822]; negative regulation of neuron death [GO:1901215]; neurotransmitter receptor internalization [GO:0099590]; positive regulation of endocytosis [GO:0045807]; positive regulation of protein localization to membrane [GO:1905477]; postsynaptic neurotransmitter receptor internalization [GO:0098884]; ventricular septum development [GO:0003281]; vesicle-mediated transport [GO:0016192]</t>
  </si>
  <si>
    <t>clathrin binding [GO:0030276]; protein-containing complex binding [GO:0044877]</t>
  </si>
  <si>
    <t>AP-2 adaptor complex [GO:0030122]; clathrin adaptor complex [GO:0030131]; glutamatergic synapse [GO:0098978]; postsynapse [GO:0098794]</t>
  </si>
  <si>
    <t>GO:0001822; GO:0003279; GO:0003281; GO:0006886; GO:0007507; GO:0016192; GO:0030122; GO:0030131; GO:0030276; GO:0035904; GO:0044877; GO:0045807; GO:0048268; GO:0060976; GO:0072583; GO:0098794; GO:0098884; GO:0098978; GO:0099590; GO:1901215; GO:1905477</t>
  </si>
  <si>
    <t>R-MMU-177504;R-MMU-2132295;R-MMU-416993;R-MMU-437239;R-MMU-5099900;R-MMU-5140745;R-MMU-8856825;R-MMU-8856828;R-MMU-8866427;R-MMU-8964038;</t>
  </si>
  <si>
    <t>mmu:71770;</t>
  </si>
  <si>
    <t>Cd34_Q64314</t>
  </si>
  <si>
    <t>Cd34</t>
  </si>
  <si>
    <t>Hematopoietic progenitor cell antigen CD34</t>
  </si>
  <si>
    <t>Q64314</t>
  </si>
  <si>
    <t>sp|Q64314|CD34_MOUSE Hematopoietic progenitor cell antigen CD34 OS=Mus musculus OX=10090 GN=Cd34 PE=1 SV=1</t>
  </si>
  <si>
    <t>FUNCTION: Possible adhesion molecule with a role in early hematopoiesis by mediating the attachment of stem cells to the bone marrow extracellular matrix or directly to stromal cells. Could act as a scaffold for the attachment of lineage specific glycans, allowing stem cells to bind to lectins expressed by stromal cells or other marrow components. Presents carbohydrate ligands to selectins (By similarity). {ECO:0000250}.</t>
  </si>
  <si>
    <t>cell-cell adhesion [GO:0098609]; cell-matrix adhesion [GO:0007160]; endothelial cell proliferation [GO:0001935]; extracellular exosome assembly [GO:0071971]; glomerular endothelium development [GO:0072011]; glomerular filtration [GO:0003094]; hematopoietic stem cell proliferation [GO:0071425]; hemopoiesis [GO:0030097]; leukocyte migration [GO:0050900]; mesangial cell-matrix adhesion [GO:0035759]; metanephric glomerular mesangial cell differentiation [GO:0072254]; negative regulation of blood coagulation [GO:0030195]; negative regulation of cellular response to heat [GO:1900035]; negative regulation of cellular response to hypoxia [GO:1900038]; negative regulation of gene expression [GO:0010629]; negative regulation of interleukin-2 production [GO:0032703]; negative regulation of neuron death [GO:1901215]; negative regulation of nitric oxide biosynthetic process [GO:0045019]; negative regulation of tumor necrosis factor production [GO:0032720]; paracrine signaling [GO:0038001]; positive regulation of angiogenesis [GO:0045766]; positive regulation of glial cell-derived neurotrophic factor production [GO:1900168]; positive regulation of granulocyte colony-stimulating factor production [GO:0071657]; positive regulation of interleukin-10 production [GO:0032733]; positive regulation of odontogenesis [GO:0042482]; positive regulation of transforming growth factor beta production [GO:0071636]; positive regulation of vasculogenesis [GO:2001214]; regulation of blood pressure [GO:0008217]; signal transduction [GO:0007165]; tissue homeostasis [GO:0001894]; transdifferentiation [GO:0060290]; vascular wound healing [GO:0061042]</t>
  </si>
  <si>
    <t>carbohydrate binding [GO:0030246]; sulfate binding [GO:0043199]; transcription factor binding [GO:0008134]</t>
  </si>
  <si>
    <t>apical plasma membrane [GO:0016324]; basal plasma membrane [GO:0009925]; cell periphery [GO:0071944]; cell surface [GO:0009986]; cytoplasm [GO:0005737]; external side of plasma membrane [GO:0009897]; extracellular region [GO:0005576]; glomerular endothelium fenestra [GO:0036053]; intercellular bridge [GO:0045171]; lysosome [GO:0005764]; membrane [GO:0016020]; perinuclear region of cytoplasm [GO:0048471]; plasma membrane [GO:0005886]</t>
  </si>
  <si>
    <t>GO:0001894; GO:0001935; GO:0003094; GO:0005576; GO:0005737; GO:0005764; GO:0005886; GO:0007160; GO:0007165; GO:0008134; GO:0008217; GO:0009897; GO:0009925; GO:0009986; GO:0010629; GO:0016020; GO:0016324; GO:0030097; GO:0030195; GO:0030246; GO:0032703; GO:0032720; GO:0032733; GO:0035759; GO:0036053; GO:0038001; GO:0042482; GO:0043199; GO:0045019; GO:0045171; GO:0045766; GO:0048471; GO:0050900; GO:0060290; GO:0061042; GO:0071425; GO:0071636; GO:0071657; GO:0071944; GO:0071971; GO:0072011; GO:0072254; GO:0098609; GO:1900035; GO:1900038; GO:1900168; GO:1901215; GO:2001214</t>
  </si>
  <si>
    <t>mmu:12490;</t>
  </si>
  <si>
    <t>Morf4l2_Q9R0Q4</t>
  </si>
  <si>
    <t>Morf4l2</t>
  </si>
  <si>
    <t>Mortality factor 4-like protein 2</t>
  </si>
  <si>
    <t>Q9R0Q4</t>
  </si>
  <si>
    <t>sp|Q9R0Q4|MO4L2_MOUSE Mortality factor 4-like protein 2 OS=Mus musculus OX=10090 GN=Morf4l2 PE=1 SV=1</t>
  </si>
  <si>
    <t>FUNCTION: Component of the NuA4 histone acetyltransferase complex which is involved in transcriptional activation of select genes principally by acetylation of nucleosomal histone H4 and H2A. This modification may both alter nucleosome - DNA interactions and promote interaction of the modified histones with other proteins which positively regulate transcription. This complex may be required for the activation of transcriptional programs associated with oncogene and proto-oncogene mediated growth induction, tumor suppressor mediated growth arrest and replicative senescence, apoptosis, and DNA repair. The NuA4 complex ATPase and helicase activities seem to be, at least in part, contributed by the association of RUVBL1 and RUVBL2 with EP400. NuA4 may also play a direct role in DNA repair when directly recruited to sites of DNA damage. Also component of the MSIN3A complex which acts to repress transcription by deacetylation of nucleosomal histones (By similarity). {ECO:0000250}.</t>
  </si>
  <si>
    <t>SUBCELLULAR LOCATION: Nucleus {ECO:0000255|PROSITE-ProRule:PRU00972}.</t>
  </si>
  <si>
    <t>chromatin silencing [GO:0006342]; DNA repair [GO:0006281]; histone acetylation [GO:0016573]; histone deacetylation [GO:0016575]; histone H2A acetylation [GO:0043968]; histone H4 acetylation [GO:0043967]; positive regulation of striated muscle cell differentiation [GO:0051155]; positive regulation of transcription by RNA polymerase II [GO:0045944]; regulation of growth [GO:0040008]</t>
  </si>
  <si>
    <t>histone acetyltransferase complex [GO:0000123]; NuA4 histone acetyltransferase complex [GO:0035267]; nucleolus [GO:0005730]; nucleoplasm [GO:0005654]; plasma membrane [GO:0005886]</t>
  </si>
  <si>
    <t>GO:0000123; GO:0005654; GO:0005730; GO:0005886; GO:0006281; GO:0006342; GO:0016573; GO:0016575; GO:0035267; GO:0040008; GO:0043967; GO:0043968; GO:0045944; GO:0051155</t>
  </si>
  <si>
    <t>mmu:56397;</t>
  </si>
  <si>
    <t>Hspbp1_Q99P31</t>
  </si>
  <si>
    <t>Hspbp1</t>
  </si>
  <si>
    <t>Hsp70-binding protein 1</t>
  </si>
  <si>
    <t>Q99P31</t>
  </si>
  <si>
    <t>sp|Q99P31|HPBP1_MOUSE Hsp70-binding protein 1 OS=Mus musculus OX=10090 GN=Hspbp1 PE=1 SV=1</t>
  </si>
  <si>
    <t>FUNCTION: Inhibits HSPA1A chaperone activity by changing the conformation of the ATP-binding domain of HSPA1A and interfering with ATP binding. Interferes with ubiquitination mediated by STUB1 and inhibits chaperone-assisted degradation of target proteins (By similarity). {ECO:0000250}.</t>
  </si>
  <si>
    <t>positive regulation of proteasomal ubiquitin-dependent protein catabolic process [GO:0032436]; positive regulation of protein ubiquitination [GO:0031398]</t>
  </si>
  <si>
    <t>adenyl-nucleotide exchange factor activity [GO:0000774]; ubiquitin protein ligase binding [GO:0031625]</t>
  </si>
  <si>
    <t>cytoplasm [GO:0005737]; endoplasmic reticulum [GO:0005783]</t>
  </si>
  <si>
    <t>GO:0000774; GO:0005737; GO:0005783; GO:0031398; GO:0031625; GO:0032436</t>
  </si>
  <si>
    <t>mmu:66245;</t>
  </si>
  <si>
    <t>Gtpbp8_Q9CY28</t>
  </si>
  <si>
    <t>Gtpbp8</t>
  </si>
  <si>
    <t>GTP-binding protein 8</t>
  </si>
  <si>
    <t>Q9CY28</t>
  </si>
  <si>
    <t>sp|Q9CY28|GTPB8_MOUSE GTP-binding protein 8 OS=Mus musculus OX=10090 GN=Gtpbp8 PE=2 SV=1</t>
  </si>
  <si>
    <t>GTP binding [GO:0005525]; metal ion binding [GO:0046872]</t>
  </si>
  <si>
    <t>mitochondrion [GO:0005739]</t>
  </si>
  <si>
    <t>GO:0005525; GO:0005739; GO:0046872</t>
  </si>
  <si>
    <t>mmu:66067;</t>
  </si>
  <si>
    <t>Tpm4_Q6IRU2</t>
  </si>
  <si>
    <t>Tpm4</t>
  </si>
  <si>
    <t>Tropomyosin alpha-4 chain</t>
  </si>
  <si>
    <t>Q6IRU2</t>
  </si>
  <si>
    <t>sp|Q6IRU2|TPM4_MOUSE Tropomyosin alpha-4 chain OS=Mus musculus OX=10090 GN=Tpm4 PE=1 SV=3</t>
  </si>
  <si>
    <t>FUNCTION: Binds to actin filaments in muscle and non-muscle cells. Plays a central role, in association with the troponin complex, in the calcium dependent regulation of vertebrate striated muscle contraction. Smooth muscle contraction is regulated by interaction with caldesmon. In non-muscle cells is implicated in stabilizing cytoskeleton actin filaments. Binds calcium. {ECO:0000250|UniProtKB:P09495, ECO:0000250|UniProtKB:P67936}.</t>
  </si>
  <si>
    <t>SUBCELLULAR LOCATION: Cytoplasm, cytoskeleton {ECO:0000250|UniProtKB:P09495}. Note=Associates with F-actin stress fibers. {ECO:0000250|UniProtKB:P09495}.</t>
  </si>
  <si>
    <t>actin filament organization [GO:0007015]; muscle contraction [GO:0006936]</t>
  </si>
  <si>
    <t>actin filament binding [GO:0051015]; identical protein binding [GO:0042802]; metal ion binding [GO:0046872]; protein heterodimerization activity [GO:0046982]; protein homodimerization activity [GO:0042803]</t>
  </si>
  <si>
    <t>actin cytoskeleton [GO:0015629]; actin filament [GO:0005884]; cortical cytoskeleton [GO:0030863]; cytoplasm [GO:0005737]; podosome [GO:0002102]; stress fiber [GO:0001725]</t>
  </si>
  <si>
    <t>GO:0001725; GO:0002102; GO:0005737; GO:0005884; GO:0006936; GO:0007015; GO:0015629; GO:0030863; GO:0042802; GO:0042803; GO:0046872; GO:0046982; GO:0051015</t>
  </si>
  <si>
    <t>R-MMU-390522;R-MMU-445355;</t>
  </si>
  <si>
    <t>mmu:326618;</t>
  </si>
  <si>
    <t>Tm9sf4_Q8BH24</t>
  </si>
  <si>
    <t>Tm9sf4</t>
  </si>
  <si>
    <t>Transmembrane 9 superfamily member 4</t>
  </si>
  <si>
    <t>Q8BH24</t>
  </si>
  <si>
    <t>sp|Q8BH24|TM9S4_MOUSE Transmembrane 9 superfamily member 4 OS=Mus musculus OX=10090 GN=Tm9sf4 PE=1 SV=1</t>
  </si>
  <si>
    <t>FUNCTION: Associates with proteins harboring glycine-rich transmembrane domains and ensures their efficient localization to the cell surface. {ECO:0000250|UniProtKB:Q92544}.</t>
  </si>
  <si>
    <t>SUBCELLULAR LOCATION: Membrane {ECO:0000255}; Multi-pass membrane protein {ECO:0000255}. Golgi apparatus {ECO:0000250|UniProtKB:Q92544}. Early endosome {ECO:0000250|UniProtKB:Q92544}.</t>
  </si>
  <si>
    <t>cell adhesion [GO:0007155]; phagocytosis [GO:0006909]; positive regulation of protein exit from endoplasmic reticulum [GO:0070863]; positive regulation of protein localization to cell surface [GO:2000010]; protein localization to membrane [GO:0072657]; regulation of intracellular pH [GO:0051453]; response to hypoxia [GO:0001666]; vacuolar proton-transporting V-type ATPase complex assembly [GO:0070072]</t>
  </si>
  <si>
    <t>early endosome [GO:0005769]; Golgi apparatus [GO:0005794]; integral component of membrane [GO:0016021]; membrane [GO:0016020]</t>
  </si>
  <si>
    <t>GO:0001666; GO:0005769; GO:0005794; GO:0006909; GO:0007155; GO:0016020; GO:0016021; GO:0051453; GO:0070072; GO:0070863; GO:0072657; GO:2000010</t>
  </si>
  <si>
    <t>mmu:99237;</t>
  </si>
  <si>
    <t>Dhx15_O35286</t>
  </si>
  <si>
    <t>Dhx15</t>
  </si>
  <si>
    <t>Pre-mRNA-splicing factor ATP-dependent RNA helicase DHX15</t>
  </si>
  <si>
    <t>O35286</t>
  </si>
  <si>
    <t>sp|O35286|DHX15_MOUSE Pre-mRNA-splicing factor ATP-dependent RNA helicase DHX15 OS=Mus musculus OX=10090 GN=Dhx15 PE=1 SV=2</t>
  </si>
  <si>
    <t>FUNCTION: Pre-mRNA processing factor involved in disassembly of spliceosomes after the release of mature mRNA. In cooperation with TFIP11 seem to be involved in the transition of the U2, U5 and U6 snRNP-containing IL complex to the snRNP-free IS complex leading to efficient debranching and turnover of excised introns (By similarity). {ECO:0000250}.</t>
  </si>
  <si>
    <t>SUBCELLULAR LOCATION: Nucleus {ECO:0000269|PubMed:9342318}. Nucleus, nucleolus {ECO:0000269|PubMed:9342318}.</t>
  </si>
  <si>
    <t>mRNA processing [GO:0006397]; response to alkaloid [GO:0043279]; response to toxic substance [GO:0009636]; RNA splicing [GO:0008380]</t>
  </si>
  <si>
    <t>ATP binding [GO:0005524]; double-stranded RNA binding [GO:0003725]; RNA binding [GO:0003723]; RNA helicase activity [GO:0003724]</t>
  </si>
  <si>
    <t>nuclear speck [GO:0016607]; nucleolus [GO:0005730]; spliceosomal complex [GO:0005681]; U12-type spliceosomal complex [GO:0005689]; U2-type post-mRNA release spliceosomal complex [GO:0071008]</t>
  </si>
  <si>
    <t>GO:0003723; GO:0003724; GO:0003725; GO:0005524; GO:0005681; GO:0005689; GO:0005730; GO:0006397; GO:0008380; GO:0009636; GO:0016607; GO:0043279; GO:0071008</t>
  </si>
  <si>
    <t>mmu:13204;</t>
  </si>
  <si>
    <t>Chmp1b2_Q9CQD4</t>
  </si>
  <si>
    <t>Chmp1b2</t>
  </si>
  <si>
    <t>Charged multivesicular body protein 1b-2;Charged multivesicular body protein 1b-1</t>
  </si>
  <si>
    <t>Q9CQD4</t>
  </si>
  <si>
    <t>sp|Q9CQD4|CH1B2_MOUSE Charged multivesicular body protein 1b-2 OS=Mus musculus OX=10090 GN=Chmp1b2 PE=2 SV=2;sp|Q99LU0|CH1B1_MOUSE Charged multivesicular body protein 1b-1 OS=Mus musculus OX=10090 GN=Chmp1b1 PE=1 SV=1</t>
  </si>
  <si>
    <t>FUNCTION: Probable peripherally associated component of the endosomal sorting required for transport complex III (ESCRT-III) which is involved in multivesicular bodies (MVBs) formation and sorting of endosomal cargo proteins into MVBs.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e MVB pathway appears to require the sequential function of ESCRT-O, -I,-II and -III complexes. ESCRT-III proteins mostly dissociate from the invaginating membrane before the ILV is released. The ESCRT machinery also functions in topologically equivalent membrane fission events, such as the terminal stages of cytokinesis. ESCRT-III proteins are believed to mediate the necessary vesicle extrusion and/or membrane fission activities, possibly in conjunction with the AAA ATPase VPS4. Involved in cytokinesis. Involved in recruiting VPS4A and/or VPS4B and SPAST to the midbody of dividing cells (By similarity). {ECO:0000250}.</t>
  </si>
  <si>
    <t>SUBCELLULAR LOCATION: Cytoplasm, cytosol {ECO:0000250}. Endosome {ECO:0000250}. Late endosome membrane {ECO:0000250}; Peripheral membrane protein {ECO:0000250}. Note=Localizes to the midbody of dividing cells, colocalizing with CEP55 and CHMP5. Localized at the periphery of the Fleming body (By similarity). {ECO:0000250}.</t>
  </si>
  <si>
    <t>cell cycle [GO:0007049]; cell division [GO:0051301]; endosome transport via multivesicular body sorting pathway [GO:0032509]; late endosome to vacuole transport [GO:0045324]; protein transport [GO:0015031]</t>
  </si>
  <si>
    <t>cytosol [GO:0005829]; ESCRT III complex [GO:0000815]; late endosome membrane [GO:0031902]; multivesicular body [GO:0005771]</t>
  </si>
  <si>
    <t>GO:0000815; GO:0005771; GO:0005829; GO:0007049; GO:0015031; GO:0031902; GO:0032509; GO:0045324; GO:0051301</t>
  </si>
  <si>
    <t>mmu:67028;</t>
  </si>
  <si>
    <t>Apoh_Q01339</t>
  </si>
  <si>
    <t>Apoh</t>
  </si>
  <si>
    <t>Beta-2-glycoprotein 1</t>
  </si>
  <si>
    <t>Q01339</t>
  </si>
  <si>
    <t>sp|Q01339|APOH_MOUSE Beta-2-glycoprotein 1 OS=Mus musculus OX=10090 GN=Apoh PE=1 SV=1</t>
  </si>
  <si>
    <t>FUNCTION: Binds to various kinds of negatively charged substances such as heparin, phospholipids, and dextran sulfate. May prevent activation of the intrinsic blood coagulation cascade by binding to phospholipids on the surface of damaged cells.</t>
  </si>
  <si>
    <t>animal organ regeneration [GO:0031100]; blood coagulation [GO:0007596]; blood coagulation, intrinsic pathway [GO:0007597]; negative regulation of angiogenesis [GO:0016525]; negative regulation of blood coagulation [GO:0030195]; negative regulation of endothelial cell migration [GO:0010596]; negative regulation of endothelial cell proliferation [GO:0001937]; negative regulation of fibrinolysis [GO:0051918]; negative regulation of myeloid cell apoptotic process [GO:0033033]; negative regulation of respiratory burst [GO:0060268]; negative regulation of smooth muscle cell apoptotic process [GO:0034392]; plasminogen activation [GO:0031639]; positive regulation of lipoprotein lipase activity [GO:0051006]; positive regulation of triglyceride catabolic process [GO:0010898]; regulation of blood coagulation [GO:0030193]; regulation of fibrinolysis [GO:0051917]; triglyceride metabolic process [GO:0006641]; triglyceride transport [GO:0034197]</t>
  </si>
  <si>
    <t>heparin binding [GO:0008201]; identical protein binding [GO:0042802]; lipid binding [GO:0008289]; lipoprotein lipase activator activity [GO:0060230]; phospholipid binding [GO:0005543]</t>
  </si>
  <si>
    <t>cell surface [GO:0009986]; chylomicron [GO:0042627]; cytoplasm [GO:0005737]; extracellular space [GO:0005615]; high-density lipoprotein particle [GO:0034364]; plasma membrane [GO:0005886]; very-low-density lipoprotein particle [GO:0034361]</t>
  </si>
  <si>
    <t>GO:0001937; GO:0005543; GO:0005615; GO:0005737; GO:0005886; GO:0006641; GO:0007596; GO:0007597; GO:0008201; GO:0008289; GO:0009986; GO:0010596; GO:0010898; GO:0016525; GO:0030193; GO:0030195; GO:0031100; GO:0031639; GO:0033033; GO:0034197; GO:0034361; GO:0034364; GO:0034392; GO:0042627; GO:0042802; GO:0051006; GO:0051917; GO:0051918; GO:0060230; GO:0060268</t>
  </si>
  <si>
    <t>mmu:11818;</t>
  </si>
  <si>
    <t>Hnrnpa3_Q8BG05</t>
  </si>
  <si>
    <t>Hnrnpa3</t>
  </si>
  <si>
    <t>Heterogeneous nuclear ribonucleoprotein A3</t>
  </si>
  <si>
    <t>Q8BG05</t>
  </si>
  <si>
    <t>sp|Q8BG05|ROA3_MOUSE Heterogeneous nuclear ribonucleoprotein A3 OS=Mus musculus OX=10090 GN=Hnrnpa3 PE=1 SV=1</t>
  </si>
  <si>
    <t>FUNCTION: Plays a role in cytoplasmic trafficking of RNA. Binds to the cis-acting response element, A2RE. May be involved in pre-mRNA splicing (By similarity). {ECO:0000250}.</t>
  </si>
  <si>
    <t>SUBCELLULAR LOCATION: Nucleus {ECO:0000250}. Note=Component of ribonucleosomes. {ECO:0000250}.</t>
  </si>
  <si>
    <t>mRNA processing [GO:0006397]; mRNA transport [GO:0051028]; RNA splicing [GO:0008380]</t>
  </si>
  <si>
    <t>mRNA binding [GO:0003729]; RNA transmembrane transporter activity [GO:0051033]</t>
  </si>
  <si>
    <t>cytoplasm [GO:0005737]; messenger ribonucleoprotein complex [GO:1990124]; neuron projection [GO:0043005]; nucleus [GO:0005634]; postsynaptic density [GO:0014069]; ribonucleoprotein granule [GO:0035770]; spliceosomal complex [GO:0005681]</t>
  </si>
  <si>
    <t>GO:0003729; GO:0005634; GO:0005681; GO:0005737; GO:0006397; GO:0008380; GO:0014069; GO:0035770; GO:0043005; GO:0051028; GO:0051033; GO:1990124</t>
  </si>
  <si>
    <t>R-MMU-72163;R-MMU-72203;</t>
  </si>
  <si>
    <t>mmu:229279;</t>
  </si>
  <si>
    <t>Plg_P20918</t>
  </si>
  <si>
    <t>Plg</t>
  </si>
  <si>
    <t>Plasminogen;Plasmin heavy chain A;Activation peptide;Angiostatin;Plasmin heavy chain A, short form;Plasmin light chain B</t>
  </si>
  <si>
    <t>P20918</t>
  </si>
  <si>
    <t>sp|P20918|PLMN_MOUSE Plasminogen OS=Mus musculus OX=10090 GN=Plg PE=1 SV=3</t>
  </si>
  <si>
    <t>FUNCTION: Plasmin dissolves the fibrin of blood clots and acts as a proteolytic factor in a variety of other processes including embryonic development, tissue remodeling, tumor invasion, and inflammation. In ovulation, weakens the walls of the Graafian follicle. It activates the urokinase-type plasminogen activator, collagenases and several complement zymogens, such as C1 and C5. Cleavage of fibronectin and laminin leads to cell detachment and apoptosis. Also cleaves fibrin, thrombospondin and von Willebrand factor. Its role in tissue remodeling and tumor invasion may be modulated by CSPG4. Binds to cells (By similarity). {ECO:0000250}.; FUNCTION: Angiostatin is an angiogenesis inhibitor that blocks neovascularization and growth of experimental primary and metastatic tumors in vivo.</t>
  </si>
  <si>
    <t>SUBCELLULAR LOCATION: Secreted {ECO:0000250}. Note=Locates to the cell surface where it is proteolytically cleaved to produce the active plasmin. Interaction with HRG tethers it to the cell surface (By similarity). {ECO:0000250}.</t>
  </si>
  <si>
    <t>blood coagulation [GO:0007596]; extracellular matrix disassembly [GO:0022617]; fibrinolysis [GO:0042730]; interaction with symbiont [GO:0051702]; labyrinthine layer blood vessel development [GO:0060716]; mononuclear cell migration [GO:0071674]; muscle cell cellular homeostasis [GO:0046716]; myoblast differentiation [GO:0045445]; negative regulation of angiogenesis [GO:0016525]; negative regulation of cell-substrate adhesion [GO:0010812]; negative regulation of fibrinolysis [GO:0051918]; positive regulation of blood vessel endothelial cell migration [GO:0043536]; positive regulation of fibrinolysis [GO:0051919]; proteolysis [GO:0006508]; proteolysis involved in cellular protein catabolic process [GO:0051603]; tissue regeneration [GO:0042246]; tissue remodeling [GO:0048771]; trans-synaptic signaling by BDNF, modulating synaptic transmission [GO:0099183]; trophoblast giant cell differentiation [GO:0060707]</t>
  </si>
  <si>
    <t>apolipoprotein binding [GO:0034185]; chaperone binding [GO:0051087]; endopeptidase activity [GO:0004175]; enzyme binding [GO:0019899]; kinase binding [GO:0019900]; protein antigen binding [GO:1990405]; protein domain specific binding [GO:0019904]; serine-type endopeptidase activity [GO:0004252]; signaling receptor binding [GO:0005102]</t>
  </si>
  <si>
    <t>cell surface [GO:0009986]; collagen-containing extracellular matrix [GO:0062023]; extracellular region [GO:0005576]; extracellular space [GO:0005615]; extrinsic component of external side of plasma membrane [GO:0031232]; extrinsic component of plasma membrane [GO:0019897]; glutamatergic synapse [GO:0098978]; intracellular membrane-bounded organelle [GO:0043231]; plasma membrane [GO:0005886]; Schaffer collateral - CA1 synapse [GO:0098685]</t>
  </si>
  <si>
    <t>GO:0004175; GO:0004252; GO:0005102; GO:0005576; GO:0005615; GO:0005886; GO:0006508; GO:0007596; GO:0009986; GO:0010812; GO:0016525; GO:0019897; GO:0019899; GO:0019900; GO:0019904; GO:0022617; GO:0031232; GO:0034185; GO:0042246; GO:0042730; GO:0043231; GO:0043536; GO:0045445; GO:0046716; GO:0048771; GO:0051087; GO:0051603; GO:0051702; GO:0051918; GO:0051919; GO:0060707; GO:0060716; GO:0062023; GO:0071674; GO:0098685; GO:0098978; GO:0099183; GO:1990405</t>
  </si>
  <si>
    <t>R-MMU-114608;R-MMU-1474228;R-MMU-1592389;R-MMU-186797;R-MMU-75205;R-MMU-8964041;</t>
  </si>
  <si>
    <t>mmu:18815;</t>
  </si>
  <si>
    <t>Alg9_Q8VDI9</t>
  </si>
  <si>
    <t>Alg9</t>
  </si>
  <si>
    <t>Alpha-1,2-mannosyltransferase ALG9</t>
  </si>
  <si>
    <t>Q8VDI9</t>
  </si>
  <si>
    <t>sp|Q8VDI9|ALG9_MOUSE Alpha-1,2-mannosyltransferase ALG9 OS=Mus musculus OX=10090 GN=Alg9 PE=2 SV=1</t>
  </si>
  <si>
    <t>FUNCTION: Catalyzes the transfer of mannose from Dol-P-Man to lipid-linked oligosaccharides. {ECO:0000250|UniProtKB:Q9H6U8}.</t>
  </si>
  <si>
    <t>SUBCELLULAR LOCATION: Endoplasmic reticulum membrane {ECO:0000250|UniProtKB:Q9H6U8}; Multi-pass membrane protein {ECO:0000250|UniProtKB:Q9H6U8}.</t>
  </si>
  <si>
    <t>protein N-linked glycosylation [GO:0006487]</t>
  </si>
  <si>
    <t>alpha-1,2-mannosyltransferase activity [GO:0000026]; dol-P-Man:Man(6)GlcNAc(2)-PP-Dol alpha-1,2-mannosyltransferase activity [GO:0052926]; dol-P-Man:Man(8)GlcNAc(2)-PP-Dol alpha-1,2-mannosyltransferase activity [GO:0052918]; mannosyltransferase activity [GO:0000030]</t>
  </si>
  <si>
    <t>GO:0000026; GO:0000030; GO:0005783; GO:0005789; GO:0006487; GO:0016021; GO:0052918; GO:0052926</t>
  </si>
  <si>
    <t>R-MMU-446193;</t>
  </si>
  <si>
    <t>mmu:102580;</t>
  </si>
  <si>
    <t>Puf60_Q3UEB3</t>
  </si>
  <si>
    <t>Puf60</t>
  </si>
  <si>
    <t>Poly(U)-binding-splicing factor PUF60</t>
  </si>
  <si>
    <t>Q3UEB3</t>
  </si>
  <si>
    <t>sp|Q3UEB3|PUF60_MOUSE Poly(U)-binding-splicing factor PUF60 OS=Mus musculus OX=10090 GN=Puf60 PE=1 SV=2</t>
  </si>
  <si>
    <t>FUNCTION: DNA- and RNA-binding protein, involved in several nuclear processes such as pre-mRNA splicing, apoptosis and transcription regulation. In association with FUBP1 regulates MYC transcription at the P2 promoter through the core-TFIIH basal transcription factor. Acts as a transcriptional repressor through the core-TFIIH basal transcription factor. Represses FUBP1-induced transcriptional activation but not basal transcription. Decreases ERCC3 helicase activity. Is also involved in pre-mRNA splicing. Promotes splicing of an intron with weak 3'-splice site and pyrimidine tract in a cooperative manner with U2AF2. Involved in apoptosis induction when overexpressed in HeLa cells. Modulates alternative splicing of several mRNAs. Binds to relaxed DNA of active promoter regions. Binds to the pyrimidine tract and 3'-splice site regions of pre-mRNA; binding is enhanced in presence of U2AF2. Binds to Y5 RNA in association with TROVE2. Binds to poly(U) RNA (By similarity). {ECO:0000250}.</t>
  </si>
  <si>
    <t>SUBCELLULAR LOCATION: Nucleus. Note=Colocalizes partially with TROVE2. {ECO:0000250}.</t>
  </si>
  <si>
    <t>alternative mRNA splicing, via spliceosome [GO:0000380]; apoptotic process [GO:0006915]; mRNA splice site selection [GO:0006376]; regulation of alternative mRNA splicing, via spliceosome [GO:0000381]</t>
  </si>
  <si>
    <t>DNA binding [GO:0003677]; identical protein binding [GO:0042802]; RNA binding [GO:0003723]</t>
  </si>
  <si>
    <t>cell junction [GO:0030054]; nucleoplasm [GO:0005654]</t>
  </si>
  <si>
    <t>GO:0000380; GO:0000381; GO:0003677; GO:0003723; GO:0005654; GO:0006376; GO:0006915; GO:0030054; GO:0042802</t>
  </si>
  <si>
    <t>mmu:67959;</t>
  </si>
  <si>
    <t>Dstn_Q9R0P5</t>
  </si>
  <si>
    <t>Dstn</t>
  </si>
  <si>
    <t>Destrin</t>
  </si>
  <si>
    <t>Q9R0P5</t>
  </si>
  <si>
    <t>sp|Q9R0P5|DEST_MOUSE Destrin OS=Mus musculus OX=10090 GN=Dstn PE=1 SV=3</t>
  </si>
  <si>
    <t>FUNCTION: Actin-depolymerizing protein. Severs actin filaments (F-actin) and binds to actin monomers (G-actin). Acts in a pH-independent manner.</t>
  </si>
  <si>
    <t>actin filament depolymerization [GO:0030042]; actin filament fragmentation [GO:0030043]; actin filament severing [GO:0051014]; cell motility [GO:0048870]; positive regulation of actin filament depolymerization [GO:0030836]</t>
  </si>
  <si>
    <t>actin filament binding [GO:0051015]</t>
  </si>
  <si>
    <t>actin cytoskeleton [GO:0015629]; cortical actin cytoskeleton [GO:0030864]; cytoplasm [GO:0005737]</t>
  </si>
  <si>
    <t>GO:0005737; GO:0015629; GO:0030042; GO:0030043; GO:0030836; GO:0030864; GO:0048870; GO:0051014; GO:0051015</t>
  </si>
  <si>
    <t>mmu:56431;</t>
  </si>
  <si>
    <t>F12_Q80YC5</t>
  </si>
  <si>
    <t>F12</t>
  </si>
  <si>
    <t>Coagulation factor XII;Coagulation factor XIIa heavy chain;Coagulation factor XIIa light chain</t>
  </si>
  <si>
    <t>Q80YC5</t>
  </si>
  <si>
    <t>sp|Q80YC5|FA12_MOUSE Coagulation factor XII OS=Mus musculus OX=10090 GN=F12 PE=1 SV=2</t>
  </si>
  <si>
    <t>FUNCTION: Factor XII is a serum glycoprotein that participates in the initiation of blood coagulation, fibrinolysis, and the generation of bradykinin and angiotensin. Prekallikrein is cleaved by factor XII to form kallikrein, which then cleaves factor XII first to alpha-factor XIIa and then trypsin cleaves it to beta-factor XIIa. Alpha-factor XIIa activates factor XI to factor XIa (By similarity). {ECO:0000250}.</t>
  </si>
  <si>
    <t>SUBCELLULAR LOCATION: Secreted {ECO:0000250}.</t>
  </si>
  <si>
    <t>blood coagulation [GO:0007596]; Factor XII activation [GO:0002542]; fibrinolysis [GO:0042730]; plasma kallikrein-kinin cascade [GO:0002353]; positive regulation of blood coagulation [GO:0030194]; positive regulation of fibrinolysis [GO:0051919]; positive regulation of plasminogen activation [GO:0010756]; protein autoprocessing [GO:0016540]; protein processing [GO:0016485]; proteolysis [GO:0006508]; response to misfolded protein [GO:0051788]; zymogen activation [GO:0031638]</t>
  </si>
  <si>
    <t>calcium ion binding [GO:0005509]; peptidase activity [GO:0008233]; serine-type endopeptidase activity [GO:0004252]</t>
  </si>
  <si>
    <t>extracellular space [GO:0005615]; rough endoplasmic reticulum [GO:0005791]</t>
  </si>
  <si>
    <t>GO:0002353; GO:0002542; GO:0004252; GO:0005509; GO:0005615; GO:0005791; GO:0006508; GO:0007596; GO:0008233; GO:0010756; GO:0016485; GO:0016540; GO:0030194; GO:0031638; GO:0042730; GO:0051788; GO:0051919</t>
  </si>
  <si>
    <t>R-MMU-140837;</t>
  </si>
  <si>
    <t>mmu:58992;</t>
  </si>
  <si>
    <t>Tbc1d20_Q9D9I4</t>
  </si>
  <si>
    <t>Tbc1d20</t>
  </si>
  <si>
    <t>TBC1 domain family member 20</t>
  </si>
  <si>
    <t>Q9D9I4</t>
  </si>
  <si>
    <t>sp|Q9D9I4|TBC20_MOUSE TBC1 domain family member 20 OS=Mus musculus OX=10090 GN=Tbc1d20 PE=1 SV=1</t>
  </si>
  <si>
    <t>FUNCTION: GTPase-activating protein specific for Rab1 and Rab2 small GTPase families for which it can accelerate the intrinsic GTP hydrolysis rate by more than five orders of magnitude. {ECO:0000250}.</t>
  </si>
  <si>
    <t>SUBCELLULAR LOCATION: Membrane {ECO:0000305}; Multi-pass membrane protein {ECO:0000305}.</t>
  </si>
  <si>
    <t>DISEASE: Note=Defects in Tbc1d20 are the cause of spontaneous autosomal recessive blind sterile (bs) phenotype. Bs animals exhibit embryonic non-progressive nuclear cataracts and spermatid abnormalities associated with male infertility.</t>
  </si>
  <si>
    <t>acrosome assembly [GO:0001675]; camera-type eye development [GO:0043010]; COPII-coated vesicle cargo loading [GO:0090110]; endoplasmic reticulum to Golgi vesicle-mediated transport [GO:0006888]; Golgi organization [GO:0007030]; lens development in camera-type eye [GO:0002088]; lens fiber cell morphogenesis [GO:0070309]; lipid droplet organization [GO:0034389]; male gonad development [GO:0008584]; positive regulation by host of viral genome replication [GO:0044829]; positive regulation by virus of viral protein levels in host cell [GO:0046726]; positive regulation of ER to Golgi vesicle-mediated transport [GO:1902953]; positive regulation of GTPase activity [GO:0043547]; seminiferous tubule development [GO:0072520]; spermatogenesis [GO:0007283]; virion assembly [GO:0019068]</t>
  </si>
  <si>
    <t>GTPase activator activity [GO:0005096]; Rab GTPase binding [GO:0017137]</t>
  </si>
  <si>
    <t>endoplasmic reticulum [GO:0005783]; endoplasmic reticulum membrane [GO:0005789]; integral component of Golgi membrane [GO:0030173]; nuclear membrane [GO:0031965]</t>
  </si>
  <si>
    <t>GO:0001675; GO:0002088; GO:0005096; GO:0005783; GO:0005789; GO:0006888; GO:0007030; GO:0007283; GO:0008584; GO:0017137; GO:0019068; GO:0030173; GO:0031965; GO:0034389; GO:0043010; GO:0043547; GO:0044829; GO:0046726; GO:0070309; GO:0072520; GO:0090110; GO:1902953</t>
  </si>
  <si>
    <t>R-MMU-204005;</t>
  </si>
  <si>
    <t>mmu:67231;</t>
  </si>
  <si>
    <t>Abcb9_Q9JJ59</t>
  </si>
  <si>
    <t>Abcb9</t>
  </si>
  <si>
    <t>ATP-binding cassette sub-family B member 9</t>
  </si>
  <si>
    <t>Q9JJ59</t>
  </si>
  <si>
    <t>sp|Q9JJ59|ABCB9_MOUSE ATP-binding cassette sub-family B member 9 OS=Mus musculus OX=10090 GN=Abcb9 PE=2 SV=1</t>
  </si>
  <si>
    <t>FUNCTION: ATP-dependent low-affinity peptide transporter which translocates a broad spectrum of peptides from the cytosol to the lysosomal lumen. Displays a broad peptide length specificity from 6-mer up to at least 59-mer peptides with an optimum of 23-mers. Favors positively charged, aromatic or hydrophobic residues in the N- and C-terminal positions whereas negatively charged residues as well as asparagine and methionine are not favored (By similarity). {ECO:0000250}.</t>
  </si>
  <si>
    <t>SUBCELLULAR LOCATION: Lysosome membrane {ECO:0000250}; Multi-pass membrane protein {ECO:0000255|PROSITE-ProRule:PRU00441}. Note=May be located in membrane rafts. {ECO:0000250}.</t>
  </si>
  <si>
    <t>antigen processing and presentation of endogenous peptide antigen via MHC class I [GO:0019885]; peptide transport [GO:0015833]; protein transport [GO:0015031]; transmembrane transport [GO:0055085]</t>
  </si>
  <si>
    <t>ATPase activity [GO:0016887]; ATPase-coupled peptide antigen transmembrane transporter activity [GO:0015433]; ATPase-coupled peptide transmembrane transporter activity [GO:0015440]; ATPase-coupled transmembrane transporter activity [GO:0042626]; ATP binding [GO:0005524]; protein homodimerization activity [GO:0042803]; TAP1 binding [GO:0046978]; transmembrane transporter activity [GO:0022857]</t>
  </si>
  <si>
    <t>endoplasmic reticulum membrane [GO:0005789]; integral component of endoplasmic reticulum membrane [GO:0030176]; integral component of membrane [GO:0016021]; intracellular membrane-bounded organelle [GO:0043231]; lysosomal membrane [GO:0005765]; lysosome [GO:0005764]; MHC class I peptide loading complex [GO:0042824]</t>
  </si>
  <si>
    <t>GO:0005524; GO:0005764; GO:0005765; GO:0005789; GO:0015031; GO:0015433; GO:0015440; GO:0015833; GO:0016021; GO:0016887; GO:0019885; GO:0022857; GO:0030176; GO:0042626; GO:0042803; GO:0042824; GO:0043231; GO:0046978; GO:0055085</t>
  </si>
  <si>
    <t>R-MMU-382556;</t>
  </si>
  <si>
    <t>mmu:56325;</t>
  </si>
  <si>
    <t>Mydgf_Q9CPT4</t>
  </si>
  <si>
    <t>Mydgf</t>
  </si>
  <si>
    <t>Myeloid-derived growth factor</t>
  </si>
  <si>
    <t>Q9CPT4</t>
  </si>
  <si>
    <t>sp|Q9CPT4|MYDGF_MOUSE Myeloid-derived growth factor OS=Mus musculus OX=10090 GN=Mydgf PE=1 SV=1</t>
  </si>
  <si>
    <t>FUNCTION: Bone marrow-derived monocyte and paracrine-acting protein that promotes cardiac myocyte survival and adaptive angiogenesis for cardiac protection and/or repair after myocardial infarction (MI). Stimulates endothelial cell proliferation through a MAPK1/3-, STAT3- and CCND1-mediated signaling pathway. Inhibits cardiac myocyte apoptosis in a PI3K/AKT-dependent signaling pathway. {ECO:0000269|PubMed:25581518}.</t>
  </si>
  <si>
    <t>SUBCELLULAR LOCATION: Secreted {ECO:0000269|PubMed:15378209, ECO:0000269|PubMed:25581518}. Endoplasmic reticulum-Golgi intermediate compartment {ECO:0000250|UniProtKB:Q969H8}. Endoplasmic reticulum {ECO:0000250|UniProtKB:Q969H8}. Golgi apparatus {ECO:0000250|UniProtKB:Q969H8}. Note=The C-terminal RTEL motif may provide retention in the endoplasmic reticulum. {ECO:0000250|UniProtKB:Q969H8}.</t>
  </si>
  <si>
    <t>angiogenesis [GO:0001525]; apoptotic process [GO:0006915]; negative regulation of apoptotic process [GO:0043066]; positive regulation of angiogenesis [GO:0045766]; positive regulation of endothelial cell proliferation [GO:0001938]; positive regulation of MAPK cascade [GO:0043410]; positive regulation of phosphatidylinositol 3-kinase signaling [GO:0014068]; positive regulation of protein kinase B signaling [GO:0051897]; positive regulation of protein phosphorylation [GO:0001934]; positive regulation of transcription by RNA polymerase II [GO:0045944]</t>
  </si>
  <si>
    <t>endoplasmic reticulum [GO:0005783]; endoplasmic reticulum-Golgi intermediate compartment [GO:0005793]; extracellular region [GO:0005576]; extracellular space [GO:0005615]; Golgi apparatus [GO:0005794]</t>
  </si>
  <si>
    <t>GO:0001525; GO:0001934; GO:0001938; GO:0005576; GO:0005615; GO:0005783; GO:0005793; GO:0005794; GO:0006915; GO:0014068; GO:0043066; GO:0043410; GO:0045766; GO:0045944; GO:0051897</t>
  </si>
  <si>
    <t>mmu:28106;</t>
  </si>
  <si>
    <t>Rhog_P84096</t>
  </si>
  <si>
    <t>Rhog</t>
  </si>
  <si>
    <t>Rho-related GTP-binding protein RhoG</t>
  </si>
  <si>
    <t>P84096</t>
  </si>
  <si>
    <t>sp|P84096|RHOG_MOUSE Rho-related GTP-binding protein RhoG OS=Mus musculus OX=10090 GN=Rhog PE=1 SV=1</t>
  </si>
  <si>
    <t>FUNCTION: Required for the formation of membrane ruffles during macropinocytosis. Plays a role in cell migration and is required for the formation of cup-like structures during trans-endothelial migration of leukocytes (By similarity). {ECO:0000250}.</t>
  </si>
  <si>
    <t>SUBCELLULAR LOCATION: Cell membrane {ECO:0000305}; Lipid-anchor {ECO:0000305}; Cytoplasmic side {ECO:0000305}.</t>
  </si>
  <si>
    <t>actin cytoskeleton organization [GO:0030036]; actin filament organization [GO:0007015]; activation of GTPase activity [GO:0090630]; cell chemotaxis [GO:0060326]; cell projection assembly [GO:0030031]; cortical cytoskeleton organization [GO:0030865]; engulfment of apoptotic cell [GO:0043652]; establishment or maintenance of cell polarity [GO:0007163]; motor neuron axon guidance [GO:0008045]; positive regulation of protein localization to plasma membrane [GO:1903078]; positive regulation of transcription, DNA-templated [GO:0045893]; Rac protein signal transduction [GO:0016601]; regulation of actin cytoskeleton organization [GO:0032956]; regulation of cell shape [GO:0008360]; regulation of neutrophil migration [GO:1902622]; regulation of ruffle assembly [GO:1900027]; Rho protein signal transduction [GO:0007266]</t>
  </si>
  <si>
    <t>GTPase activity [GO:0003924]; GTP binding [GO:0005525]; protein kinase binding [GO:0019901]</t>
  </si>
  <si>
    <t>cell cortex [GO:0005938]; cell projection [GO:0042995]; cytoplasm [GO:0005737]; cytoplasmic vesicle [GO:0031410]; cytoskeleton [GO:0005856]; intracellular membrane-bounded organelle [GO:0043231]; plasma membrane [GO:0005886]; vesicle [GO:0031982]</t>
  </si>
  <si>
    <t>GO:0003924; GO:0005525; GO:0005737; GO:0005856; GO:0005886; GO:0005938; GO:0007015; GO:0007163; GO:0007266; GO:0008045; GO:0008360; GO:0016601; GO:0019901; GO:0030031; GO:0030036; GO:0030865; GO:0031410; GO:0031982; GO:0032956; GO:0042995; GO:0043231; GO:0043652; GO:0045893; GO:0060326; GO:0090630; GO:1900027; GO:1902622; GO:1903078</t>
  </si>
  <si>
    <t>R-MMU-114604;R-MMU-1257604;R-MMU-194840;R-MMU-5625970;R-MMU-6798695;R-MMU-6811558;</t>
  </si>
  <si>
    <t>mmu:56212;</t>
  </si>
  <si>
    <t>Romo1_P60603</t>
  </si>
  <si>
    <t>Romo1</t>
  </si>
  <si>
    <t>Reactive oxygen species modulator 1</t>
  </si>
  <si>
    <t>P60603</t>
  </si>
  <si>
    <t>sp|P60603|ROMO1_MOUSE Reactive oxygen species modulator 1 OS=Mus musculus OX=10090 GN=Romo1 PE=2 SV=1</t>
  </si>
  <si>
    <t>FUNCTION: Has antibacterial activity against a variety of bacteria including S.aureus, P.aeruginosa and M.tuberculosis. Acts by inducing bacterial membrane breakage (By similarity). {ECO:0000250}.; FUNCTION: Induces production of reactive oxygen species (ROS) which are necessary for cell proliferation. May play a role in inducing oxidative DNA damage and replicative senescence. May play a role in the coordination of mitochondrial morphology and cell proliferation (By similarity). {ECO:0000250}.</t>
  </si>
  <si>
    <t>SUBCELLULAR LOCATION: Mitochondrion inner membrane {ECO:0000250}; Single-pass membrane protein {ECO:0000250}.</t>
  </si>
  <si>
    <t>antimicrobial humoral immune response mediated by antimicrobial peptide [GO:0061844]; cellular response to reactive oxygen species [GO:0034614]; cytolysis by host of symbiont cells [GO:0051838]; defense response to bacterium [GO:0042742]; defense response to Gram-negative bacterium [GO:0050829]; defense response to Gram-positive bacterium [GO:0050830]; killing of cells of other organism [GO:0031640]; positive regulation of cell population proliferation [GO:0008284]; positive regulation of reactive oxygen species metabolic process [GO:2000379]; protein import into mitochondrial matrix [GO:0030150]; protein insertion into mitochondrial inner membrane [GO:0045039]; replicative senescence [GO:0090399]</t>
  </si>
  <si>
    <t>integral component of membrane [GO:0016021]; mitochondrion [GO:0005739]; TIM23 mitochondrial import inner membrane translocase complex [GO:0005744]</t>
  </si>
  <si>
    <t>GO:0005739; GO:0005744; GO:0008284; GO:0016021; GO:0030150; GO:0031640; GO:0034614; GO:0042742; GO:0045039; GO:0050829; GO:0050830; GO:0051838; GO:0061844; GO:0090399; GO:2000379</t>
  </si>
  <si>
    <t>mmu:67067;</t>
  </si>
  <si>
    <t>Ces1c_P23953</t>
  </si>
  <si>
    <t>Ces1c</t>
  </si>
  <si>
    <t>Carboxylesterase 1C</t>
  </si>
  <si>
    <t>P23953</t>
  </si>
  <si>
    <t>sp|P23953|EST1C_MOUSE Carboxylesterase 1C OS=Mus musculus OX=10090 GN=Ces1c PE=1 SV=4</t>
  </si>
  <si>
    <t>FUNCTION: Involved in the detoxification of xenobiotics and in the activation of ester and amide prodrugs. Involved in the extracellular metabolism of lung surfactant.</t>
  </si>
  <si>
    <t>SUBCELLULAR LOCATION: Endoplasmic reticulum lumen. Note=Microsomal membrane, lumen of endoplasmic reticulum.</t>
  </si>
  <si>
    <t>lipid catabolic process [GO:0016042]; response to bacterium [GO:0009617]</t>
  </si>
  <si>
    <t>carboxylic ester hydrolase activity [GO:0052689]; hydrolase activity, acting on ester bonds [GO:0016788]; methyl indole-3-acetate esterase activity [GO:0080030]; sterol esterase activity [GO:0004771]; triglyceride lipase activity [GO:0004806]</t>
  </si>
  <si>
    <t>endoplasmic reticulum lumen [GO:0005788]; extracellular space [GO:0005615]</t>
  </si>
  <si>
    <t>GO:0004771; GO:0004806; GO:0005615; GO:0005788; GO:0009617; GO:0016042; GO:0016788; GO:0052689; GO:0080030</t>
  </si>
  <si>
    <t>mmu:13884;</t>
  </si>
  <si>
    <t>Gbp2_Q9Z0E6</t>
  </si>
  <si>
    <t>Gbp2</t>
  </si>
  <si>
    <t>Interferon-induced guanylate-binding protein 2</t>
  </si>
  <si>
    <t>Q9Z0E6</t>
  </si>
  <si>
    <t>sp|Q9Z0E6|GBP2_MOUSE Guanylate-binding protein 2 OS=Mus musculus OX=10090 GN=Gbp2 PE=1 SV=1</t>
  </si>
  <si>
    <t>FUNCTION: Hydrolyzes GTP to GMP in 2 consecutive cleavage reactions, but the major reaction product is GDP (By similarity). Exhibits antiviral activity against influenza virus. Promotes oxidative killing and delivers antimicrobial peptides to autophagolysosomes, providing broad host protection against different pathogen classes (By similarity). {ECO:0000250|UniProtKB:P32455, ECO:0000250|UniProtKB:P32456}.</t>
  </si>
  <si>
    <t>SUBCELLULAR LOCATION: Cytoplasm {ECO:0000250|UniProtKB:P32456}. Cytoplasm, perinuclear region {ECO:0000250|UniProtKB:P32456}. Golgi apparatus membrane {ECO:0000250|UniProtKB:P32456}. Membrane {ECO:0000250|UniProtKB:P32456}; Lipid-anchor {ECO:0000250|UniProtKB:P32456}. Note=GBP2-GBP5 dimers localize to the Golgi apparatus. {ECO:0000250|UniProtKB:P32456}.</t>
  </si>
  <si>
    <t>adhesion of symbiont to host [GO:0044406]; cellular response to interferon-beta [GO:0035458]; cellular response to interferon-gamma [GO:0071346]; cellular response to lipopolysaccharide [GO:0071222]; defense response to Gram-positive bacterium [GO:0050830]; defense response to protozoan [GO:0042832]; protein localization to nucleus [GO:0034504]; response to bacterium [GO:0009617]</t>
  </si>
  <si>
    <t>GTPase activity [GO:0003924]; GTP binding [GO:0005525]; protein homodimerization activity [GO:0042803]</t>
  </si>
  <si>
    <t>actin cytoskeleton [GO:0015629]; cytoplasm [GO:0005737]; cytoplasmic vesicle [GO:0031410]; cytosol [GO:0005829]; Golgi apparatus [GO:0005794]; Golgi membrane [GO:0000139]; nucleoplasm [GO:0005654]; nucleus [GO:0005634]; perinuclear region of cytoplasm [GO:0048471]; symbiont-containing vacuole membrane [GO:0020005]</t>
  </si>
  <si>
    <t>GO:0000139; GO:0003924; GO:0005525; GO:0005634; GO:0005654; GO:0005737; GO:0005794; GO:0005829; GO:0009617; GO:0015629; GO:0020005; GO:0031410; GO:0034504; GO:0035458; GO:0042803; GO:0042832; GO:0044406; GO:0048471; GO:0050830; GO:0071222; GO:0071346</t>
  </si>
  <si>
    <t>mmu:14469;</t>
  </si>
  <si>
    <t>Nono_Q99K48</t>
  </si>
  <si>
    <t>Nono</t>
  </si>
  <si>
    <t>Non-POU domain-containing octamer-binding protein</t>
  </si>
  <si>
    <t>Q99K48</t>
  </si>
  <si>
    <t>sp|Q99K48|NONO_MOUSE Non-POU domain-containing octamer-binding protein OS=Mus musculus OX=10090 GN=Nono PE=1 SV=3</t>
  </si>
  <si>
    <t>FUNCTION: DNA- and RNA binding protein, involved in several nuclear processes. Binds the conventional octamer sequence in double-stranded DNA. Also binds single-stranded DNA and RNA at a site independent of the duplex site. Involved in pre-mRNA splicing, probably as a heterodimer with SFPQ. Interacts with U5 snRNA, probably by binding to a purine-rich sequence located on the 3' side of U5 snRNA stem 1b. Together with PSPC1, required for the formation of nuclear paraspeckles. The SFPQ-NONO heteromer associated with MATR3 may play a role in nuclear retention of defective RNAs. The SFPQ-NONO heteromer may be involved in DNA unwinding by modulating the function of topoisomerase I/TOP1. The SFPQ-NONO heteromer may be involved in DNA non-homologous end joining (NHEJ) required for double-strand break repair and V(D)J recombination and may stabilize paired DNA ends. In vitro, the complex strongly stimulates DNA end joining, binds directly to the DNA substrates and cooperates with the Ku70/G22P1-Ku80/XRCC5 (Ku) dimer to establish a functional preligation complex. NONO is involved in transcriptional regulation. The SFPQ-NONO-NR5A1 complex binds to the CYP17 promoter and regulates basal and cAMP-dependent transcriptional activity. NONO binds to an enhancer element in long terminal repeats of endogenous intracisternal A particles (IAPs) and activates transcription. Regulates the circadian clock by repressing the transcriptional activator activity of the CLOCK-ARNTL/BMAL1 heterodimer. Important for the functional organization of GABAergic synapses. Plays a specific and important role in the regulation of synaptic RNAs and GPHN/gephyrin scaffold structure, through the regulation of GABRA2 transcript (PubMed:26571461).Plays a role in the regulation of DNA virus-mediated innate immune response by assembling into the HDP-RNP complex, a complex that serves as a platform for IRF3 phosphorylation and subsequent innate immune response activation through the cGAS-STING pathway. {ECO:0000250|UniProtKB:Q15233, ECO:0000269|PubMed:22966205, ECO:0000269|PubMed:26571461, ECO:0000269|PubMed:8355702, ECO:0000269|PubMed:9001221}.</t>
  </si>
  <si>
    <t>SUBCELLULAR LOCATION: Nucleus {ECO:0000269|PubMed:15860628, ECO:0000269|PubMed:26571461}. Nucleus, nucleolus {ECO:0000250}. Nucleus speckle {ECO:0000250}. Note=Detected in punctate subnuclear structures often located adjacent to splicing speckles, called paraspeckles. {ECO:0000250}.</t>
  </si>
  <si>
    <t>activation of innate immune response [GO:0002218]; circadian rhythm [GO:0007623]; DNA recombination [GO:0006310]; DNA repair [GO:0006281]; innate immune response [GO:0045087]; mRNA splicing, via spliceosome [GO:0000398]; negative regulation of oxidative stress-induced neuron intrinsic apoptotic signaling pathway [GO:1903377]; negative regulation of transcription, DNA-templated [GO:0045892]; regulation of circadian rhythm [GO:0042752]; regulation of transcription, DNA-templated [GO:0006355]</t>
  </si>
  <si>
    <t>chromatin binding [GO:0003682]; identical protein binding [GO:0042802]; nucleic acid binding [GO:0003676]; RNA binding [GO:0003723]; transcription regulatory region sequence-specific DNA binding [GO:0000976]</t>
  </si>
  <si>
    <t>fibrillar center [GO:0001650]; nuclear matrix [GO:0016363]; nuclear speck [GO:0016607]; nucleoplasm [GO:0005654]; nucleus [GO:0005634]; paraspeckles [GO:0042382]; RNA polymerase II transcription regulator complex [GO:0090575]</t>
  </si>
  <si>
    <t>GO:0000398; GO:0000976; GO:0001650; GO:0002218; GO:0003676; GO:0003682; GO:0003723; GO:0005634; GO:0005654; GO:0006281; GO:0006310; GO:0006355; GO:0007623; GO:0016363; GO:0016607; GO:0042382; GO:0042752; GO:0042802; GO:0045087; GO:0045892; GO:0090575; GO:1903377</t>
  </si>
  <si>
    <t>mmu:53610;</t>
  </si>
  <si>
    <t>Lamp2_P17047</t>
  </si>
  <si>
    <t>Lamp2</t>
  </si>
  <si>
    <t>Lysosome-associated membrane glycoprotein 2</t>
  </si>
  <si>
    <t>P17047</t>
  </si>
  <si>
    <t>sp|P17047|LAMP2_MOUSE Lysosome-associated membrane glycoprotein 2 OS=Mus musculus OX=10090 GN=Lamp2 PE=1 SV=2</t>
  </si>
  <si>
    <t>FUNCTION: Plays an important role in chaperone-mediated autophagy, a process that mediates lysosomal degradation of proteins in response to various stresses and as part of the normal turnover of proteins with a long biological half-live (PubMed:10972293). Functions by binding target proteins, such as GAPDH and MLLT11, and targeting them for lysosomal degradation (By similarity). Required for the fusion of autophagosomes with lysosomes during autophagy (PubMed:27628032). Cells that lack LAMP2 express normal levels of VAMP8, but fail to accumulate STX17 on autophagosomes, which is the most likely explanation for the lack of fusion between autophagosomes and lysosomes (PubMed:27628032). Required for normal degradation of the contents of autophagosomes (PubMed:10972293, PubMed:12221139). Plays a role in lysosomal protein degradation in response to starvation (PubMed:27628032). Required for efficient MHCII-mediated presentation of exogenous antigens via its function in lysosomal protein degradation; antigenic peptides generated by proteases in the endosomal/lysosomal compartment are captured by nascent MHCII subunits. Is not required for efficient MHCII-mediated presentation of endogenous antigens (By similarity). {ECO:0000250|UniProtKB:P13473, ECO:0000250|UniProtKB:P17046, ECO:0000269|PubMed:10972293, ECO:0000269|PubMed:12221139, ECO:0000269|PubMed:27628032}.</t>
  </si>
  <si>
    <t>SUBCELLULAR LOCATION: Cell membrane {ECO:0000250|UniProtKB:P13473}; Single-pass type I membrane protein {ECO:0000255|PROSITE-ProRule:PRU00740}. Endosome membrane {ECO:0000250|UniProtKB:P13473}; Single-pass type I membrane protein {ECO:0000255|PROSITE-ProRule:PRU00740}. Cytoplasmic vesicle, autophagosome membrane {ECO:0000269|PubMed:12221139}. Lysosome membrane {ECO:0000269|PubMed:11082038, ECO:0000269|PubMed:2142158}; Single-pass type I membrane protein {ECO:0000255|PROSITE-ProRule:PRU00740}. Note=This protein shuttles between lysosomes, endosomes, and the plasma membrane.</t>
  </si>
  <si>
    <t>autophagosome maturation [GO:0097352]; autophagy [GO:0006914]; cellular response to starvation [GO:0009267]; chaperone-mediated autophagy [GO:0061684]; establishment of protein localization to organelle [GO:0072594]; lysosomal protein catabolic process [GO:1905146]; muscle cell cellular homeostasis [GO:0046716]; negative regulation of protein-containing complex assembly [GO:0031333]; protein stabilization [GO:0050821]; protein targeting [GO:0006605]; protein targeting to lysosome involved in chaperone-mediated autophagy [GO:0061740]; regulation of protein stability [GO:0031647]</t>
  </si>
  <si>
    <t>autolysosome [GO:0044754]; chaperone-mediated autophagy translocation complex [GO:0061742]; endosome [GO:0005768]; extracellular exosome [GO:0070062]; extracellular space [GO:0005615]; integral component of autophagosome membrane [GO:0097637]; late endosome [GO:0005770]; late endosome membrane [GO:0031902]; lysosomal matrix [GO:1990836]; lysosomal membrane [GO:0005765]; lysosome [GO:0005764]; membrane [GO:0016020]; perinuclear region of cytoplasm [GO:0048471]; phagocytic vesicle membrane [GO:0030670]; plasma membrane [GO:0005886]; platelet dense granule membrane [GO:0031088]; trans-Golgi network [GO:0005802]</t>
  </si>
  <si>
    <t>GO:0005615; GO:0005764; GO:0005765; GO:0005768; GO:0005770; GO:0005802; GO:0005886; GO:0006605; GO:0006914; GO:0009267; GO:0016020; GO:0019899; GO:0019904; GO:0030670; GO:0031088; GO:0031333; GO:0031647; GO:0031902; GO:0044754; GO:0046716; GO:0048471; GO:0050821; GO:0061684; GO:0061740; GO:0061742; GO:0070062; GO:0072594; GO:0097352; GO:0097637; GO:1905146; GO:1990836</t>
  </si>
  <si>
    <t>mmu:16784;</t>
  </si>
  <si>
    <t>Itih4_A6X935</t>
  </si>
  <si>
    <t>Itih4</t>
  </si>
  <si>
    <t>Inter alpha-trypsin inhibitor, heavy chain 4</t>
  </si>
  <si>
    <t>A6X935</t>
  </si>
  <si>
    <t>sp|A6X935|ITIH4_MOUSE Inter alpha-trypsin inhibitor, heavy chain 4 OS=Mus musculus OX=10090 GN=Itih4 PE=1 SV=2</t>
  </si>
  <si>
    <t>FUNCTION: Type II acute-phase protein (APP) involved in inflammatory responses to trauma. May also play a role in liver development or regeneration.</t>
  </si>
  <si>
    <t>acute-phase response [GO:0006953]; hyaluronan metabolic process [GO:0030212]</t>
  </si>
  <si>
    <t>collagen-containing extracellular matrix [GO:0062023]; cytoplasm [GO:0005737]; plasma membrane [GO:0005886]</t>
  </si>
  <si>
    <t>GO:0004867; GO:0005737; GO:0005886; GO:0006953; GO:0030212; GO:0062023</t>
  </si>
  <si>
    <t>mmu:16427;</t>
  </si>
  <si>
    <t>_Q8BN57</t>
  </si>
  <si>
    <t>Protein C3orf33 homolog</t>
  </si>
  <si>
    <t>Q8BN57</t>
  </si>
  <si>
    <t>sp|Q8BN57|CC033_MOUSE Protein C3orf33 homolog OS=Mus musculus OX=10090 PE=2 SV=1</t>
  </si>
  <si>
    <t>FUNCTION: May play a role in transcription regulation. {ECO:0000250}.</t>
  </si>
  <si>
    <t>SUBCELLULAR LOCATION: Membrane {ECO:0000305}; Single-pass membrane protein {ECO:0000305}.</t>
  </si>
  <si>
    <t>negative regulation of ERK1 and ERK2 cascade [GO:0070373]; regulation of DNA-binding transcription factor activity [GO:0051090]</t>
  </si>
  <si>
    <t>extracellular space [GO:0005615]; integral component of membrane [GO:0016021]</t>
  </si>
  <si>
    <t>GO:0005615; GO:0016021; GO:0051090; GO:0070373</t>
  </si>
  <si>
    <t>mmu:329659;</t>
  </si>
  <si>
    <t>Khsrp_Q3U0V1</t>
  </si>
  <si>
    <t>Khsrp</t>
  </si>
  <si>
    <t>Far upstream element-binding protein 2</t>
  </si>
  <si>
    <t>Q3U0V1</t>
  </si>
  <si>
    <t>sp|Q3U0V1|FUBP2_MOUSE Far upstream element-binding protein 2 OS=Mus musculus OX=10090 GN=Khsrp PE=1 SV=2</t>
  </si>
  <si>
    <t>FUNCTION: Binds to the dendritic targeting element and may play a role in mRNA trafficking. Part of a ternary complex that binds to the downstream control sequence (DCS) of the pre-mRNA. Mediates exon inclusion in transcripts that are subject to tissue-specific alternative splicing. May interact with single-stranded DNA from the far-upstream element (FUSE). May activate gene expression. Also involved in degradation of inherently unstable mRNAs that contain AU-rich elements (AREs) in their 3'-UTR, possibly by recruiting degradation machinery to ARE-containing mRNAs (By similarity). {ECO:0000250}.</t>
  </si>
  <si>
    <t>SUBCELLULAR LOCATION: Nucleus {ECO:0000250}. Cytoplasm {ECO:0000250}. Note=A small proportion is also found in the cytoplasm of neuronal cell bodies and dendrites. {ECO:0000250}.</t>
  </si>
  <si>
    <t>3'-UTR-mediated mRNA destabilization [GO:0061158]; cellular response to cytokine stimulus [GO:0071345]; miRNA metabolic process [GO:0010586]; mRNA catabolic process [GO:0006402]; mRNA processing [GO:0006397]; mRNA transport [GO:0051028]; negative regulation of low-density lipoprotein particle clearance [GO:0010989]; negative regulation of nitric oxide biosynthetic process [GO:0045019]; positive regulation of mRNA catabolic process [GO:0061014]; regulation of gene expression [GO:0010468]; regulation of miRNA metabolic process [GO:2000628]; regulation of mRNA stability [GO:0043488]; regulation of transcription, DNA-templated [GO:0006355]; RNA splicing [GO:0008380]</t>
  </si>
  <si>
    <t>DNA binding [GO:0003677]; mRNA 3'-UTR AU-rich region binding [GO:0035925]; mRNA 3'-UTR binding [GO:0003730]; mRNA binding [GO:0003729]</t>
  </si>
  <si>
    <t>cytoplasm [GO:0005737]; cytoplasmic stress granule [GO:0010494]; cytosol [GO:0005829]; dendrite [GO:0030425]; neuronal cell body [GO:0043025]; nucleoplasm [GO:0005654]; nucleus [GO:0005634]</t>
  </si>
  <si>
    <t>GO:0003677; GO:0003729; GO:0003730; GO:0005634; GO:0005654; GO:0005737; GO:0005829; GO:0006355; GO:0006397; GO:0006402; GO:0008380; GO:0010468; GO:0010494; GO:0010586; GO:0010989; GO:0030425; GO:0035925; GO:0043025; GO:0043488; GO:0045019; GO:0051028; GO:0061014; GO:0061158; GO:0071345; GO:2000628</t>
  </si>
  <si>
    <t>R-MMU-450604;</t>
  </si>
  <si>
    <t>mmu:16549;</t>
  </si>
  <si>
    <t>Mrpl10_Q3TBW2</t>
  </si>
  <si>
    <t>Mrpl10</t>
  </si>
  <si>
    <t>39S ribosomal protein L10, mitochondrial</t>
  </si>
  <si>
    <t>Q3TBW2</t>
  </si>
  <si>
    <t>sp|Q3TBW2|RM10_MOUSE 39S ribosomal protein L10, mitochondrial OS=Mus musculus OX=10090 GN=Mrpl10 PE=1 SV=2</t>
  </si>
  <si>
    <t>SUBCELLULAR LOCATION: Mitochondrion {ECO:0000250|UniProtKB:Q7Z7H8}.</t>
  </si>
  <si>
    <t>ribosome biogenesis [GO:0042254]; translation [GO:0006412]</t>
  </si>
  <si>
    <t>large ribosomal subunit [GO:0015934]; mitochondrial large ribosomal subunit [GO:0005762]; mitochondrion [GO:0005739]; nucleoplasm [GO:0005654]; ribonucleoprotein complex [GO:1990904]</t>
  </si>
  <si>
    <t>GO:0003735; GO:0005654; GO:0005739; GO:0005762; GO:0006412; GO:0015934; GO:0042254; GO:1990904</t>
  </si>
  <si>
    <t>mmu:107732;</t>
  </si>
  <si>
    <t>Atp5s_Q9CRA7</t>
  </si>
  <si>
    <t>Atp5s</t>
  </si>
  <si>
    <t>ATP synthase subunit s, mitochondrial</t>
  </si>
  <si>
    <t>Q9CRA7</t>
  </si>
  <si>
    <t>sp|Q9CRA7|ATP5S_MOUSE ATP synthase subunit s, mitochondrial OS=Mus musculus OX=10090 GN=Dmac2l PE=1 SV=1</t>
  </si>
  <si>
    <t>FUNCTION: Involved in regulation of mitochondrial membrane ATP synthase. Necessary for H(+) conduction of ATP synthase. Facilitates energy-driven catalysis of ATP synthesis by blocking a proton leak through an alternative proton exit pathway. {ECO:0000250|UniProtKB:P22027}.</t>
  </si>
  <si>
    <t>SUBCELLULAR LOCATION: Mitochondrion {ECO:0000250|UniProtKB:P22027}. Mitochondrion inner membrane {ECO:0000250|UniProtKB:P22027}.</t>
  </si>
  <si>
    <t>ATP biosynthetic process [GO:0006754]; ion transport [GO:0006811]</t>
  </si>
  <si>
    <t>mitochondrial inner membrane [GO:0005743]; mitochondrion [GO:0005739]; proton-transporting ATP synthase complex, coupling factor F(o) [GO:0045263]</t>
  </si>
  <si>
    <t>GO:0005739; GO:0005743; GO:0006754; GO:0006811; GO:0045263; GO:0046872</t>
  </si>
  <si>
    <t>R-MMU-163210;R-MMU-8949613;</t>
  </si>
  <si>
    <t>mmu:68055;</t>
  </si>
  <si>
    <t>Dus3l_Q91XI1</t>
  </si>
  <si>
    <t>Dus3l</t>
  </si>
  <si>
    <t>tRNA-dihydrouridine(47) synthase [NAD(P)(+)]-like</t>
  </si>
  <si>
    <t>Q91XI1</t>
  </si>
  <si>
    <t>sp|Q91XI1|DUS3L_MOUSE tRNA-dihydrouridine(47) synthase [NAD(P)(+)]-like OS=Mus musculus OX=10090 GN=Dus3l PE=1 SV=1</t>
  </si>
  <si>
    <t>FUNCTION: Catalyzes the synthesis of dihydrouridine, a modified base found in the D-loop of most tRNAs. {ECO:0000250}.</t>
  </si>
  <si>
    <t>flavin adenine dinucleotide binding [GO:0050660]; metal ion binding [GO:0046872]; tRNA dihydrouridine synthase activity [GO:0017150]</t>
  </si>
  <si>
    <t>GO:0017150; GO:0046872; GO:0050660</t>
  </si>
  <si>
    <t>mmu:224907;</t>
  </si>
  <si>
    <t>Arl8b_Q9CQW2</t>
  </si>
  <si>
    <t>Arl8b</t>
  </si>
  <si>
    <t>ADP-ribosylation factor-like protein 8B</t>
  </si>
  <si>
    <t>Q9CQW2</t>
  </si>
  <si>
    <t>sp|Q9CQW2|ARL8B_MOUSE ADP-ribosylation factor-like protein 8B OS=Mus musculus OX=10090 GN=Arl8b PE=1 SV=1</t>
  </si>
  <si>
    <t>FUNCTION: Plays a role in lysosome motility (PubMed:30174114). In neurons, mediates the anterograde axonal long-range transport of presynaptic lysosome-related vesicles required for presynaptic biogenesis and synaptic function (PubMed:30174114). May play a role in chromosome segregation (By similarity). {ECO:0000250|UniProtKB:Q9NVJ2, ECO:0000269|PubMed:30174114}.</t>
  </si>
  <si>
    <t>SUBCELLULAR LOCATION: Late endosome membrane {ECO:0000250|UniProtKB:Q9NVJ2}. Lysosome membrane {ECO:0000269|PubMed:30174114}. Cytoplasm, cytoskeleton, spindle {ECO:0000250|UniProtKB:Q9NVJ2}. Cell projection, axon {ECO:0000269|PubMed:30174114}. Cell junction, synapse {ECO:0000269|PubMed:30174114}. Note=Localizes with microtubules at the spindle mid-zone during mitosis. {ECO:0000250|UniProtKB:Q9NVJ2}.</t>
  </si>
  <si>
    <t>anterograde axonal transport [GO:0008089]; cell cycle [GO:0007049]; cell division [GO:0051301]; chromosome segregation [GO:0007059]; endosomal transport [GO:0016197]; lysosome localization [GO:0032418]; protein transport [GO:0015031]</t>
  </si>
  <si>
    <t>alpha-tubulin binding [GO:0043014]; beta-tubulin binding [GO:0048487]; GDP binding [GO:0019003]; GTPase activity [GO:0003924]; GTP binding [GO:0005525]</t>
  </si>
  <si>
    <t>axon [GO:0030424]; axon cytoplasm [GO:1904115]; cytoplasm [GO:0005737]; late endosome membrane [GO:0031902]; lysosomal membrane [GO:0005765]; midbody [GO:0030496]; spindle midzone [GO:0051233]; synapse [GO:0045202]; vacuolar membrane [GO:0005774]</t>
  </si>
  <si>
    <t>GO:0003924; GO:0005525; GO:0005737; GO:0005765; GO:0005774; GO:0007049; GO:0007059; GO:0008089; GO:0015031; GO:0016197; GO:0019003; GO:0030424; GO:0030496; GO:0031902; GO:0032418; GO:0043014; GO:0045202; GO:0048487; GO:0051233; GO:0051301; GO:1904115</t>
  </si>
  <si>
    <t>mmu:67166;</t>
  </si>
  <si>
    <t>Ptges3_Q9R0Q7</t>
  </si>
  <si>
    <t>Ptges3</t>
  </si>
  <si>
    <t>Prostaglandin E synthase 3</t>
  </si>
  <si>
    <t>Q9R0Q7</t>
  </si>
  <si>
    <t>sp|Q9R0Q7|TEBP_MOUSE Prostaglandin E synthase 3 OS=Mus musculus OX=10090 GN=Ptges3 PE=1 SV=1</t>
  </si>
  <si>
    <t>FUNCTION: Cytosolic prostaglandin synthase that catalyzes the oxidoreduction of prostaglandin endoperoxide H2 (PGH2) to prostaglandin E2 (PGE2). Molecular chaperone that localizes to genomic response elements in a hormone-dependent manner and disrupts receptor-mediated transcriptional activation, by promoting disassembly of transcriptional regulatory complexes. Facilitates HIF alpha proteins hydroxylation via interaction with EGLN1/PHD2, leading to recruit EGLN1/PHD2 to the HSP90 pathway. {ECO:0000250|UniProtKB:Q15185}.</t>
  </si>
  <si>
    <t>SUBCELLULAR LOCATION: Cytoplasm {ECO:0000250|UniProtKB:Q3ZBF7}.</t>
  </si>
  <si>
    <t>cell population proliferation [GO:0008283]; chaperone cofactor-dependent protein refolding [GO:0051085]; chaperone-mediated protein complex assembly [GO:0051131]; glucocorticoid receptor signaling pathway [GO:0042921]; glycogen biosynthetic process [GO:0005978]; lung saccule development [GO:0060430]; negative regulation of cell death [GO:0060548]; positive regulation of gene expression [GO:0010628]; positive regulation of phosphorylation [GO:0042327]; positive regulation of telomerase activity [GO:0051973]; prostaglandin biosynthetic process [GO:0001516]; prostaglandin metabolic process [GO:0006693]; protein folding [GO:0006457]; protein stabilization [GO:0050821]; sensory perception of pain [GO:0019233]; skin development [GO:0043588]; telomerase holoenzyme complex assembly [GO:1905323]; telomere maintenance via telomerase [GO:0007004]</t>
  </si>
  <si>
    <t>chaperone binding [GO:0051087]; DNA polymerase binding [GO:0070182]; enzyme binding [GO:0019899]; Hsp90 protein binding [GO:0051879]; p53 binding [GO:0002039]; prostaglandin-E synthase activity [GO:0050220]; telomerase activity [GO:0003720]; unfolded protein binding [GO:0051082]</t>
  </si>
  <si>
    <t>actin filament [GO:0005884]; chaperone complex [GO:0101031]; cytoplasm [GO:0005737]; cytosol [GO:0005829]; intracellular membrane-bounded organelle [GO:0043231]; neuronal cell body [GO:0043025]; neuron projection [GO:0043005]; nucleus [GO:0005634]; perinuclear region of cytoplasm [GO:0048471]; protein-containing complex [GO:0032991]; telomerase holoenzyme complex [GO:0005697]</t>
  </si>
  <si>
    <t>GO:0001516; GO:0002039; GO:0003720; GO:0005634; GO:0005697; GO:0005737; GO:0005829; GO:0005884; GO:0005978; GO:0006457; GO:0006693; GO:0007004; GO:0008283; GO:0010628; GO:0019233; GO:0019899; GO:0032991; GO:0042327; GO:0042921; GO:0043005; GO:0043025; GO:0043231; GO:0043588; GO:0048471; GO:0050220; GO:0050821; GO:0051082; GO:0051085; GO:0051087; GO:0051131; GO:0051879; GO:0051973; GO:0060430; GO:0060548; GO:0070182; GO:0101031; GO:1905323</t>
  </si>
  <si>
    <t>R-MMU-2162123;R-MMU-3371497;R-MMU-3371511;R-MMU-3371568;R-MMU-8937144;R-MMU-8939211;R-MMU-9018519;</t>
  </si>
  <si>
    <t>mmu:56351;</t>
  </si>
  <si>
    <t>Fastkd2_Q922E6</t>
  </si>
  <si>
    <t>Fastkd2</t>
  </si>
  <si>
    <t>FAST kinase domain-containing protein 2</t>
  </si>
  <si>
    <t>Q922E6</t>
  </si>
  <si>
    <t>sp|Q922E6|FAKD2_MOUSE FAST kinase domain-containing protein 2, mitochondrial OS=Mus musculus OX=10090 GN=Fastkd2 PE=2 SV=2</t>
  </si>
  <si>
    <t>FUNCTION: Plays an important role in assembly of the mitochondrial large ribosomal subunit. As a component of a functional protein-RNA module, consisting of RCC1L, NGRN, RPUSD3, RPUSD4, TRUB2, FASTKD2 and 16S mitochondrial ribosomal RNA (16S mt-rRNA), controls 16S mt-rRNA abundance and is required for intra-mitochondrial translation. {ECO:0000250|UniProtKB:Q9NYY8}.</t>
  </si>
  <si>
    <t>SUBCELLULAR LOCATION: Mitochondrion matrix, mitochondrion nucleoid {ECO:0000250|UniProtKB:Q9NYY8}. Note=Localizes to mitochondrial RNA granules found in close proximity to the mitochondrial nucleoids. {ECO:0000250|UniProtKB:Q9NYY8}.</t>
  </si>
  <si>
    <t>mitochondrial large ribosomal subunit assembly [GO:1902775]; positive regulation of mitochondrial translation [GO:0070131]; regulation of mitochondrial mRNA stability [GO:0044528]</t>
  </si>
  <si>
    <t>rRNA binding [GO:0019843]</t>
  </si>
  <si>
    <t>intercellular bridge [GO:0045171]; mitochondrial nucleoid [GO:0042645]; mitochondrion [GO:0005739]; nucleoplasm [GO:0005654]; ribonucleoprotein granule [GO:0035770]</t>
  </si>
  <si>
    <t>GO:0005654; GO:0005739; GO:0019843; GO:0035770; GO:0042645; GO:0044528; GO:0045171; GO:0070131; GO:1902775</t>
  </si>
  <si>
    <t>mmu:75619;</t>
  </si>
  <si>
    <t>Mylk_Q6PDN3</t>
  </si>
  <si>
    <t>Mylk</t>
  </si>
  <si>
    <t>Myosin light chain kinase, smooth muscle;Myosin light chain kinase, smooth muscle, deglutamylated form</t>
  </si>
  <si>
    <t>Q6PDN3</t>
  </si>
  <si>
    <t>sp|Q6PDN3|MYLK_MOUSE Myosin light chain kinase, smooth muscle OS=Mus musculus OX=10090 GN=Mylk PE=1 SV=3</t>
  </si>
  <si>
    <t>FUNCTION: Calcium/calmodulin-dependent myosin light chain kinase implicated in smooth muscle contraction via phosphorylation of myosin light chains (MLC). Also regulates actin-myosin interaction through a non-kinase activity. Phosphorylates PTK2B/PYK2 and myosin light-chains. Involved in the inflammatory response (e.g. apoptosis, vascular permeability, leukocyte diapedesis), cell motility and morphology, airway hyperreactivity and other activities relevant to asthma. Required for tonic airway smooth muscle contraction that is necessary for physiological and asthmatic airway resistance. Necessary for gastrointestinal motility. Implicated in the regulation of endothelial as well as vascular permeability, probably via the regulation of cytoskeletal rearrangements. In the nervous system it has been shown to control the growth initiation of astrocytic processes in culture and to participate in transmitter release at synapses formed between cultured sympathetic ganglion cells. Critical participant in signaling sequences that result in fibroblast apoptosis. Plays a role in the regulation of epithelial cell survival. Required for epithelial wound healing, especially during actomyosin ring contraction during purse-string wound closure. Mediates RhoA-dependent membrane blebbing. Triggers TRPC5 channel activity in a calcium-dependent signaling, by inducing its subcellular localization at the plasma membrane. Promotes cell migration (including tumor cells) and tumor metastasis. PTK2B/PYK2 activation by phosphorylation mediates ITGB2 activation and is thus essential to trigger neutrophil transmigration during acute lung injury (ALI). May regulate optic nerve head astrocyte migration. Probably involved in mitotic cytoskeletal regulation. Regulates tight junction probably by modulating ZO-1 exchange in the perijunctional actomyosin ring. Mediates burn-induced microvascular barrier injury; triggers endothelial contraction in the development of microvascular hyperpermeability by phosphorylating MLC. Essential for intestinal barrier dysfunction. Mediates Giardia spp.-mediated reduced epithelial barrier function during giardiasis intestinal infection via reorganization of cytoskeletal F-actin and tight junctional ZO-1. Necessary for hypotonicity-induced Ca(2+) entry and subsequent activation of volume-sensitive organic osmolyte/anion channels (VSOAC) in cervical cancer cells. {ECO:0000269|PubMed:11832329, ECO:0000269|PubMed:12360480, ECO:0000269|PubMed:16055522, ECO:0000269|PubMed:16184195, ECO:0000269|PubMed:17577141, ECO:0000269|PubMed:18586037, ECO:0000269|PubMed:18587400, ECO:0000269|PubMed:20018858, ECO:0000269|PubMed:20404178}.</t>
  </si>
  <si>
    <t>SUBCELLULAR LOCATION: Cytoplasm {ECO:0000269|PubMed:11832329}. Cell projection, lamellipodium {ECO:0000250|UniProtKB:Q15746}. Cleavage furrow {ECO:0000250|UniProtKB:Q15746}. Cytoplasm, cytoskeleton, stress fiber {ECO:0000269|PubMed:11832329}. Note=Localized to stress fibers during interphase and to the cleavage furrow during mitosis. {ECO:0000250|UniProtKB:Q15746}.; SUBCELLULAR LOCATION: [Isoform 1]: Cytoplasm, cytoskeleton, stress fiber {ECO:0000269|PubMed:11832329}.; SUBCELLULAR LOCATION: [Isoform 3]: Cytoplasm {ECO:0000269|PubMed:11832329}. Note=Throughout the cytoplasm with higher levels near the plasma membrane. {ECO:0000269|PubMed:11832329}.</t>
  </si>
  <si>
    <t>aorta smooth muscle tissue morphogenesis [GO:0060414]; bleb assembly [GO:0032060]; cellular hypotonic response [GO:0071476]; cellular response to calcium ion [GO:0071277]; cellular response to drug [GO:0035690]; cellular response to potassium ion [GO:0035865]; positive regulation of calcium ion transport [GO:0051928]; positive regulation of cell migration [GO:0030335]; positive regulation of wound healing [GO:0090303]; smooth muscle contraction [GO:0006939]; tonic smooth muscle contraction [GO:0014820]</t>
  </si>
  <si>
    <t>actin binding [GO:0003779]; ATP binding [GO:0005524]; calmodulin binding [GO:0005516]; enzyme binding [GO:0019899]; metal ion binding [GO:0046872]; myosin light chain kinase activity [GO:0004687]; protein kinase activity [GO:0004672]</t>
  </si>
  <si>
    <t>actin cytoskeleton [GO:0015629]; cell-cell junction [GO:0005911]; cleavage furrow [GO:0032154]; cytoplasm [GO:0005737]; lamellipodium [GO:0030027]; plasma membrane [GO:0005886]; stress fiber [GO:0001725]</t>
  </si>
  <si>
    <t>GO:0001725; GO:0003779; GO:0004672; GO:0004687; GO:0005516; GO:0005524; GO:0005737; GO:0005886; GO:0005911; GO:0006939; GO:0014820; GO:0015629; GO:0019899; GO:0030027; GO:0030335; GO:0032060; GO:0032154; GO:0035690; GO:0035865; GO:0046872; GO:0051928; GO:0060414; GO:0071277; GO:0071476; GO:0090303</t>
  </si>
  <si>
    <t>R-MMU-445355;R-MMU-5627123;</t>
  </si>
  <si>
    <t>Fetub_Q9QXC1</t>
  </si>
  <si>
    <t>Fetub</t>
  </si>
  <si>
    <t>Fetuin-B</t>
  </si>
  <si>
    <t>Q9QXC1</t>
  </si>
  <si>
    <t>sp|Q9QXC1|FETUB_MOUSE Fetuin-B OS=Mus musculus OX=10090 GN=Fetub PE=1 SV=1</t>
  </si>
  <si>
    <t>FUNCTION: Protease inhibitor required for egg fertilization. Required to prevent premature zona pellucida hardening before fertilization, probably by inhibiting the protease activity of ASTL, a protease that mediates the cleavage of ZP2 and triggers zona pellucida hardening. {ECO:0000269|PubMed:23562279}.</t>
  </si>
  <si>
    <t>SUBCELLULAR LOCATION: Secreted {ECO:0000305|PubMed:23562279}.</t>
  </si>
  <si>
    <t>binding of sperm to zona pellucida [GO:0007339]; negative regulation of endopeptidase activity [GO:0010951]; single fertilization [GO:0007338]</t>
  </si>
  <si>
    <t>cysteine-type endopeptidase inhibitor activity [GO:0004869]; endopeptidase inhibitor activity [GO:0004866]; metalloendopeptidase inhibitor activity [GO:0008191]</t>
  </si>
  <si>
    <t>extracellular region [GO:0005576]; extracellular space [GO:0005615]</t>
  </si>
  <si>
    <t>GO:0004866; GO:0004869; GO:0005576; GO:0005615; GO:0007338; GO:0007339; GO:0008191; GO:0010951</t>
  </si>
  <si>
    <t>mmu:59083;</t>
  </si>
  <si>
    <t>Myef2_Q8C854</t>
  </si>
  <si>
    <t>Myef2</t>
  </si>
  <si>
    <t>Myelin expression factor 2</t>
  </si>
  <si>
    <t>Q8C854</t>
  </si>
  <si>
    <t>sp|Q8C854|MYEF2_MOUSE Myelin expression factor 2 OS=Mus musculus OX=10090 GN=Myef2 PE=1 SV=1</t>
  </si>
  <si>
    <t>FUNCTION: Transcriptional repressor of the myelin basic protein gene (MBP). Binds to the proximal MB1 element 5'-TTGTCC-3' of the MBP promoter. Its binding to MB1 and function are inhibited by PURA. {ECO:0000269|PubMed:7534248, ECO:0000269|PubMed:7539003, ECO:0000269|PubMed:9282330}.</t>
  </si>
  <si>
    <t>SUBCELLULAR LOCATION: Nucleus.</t>
  </si>
  <si>
    <t>negative regulation of transcription by RNA polymerase II [GO:0000122]; regulation of mRNA stability involved in response to oxidative stress [GO:2000815]</t>
  </si>
  <si>
    <t>DNA-binding transcription repressor activity, RNA polymerase II-specific [GO:0001227]; mRNA binding [GO:0003729]; RNA polymerase II cis-regulatory region sequence-specific DNA binding [GO:0000978]; single-stranded DNA binding [GO:0003697]</t>
  </si>
  <si>
    <t>cytoplasm [GO:0005737]; nucleus [GO:0005634]; post-mRNA release spliceosomal complex [GO:0071014]; ribonucleoprotein complex [GO:1990904]</t>
  </si>
  <si>
    <t>GO:0000122; GO:0000978; GO:0001227; GO:0003697; GO:0003729; GO:0005634; GO:0005737; GO:0071014; GO:1990904; GO:2000815</t>
  </si>
  <si>
    <t>mmu:17876;</t>
  </si>
  <si>
    <t>Huwe1_Q7TMY8</t>
  </si>
  <si>
    <t>Huwe1</t>
  </si>
  <si>
    <t>E3 ubiquitin-protein ligase HUWE1</t>
  </si>
  <si>
    <t>Q7TMY8</t>
  </si>
  <si>
    <t>sp|Q7TMY8|HUWE1_MOUSE E3 ubiquitin-protein ligase HUWE1 OS=Mus musculus OX=10090 GN=Huwe1 PE=1 SV=5</t>
  </si>
  <si>
    <t>FUNCTION: E3 ubiquitin-protein ligase which mediates ubiquitination and subsequent proteasomal degradation of target proteins. Regulates apoptosis by catalyzing the polyubiquitination and degradation of MCL1. Mediates monoubiquitination of DNA polymerase beta (POLB) at 'Lys-41', 'Lys-61' and 'Lys-81', thereby playing a role in base-excision repair. Also ubiquitinates the p53/TP53 tumor suppressor and core histones including H1, H2A, H2B, H3 and H4. Ubiquitinates MFN2 to negatively regulate mitochondrial fusion in response to decreased stearoylation of TFRC (By similarity). Binds to an upstream initiator-like sequence in the preprodynorphin gene (By similarity). Regulates neural differentiation and proliferation by catalyzing the polyubiquitination and degradation of MYCN. May regulate abundance of CDC6 after DNA damage by polyubiquitinating and targeting CDC6 to degradation. Mediates polyubiquitination of PA2G4 (By similarity). Acts in concert with MYCBP2 to regulate the circadian clock gene expression by promoting the lithium-induced ubiquination and degradation of NR1D1 (By similarity). {ECO:0000250|UniProtKB:Q7Z6Z7, ECO:0000269|PubMed:15767685, ECO:0000269|PubMed:18488021}.</t>
  </si>
  <si>
    <t>SUBCELLULAR LOCATION: Cytoplasm {ECO:0000269|PubMed:17823942}. Nucleus {ECO:0000269|PubMed:17823942}. Note=Mainly expressed in the cytoplasm of most tissues, except in the nucleus of spermatogonia, primary spermatocytes and neuronal cells.</t>
  </si>
  <si>
    <t>base-excision repair [GO:0006284]; cell differentiation [GO:0030154]; circadian regulation of gene expression [GO:0032922]; Golgi organization [GO:0007030]; histone ubiquitination [GO:0016574]; membrane fusion [GO:0061025]; negative regulation of mitochondrial fusion [GO:0010637]; positive regulation of mitophagy in response to mitochondrial depolarization [GO:0098779]; positive regulation of protein catabolic process [GO:0045732]; positive regulation of protein ubiquitination [GO:0031398]; proteasome-mediated ubiquitin-dependent protein catabolic process [GO:0043161]; protein monoubiquitination [GO:0006513]; protein polyubiquitination [GO:0000209]; protein ubiquitination [GO:0016567]; ubiquitin-dependent protein catabolic process [GO:0006511]</t>
  </si>
  <si>
    <t>DNA binding [GO:0003677]; ubiquitin protein ligase activity [GO:0061630]; ubiquitin-protein transferase activity [GO:0004842]</t>
  </si>
  <si>
    <t>cytoplasm [GO:0005737]; cytosol [GO:0005829]; Golgi membrane [GO:0000139]; nucleoplasm [GO:0005654]; nucleus [GO:0005634]</t>
  </si>
  <si>
    <t>GO:0000139; GO:0000209; GO:0003677; GO:0004842; GO:0005634; GO:0005654; GO:0005737; GO:0005829; GO:0006284; GO:0006511; GO:0006513; GO:0007030; GO:0010637; GO:0016567; GO:0016574; GO:0030154; GO:0031398; GO:0032922; GO:0043161; GO:0045732; GO:0061025; GO:0061630; GO:0098779</t>
  </si>
  <si>
    <t>R-MMU-6798695;R-MMU-983168;</t>
  </si>
  <si>
    <t>mmu:59026;</t>
  </si>
  <si>
    <t>Tefm_Q5SSK3</t>
  </si>
  <si>
    <t>Tefm</t>
  </si>
  <si>
    <t>Transcription elongation factor, mitochondrial</t>
  </si>
  <si>
    <t>Q5SSK3</t>
  </si>
  <si>
    <t>sp|Q5SSK3|TEFM_MOUSE Transcription elongation factor, mitochondrial OS=Mus musculus OX=10090 GN=Tefm PE=1 SV=1</t>
  </si>
  <si>
    <t>FUNCTION: Transcription elongation factor which increases mitochondrial RNA polymerase processivity. Regulates transcription of the mitochondrial genome, including genes important for the oxidative phosphorylation machinery (By similarity). {ECO:0000250}.</t>
  </si>
  <si>
    <t>SUBCELLULAR LOCATION: Mitochondrion matrix {ECO:0000250}. Mitochondrion matrix, mitochondrion nucleoid {ECO:0000250}.</t>
  </si>
  <si>
    <t>mitochondrial transcription [GO:0006390]; oxidative phosphorylation [GO:0006119]; transcription elongation from mitochondrial promoter [GO:0006392]</t>
  </si>
  <si>
    <t>DNA polymerase processivity factor activity [GO:0030337]; nucleic acid binding [GO:0003676]</t>
  </si>
  <si>
    <t>mitochondrial matrix [GO:0005759]; mitochondrial nucleoid [GO:0042645]; mitochondrion [GO:0005739]; ribonucleoprotein complex [GO:1990904]</t>
  </si>
  <si>
    <t>GO:0003676; GO:0005739; GO:0005759; GO:0006119; GO:0006390; GO:0006392; GO:0030337; GO:0042645; GO:1990904</t>
  </si>
  <si>
    <t>mmu:68550;</t>
  </si>
  <si>
    <t>Cnst_Q8CBC4</t>
  </si>
  <si>
    <t>Cnst</t>
  </si>
  <si>
    <t>Consortin</t>
  </si>
  <si>
    <t>Q8CBC4</t>
  </si>
  <si>
    <t>sp|Q8CBC4|CNST_MOUSE Consortin OS=Mus musculus OX=10090 GN=Cnst PE=1 SV=1</t>
  </si>
  <si>
    <t>FUNCTION: Required for targeting of connexins to the plasma membrane. {ECO:0000250}.</t>
  </si>
  <si>
    <t>SUBCELLULAR LOCATION: Cell membrane {ECO:0000250}; Single-pass membrane protein {ECO:0000250}. Golgi apparatus, trans-Golgi network membrane {ECO:0000250}; Single-pass membrane protein {ECO:0000250}. Cytoplasmic vesicle, secretory vesicle {ECO:0000250}. Note=Located predominantly in the trans-Golgi network. Probably trafficks between the trans-Golgi network and the cell membrane via the secretory pathway (By similarity). {ECO:0000250}.</t>
  </si>
  <si>
    <t>negative regulation of phosphatase activity [GO:0010923]; positive regulation of Golgi to plasma membrane protein transport [GO:0042998]</t>
  </si>
  <si>
    <t>connexin binding [GO:0071253]; phosphatase binding [GO:0019902]</t>
  </si>
  <si>
    <t>integral component of membrane [GO:0016021]; intracellular membrane-bounded organelle [GO:0043231]; plasma membrane [GO:0005886]; protein-containing complex [GO:0032991]; trans-Golgi network [GO:0005802]; transport vesicle [GO:0030133]</t>
  </si>
  <si>
    <t>GO:0005802; GO:0005886; GO:0010923; GO:0016021; GO:0019902; GO:0030133; GO:0032991; GO:0042998; GO:0043231; GO:0071253</t>
  </si>
  <si>
    <t>mmu:226744;</t>
  </si>
  <si>
    <t>Psip1_Q99JF8</t>
  </si>
  <si>
    <t>Psip1</t>
  </si>
  <si>
    <t>PC4 and SFRS1-interacting protein</t>
  </si>
  <si>
    <t>Q99JF8</t>
  </si>
  <si>
    <t>sp|Q99JF8|PSIP1_MOUSE PC4 and SFRS1-interacting protein OS=Mus musculus OX=10090 GN=Psip1 PE=1 SV=1</t>
  </si>
  <si>
    <t>FUNCTION: Transcriptional coactivator involved in neuroepithelial stem cell differentiation and neurogenesis. Involved in particular in lens epithelial cell gene regulation and stress responses. May play an important role in lens epithelial to fiber cell terminal differentiation. May play a protective role during stress-induced apoptosis (By similarity). {ECO:0000250|UniProtKB:O75475}.</t>
  </si>
  <si>
    <t>SUBCELLULAR LOCATION: Nucleus {ECO:0000250|UniProtKB:O75475}.</t>
  </si>
  <si>
    <t>mRNA 5'-splice site recognition [GO:0000395]; positive regulation of transcription by RNA polymerase II [GO:0045944]; regulation of transcription by RNA polymerase II [GO:0006357]; response to heat [GO:0009408]; response to oxidative stress [GO:0006979]</t>
  </si>
  <si>
    <t>activating transcription factor binding [GO:0033613]; chromatin binding [GO:0003682]; double-stranded DNA binding [GO:0003690]; supercoiled DNA binding [GO:0097100]; transcription coactivator activity [GO:0003713]; transcription coregulator activity [GO:0003712]</t>
  </si>
  <si>
    <t>nuclear chromatin [GO:0000790]; nuclear heterochromatin [GO:0005720]; nuclear periphery [GO:0034399]; nucleoplasm [GO:0005654]; nucleus [GO:0005634]; transcriptionally active chromatin [GO:0035327]</t>
  </si>
  <si>
    <t>GO:0000395; GO:0000790; GO:0003682; GO:0003690; GO:0003712; GO:0003713; GO:0005634; GO:0005654; GO:0005720; GO:0006357; GO:0006979; GO:0009408; GO:0033613; GO:0034399; GO:0035327; GO:0045944; GO:0097100</t>
  </si>
  <si>
    <t>mmu:101739;</t>
  </si>
  <si>
    <t>Rasa4_Q6PFQ7</t>
  </si>
  <si>
    <t>Rasa4</t>
  </si>
  <si>
    <t>Ras GTPase-activating protein 4</t>
  </si>
  <si>
    <t>Q6PFQ7</t>
  </si>
  <si>
    <t>sp|Q6PFQ7|RASL2_MOUSE Ras GTPase-activating protein 4 OS=Mus musculus OX=10090 GN=Rasa4 PE=1 SV=1</t>
  </si>
  <si>
    <t>FUNCTION: Ca(2+)-dependent Ras GTPase-activating protein, that switches off the Ras-MAPK pathway following a stimulus that elevates intracellular calcium. Functions as an adaptor for Cdc42 and Rac1 during FcR-mediated phagocytosis. Isoform 2 activates the Ras pathway and promotes RANKL shedding by modulating the expression of MMP14. {ECO:0000269|PubMed:16041389, ECO:0000269|PubMed:16234249}.</t>
  </si>
  <si>
    <t>SUBCELLULAR LOCATION: Cytoplasm, cytosol. Cell membrane; Peripheral membrane protein. Note=Localized to the cytosol as a result of its lack of phosphoinositide binding activity. Upon agonist-stimulated calcium mobilization, utilizes the C2A and C2B domains to associate with the plasma membrane.</t>
  </si>
  <si>
    <t>cellular response to calcium ion [GO:0071277]; intracellular signal transduction [GO:0035556]; negative regulation of GTPase activity [GO:0034260]; negative regulation of Ras protein signal transduction [GO:0046580]</t>
  </si>
  <si>
    <t>GTPase activator activity [GO:0005096]; metal ion binding [GO:0046872]; phospholipid binding [GO:0005543]</t>
  </si>
  <si>
    <t>cytosol [GO:0005829]; plasma membrane [GO:0005886]</t>
  </si>
  <si>
    <t>GO:0005096; GO:0005543; GO:0005829; GO:0005886; GO:0034260; GO:0035556; GO:0046580; GO:0046872; GO:0071277</t>
  </si>
  <si>
    <t>R-MMU-5658442;</t>
  </si>
  <si>
    <t>mmu:54153;</t>
  </si>
  <si>
    <t>Ssr4_Q62186</t>
  </si>
  <si>
    <t>Ssr4</t>
  </si>
  <si>
    <t>Translocon-associated protein subunit delta</t>
  </si>
  <si>
    <t>Q62186</t>
  </si>
  <si>
    <t>sp|Q62186|SSRD_MOUSE Translocon-associated protein subunit delta OS=Mus musculus OX=10090 GN=Ssr4 PE=1 SV=1</t>
  </si>
  <si>
    <t>FUNCTION: TRAP proteins are part of a complex whose function is to bind calcium to the ER membrane and thereby regulate the retention of ER resident proteins. {ECO:0000250}.</t>
  </si>
  <si>
    <t>endomembrane system [GO:0012505]; integral component of membrane [GO:0016021]; Sec61 translocon complex [GO:0005784]</t>
  </si>
  <si>
    <t>GO:0005784; GO:0012505; GO:0016021</t>
  </si>
  <si>
    <t>mmu:20832;</t>
  </si>
  <si>
    <t>Dcps_Q9DAR7</t>
  </si>
  <si>
    <t>Dcps</t>
  </si>
  <si>
    <t>m7GpppX diphosphatase</t>
  </si>
  <si>
    <t>Q9DAR7</t>
  </si>
  <si>
    <t>sp|Q9DAR7|DCPS_MOUSE m7GpppX diphosphatase OS=Mus musculus OX=10090 GN=Dcps PE=1 SV=1</t>
  </si>
  <si>
    <t>FUNCTION: Decapping scavenger enzyme that catalyzes the cleavage of a residual cap structure following the degradation of mRNAs by the 3'-&gt;5' exosome-mediated mRNA decay pathway. Hydrolyzes cap analog structures like 7-methylguanosine nucleoside triphosphate (m7GpppG) with up to 10 nucleotide substrates (small capped oligoribonucleotides) and specifically releases 5'-phosphorylated RNA fragments and 7-methylguanosine monophosphate (m7GMP). Cleaves cap analog structures like tri-methyl guanosine nucleoside triphosphate (m3(2,2,7)GpppG) with very poor efficiency. Does not hydrolyze unmethylated cap analog (GpppG) and shows no decapping activity on intact m7GpppG-capped mRNA molecules longer than 25 nucleotides. Does not hydrolyze 7-methylguanosine diphosphate (m7GDP) to m7GMP. May also play a role in the 5'-&gt;3 mRNA decay pathway; m7GDP, the downstream product released by the 5'-&gt;3' mRNA mediated decapping activity, may be also converted by DCPS to m7GMP. Binds to m7GpppG and strongly to m7GDP. Plays a role in first intron splicing of pre-mRNAs. Inhibits activation-induced cell death. {ECO:0000250}.</t>
  </si>
  <si>
    <t>SUBCELLULAR LOCATION: Cytoplasm {ECO:0000250}. Nucleus {ECO:0000250}. Note=Predominantly localized in the nucleus. Nucleocytoplasmic shuttling protein that can transiently enter the cytoplasm in mammalian cells in a XPO1/CRM1-dependent manner. {ECO:0000250}.</t>
  </si>
  <si>
    <t>cellular response to menadione [GO:0036245]; deadenylation-dependent decapping of nuclear-transcribed mRNA [GO:0000290]; mRNA cis splicing, via spliceosome [GO:0045292]; negative regulation of programmed cell death [GO:0043069]</t>
  </si>
  <si>
    <t>identical protein binding [GO:0042802]; m7G(5')pppN diphosphatase activity [GO:0050072]; RNA 7-methylguanosine cap binding [GO:0000340]</t>
  </si>
  <si>
    <t>cytoplasm [GO:0005737]; cytosol [GO:0005829]; mitochondrion [GO:0005739]; nucleoplasm [GO:0005654]; nucleus [GO:0005634]; P-body [GO:0000932]</t>
  </si>
  <si>
    <t>GO:0000290; GO:0000340; GO:0000932; GO:0005634; GO:0005654; GO:0005737; GO:0005739; GO:0005829; GO:0036245; GO:0042802; GO:0043069; GO:0045292; GO:0050072</t>
  </si>
  <si>
    <t>R-MMU-429958;</t>
  </si>
  <si>
    <t>mmu:69305;</t>
  </si>
  <si>
    <t>Uggt1_Q6P5E4</t>
  </si>
  <si>
    <t>Uggt1</t>
  </si>
  <si>
    <t>UDP-glucose:glycoprotein glucosyltransferase 1</t>
  </si>
  <si>
    <t>Q6P5E4</t>
  </si>
  <si>
    <t>sp|Q6P5E4|UGGG1_MOUSE UDP-glucose:glycoprotein glucosyltransferase 1 OS=Mus musculus OX=10090 GN=Uggt1 PE=1 SV=4</t>
  </si>
  <si>
    <t>FUNCTION: Recognizes glycoproteins with minor folding defects. Reglucosylates single N-glycans near the misfolded part of the protein, thus providing quality control for protein folding in the endoplasmic reticulum. Reglucosylated proteins are recognized by calreticulin for recycling to the endoplasmic reticulum and refolding or degradation (By similarity). {ECO:0000250}.</t>
  </si>
  <si>
    <t>SUBCELLULAR LOCATION: Endoplasmic reticulum lumen {ECO:0000250|UniProtKB:Q9NYU2, ECO:0000255|PROSITE-ProRule:PRU10138}. Endoplasmic reticulum-Golgi intermediate compartment {ECO:0000255|PROSITE-ProRule:PRU10138}.</t>
  </si>
  <si>
    <t>ER-associated misfolded protein catabolic process [GO:0071712]; protein N-linked glycosylation via asparagine [GO:0018279]</t>
  </si>
  <si>
    <t>UDP-glucose:glycoprotein glucosyltransferase activity [GO:0003980]; unfolded protein binding [GO:0051082]</t>
  </si>
  <si>
    <t>endoplasmic reticulum [GO:0005783]; endoplasmic reticulum-Golgi intermediate compartment [GO:0005793]; endoplasmic reticulum lumen [GO:0005788]; protein-containing complex [GO:0032991]</t>
  </si>
  <si>
    <t>GO:0003980; GO:0005783; GO:0005788; GO:0005793; GO:0018279; GO:0032991; GO:0051082; GO:0071712</t>
  </si>
  <si>
    <t>mmu:320011;</t>
  </si>
  <si>
    <t>Dctn3_Q9Z0Y1</t>
  </si>
  <si>
    <t>Dctn3</t>
  </si>
  <si>
    <t>Dynactin subunit 3</t>
  </si>
  <si>
    <t>Q9Z0Y1</t>
  </si>
  <si>
    <t>sp|Q9Z0Y1|DCTN3_MOUSE Dynactin subunit 3 OS=Mus musculus OX=10090 GN=Dctn3 PE=1 SV=2</t>
  </si>
  <si>
    <t>FUNCTION: Together with dynein may be involved in spindle assembly and cytokinesis. {ECO:0000250|UniProtKB:O75935}.</t>
  </si>
  <si>
    <t>SUBCELLULAR LOCATION: Cytoplasm {ECO:0000250}. Cytoplasm, cytoskeleton, microtubule organizing center, centrosome {ECO:0000250}. Chromosome, centromere, kinetochore {ECO:0000250}. Cytoplasm, cytoskeleton, spindle {ECO:0000250}. Cleavage furrow {ECO:0000250}. Midbody {ECO:0000250}. Note=Localizes to punctate cytoplasmic structures and to the centrosome during interphase, and to kinetochores and to spindle poles throughout mitosis. Colocalizes with dynein to the cleavage furrow and to midbody of dividing cells (By similarity). {ECO:0000250}.</t>
  </si>
  <si>
    <t>cytoskeleton-dependent cytokinesis [GO:0061640]; microtubule-based process [GO:0007017]</t>
  </si>
  <si>
    <t>centrosome [GO:0005813]; cleavage furrow [GO:0032154]; condensed chromosome kinetochore [GO:0000777]; cytosol [GO:0005829]; dynactin complex [GO:0005869]; microtubule [GO:0005874]; microtubule associated complex [GO:0005875]; midbody [GO:0030496]; nucleolus [GO:0005730]; perinuclear region of cytoplasm [GO:0048471]; spindle [GO:0005819]</t>
  </si>
  <si>
    <t>GO:0000777; GO:0005730; GO:0005813; GO:0005819; GO:0005829; GO:0005869; GO:0005874; GO:0005875; GO:0007017; GO:0030496; GO:0032154; GO:0048471; GO:0061640</t>
  </si>
  <si>
    <t>R-MMU-2132295;R-MMU-2565942;R-MMU-3371497;R-MMU-380259;R-MMU-380270;R-MMU-380284;R-MMU-380320;R-MMU-5620912;R-MMU-6807878;R-MMU-6811436;R-MMU-8854518;</t>
  </si>
  <si>
    <t>mmu:53598;</t>
  </si>
  <si>
    <t>Inpp1_P49442</t>
  </si>
  <si>
    <t>Inpp1</t>
  </si>
  <si>
    <t>Inositol polyphosphate 1-phosphatase</t>
  </si>
  <si>
    <t>P49442</t>
  </si>
  <si>
    <t>sp|P49442|INPP_MOUSE Inositol polyphosphate 1-phosphatase OS=Mus musculus OX=10090 GN=Inpp1 PE=1 SV=2</t>
  </si>
  <si>
    <t>inositol phosphate dephosphorylation [GO:0046855]; phosphatidylinositol phosphorylation [GO:0046854]</t>
  </si>
  <si>
    <t>inositol-1,4-bisphosphate 1-phosphatase activity [GO:0004441]; metal ion binding [GO:0046872]</t>
  </si>
  <si>
    <t>GO:0004441; GO:0046854; GO:0046855; GO:0046872</t>
  </si>
  <si>
    <t>R-MMU-1855183;</t>
  </si>
  <si>
    <t>mmu:16329;</t>
  </si>
  <si>
    <t>Dpysl3_Q62188</t>
  </si>
  <si>
    <t>Dpysl3</t>
  </si>
  <si>
    <t>Dihydropyrimidinase-related protein 3</t>
  </si>
  <si>
    <t>Q62188</t>
  </si>
  <si>
    <t>sp|Q62188|DPYL3_MOUSE Dihydropyrimidinase-related protein 3 OS=Mus musculus OX=10090 GN=Dpysl3 PE=1 SV=1</t>
  </si>
  <si>
    <t>FUNCTION: Necessary for signaling by class 3 semaphorins and subsequent remodeling of the cytoskeleton. Plays a role in axon guidance, neuronal growth cone collapse and cell migration (By similarity). {ECO:0000250}.</t>
  </si>
  <si>
    <t>SUBCELLULAR LOCATION: Cytoplasm {ECO:0000250}. Cell projection, growth cone {ECO:0000250}. Note=Colocalizes with synaptic vesicle protein 2 in the central region of the growth cone. {ECO:0000250}.</t>
  </si>
  <si>
    <t>actin crosslink formation [GO:0051764]; actin filament bundle assembly [GO:0051017]; cellular response to cytokine stimulus [GO:0071345]; negative regulation of cell migration [GO:0030336]; negative regulation of neuron projection development [GO:0010977]; nervous system development [GO:0007399]; positive regulation of filopodium assembly [GO:0051491]; positive regulation of neuron projection development [GO:0010976]; response to axon injury [GO:0048678]</t>
  </si>
  <si>
    <t>chondroitin sulfate binding [GO:0035374]; filamin binding [GO:0031005]; hydrolase activity, acting on carbon-nitrogen (but not peptide) bonds [GO:0016810]; identical protein binding [GO:0042802]; phosphoprotein binding [GO:0051219]; SH3 domain binding [GO:0017124]</t>
  </si>
  <si>
    <t>cell body [GO:0044297]; cytosol [GO:0005829]; extracellular space [GO:0005615]; filamentous actin [GO:0031941]; growth cone [GO:0030426]; lamellipodium [GO:0030027]</t>
  </si>
  <si>
    <t>GO:0005615; GO:0005829; GO:0007399; GO:0010976; GO:0010977; GO:0016810; GO:0017124; GO:0030027; GO:0030336; GO:0030426; GO:0031005; GO:0031941; GO:0035374; GO:0042802; GO:0044297; GO:0048678; GO:0051017; GO:0051219; GO:0051491; GO:0051764; GO:0071345</t>
  </si>
  <si>
    <t>R-MMU-399956;</t>
  </si>
  <si>
    <t>mmu:22240;</t>
  </si>
  <si>
    <t>Ero1l_Q8R180</t>
  </si>
  <si>
    <t>Ero1l</t>
  </si>
  <si>
    <t>ERO1-like protein alpha</t>
  </si>
  <si>
    <t>Q8R180</t>
  </si>
  <si>
    <t>sp|Q8R180|ERO1A_MOUSE ERO1-like protein alpha OS=Mus musculus OX=10090 GN=Ero1a PE=1 SV=2</t>
  </si>
  <si>
    <t>FUNCTION: Oxidoreductase involved in disulfide bond formation in the endoplasmic reticulum. Efficiently reoxidizes P4HB/PDI, the enzyme catalyzing protein disulfide formation, in order to allow P4HB to sustain additional rounds of disulfide formation. Following P4HB reoxidation, passes its electrons to molecular oxygen via FAD, leading to the production of reactive oxygen species (ROS) in the cell. Required for the proper folding of immunoglobulins (By similarity). Plays an important role in ER stress-induced, CHOP-dependent apoptosis by activating the inositol 1,4,5-trisphosphate receptor IP3R1. {ECO:0000250, ECO:0000269|PubMed:19752026, ECO:0000269|PubMed:20308425}.</t>
  </si>
  <si>
    <t>SUBCELLULAR LOCATION: Endoplasmic reticulum membrane {ECO:0000250}; Peripheral membrane protein {ECO:0000250}; Lumenal side {ECO:0000250}. Note=The association with ERP44 is essential for its retention in the endoplasmic reticulum. {ECO:0000250}.</t>
  </si>
  <si>
    <t>animal organ senescence [GO:0010260]; brown fat cell differentiation [GO:0050873]; cell redox homeostasis [GO:0045454]; cellular response to hypoxia [GO:0071456]; chaperone cofactor-dependent protein refolding [GO:0051085]; endoplasmic reticulum unfolded protein response [GO:0030968]; extracellular matrix organization [GO:0030198]; intrinsic apoptotic signaling pathway in response to endoplasmic reticulum stress [GO:0070059]; oxidation-reduction process [GO:0055114]; peptidyl-proline hydroxylation to 4-hydroxy-L-proline [GO:0018401]; protein folding [GO:0006457]; protein folding in endoplasmic reticulum [GO:0034975]; protein maturation by protein folding [GO:0022417]; release of sequestered calcium ion into cytosol [GO:0051209]; response to endoplasmic reticulum stress [GO:0034976]</t>
  </si>
  <si>
    <t>oxidoreductase activity [GO:0016491]; oxidoreductase activity, acting on a sulfur group of donors, disulfide as acceptor [GO:0016671]; protein disulfide isomerase activity [GO:0003756]; protein disulfide oxidoreductase activity [GO:0015035]</t>
  </si>
  <si>
    <t>dendrite [GO:0030425]; endoplasmic reticulum [GO:0005783]; endoplasmic reticulum membrane [GO:0005789]; integral component of endoplasmic reticulum membrane [GO:0030176]</t>
  </si>
  <si>
    <t>GO:0003756; GO:0005783; GO:0005789; GO:0006457; GO:0010260; GO:0015035; GO:0016491; GO:0016671; GO:0018401; GO:0022417; GO:0030176; GO:0030198; GO:0030425; GO:0030968; GO:0034975; GO:0034976; GO:0045454; GO:0050873; GO:0051085; GO:0051209; GO:0055114; GO:0070059; GO:0071456</t>
  </si>
  <si>
    <t>R-MMU-264876;R-MMU-3299685;</t>
  </si>
  <si>
    <t>mmu:50527;</t>
  </si>
  <si>
    <t>Znf800_Q0VEE6</t>
  </si>
  <si>
    <t>Znf800</t>
  </si>
  <si>
    <t>Zinc finger protein 800</t>
  </si>
  <si>
    <t>Q0VEE6</t>
  </si>
  <si>
    <t>sp|Q0VEE6|ZN800_MOUSE Zinc finger protein 800 OS=Mus musculus OX=10090 GN=Znf800 PE=1 SV=1</t>
  </si>
  <si>
    <t>FUNCTION: May be involved in transcriptional regulation.</t>
  </si>
  <si>
    <t>DNA binding [GO:0003677]; metal ion binding [GO:0046872]</t>
  </si>
  <si>
    <t>nucleus [GO:0005634]</t>
  </si>
  <si>
    <t>GO:0003677; GO:0005634; GO:0046872</t>
  </si>
  <si>
    <t>mmu:627049;</t>
  </si>
  <si>
    <t>Vma21_Q78T54</t>
  </si>
  <si>
    <t>Vma21</t>
  </si>
  <si>
    <t>Vacuolar ATPase assembly integral membrane protein Vma21</t>
  </si>
  <si>
    <t>Q78T54</t>
  </si>
  <si>
    <t>sp|Q78T54|VMA21_MOUSE Vacuolar ATPase assembly integral membrane protein Vma21 OS=Mus musculus OX=10090 GN=Vma21 PE=1 SV=1</t>
  </si>
  <si>
    <t>FUNCTION: Required for the assembly of the V0 complex of the vacuolar ATPase (V-ATPase) in the endoplasmic reticulum. {ECO:0000255|HAMAP-Rule:MF_03058}.</t>
  </si>
  <si>
    <t>SUBCELLULAR LOCATION: Endoplasmic reticulum membrane {ECO:0000255|HAMAP-Rule:MF_03058}; Multi-pass membrane protein {ECO:0000255|HAMAP-Rule:MF_03058}. Endoplasmic reticulum-Golgi intermediate compartment membrane {ECO:0000255|HAMAP-Rule:MF_03058}; Multi-pass membrane protein {ECO:0000255|HAMAP-Rule:MF_03058}. Cytoplasmic vesicle, COPII-coated vesicle membrane {ECO:0000255|HAMAP-Rule:MF_03058}; Multi-pass membrane protein {ECO:0000255|HAMAP-Rule:MF_03058}.</t>
  </si>
  <si>
    <t>vacuolar proton-transporting V-type ATPase complex assembly [GO:0070072]</t>
  </si>
  <si>
    <t>endoplasmic reticulum-Golgi intermediate compartment membrane [GO:0033116]; endoplasmic reticulum membrane [GO:0005789]; ER to Golgi transport vesicle membrane [GO:0012507]; integral component of membrane [GO:0016021]; vacuole [GO:0005773]</t>
  </si>
  <si>
    <t>GO:0005773; GO:0005789; GO:0012507; GO:0016021; GO:0033116; GO:0070072</t>
  </si>
  <si>
    <t>mmu:67048;</t>
  </si>
  <si>
    <t>Mcts1_Q9DB27</t>
  </si>
  <si>
    <t>Mcts1</t>
  </si>
  <si>
    <t>Malignant T-cell-amplified sequence 1;Malignant T-cell-amplified sequence 2</t>
  </si>
  <si>
    <t>Q9DB27</t>
  </si>
  <si>
    <t>sp|Q9DB27|MCTS1_MOUSE Malignant T-cell-amplified sequence 1 OS=Mus musculus OX=10090 GN=Mcts1 PE=1 SV=1;sp|Q9CQ21|MCTS2_MOUSE Malignant T-cell-amplified sequence 2 OS=Mus musculus OX=10090 GN=Mcts2 PE=1 SV=1</t>
  </si>
  <si>
    <t>FUNCTION: Anti-oncogene that plays a role in cell cycle regulation; decreases cell doubling time and anchorage-dependent growth; shortens the duration of G1 transit time and G1/S transition. When constitutively expressed, increases CDK4 and CDK6 kinases activity and CCND1/cyclin D1 protein level, as well as G1 cyclin/CDK complex formation. Involved in translation initiation; promotes recruitment of aminoacetyled initiator tRNA to P site of 40S ribosomes. Can promote release of deacylated tRNA and mRNA from recycled 40S subunits following ABCE1-mediated dissociation of post-termination ribosomal complexes into subunits. Plays a role as translation enhancer; recruits the density-regulated protein/DENR and binds to the cap complex of the 5'-terminus of mRNAs, subsequently altering the mRNA translation profile; up-regulates protein levels of BCL2L2, TFDP1, MRE11, CCND1 and E2F1, while mRNA levels remains constant. Hyperactivates DNA damage signaling pathway; increased gamma-irradiation-induced phosphorylation of histone H2AX, and induces damage foci formation. Increases the overall number of chromosomal abnormalities such as larger chromosomes formation and multiples chromosomal fusions when overexpressed in gamma-irradiated cells. May play a role in promoting lymphoid tumor development: lymphoid cell lines overexpressing MCTS1 exhibit increased growth rates and display increased protection against apoptosis. May contribute to the pathogenesis and progression of breast cancer via promotion of angiogenesis through the decline of inhibitory THBS1/thrombospondin-1, and inhibition of apoptosis. Involved in the process of proteasome degradation to down-regulate Tumor suppressor p53/TP53 in breast cancer cell; Positively regulates phosphorylation of MAPK1 and MAPK3 (By similarity). {ECO:0000250}.</t>
  </si>
  <si>
    <t>SUBCELLULAR LOCATION: Cytoplasm {ECO:0000250}.</t>
  </si>
  <si>
    <t>cell cycle [GO:0007049]; cellular response to DNA damage stimulus [GO:0006974]; formation of translation preinitiation complex [GO:0001731]; IRES-dependent viral translational initiation [GO:0075522]; regulation of growth [GO:0040008]; ribosome disassembly [GO:0032790]; translation reinitiation [GO:0002188]</t>
  </si>
  <si>
    <t>translation initiation factor activity [GO:0003743]</t>
  </si>
  <si>
    <t>cytosol [GO:0005829]; cytosolic small ribosomal subunit [GO:0022627]; plasma membrane [GO:0005886]</t>
  </si>
  <si>
    <t>GO:0001731; GO:0002188; GO:0003743; GO:0005829; GO:0005886; GO:0006974; GO:0007049; GO:0022627; GO:0032790; GO:0040008; GO:0075522</t>
  </si>
  <si>
    <t>mmu:68995;</t>
  </si>
  <si>
    <t>Fam134a_Q6NS82</t>
  </si>
  <si>
    <t>Fam134a</t>
  </si>
  <si>
    <t>Protein FAM134A</t>
  </si>
  <si>
    <t>Q6NS82</t>
  </si>
  <si>
    <t>sp|Q6NS82|RETR2_MOUSE Reticulophagy regulator 2 OS=Mus musculus OX=10090 GN=Retreg2 PE=1 SV=2</t>
  </si>
  <si>
    <t>mmu:227298;</t>
  </si>
  <si>
    <t>Rps20_P60867</t>
  </si>
  <si>
    <t>Rps20</t>
  </si>
  <si>
    <t>40S ribosomal protein S20</t>
  </si>
  <si>
    <t>P60867</t>
  </si>
  <si>
    <t>sp|P60867|RS20_MOUSE 40S ribosomal protein S20 OS=Mus musculus OX=10090 GN=Rps20 PE=1 SV=1</t>
  </si>
  <si>
    <t>translation [GO:0006412]</t>
  </si>
  <si>
    <t>RNA binding [GO:0003723]; structural constituent of ribosome [GO:0003735]</t>
  </si>
  <si>
    <t>cytosolic small ribosomal subunit [GO:0022627]; small ribosomal subunit [GO:0015935]; synapse [GO:0045202]</t>
  </si>
  <si>
    <t>GO:0003723; GO:0003735; GO:0006412; GO:0015935; GO:0022627; GO:0045202</t>
  </si>
  <si>
    <t>mmu:67427;</t>
  </si>
  <si>
    <t>Diablo_Q9JIQ3</t>
  </si>
  <si>
    <t>Diablo</t>
  </si>
  <si>
    <t>Diablo homolog, mitochondrial</t>
  </si>
  <si>
    <t>Q9JIQ3</t>
  </si>
  <si>
    <t>sp|Q9JIQ3|DBLOH_MOUSE Diablo homolog, mitochondrial OS=Mus musculus OX=10090 GN=Diablo PE=1 SV=2</t>
  </si>
  <si>
    <t>FUNCTION: Promotes apoptosis by activating caspases in the cytochrome c/Apaf-1/caspase-9 pathway. Acts by opposing the inhibitory activity of inhibitor of apoptosis proteins (IAP). Inhibits the activity of BIRC6/bruce by inhibiting its binding to caspases (By similarity). {ECO:0000250, ECO:0000269|PubMed:10929712}.</t>
  </si>
  <si>
    <t>SUBCELLULAR LOCATION: Mitochondrion {ECO:0000269|PubMed:10929712}. Note=Released into the cytosol when cells undergo apoptosis.</t>
  </si>
  <si>
    <t>activation of cysteine-type endopeptidase activity involved in apoptotic process [GO:0006919]; activation of cysteine-type endopeptidase activity involved in apoptotic process by cytochrome c [GO:0008635]; intrinsic apoptotic signaling pathway [GO:0097193]; intrinsic apoptotic signaling pathway in response to oxidative stress [GO:0008631]; neuron apoptotic process [GO:0051402]; positive regulation of apoptotic process [GO:0043065]</t>
  </si>
  <si>
    <t>CD40 receptor complex [GO:0035631]; cytoplasm [GO:0005737]; cytoplasmic side of plasma membrane [GO:0009898]; mitochondrial intermembrane space [GO:0005758]; mitochondrion [GO:0005739]</t>
  </si>
  <si>
    <t>GO:0005737; GO:0005739; GO:0005758; GO:0006919; GO:0008631; GO:0008635; GO:0009898; GO:0035631; GO:0043065; GO:0051402; GO:0097193</t>
  </si>
  <si>
    <t>R-MMU-111457;R-MMU-111463;R-MMU-111464;R-MMU-111469;R-MMU-9627069;</t>
  </si>
  <si>
    <t>mmu:66593;</t>
  </si>
  <si>
    <t>Cfh_P06909</t>
  </si>
  <si>
    <t>Cfh</t>
  </si>
  <si>
    <t>Complement factor H</t>
  </si>
  <si>
    <t>P06909</t>
  </si>
  <si>
    <t>sp|P06909|CFAH_MOUSE Complement factor H OS=Mus musculus OX=10090 GN=Cfh PE=1 SV=2</t>
  </si>
  <si>
    <t>FUNCTION: Glycoprotein that plays an essential role in maintaining a well-balanced immune response by modulating complement activation. Acts as a soluble inhibitor of complement, where its binding to self markers such as glycan structures prevents complement activation and amplification on cell surfaces. Accelerates the decay of the complement alternative pathway (AP) C3 convertase C3bBb, thus preventing local formation of more C3b, the central player of the complement amplification loop. As a cofactor of the serine protease factor I, CFH also regulates proteolytic degradation of already-deposited C3b. In addition, mediates several cellular responses through interaction with specific receptors. For example, interacts with CR3/ITGAM receptor and thereby mediates the adhesion of human neutrophils to different pathogens. In turn, these pathogens are phagocytosed and destroyed. {ECO:0000250|UniProtKB:P08603}.</t>
  </si>
  <si>
    <t>SUBCELLULAR LOCATION: Secreted {ECO:0000250|UniProtKB:P08603}.</t>
  </si>
  <si>
    <t>activation of membrane attack complex [GO:0001905]; angiogenesis [GO:0001525]; ATP metabolic process [GO:0046034]; complement activation [GO:0006956]; complement activation, alternative pathway [GO:0006957]; determination of adult lifespan [GO:0008340]; gene expression [GO:0010467]; glomerulus development [GO:0032835]; immune response [GO:0006955]; inflammatory response [GO:0006954]; kidney development [GO:0001822]; mitochondrial DNA metabolic process [GO:0032042]; mitochondrial gene expression [GO:0140053]; mitochondrion organization [GO:0007005]; monocyte aggregation [GO:0070487]; neuromuscular process [GO:0050905]; organelle localization [GO:0051640]; photoreceptor cell differentiation [GO:0046530]; platelet aggregation [GO:0070527]; regulation of complement activation [GO:0030449]; regulation of complement-dependent cytotoxicity [GO:1903659]; response to cytokine [GO:0034097]; response to dietary excess [GO:0002021]; retina development in camera-type eye [GO:0060041]; retinal pigment epithelium development [GO:0003406]; retinal rod cell development [GO:0046548]; vascular associated smooth muscle cell differentiation [GO:0035886]; visual perception [GO:0007601]</t>
  </si>
  <si>
    <t>complement component C3b binding [GO:0001851]; heparan sulfate proteoglycan binding [GO:0043395]; heparin binding [GO:0008201]; identical protein binding [GO:0042802]</t>
  </si>
  <si>
    <t>axon [GO:0030424]; cytoplasm [GO:0005737]; external side of plasma membrane [GO:0009897]; extracellular region [GO:0005576]; extracellular space [GO:0005615]; mitochondrion [GO:0005739]; neuronal cell body [GO:0043025]; nucleus [GO:0005634]; plasma membrane [GO:0005886]</t>
  </si>
  <si>
    <t>GO:0001525; GO:0001822; GO:0001851; GO:0001905; GO:0002021; GO:0003406; GO:0005576; GO:0005615; GO:0005634; GO:0005737; GO:0005739; GO:0005886; GO:0006954; GO:0006955; GO:0006956; GO:0006957; GO:0007005; GO:0007601; GO:0008201; GO:0008340; GO:0009897; GO:0010467; GO:0030424; GO:0030449; GO:0032042; GO:0032835; GO:0034097; GO:0035886; GO:0042802; GO:0043025; GO:0043395; GO:0046034; GO:0046530; GO:0046548; GO:0050905; GO:0051640; GO:0060041; GO:0070487; GO:0070527; GO:0140053; GO:1903659</t>
  </si>
  <si>
    <t>R-MMU-977606;</t>
  </si>
  <si>
    <t>mmu:12628;</t>
  </si>
  <si>
    <t>Col4a2_P08122</t>
  </si>
  <si>
    <t>Col4a2</t>
  </si>
  <si>
    <t>Collagen alpha-2(IV) chain;Canstatin</t>
  </si>
  <si>
    <t>P08122</t>
  </si>
  <si>
    <t>sp|P08122|CO4A2_MOUSE Collagen alpha-2(IV) chain OS=Mus musculus OX=10090 GN=Col4a2 PE=1 SV=4</t>
  </si>
  <si>
    <t>FUNCTION: Type IV collagen is the major structural component of glomerular basement membranes (GBM), forming a 'chicken-wire' meshwork together with laminins, proteoglycans and entactin/nidogen. {ECO:0000269|PubMed:3597383}.; FUNCTION: Canstatin, a cleavage product corresponding to the collagen alpha 2(IV) NC1 domain, possesses both anti-angiogenic and anti-tumor cell activity. It inhibits proliferation and migration of endothelial cells, reduces mitochondrial membrane potential, and induces apoptosis. Specifically induces Fas-dependent apoptosis and activates procaspase-8 and -9 activity. Ligand for alphavbeta3 and alphavbeta5 integrins (By similarity). {ECO:0000250}.</t>
  </si>
  <si>
    <t>SUBCELLULAR LOCATION: Secreted, extracellular space, extracellular matrix, basement membrane {ECO:0000255|PROSITE-ProRule:PRU00736}.</t>
  </si>
  <si>
    <t>aging [GO:0007568]; angiogenesis [GO:0001525]; cellular response to transforming growth factor beta stimulus [GO:0071560]; collagen-activated tyrosine kinase receptor signaling pathway [GO:0038063]; endodermal cell differentiation [GO:0035987]; extracellular matrix organization [GO:0030198]; negative regulation of angiogenesis [GO:0016525]; response to activity [GO:0014823]; transcription, DNA-templated [GO:0006351]</t>
  </si>
  <si>
    <t>extracellular matrix structural constituent [GO:0005201]</t>
  </si>
  <si>
    <t>basement membrane [GO:0005604]; collagen-containing extracellular matrix [GO:0062023]; collagen type IV trimer [GO:0005587]; extracellular matrix [GO:0031012]; extracellular region [GO:0005576]; extracellular space [GO:0005615]</t>
  </si>
  <si>
    <t>GO:0001525; GO:0005201; GO:0005576; GO:0005587; GO:0005604; GO:0005615; GO:0006351; GO:0007568; GO:0014823; GO:0016525; GO:0030198; GO:0031012; GO:0035987; GO:0038063; GO:0062023; GO:0071560</t>
  </si>
  <si>
    <t>R-MMU-1442490;R-MMU-1474244;R-MMU-1650814;R-MMU-186797;R-MMU-2022090;R-MMU-216083;R-MMU-2214320;R-MMU-2243919;R-MMU-3000157;R-MMU-3000171;R-MMU-419037;R-MMU-8948216;</t>
  </si>
  <si>
    <t>mmu:12827;</t>
  </si>
  <si>
    <t>Coro1c_Q9WUM4</t>
  </si>
  <si>
    <t>Coro1c</t>
  </si>
  <si>
    <t>Coronin-1C</t>
  </si>
  <si>
    <t>Q9WUM4</t>
  </si>
  <si>
    <t>sp|Q9WUM4|COR1C_MOUSE Coronin-1C OS=Mus musculus OX=10090 GN=Coro1c PE=1 SV=2</t>
  </si>
  <si>
    <t>FUNCTION: Plays a role in directed cell migration by regulating the activation and subcellular location of RAC1 (PubMed:25074804, PubMed:25925950). Increases the presence of activated RAC1 at the leading edge of migrating cells (PubMed:25074804, PubMed:25925950). Required for normal organization of the cytoskeleton, including the actin cytoskeleton, microtubules and the vimentin intermediate filaments (PubMed:27178841). Required for normal cell proliferation, cell migration, and normal formation of lamellipodia (PubMed:27178841). Plays a role in endoplasmic reticulum-associated endosome fission: localizes to endosome membrane tubules and promotes recruitment of TMCC1, leading to recruitment of the endoplasmic reticulum to endosome tubules for fission. Endosome membrane fission of early and late endosomes is essential to separate regions destined for lysosomal degradation from carriers to be recycled to the plasma membrane (By similarity). Required for normal distribution of mitochondria within cells (PubMed:27178841). {ECO:0000250|UniProtKB:Q9ULV4, ECO:0000269|PubMed:25074804, ECO:0000269|PubMed:25925950, ECO:0000269|PubMed:27178841}.</t>
  </si>
  <si>
    <t>SUBCELLULAR LOCATION: Cell membrane {ECO:0000269|PubMed:19651142, ECO:0000269|PubMed:22364218, ECO:0000269|PubMed:25074804, ECO:0000269|PubMed:25925950}; Peripheral membrane protein {ECO:0000269|PubMed:19651142, ECO:0000269|PubMed:22364218, ECO:0000269|PubMed:25074804, ECO:0000269|PubMed:25925950}; Cytoplasmic side {ECO:0000269|PubMed:19651142, ECO:0000269|PubMed:22364218, ECO:0000269|PubMed:25074804, ECO:0000269|PubMed:25925950}. Cell projection, lamellipodium {ECO:0000269|PubMed:22364218, ECO:0000269|PubMed:27178841}. Cell projection, ruffle membrane {ECO:0000269|PubMed:25074804}. Cytoplasm, cytoskeleton {ECO:0000269|PubMed:19651142, ECO:0000269|PubMed:22364218, ECO:0000269|PubMed:25074804, ECO:0000269|PubMed:27178841}. Cytoplasm, cell cortex {ECO:0000269|PubMed:19651142, ECO:0000269|PubMed:22364218}. Endosome membrane {ECO:0000250|UniProtKB:Q9ULV4}. Note=Colocalizes with the actin cytoskeleton in the cytosol, and especially in the cell cortex (PubMed:19651142, PubMed:22364218, PubMed:25074804, PubMed:27178841). Colocalizes with F-actin at the leading edge of lamellipodia (PubMed:22364218). Partially colocalizes with microtubules and vimentin intermediate filaments (PubMed:27178841). Localizes to endosome membrane tubules/buds (By similarity). {ECO:0000250|UniProtKB:Q9ULV4, ECO:0000269|PubMed:19651142, ECO:0000269|PubMed:22364218, ECO:0000269|PubMed:25074804, ECO:0000269|PubMed:27178841}.</t>
  </si>
  <si>
    <t>actin cortical patch assembly [GO:0000147]; actin cytoskeleton organization [GO:0030036]; actin filament organization [GO:0007015]; activation of GTPase activity [GO:0090630]; cell migration [GO:0016477]; endosomal transport [GO:0016197]; endosome fission [GO:0140285]; endosome membrane tubulation [GO:0097750]; establishment of protein localization [GO:0045184]; membrane fission [GO:0090148]; negative regulation of epithelial cell migration [GO:0010633]; negative regulation of focal adhesion assembly [GO:0051895]; negative regulation of protein kinase activity by regulation of protein phosphorylation [GO:0044387]; negative regulation of protein phosphorylation [GO:0001933]; negative regulation of substrate adhesion-dependent cell spreading [GO:1900025]; neural crest cell migration [GO:0001755]; phagocytosis [GO:0006909]; positive regulation of lamellipodium morphogenesis [GO:2000394]; regulation of epithelial cell migration [GO:0010632]; regulation of fibroblast migration [GO:0010762]; regulation of focal adhesion assembly [GO:0051893]; regulation of protein phosphorylation [GO:0001932]; regulation of ruffle assembly [GO:1900027]; regulation of substrate adhesion-dependent cell spreading [GO:1900024]</t>
  </si>
  <si>
    <t>actin filament binding [GO:0051015]; Rac GTPase binding [GO:0048365]</t>
  </si>
  <si>
    <t>actin cytoskeleton [GO:0015629]; cell cortex [GO:0005938]; cytoskeleton [GO:0005856]; endosome membrane [GO:0010008]; flotillin complex [GO:0016600]; lamellipodium [GO:0030027]; lateral plasma membrane [GO:0016328]; ruffle membrane [GO:0032587]</t>
  </si>
  <si>
    <t>GO:0000147; GO:0001755; GO:0001932; GO:0001933; GO:0005856; GO:0005938; GO:0006909; GO:0007015; GO:0010008; GO:0010632; GO:0010633; GO:0010762; GO:0015629; GO:0016197; GO:0016328; GO:0016477; GO:0016600; GO:0030027; GO:0030036; GO:0032587; GO:0044387; GO:0045184; GO:0048365; GO:0051015; GO:0051893; GO:0051895; GO:0090148; GO:0090630; GO:0097750; GO:0140285; GO:1900024; GO:1900025; GO:1900027; GO:2000394</t>
  </si>
  <si>
    <t>mmu:23790;</t>
  </si>
  <si>
    <t>Atpaf2_Q91YY4</t>
  </si>
  <si>
    <t>Atpaf2</t>
  </si>
  <si>
    <t>ATP synthase mitochondrial F1 complex assembly factor 2</t>
  </si>
  <si>
    <t>Q91YY4</t>
  </si>
  <si>
    <t>sp|Q91YY4|ATPF2_MOUSE ATP synthase mitochondrial F1 complex assembly factor 2 OS=Mus musculus OX=10090 GN=Atpaf2 PE=1 SV=1</t>
  </si>
  <si>
    <t>FUNCTION: May play a role in the assembly of the F1 component of the mitochondrial ATP synthase (ATPase). {ECO:0000250}.</t>
  </si>
  <si>
    <t>SUBCELLULAR LOCATION: Mitochondrion {ECO:0000250}.</t>
  </si>
  <si>
    <t>proton-transporting ATP synthase complex assembly [GO:0043461]</t>
  </si>
  <si>
    <t>cytosol [GO:0005829]; mitochondrion [GO:0005739]; nuclear speck [GO:0016607]</t>
  </si>
  <si>
    <t>GO:0005739; GO:0005829; GO:0016607; GO:0043461</t>
  </si>
  <si>
    <t>mmu:246782;</t>
  </si>
  <si>
    <t>Ddx39b_Q9Z1N5</t>
  </si>
  <si>
    <t>Ddx39b</t>
  </si>
  <si>
    <t>Spliceosome RNA helicase Ddx39b</t>
  </si>
  <si>
    <t>Q9Z1N5</t>
  </si>
  <si>
    <t>sp|Q9Z1N5|DX39B_MOUSE Spliceosome RNA helicase Ddx39b OS=Mus musculus OX=10090 GN=Ddx39b PE=1 SV=1</t>
  </si>
  <si>
    <t>FUNCTION: Involved in nuclear export of spliced and unspliced mRNA. Assembling component of the TREX complex which is thought to couple mRNA transcription, processing and nuclear export, and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via the TAP/NFX1 pathway. May undergo several rounds of ATP hydrolysis during assembly of TREX to drive subsequent loading of components such as ALYREF/THOC and CHTOP onto mRNA. Also associates with pre-mRNA independent of ALYREF/THOC4 and the THO complex. Involved in the nuclear export of intronless mRNA; the ATP-bound form is proposed to recruit export adapter ALYREF/THOC4 to intronless mRNA; its ATPase activity is cooperatively stimulated by RNA and ALYREF/THOC4 and ATP hydrolysis is thought to trigger the dissociation from RNA to allow the association of ALYREF/THOC4 and the NXF1-NXT1 heterodimer. Involved in transcription elongation and genome stability (By similarity). {ECO:0000250}.; FUNCTION: Splice factor that is required for the first ATP-dependent step in spliceosome assembly and for the interaction of U2 snRNP with the branchpoint. Has both RNA-stimulated ATP binding/hydrolysis activity and ATP-dependent RNA unwinding activity. Even with the stimulation of RNA, the ATPase activity is weak. Can only hydrolyze ATP but not other NTPs. The RNA stimulation of ATPase activity does not have a strong preference for the sequence and length of the RNA. However, ssRNA stimulates the ATPase activity much more strongly than dsRNA. Can unwind 5' or 3' overhangs or blunt end RNA duplexes in vitro. The ATPase and helicase activities are not influenced by U2AF2; the effect of ALYREF/THOC4 is reported conflictingly (By similarity). {ECO:0000250}.</t>
  </si>
  <si>
    <t>SUBCELLULAR LOCATION: Nucleus {ECO:0000250}. Nucleus speckle {ECO:0000250}. Cytoplasm {ECO:0000250}. Note=Can translocate to the cytoplasm in the presence of MX1. {ECO:0000250}.</t>
  </si>
  <si>
    <t>liver development [GO:0001889]; mRNA export from nucleus [GO:0006406]; mRNA splicing, via spliceosome [GO:0000398]; negative regulation of DNA damage checkpoint [GO:2000002]; positive regulation of cell growth involved in cardiac muscle cell development [GO:0061051]; positive regulation of DNA biosynthetic process [GO:2000573]; positive regulation of DNA-templated transcription, elongation [GO:0032786]; positive regulation of translation [GO:0045727]; positive regulation of vascular associated smooth muscle cell proliferation [GO:1904707]; RNA secondary structure unwinding [GO:0010501]; RNA splicing [GO:0008380]; spliceosomal complex assembly [GO:0000245]; viral mRNA export from host cell nucleus [GO:0046784]</t>
  </si>
  <si>
    <t>ATPase activity [GO:0016887]; ATP binding [GO:0005524]; ATP-dependent protein binding [GO:0043008]; identical protein binding [GO:0042802]; protein-containing complex binding [GO:0044877]; RNA binding [GO:0003723]; RNA-dependent ATPase activity [GO:0008186]; RNA helicase activity [GO:0003724]; U4 snRNA binding [GO:0030621]; U6 snRNA binding [GO:0017070]</t>
  </si>
  <si>
    <t>cytoplasm [GO:0005737]; nuclear matrix [GO:0016363]; nuclear speck [GO:0016607]; nucleus [GO:0005634]; protein-containing complex [GO:0032991]; spliceosomal complex [GO:0005681]; transcription export complex [GO:0000346]; U4 snRNP [GO:0005687]; U6 snRNP [GO:0005688]</t>
  </si>
  <si>
    <t>GO:0000245; GO:0000346; GO:0000398; GO:0001889; GO:0003723; GO:0003724; GO:0005524; GO:0005634; GO:0005681; GO:0005687; GO:0005688; GO:0005737; GO:0006406; GO:0008186; GO:0008380; GO:0010501; GO:0016363; GO:0016607; GO:0016887; GO:0017070; GO:0030621; GO:0032786; GO:0032991; GO:0042802; GO:0043008; GO:0044877; GO:0045727; GO:0046784; GO:0061051; GO:1904707; GO:2000002; GO:2000573</t>
  </si>
  <si>
    <t>R-MMU-159236;R-MMU-72187;R-MMU-73856;</t>
  </si>
  <si>
    <t>mmu:53817;</t>
  </si>
  <si>
    <t>Anxa1_P10107</t>
  </si>
  <si>
    <t>Anxa1</t>
  </si>
  <si>
    <t>Annexin A1</t>
  </si>
  <si>
    <t>P10107</t>
  </si>
  <si>
    <t>sp|P10107|ANXA1_MOUSE Annexin A1 OS=Mus musculus OX=10090 GN=Anxa1 PE=1 SV=2</t>
  </si>
  <si>
    <t>FUNCTION: Plays important roles in the innate immune response as effector of glucocorticoid-mediated responses and regulator of the inflammatory process. Has anti-inflammatory activity (PubMed:12475898). Plays a role in glucocorticoid-mediated down-regulation of the early phase of the inflammatory response (PubMed:12475898). Promotes resolution of inflammation and wound healing (PubMed:25664854). Functions at least in part by activating the formyl peptide receptors and downstream signaling cascades. Promotes chemotaxis of granulocytes and monocytes via activation of the formyl peptide receptors (By similarity). Contributes to the adaptive immune response by enhancing signaling cascades that are triggered by T-cell activation, regulates differentiation and proliferation of activated T-cells (PubMed:17948261). Promotes the differentiation of T-cells into Th1 cells and negatively regulates differentiation into Th2 cells (PubMed:17948261). Has no effect on unstimulated T-cells. Promotes rearrangement of the actin cytoskeleton, cell polarization and cell migration. Negatively regulates hormone exocytosis via activation of the formyl peptide receptors and reorganization of the actin cytoskeleton (By similarity). Has high affinity for Ca(2+) and can bind up to eight Ca(2+) ions (By similarity). Displays Ca(2+)-dependent binding to phospholipid membranes (By similarity). Plays a role in the formation of phagocytic cups and phagosomes (PubMed:21245195). Plays a role in phagocytosis by mediating the Ca(2+)-dependent interaction between phagosomes and the actin cytoskeleton (PubMed:21245195). {ECO:0000250|UniProtKB:P04083, ECO:0000250|UniProtKB:P19619, ECO:0000269|PubMed:12475898, ECO:0000269|PubMed:17948261, ECO:0000269|PubMed:21245195, ECO:0000269|PubMed:25664854}.</t>
  </si>
  <si>
    <t>SUBCELLULAR LOCATION: Nucleus {ECO:0000250|UniProtKB:P07150}. Cytoplasm {ECO:0000269|PubMed:18802107, ECO:0000269|PubMed:21245195}. Cell projection, cilium {ECO:0000269|PubMed:17384087}. Basolateral cell membrane {ECO:0000250|UniProtKB:P51662}. Lateral cell membrane {ECO:0000269|PubMed:18802107}. Cell membrane {ECO:0000269|PubMed:14506282, ECO:0000269|PubMed:21245195}; Peripheral membrane protein {ECO:0000305}. Apical cell membrane {ECO:0000269|PubMed:17384087, ECO:0000269|PubMed:18802107}. Membrane {ECO:0000269|PubMed:23727357}; Peripheral membrane protein {ECO:0000269|PubMed:23727357}. Early endosome {ECO:0000250|UniProtKB:P19619}. Cytoplasmic vesicle membrane {ECO:0000250|UniProtKB:P19619}; Peripheral membrane protein {ECO:0000250|UniProtKB:P19619}. Endosome membrane {ECO:0000250|UniProtKB:P07150}; Peripheral membrane protein {ECO:0000250|UniProtKB:P07150}. Secreted {ECO:0000269|PubMed:25664854}. Secreted, extracellular space {ECO:0000250|UniProtKB:P04083}. Cell membrane {ECO:0000250|UniProtKB:P04083}; Peripheral membrane protein {ECO:0000250|UniProtKB:P04083}; Extracellular side {ECO:0000250|UniProtKB:P04083}. Secreted, extracellular exosome {ECO:0000269|PubMed:25664854}. Cytoplasmic vesicle, secretory vesicle lumen {ECO:0000269|PubMed:25664854}. Cell projection, phagocytic cup {ECO:0000269|PubMed:21245195}. Note=Colocalizes with actin fibers at phagocytic cups (PubMed:21245195). Secreted, at least in part via exosomes and other secretory vesicles. Detected in exosomes and other extracellular vesicles (PubMed:25664854). Secretion is increased in response to wounding and inflammation (PubMed:25664854). Detected in gelatinase granules in resting neutrophils. Neutrophil adhesion to endothelial cells stimulates secretion via gelatinase granules, but foreign particle phagocytosis has no effect. Displays calcium-dependent binding to phospholipid membranes (By similarity). {ECO:0000250|UniProtKB:P04083, ECO:0000269|PubMed:25664854}.</t>
  </si>
  <si>
    <t>actin cytoskeleton reorganization [GO:0031532]; adaptive immune response [GO:0002250]; alpha-beta T cell differentiation [GO:0046632]; arachidonic acid secretion [GO:0050482]; cell surface receptor signaling pathway [GO:0007166]; cellular response to glucocorticoid stimulus [GO:0071385]; cellular response to hydrogen peroxide [GO:0070301]; cellular response to vascular endothelial growth factor stimulus [GO:0035924]; DNA duplex unwinding [GO:0032508]; endocrine pancreas development [GO:0031018]; estrous cycle [GO:0044849]; gliogenesis [GO:0042063]; G protein-coupled receptor signaling pathway, coupled to cyclic nucleotide second messenger [GO:0007187]; granulocyte chemotaxis [GO:0071621]; hepatocyte differentiation [GO:0070365]; inflammatory response [GO:0006954]; innate immune response [GO:0045087]; insulin secretion [GO:0030073]; keratinocyte differentiation [GO:0030216]; monocyte chemotaxis [GO:0002548]; myoblast migration involved in skeletal muscle regeneration [GO:0014839]; negative regulation of exocytosis [GO:0045920]; negative regulation of interleukin-8 production [GO:0032717]; negative regulation of phospholipase A2 activity [GO:1900138]; negative regulation of protein secretion [GO:0050709]; negative regulation of T-helper 2 cell differentiation [GO:0045629]; neutrophil clearance [GO:0097350]; neutrophil homeostasis [GO:0001780]; peptide cross-linking [GO:0018149]; phagocytosis [GO:0006909]; positive regulation of apoptotic process [GO:0043065]; positive regulation of cell migration involved in sprouting angiogenesis [GO:0090050]; positive regulation of G1/S transition of mitotic cell cycle [GO:1900087]; positive regulation of interleukin-2 production [GO:0032743]; positive regulation of neutrophil apoptotic process [GO:0033031]; positive regulation of prostaglandin biosynthetic process [GO:0031394]; positive regulation of T cell proliferation [GO:0042102]; positive regulation of T-helper 1 cell differentiation [GO:0045627]; positive regulation of vesicle fusion [GO:0031340]; positive regulation of wound healing [GO:0090303]; prolactin secretion [GO:0070459]; prostate gland development [GO:0030850]; regulation of cell population proliferation [GO:0042127]; regulation of cell shape [GO:0008360]; regulation of hormone secretion [GO:0046883]; regulation of inflammatory response [GO:0050727]; regulation of interleukin-1 production [GO:0032652]; regulation of leukocyte migration [GO:0002685]; response to drug [GO:0042493]; response to estradiol [GO:0032355]; response to interleukin-1 [GO:0070555]; response to peptide hormone [GO:0043434]; response to X-ray [GO:0010165]; signal transduction [GO:0007165]</t>
  </si>
  <si>
    <t>calcium-dependent phospholipid binding [GO:0005544]; calcium-dependent protein binding [GO:0048306]; calcium ion binding [GO:0005509]; DNA/DNA annealing activity [GO:1990814]; double-stranded DNA helicase activity [GO:0036121]; identical protein binding [GO:0042802]; phospholipase A2 inhibitor activity [GO:0019834]; phospholipid binding [GO:0005543]; single-stranded DNA binding [GO:0003697]; single-stranded RNA binding [GO:0003727]</t>
  </si>
  <si>
    <t>actin filament [GO:0005884]; apical plasma membrane [GO:0016324]; basolateral plasma membrane [GO:0016323]; cell surface [GO:0009986]; collagen-containing extracellular matrix [GO:0062023]; cornified envelope [GO:0001533]; cytoplasm [GO:0005737]; cytoplasmic vesicle membrane [GO:0030659]; cytosol [GO:0005829]; early endosome membrane [GO:0031901]; endosome [GO:0005768]; extracellular exosome [GO:0070062]; extracellular space [GO:0005615]; extrinsic component of endosome membrane [GO:0031313]; extrinsic component of external side of plasma membrane [GO:0031232]; extrinsic component of membrane [GO:0019898]; lateral plasma membrane [GO:0016328]; mast cell granule [GO:0042629]; mitochondrial membrane [GO:0031966]; motile cilium [GO:0031514]; nucleoplasm [GO:0005654]; nucleus [GO:0005634]; phagocytic cup [GO:0001891]; plasma membrane [GO:0005886]; protein-containing complex [GO:0032991]; sarcolemma [GO:0042383]; synaptic membrane [GO:0097060]</t>
  </si>
  <si>
    <t>GO:0001533; GO:0001780; GO:0001891; GO:0002250; GO:0002548; GO:0002685; GO:0003697; GO:0003727; GO:0005509; GO:0005543; GO:0005544; GO:0005615; GO:0005634; GO:0005654; GO:0005737; GO:0005768; GO:0005829; GO:0005884; GO:0005886; GO:0006909; GO:0006954; GO:0007165; GO:0007166; GO:0007187; GO:0008360; GO:0009986; GO:0010165; GO:0014839; GO:0016323; GO:0016324; GO:0016328; GO:0018149; GO:0019834; GO:0019898; GO:0030073; GO:0030216; GO:0030659; GO:0030850; GO:0031018; GO:0031232; GO:0031313; GO:0031340; GO:0031394; GO:0031514; GO:0031532; GO:0031901; GO:0031966; GO:0032355; GO:0032508; GO:0032652; GO:0032717; GO:0032743; GO:0032991; GO:0033031; GO:0035924; GO:0036121; GO:0042063; GO:0042102; GO:0042127; GO:0042383; GO:0042493; GO:0042629; GO:0042802; GO:0043065; GO:0043434; GO:0044849; GO:0045087; GO:0045627; GO:0045629; GO:0045920; GO:0046632; GO:0046883; GO:0048306; GO:0050482; GO:0050709; GO:0050727; GO:0062023; GO:0070062; GO:0070301; GO:0070365; GO:0070459; GO:0070555; GO:0071385; GO:0071621; GO:0090050; GO:0090303; GO:0097060; GO:0097350; GO:1900087; GO:1900138; GO:1990814</t>
  </si>
  <si>
    <t>R-MMU-416476;R-MMU-418594;R-MMU-444473;</t>
  </si>
  <si>
    <t>mmu:16952;</t>
  </si>
  <si>
    <t>Ssr3_Q9DCF9</t>
  </si>
  <si>
    <t>Ssr3</t>
  </si>
  <si>
    <t>Translocon-associated protein subunit gamma</t>
  </si>
  <si>
    <t>Q9DCF9</t>
  </si>
  <si>
    <t>sp|Q9DCF9|SSRG_MOUSE Translocon-associated protein subunit gamma OS=Mus musculus OX=10090 GN=Ssr3 PE=1 SV=1</t>
  </si>
  <si>
    <t>SUBCELLULAR LOCATION: Endoplasmic reticulum membrane {ECO:0000250}; Multi-pass membrane protein {ECO:0000250}.</t>
  </si>
  <si>
    <t>SRP-dependent cotranslational protein targeting to membrane [GO:0006614]</t>
  </si>
  <si>
    <t>GO:0005783; GO:0005789; GO:0006614; GO:0016021</t>
  </si>
  <si>
    <t>mmu:67437;</t>
  </si>
  <si>
    <t>Mrpl55_Q9CZ83</t>
  </si>
  <si>
    <t>Mrpl55</t>
  </si>
  <si>
    <t>39S ribosomal protein L55, mitochondrial</t>
  </si>
  <si>
    <t>Q9CZ83</t>
  </si>
  <si>
    <t>sp|Q9CZ83|RM55_MOUSE 39S ribosomal protein L55, mitochondrial OS=Mus musculus OX=10090 GN=Mrpl55 PE=1 SV=1</t>
  </si>
  <si>
    <t>SUBCELLULAR LOCATION: Mitochondrion {ECO:0000250|UniProtKB:P0C2B8}.</t>
  </si>
  <si>
    <t>mitochondrial large ribosomal subunit [GO:0005762]; mitochondrion [GO:0005739]</t>
  </si>
  <si>
    <t>GO:0003735; GO:0005739; GO:0005762; GO:0006412</t>
  </si>
  <si>
    <t>mmu:67212;</t>
  </si>
  <si>
    <t>Cdc42_P60766</t>
  </si>
  <si>
    <t>Cdc42</t>
  </si>
  <si>
    <t>Cell division control protein 42 homolog</t>
  </si>
  <si>
    <t>P60766</t>
  </si>
  <si>
    <t>sp|P60766|CDC42_MOUSE Cell division control protein 42 homolog OS=Mus musculus OX=10090 GN=Cdc42 PE=1 SV=2</t>
  </si>
  <si>
    <t>FUNCTION: Plasma membrane-associated small GTPase which cycles between an active GTP-bound and an inactive GDP-bound state (PubMed:24352656). In its active state binds to a variety of effector proteins to regulate cellular responses. Involved in epithelial cell polarization processes. Regulates the bipolar attachment of spindle microtubules to kinetochores before chromosome congression in metaphase. Regulates cell migration (By similarity). In neurons, plays a role in the extension and maintenance of the formation of filopodia, thin and actin-rich surface projections. Required for DOCK10-mediated spine formation in Purkinje cells and hippocampal neurons (PubMed:25851601). Facilitates filopodia formation upon DOCK11-activation (PubMed:22494997). Upon activation by CaMKII, modulates dendritic spine structural plasticity by relaying CaMKII transient activation to synapse-specific, long-term signaling (By similarity). Also plays a role in phagocytosis through organization of the F-actin cytoskeleton associated with forming phagocytic cups (By similarity). {ECO:0000250|UniProtKB:P60953, ECO:0000250|UniProtKB:Q8CFN2, ECO:0000269|PubMed:22494997, ECO:0000269|PubMed:24352656, ECO:0000269|PubMed:25851601}.</t>
  </si>
  <si>
    <t>SUBCELLULAR LOCATION: Cell membrane {ECO:0000269|PubMed:22461490}; Lipid-anchor {ECO:0000305}; Cytoplasmic side {ECO:0000305}. Midbody {ECO:0000250|UniProtKB:P60953}. Cytoplasm, cytoskeleton, microtubule organizing center, centrosome {ECO:0000250|UniProtKB:P60953}. Cytoplasm, cytoskeleton, spindle {ECO:0000250|UniProtKB:P60953}. Cytoplasm {ECO:0000269|PubMed:22461490}. Cell projection, lamellipodium membrane {ECO:0000269|PubMed:22461490}; Peripheral membrane protein {ECO:0000305|PubMed:22461490}; Cytoplasmic side {ECO:0000305|PubMed:22461490}. Cell projection, dendrite {ECO:0000269|PubMed:24352656}. Note=Localizes to spindle during prometaphase cells (By similarity). Moves to the central spindle as cells progressed through anaphase to telophase. Localizes at the end of cytokinesis in the intercellular bridge formed between two daughter cells (By similarity). Its localization is regulated by the activities of guanine nucleotide exchange factor ECT2 and GTPase activating protein RACGAP1. Colocalizes with NEK6 in the centrosome (By similarity). In its active GTP-bound form localizes to the leading edge membrane of migrating dendritic cells (PubMed:22461490). {ECO:0000250|UniProtKB:P60953, ECO:0000269|PubMed:22461490}.</t>
  </si>
  <si>
    <t>actin filament branching [GO:0090135]; actin filament organization [GO:0007015]; adherens junction organization [GO:0034332]; cardiac conduction system development [GO:0003161]; Cdc42 protein signal transduction [GO:0032488]; cell-cell adhesion [GO:0098609]; cell junction assembly [GO:0034329]; cell migration [GO:0016477]; cell projection assembly [GO:0030031]; cellular protein localization [GO:0034613]; cellular response to interferon-gamma [GO:0071346]; dendritic cell migration [GO:0036336]; dendritic spine morphogenesis [GO:0060997]; endocytosis [GO:0006897]; endosomal transport [GO:0016197]; establishment of epithelial cell apical/basal polarity [GO:0045198]; establishment of Golgi localization [GO:0051683]; establishment or maintenance of apical/basal cell polarity [GO:0035088]; establishment or maintenance of cell polarity [GO:0007163]; filopodium assembly [GO:0046847]; Golgi organization [GO:0007030]; heart contraction [GO:0060047]; integrin-mediated signaling pathway [GO:0007229]; modification of synaptic structure [GO:0099563]; negative regulation of protein-containing complex assembly [GO:0031333]; neuron fate determination [GO:0048664]; neuropilin signaling pathway [GO:0038189]; nuclear migration [GO:0007097]; nucleus localization [GO:0051647]; organelle transport along microtubule [GO:0072384]; phagocytosis, engulfment [GO:0006911]; positive regulation of actin cytoskeleton reorganization [GO:2000251]; positive regulation of catalytic activity [GO:0043085]; positive regulation of cell growth [GO:0030307]; positive regulation of cytokinesis [GO:0032467]; positive regulation of DNA replication [GO:0045740]; positive regulation of epithelial cell proliferation involved in lung morphogenesis [GO:0060501]; positive regulation of filopodium assembly [GO:0051491]; positive regulation of intracellular protein transport [GO:0090316]; positive regulation of JNK cascade [GO:0046330]; positive regulation of lamellipodium assembly [GO:0010592]; positive regulation of MAPK cascade [GO:0043410]; positive regulation of neuron apoptotic process [GO:0043525]; positive regulation of phosphatidylinositol 3-kinase activity [GO:0043552]; positive regulation of pinocytosis [GO:0048549]; positive regulation of pseudopodium assembly [GO:0031274]; positive regulation of stress fiber assembly [GO:0051496]; positive regulation of substrate adhesion-dependent cell spreading [GO:1900026]; positive regulation of synapse structural plasticity [GO:0051835]; regulation of attachment of spindle microtubules to kinetochore [GO:0051988]; regulation of filopodium assembly [GO:0051489]; regulation of mitotic nuclear division [GO:0007088]; regulation of modification of postsynaptic structure [GO:0099159]; regulation of protein binding [GO:0043393]; Rho protein signal transduction [GO:0007266]; sprouting angiogenesis [GO:0002040]; submandibular salivary gland formation [GO:0060661]; viral RNA genome replication [GO:0039694]</t>
  </si>
  <si>
    <t>apolipoprotein A-I receptor binding [GO:0034191]; GBD domain binding [GO:0032427]; GTPase activity [GO:0003924]; GTP binding [GO:0005525]; GTP-dependent protein binding [GO:0030742]; identical protein binding [GO:0042802]; mitogen-activated protein kinase kinase kinase binding [GO:0031435]; protein kinase binding [GO:0019901]; thioesterase binding [GO:0031996]; ubiquitin protein ligase activity [GO:0061630]</t>
  </si>
  <si>
    <t>apical part of cell [GO:0045177]; cell-cell junction [GO:0005911]; cell periphery [GO:0071944]; cell projection [GO:0042995]; centrosome [GO:0005813]; cytoplasm [GO:0005737]; cytoplasmic ribonucleoprotein granule [GO:0036464]; cytosol [GO:0005829]; dendritic spine [GO:0043197]; filopodium [GO:0030175]; Golgi membrane [GO:0000139]; Golgi transport complex [GO:0017119]; lamellipodium membrane [GO:0031258]; leading edge membrane [GO:0031256]; membrane [GO:0016020]; midbody [GO:0030496]; mitotic spindle [GO:0072686]; myelin sheath [GO:0043209]; neuronal cell body [GO:0043025]; phagocytic vesicle [GO:0045335]; plasma membrane [GO:0005886]; Schaffer collateral - CA1 synapse [GO:0098685]; secretory granule [GO:0030141]; spindle midzone [GO:0051233]; storage vacuole [GO:0000322]</t>
  </si>
  <si>
    <t>GO:0000139; GO:0000322; GO:0002040; GO:0003161; GO:0003924; GO:0005525; GO:0005737; GO:0005813; GO:0005829; GO:0005886; GO:0005911; GO:0006897; GO:0006911; GO:0007015; GO:0007030; GO:0007088; GO:0007097; GO:0007163; GO:0007229; GO:0007266; GO:0010592; GO:0016020; GO:0016197; GO:0016477; GO:0017119; GO:0019901; GO:0030031; GO:0030141; GO:0030175; GO:0030307; GO:0030496; GO:0030742; GO:0031256; GO:0031258; GO:0031274; GO:0031333; GO:0031435; GO:0031996; GO:0032427; GO:0032467; GO:0032488; GO:0034191; GO:0034329; GO:0034332; GO:0034613; GO:0035088; GO:0036336; GO:0036464; GO:0038189; GO:0039694; GO:0042802; GO:0042995; GO:0043025; GO:0043085; GO:0043197; GO:0043209; GO:0043393; GO:0043410; GO:0043525; GO:0043552; GO:0045177; GO:0045198; GO:0045335; GO:0045740; GO:0046330; GO:0046847; GO:0048549; GO:0048664; GO:0051233; GO:0051489; GO:0051491; GO:0051496; GO:0051647; GO:0051683; GO:0051835; GO:0051988; GO:0060047; GO:0060501; GO:0060661; GO:0060997; GO:0061630; GO:0071346; GO:0071944; GO:0072384; GO:0072686; GO:0090135; GO:0090316; GO:0098609; GO:0098685; GO:0099159; GO:0099563; GO:1900026; GO:2000251</t>
  </si>
  <si>
    <t>R-MMU-114604;R-MMU-182971;R-MMU-194840;R-MMU-2029482;R-MMU-389359;R-MMU-3928662;R-MMU-418885;R-MMU-4420097;R-MMU-525793;R-MMU-5625970;R-MMU-5626467;R-MMU-5627123;R-MMU-5663213;R-MMU-5663220;R-MMU-5687128;R-MMU-8964616;R-MMU-983231;</t>
  </si>
  <si>
    <t>mmu:12540;</t>
  </si>
  <si>
    <t>Agpat9_Q8C0N2</t>
  </si>
  <si>
    <t>Agpat9</t>
  </si>
  <si>
    <t>Glycerol-3-phosphate acyltransferase 3</t>
  </si>
  <si>
    <t>Q8C0N2</t>
  </si>
  <si>
    <t>sp|Q8C0N2|GPAT3_MOUSE Glycerol-3-phosphate acyltransferase 3 OS=Mus musculus OX=10090 GN=Gpat3 PE=1 SV=1</t>
  </si>
  <si>
    <t>FUNCTION: Converts glycerol-3-phosphate to 1-acyl-sn-glycerol-3-phosphate (lysophosphatidic acid or LPA) by incorporating an acyl moiety at the sn-1 position of the glycerol backbone (PubMed:17170135). Also converts LPA into 1,2-diacyl-sn-glycerol-3-phosphate (phosphatidic acid or PA) by incorporating an acyl moiety at the sn-2 position of the glycerol backbone (By similarity). {ECO:0000250|UniProtKB:Q53EU6, ECO:0000269|PubMed:17170135}.</t>
  </si>
  <si>
    <t>SUBCELLULAR LOCATION: Endoplasmic reticulum membrane {ECO:0000269|PubMed:17170135}; Multi-pass membrane protein {ECO:0000255}.</t>
  </si>
  <si>
    <t>CDP-diacylglycerol biosynthetic process [GO:0016024]; glycerol-3-phosphate metabolic process [GO:0006072]; phospholipid biosynthetic process [GO:0008654]; regulation of TOR signaling [GO:0032006]; triglyceride biosynthetic process [GO:0019432]</t>
  </si>
  <si>
    <t>1-acylglycerol-3-phosphate O-acyltransferase activity [GO:0003841]; glycerol-3-phosphate O-acyltransferase activity [GO:0004366]; sn-1-glycerol-3-phosphate C16:0-DCA-CoA acyl transferase activity [GO:0102420]</t>
  </si>
  <si>
    <t>GO:0003841; GO:0004366; GO:0005783; GO:0005789; GO:0006072; GO:0008654; GO:0016021; GO:0016024; GO:0019432; GO:0032006; GO:0102420</t>
  </si>
  <si>
    <t>R-MMU-1483166;</t>
  </si>
  <si>
    <t>mmu:231510;</t>
  </si>
  <si>
    <t>Ptpn12_P35831</t>
  </si>
  <si>
    <t>Ptpn12</t>
  </si>
  <si>
    <t>Tyrosine-protein phosphatase non-receptor type 12</t>
  </si>
  <si>
    <t>P35831</t>
  </si>
  <si>
    <t>sp|P35831|PTN12_MOUSE Tyrosine-protein phosphatase non-receptor type 12 OS=Mus musculus OX=10090 GN=Ptpn12 PE=1 SV=3</t>
  </si>
  <si>
    <t>FUNCTION: Dephosphorylates a range of proteins, and thereby regulates cellular signaling cascades (PubMed:17070019). Dephosphorylates cellular tyrosine kinases, such as ERBB2 and PTK2B/PYK2, and thereby regulates signaling via ERBB2 and PTK2B/PYK2. Selectively dephosphorylates ERBB2 phosphorylated at 'Tyr-1112', 'Tyr-1196', and/or 'Tyr-1248' (By similarity). {ECO:0000250|UniProtKB:Q05209, ECO:0000269|PubMed:17070019}.</t>
  </si>
  <si>
    <t>SUBCELLULAR LOCATION: Cytoplasm {ECO:0000269|PubMed:12674328, ECO:0000269|PubMed:7772023}. Cell junction, focal adhesion {ECO:0000250|UniProtKB:Q05209}. Cell projection, podosome {ECO:0000269|PubMed:12674328}. Note=Partial translocation to focal adhesion sites might be mediated by interaction with SORBS2. {ECO:0000250|UniProtKB:Q05209}.</t>
  </si>
  <si>
    <t>cellular response to epidermal growth factor stimulus [GO:0071364]; peptidyl-tyrosine dephosphorylation [GO:0035335]; protein dephosphorylation [GO:0006470]; regulation of epidermal growth factor receptor signaling pathway [GO:0042058]; tissue regeneration [GO:0042246]</t>
  </si>
  <si>
    <t>non-membrane spanning protein tyrosine phosphatase activity [GO:0004726]; phosphoprotein phosphatase activity [GO:0004721]; protein tyrosine phosphatase activity [GO:0004725]; SH3 domain binding [GO:0017124]</t>
  </si>
  <si>
    <t>cell projection [GO:0042995]; cytoplasm [GO:0005737]; cytosol [GO:0005829]; focal adhesion [GO:0005925]; nucleus [GO:0005634]; podosome [GO:0002102]</t>
  </si>
  <si>
    <t>GO:0002102; GO:0004721; GO:0004725; GO:0004726; GO:0005634; GO:0005737; GO:0005829; GO:0005925; GO:0006470; GO:0017124; GO:0035335; GO:0042058; GO:0042246; GO:0042995; GO:0071364</t>
  </si>
  <si>
    <t>R-MMU-1250196;R-MMU-182971;R-MMU-186797;R-MMU-8863795;</t>
  </si>
  <si>
    <t>mmu:19248;</t>
  </si>
  <si>
    <t>Clic1_Q9Z1Q5</t>
  </si>
  <si>
    <t>Clic1</t>
  </si>
  <si>
    <t>Chloride intracellular channel protein 1</t>
  </si>
  <si>
    <t>Q9Z1Q5</t>
  </si>
  <si>
    <t>sp|Q9Z1Q5|CLIC1_MOUSE Chloride intracellular channel protein 1 OS=Mus musculus OX=10090 GN=Clic1 PE=1 SV=3</t>
  </si>
  <si>
    <t>FUNCTION: Can insert into membranes and form chloride ion channels. Channel activity depends on the pH. Membrane insertion seems to be redox-regulated and may occur only under oxydizing conditions (By similarity). {ECO:0000250}.</t>
  </si>
  <si>
    <t>SUBCELLULAR LOCATION: Nucleus {ECO:0000250}. Nucleus membrane {ECO:0000250}; Single-pass membrane protein {ECO:0000250}. Cytoplasm {ECO:0000250}. Cell membrane {ECO:0000250}; Single-pass membrane protein {ECO:0000250}. Note=Mostly in the nucleus including in the nuclear membrane. Small amount in the cytoplasm and the plasma membrane. Exists both as soluble cytoplasmic protein and as membrane protein with probably a single transmembrane domain (By similarity). {ECO:0000250}.</t>
  </si>
  <si>
    <t>chloride transport [GO:0006821]; glutathione metabolic process [GO:0006749]; positive regulation of osteoblast differentiation [GO:0045669]; regulation of cell cycle [GO:0051726]; regulation of ion transmembrane transport [GO:0034765]; regulation of mitochondrial membrane potential [GO:0051881]</t>
  </si>
  <si>
    <t>chloride channel activity [GO:0005254]; voltage-gated ion channel activity [GO:0005244]</t>
  </si>
  <si>
    <t>chloride channel complex [GO:0034707]; cytoplasm [GO:0005737]; extracellular exosome [GO:0070062]; mitochondrion [GO:0005739]; nuclear envelope [GO:0005635]; nuclear membrane [GO:0031965]; nucleus [GO:0005634]; perinuclear region of cytoplasm [GO:0048471]; plasma membrane [GO:0005886]</t>
  </si>
  <si>
    <t>GO:0005244; GO:0005254; GO:0005634; GO:0005635; GO:0005737; GO:0005739; GO:0005886; GO:0006749; GO:0006821; GO:0031965; GO:0034707; GO:0034765; GO:0045669; GO:0048471; GO:0051726; GO:0051881; GO:0070062</t>
  </si>
  <si>
    <t>mmu:114584;</t>
  </si>
  <si>
    <t>Ambp_Q07456</t>
  </si>
  <si>
    <t>Ambp</t>
  </si>
  <si>
    <t>Protein AMBP;Alpha-1-microglobulin;Inter-alpha-trypsin inhibitor light chain;Trypstatin</t>
  </si>
  <si>
    <t>Q07456</t>
  </si>
  <si>
    <t>sp|Q07456|AMBP_MOUSE Protein AMBP OS=Mus musculus OX=10090 GN=Ambp PE=1 SV=2</t>
  </si>
  <si>
    <t>FUNCTION: Inter-alpha-trypsin inhibitor inhibits trypsin, plasmin, and lysosomal granulocytic elastase. Inhibits calcium oxalate crystallization (By similarity). {ECO:0000250}.; FUNCTION: Trypstatin is a trypsin inhibitor. {ECO:0000250}.</t>
  </si>
  <si>
    <t>protein catabolic process [GO:0030163]; protein-chromophore linkage [GO:0018298]; protein maturation [GO:0051604]</t>
  </si>
  <si>
    <t>heme binding [GO:0020037]; IgA binding [GO:0019862]; protein homodimerization activity [GO:0042803]; serine-type endopeptidase inhibitor activity [GO:0004867]</t>
  </si>
  <si>
    <t>cell surface [GO:0009986]; collagen-containing extracellular matrix [GO:0062023]; extracellular space [GO:0005615]; intracellular membrane-bounded organelle [GO:0043231]; plasma membrane [GO:0005886]</t>
  </si>
  <si>
    <t>GO:0004867; GO:0005615; GO:0005886; GO:0009986; GO:0018298; GO:0019862; GO:0020037; GO:0030163; GO:0042803; GO:0043231; GO:0051604; GO:0062023</t>
  </si>
  <si>
    <t>R-MMU-2168880;</t>
  </si>
  <si>
    <t>mmu:11699;</t>
  </si>
  <si>
    <t>Sh3bgrl3_Q91VW3</t>
  </si>
  <si>
    <t>Sh3bgrl3</t>
  </si>
  <si>
    <t>SH3 domain-binding glutamic acid-rich-like protein 3</t>
  </si>
  <si>
    <t>Q91VW3</t>
  </si>
  <si>
    <t>sp|Q91VW3|SH3L3_MOUSE SH3 domain-binding glutamic acid-rich-like protein 3 OS=Mus musculus OX=10090 GN=Sh3bgrl3 PE=1 SV=1</t>
  </si>
  <si>
    <t>FUNCTION: Could act as a modulator of glutaredoxin biological activity. {ECO:0000250}.</t>
  </si>
  <si>
    <t>SUBCELLULAR LOCATION: Cytoplasm {ECO:0000250}. Nucleus {ECO:0000250}.</t>
  </si>
  <si>
    <t>protein disulfide oxidoreductase activity [GO:0015035]</t>
  </si>
  <si>
    <t>cytoplasm [GO:0005737]; nuclear body [GO:0016604]</t>
  </si>
  <si>
    <t>GO:0005737; GO:0015035; GO:0016604</t>
  </si>
  <si>
    <t>mmu:73723;</t>
  </si>
  <si>
    <t>Xab2_Q9DCD2</t>
  </si>
  <si>
    <t>Xab2</t>
  </si>
  <si>
    <t>Pre-mRNA-splicing factor SYF1</t>
  </si>
  <si>
    <t>Q9DCD2</t>
  </si>
  <si>
    <t>sp|Q9DCD2|SYF1_MOUSE Pre-mRNA-splicing factor SYF1 OS=Mus musculus OX=10090 GN=Xab2 PE=1 SV=1</t>
  </si>
  <si>
    <t>FUNCTION: Involved in pre-mRNA splicing as component of the spliceosome. Involved in transcription-coupled repair (TCR), transcription and pre-mRNA splicing. {ECO:0000250|UniProtKB:Q9HCS7}.</t>
  </si>
  <si>
    <t>SUBCELLULAR LOCATION: Nucleus {ECO:0000250|UniProtKB:Q99PK0}. Note=Detected in the splicing complex carrying pre-mRNA. {ECO:0000250|UniProtKB:Q99PK0}.</t>
  </si>
  <si>
    <t>blastocyst development [GO:0001824]; cerebral cortex development [GO:0021987]; generation of catalytic spliceosome for first transesterification step [GO:0000349]; mRNA splicing, via spliceosome [GO:0000398]; transcription, DNA-templated [GO:0006351]; transcription-coupled nucleotide-excision repair [GO:0006283]</t>
  </si>
  <si>
    <t>catalytic step 2 spliceosome [GO:0071013]; intracellular membrane-bounded organelle [GO:0043231]; nucleoplasm [GO:0005654]; nucleus [GO:0005634]; post-mRNA release spliceosomal complex [GO:0071014]; Prp19 complex [GO:0000974]; U2-type catalytic step 2 spliceosome [GO:0071007]</t>
  </si>
  <si>
    <t>GO:0000349; GO:0000398; GO:0000974; GO:0001824; GO:0005634; GO:0005654; GO:0006283; GO:0006351; GO:0021987; GO:0043231; GO:0071007; GO:0071013; GO:0071014</t>
  </si>
  <si>
    <t>R-MMU-6781823;R-MMU-6782135;R-MMU-6782210;R-MMU-72163;</t>
  </si>
  <si>
    <t>mmu:67439;</t>
  </si>
  <si>
    <t>Ilf3_Q9Z1X4</t>
  </si>
  <si>
    <t>Ilf3</t>
  </si>
  <si>
    <t>Interleukin enhancer-binding factor 3</t>
  </si>
  <si>
    <t>Q9Z1X4</t>
  </si>
  <si>
    <t>sp|Q9Z1X4|ILF3_MOUSE Interleukin enhancer-binding factor 3 OS=Mus musculus OX=10090 GN=Ilf3 PE=1 SV=2</t>
  </si>
  <si>
    <t>FUNCTION: RNA-binding protein that plays an essential role in the biogenesis of circular RNAs (circRNAs) which are produced by back-splicing circularization of pre-mRNAs. Within the nucleus, promotes circRNAs processing by stabilizing the regulatory elements residing in the flanking introns of the circularized exons. Plays thereby a role in the back-splicing of a subset of circRNAs. As a consequence, participates in a wide range of transcriptional and post-transcriptional processes. Binds to poly-U elements and AU-rich elements (AREs) in the 3'-UTR of target mRNAs (By similarity). Upon viral infection, ILF3 accumulates in the cytoplasm and participates in the innate antiviral response. Mechanistically, ILF3 becomes phosphorylated and activated by the double-stranded RNA-activated protein kinase/PKR which releases ILF3 from cellular mature circRNAs. In turn, unbound ILF3 molecules are able to interact with and thus inhibit viral mRNAs. {ECO:0000250|UniProtKB:Q12906, ECO:0000269|PubMed:21123651}.</t>
  </si>
  <si>
    <t>SUBCELLULAR LOCATION: Nucleus, nucleolus {ECO:0000250|UniProtKB:Q12906}. Cytoplasm {ECO:0000269|PubMed:21123651}. Nucleus {ECO:0000269|PubMed:21123651}. Note=Localizes in the cytoplasm in response to viral infection. The unphosphorylated form is retained in the nucleus by ILF2. Phosphorylation at Thr-188 and Thr-315 causes the dissociation of ILF2 from the ILF2-ILF3 complex resulting in a cytoplasmic sequestration of ILF3. Localized in cytoplasmic mRNP granules containing untranslated mRNAs. {ECO:0000269|PubMed:21123651}.</t>
  </si>
  <si>
    <t>defense response to virus [GO:0051607]; negative regulation of transcription, DNA-templated [GO:0045892]; negative regulation of translation [GO:0017148]; negative regulation of viral genome replication [GO:0045071]; positive regulation of transcription, DNA-templated [GO:0045893]; protein methylation [GO:0006479]; protein phosphorylation [GO:0006468]</t>
  </si>
  <si>
    <t>DNA binding [GO:0003677]; double-stranded RNA binding [GO:0003725]; enzyme binding [GO:0019899]; mRNA 3'-UTR AU-rich region binding [GO:0035925]; single-stranded RNA binding [GO:0003727]</t>
  </si>
  <si>
    <t>cytoplasm [GO:0005737]; mitochondrion [GO:0005739]; nucleolus [GO:0005730]; nucleoplasm [GO:0005654]; nucleus [GO:0005634]; ribonucleoprotein complex [GO:1990904]</t>
  </si>
  <si>
    <t>GO:0003677; GO:0003725; GO:0003727; GO:0005634; GO:0005654; GO:0005730; GO:0005737; GO:0005739; GO:0006468; GO:0006479; GO:0017148; GO:0019899; GO:0035925; GO:0045071; GO:0045892; GO:0045893; GO:0051607; GO:1990904</t>
  </si>
  <si>
    <t>mmu:16201;</t>
  </si>
  <si>
    <t>Trmt1_Q3TX08</t>
  </si>
  <si>
    <t>Trmt1</t>
  </si>
  <si>
    <t>tRNA (guanine(26)-N(2))-dimethyltransferase</t>
  </si>
  <si>
    <t>Q3TX08</t>
  </si>
  <si>
    <t>sp|Q3TX08|TRM1_MOUSE tRNA (guanine(26)-N(2))-dimethyltransferase OS=Mus musculus OX=10090 GN=Trmt1 PE=1 SV=2</t>
  </si>
  <si>
    <t>FUNCTION: Dimethylates a single guanine residue at position 26 of most tRNAs using S-adenosyl-L-methionine as donor of the methyl groups. {ECO:0000250}.</t>
  </si>
  <si>
    <t>tRNA N2-guanine methylation [GO:0002940]</t>
  </si>
  <si>
    <t>metal ion binding [GO:0046872]; tRNA (guanine-N2-)-methyltransferase activity [GO:0004809]; tRNA binding [GO:0000049]</t>
  </si>
  <si>
    <t>GO:0000049; GO:0002940; GO:0004809; GO:0005634; GO:0046872</t>
  </si>
  <si>
    <t>mmu:212528;</t>
  </si>
  <si>
    <t>Cebpb_P28033</t>
  </si>
  <si>
    <t>Cebpb</t>
  </si>
  <si>
    <t>CCAAT/enhancer-binding protein beta</t>
  </si>
  <si>
    <t>P28033</t>
  </si>
  <si>
    <t>sp|P28033|CEBPB_MOUSE CCAAT/enhancer-binding protein beta OS=Mus musculus OX=10090 GN=Cebpb PE=1 SV=1</t>
  </si>
  <si>
    <t>FUNCTION: Important transcription factor regulating the expression of genes involved in immune and inflammatory responses (PubMed:16585579, PubMed:17911624, PubMed:18486321, PubMed:20111005). Plays also a significant role in adipogenesis, as well as in the gluconeogenic pathway, liver regeneration, and hematopoiesis (PubMed:9727068, PubMed:10635333, PubMed:17301242, PubMed:17601773, PubMed:19478079, PubMed:24061474, PubMed:24216764). The consensus recognition site is 5'-T[TG]NNGNAA[TG]-3'. Its functional capacity is governed by protein interactions and post-translational protein modifications. During early embryogenesis, plays essential and redundant functions with CEBPA (PubMed:15509779). Has a promitotic effect on many cell types such as hepatocytes and adipocytes but has an antiproliferative effect on T-cells by repressing MYC expression, facilitating differentiation along the T-helper 2 lineage (PubMed:9727068, PubMed:10635333, PubMed:16585579). Binds to regulatory regions of several acute-phase and cytokines genes and plays a role in the regulation of acute-phase reaction and inflammation. Plays also a role in intracellular bacteria killing (PubMed:17911624). During adipogenesis, is rapidly expressed and, after activation by phosphorylation, induces CEBPA and PPARG, which turn on the series of adipocyte genes that give rise to the adipocyte phenotype. The delayed transactivation of the CEBPA and PPARG genes by CEBPB appears necessary to allow mitotic clonal expansion and thereby progression of terminal differentiation (PubMed:15985551, PubMed:17301242, PubMed:17601773, PubMed:20194620). Essential for female reproduction because of a critical role in ovarian follicle development (PubMed:9303532). Restricts osteoclastogenesis (PubMed:19440205). Together with NFE2L1; represses expression of DSPP during odontoblast differentiation (By similarity). {ECO:0000250|UniProtKB:P17676, ECO:0000250|UniProtKB:P21272, ECO:0000269|PubMed:10635333, ECO:0000269|PubMed:1314426, ECO:0000269|PubMed:15509779, ECO:0000269|PubMed:15985551, ECO:0000269|PubMed:16585579, ECO:0000269|PubMed:17301242, ECO:0000269|PubMed:17601773, ECO:0000269|PubMed:17911624, ECO:0000269|PubMed:18486321, ECO:0000269|PubMed:19440205, ECO:0000269|PubMed:19478079, ECO:0000269|PubMed:20111005, ECO:0000269|PubMed:20194620, ECO:0000269|PubMed:24061474, ECO:0000269|PubMed:24216764, ECO:0000269|PubMed:9303532, ECO:0000269|PubMed:9727068, ECO:0000303|PubMed:25451943}.; FUNCTION: [Isoform 2]: Essential for gene expression induction in activated macrophages. Plays a major role in immune responses such as CD4(+) T-cell response, granuloma formation and endotoxin shock. Not essential for intracellular bacteria killing. {ECO:0000269|PubMed:17911624}.; FUNCTION: [Isoform 3]: Acts as a dominant negative through heterodimerization with isoform 2 (By similarity). Promotes osteoblast differentiation and osteoclastogenesis (PubMed:19440205). {ECO:0000250|UniProtKB:P17676, ECO:0000250|UniProtKB:P21272, ECO:0000269|PubMed:19440205}.</t>
  </si>
  <si>
    <t>SUBCELLULAR LOCATION: Nucleus {ECO:0000269|PubMed:16585579, ECO:0000269|PubMed:19015024}. Cytoplasm {ECO:0000250|UniProtKB:P17676}. Note=In T-cells when sumoylated drawn to pericentric heterochromatin thereby allowing proliferation (PubMed:16585579). Translocates to the nucleus when phosphorylated at Ser-288 (By similarity). {ECO:0000250|UniProtKB:P17676, ECO:0000269|PubMed:16585579}.</t>
  </si>
  <si>
    <t>brown fat cell differentiation [GO:0050873]; cellular response to amino acid stimulus [GO:0071230]; cellular response to interleukin-1 [GO:0071347]; cellular response to lipopolysaccharide [GO:0071222]; cellular response to organic cyclic compound [GO:0071407]; defense response to bacterium [GO:0042742]; embryonic placenta development [GO:0001892]; fat cell differentiation [GO:0045444]; granuloma formation [GO:0002432]; hepatocyte proliferation [GO:0072574]; intrinsic apoptotic signaling pathway in response to endoplasmic reticulum stress [GO:0070059]; liver regeneration [GO:0097421]; mammary gland epithelial cell differentiation [GO:0060644]; mammary gland epithelial cell proliferation [GO:0033598]; memory [GO:0007613]; negative regulation of neuron apoptotic process [GO:0043524]; negative regulation of T cell proliferation [GO:0042130]; negative regulation of transcription, DNA-templated [GO:0045892]; negative regulation of transcription by RNA polymerase II [GO:0000122]; neuron differentiation [GO:0030182]; ovarian follicle development [GO:0001541]; positive regulation of biomineral tissue development [GO:0070169]; positive regulation of cold-induced thermogenesis [GO:0120162]; positive regulation of fat cell differentiation [GO:0045600]; positive regulation of gene expression [GO:0010628]; positive regulation of inflammatory response [GO:0050729]; positive regulation of interleukin-4 production [GO:0032753]; positive regulation of osteoblast differentiation [GO:0045669]; positive regulation of sodium-dependent phosphate transport [GO:2000120]; positive regulation of transcription, DNA-templated [GO:0045893]; positive regulation of transcription by RNA polymerase II [GO:0045944]; positive regulation of transcription from RNA polymerase II promoter in response to endoplasmic reticulum stress [GO:1990440]; regulation of dendritic cell differentiation [GO:2001198]; regulation of interleukin-6 production [GO:0032675]; regulation of odontoblast differentiation [GO:1901329]; regulation of osteoclast differentiation [GO:0045670]; regulation of transcription, DNA-templated [GO:0006355]; regulation of transcription by RNA polymerase II [GO:0006357]; response to endoplasmic reticulum stress [GO:0034976]; response to lipopolysaccharide [GO:0032496]; T-helper 1 cell activation [GO:0035711]</t>
  </si>
  <si>
    <t>chromatin binding [GO:0003682]; DNA binding [GO:0003677]; DNA-binding transcription activator activity, RNA polymerase II-specific [GO:0001228]; DNA-binding transcription factor activity, RNA polymerase II-specific [GO:0000981]; DNA-binding transcription repressor activity, RNA polymerase II-specific [GO:0001227]; glucocorticoid receptor binding [GO:0035259]; histone acetyltransferase binding [GO:0035035]; histone deacetylase binding [GO:0042826]; identical protein binding [GO:0042802]; kinase binding [GO:0019900]; protein heterodimerization activity [GO:0046982]; protein homodimerization activity [GO:0042803]; RNA polymerase II cis-regulatory region sequence-specific DNA binding [GO:0000978]; RNA polymerase II core promoter sequence-specific DNA binding [GO:0000979]; RNA polymerase II transcription regulatory region sequence-specific DNA binding [GO:0000977]; sequence-specific DNA binding [GO:0043565]; sequence-specific double-stranded DNA binding [GO:1990837]; transcription factor binding [GO:0008134]; transcription regulatory region sequence-specific DNA binding [GO:0000976]; ubiquitin-like protein ligase binding [GO:0044389]</t>
  </si>
  <si>
    <t>CHOP-C/EBP complex [GO:0036488]; condensed chromosome, centromeric region [GO:0000779]; cytoplasm [GO:0005737]; nuclear chromatin [GO:0000790]; nuclear matrix [GO:0016363]; nucleoplasm [GO:0005654]; nucleus [GO:0005634]; RNA polymerase II transcription regulator complex [GO:0090575]</t>
  </si>
  <si>
    <t>GO:0000122; GO:0000779; GO:0000790; GO:0000976; GO:0000977; GO:0000978; GO:0000979; GO:0000981; GO:0001227; GO:0001228; GO:0001541; GO:0001892; GO:0002432; GO:0003677; GO:0003682; GO:0005634; GO:0005654; GO:0005737; GO:0006355; GO:0006357; GO:0007613; GO:0008134; GO:0010628; GO:0016363; GO:0019900; GO:0030182; GO:0032496; GO:0032675; GO:0032753; GO:0033598; GO:0034976; GO:0035035; GO:0035259; GO:0035711; GO:0036488; GO:0042130; GO:0042742; GO:0042802; GO:0042803; GO:0042826; GO:0043524; GO:0043565; GO:0044389; GO:0045444; GO:0045600; GO:0045669; GO:0045670; GO:0045892; GO:0045893; GO:0045944; GO:0046982; GO:0050729; GO:0050873; GO:0060644; GO:0070059; GO:0070169; GO:0071222; GO:0071230; GO:0071347; GO:0071407; GO:0072574; GO:0090575; GO:0097421; GO:0120162; GO:1901329; GO:1990440; GO:1990837; GO:2000120; GO:2001198</t>
  </si>
  <si>
    <t>R-MMU-2559582;</t>
  </si>
  <si>
    <t>mmu:12608;</t>
  </si>
  <si>
    <t>Nars_Q8BP47</t>
  </si>
  <si>
    <t>Nars</t>
  </si>
  <si>
    <t>Asparagine--tRNA ligase, cytoplasmic</t>
  </si>
  <si>
    <t>Q8BP47</t>
  </si>
  <si>
    <t>sp|Q8BP47|SYNC_MOUSE Asparagine--tRNA ligase, cytoplasmic OS=Mus musculus OX=10090 GN=Nars PE=1 SV=2</t>
  </si>
  <si>
    <t>FUNCTION: Catalyzes the attachment of asparagine to tRNA(Asn) in a two-step reaction: asparagine is first activated by ATP to form Asn-AMP and then transferred to the acceptor end of tRNA(Asn). In addition to its essential role in protein synthesis, acts as a signaling molecule that induces immune response in a CCR3-dependent manner. {ECO:0000250|UniProtKB:O43776}.</t>
  </si>
  <si>
    <t>SUBCELLULAR LOCATION: Cytoplasm {ECO:0000250|UniProtKB:O43776}.</t>
  </si>
  <si>
    <t>asparaginyl-tRNA aminoacylation [GO:0006421]; cell migration [GO:0016477]</t>
  </si>
  <si>
    <t>asparagine-tRNA ligase activity [GO:0004816]; ATP binding [GO:0005524]; CCR3 chemokine receptor binding [GO:0031728]; nucleic acid binding [GO:0003676]; protein dimerization activity [GO:0046983]</t>
  </si>
  <si>
    <t>cytosol [GO:0005829]; mitochondrion [GO:0005739]</t>
  </si>
  <si>
    <t>GO:0003676; GO:0004816; GO:0005524; GO:0005739; GO:0005829; GO:0006421; GO:0016477; GO:0031728; GO:0046983</t>
  </si>
  <si>
    <t>mmu:70223;</t>
  </si>
  <si>
    <t>Ap1s1_P61967</t>
  </si>
  <si>
    <t>Ap1s1</t>
  </si>
  <si>
    <t>AP-1 complex subunit sigma-1A</t>
  </si>
  <si>
    <t>P61967</t>
  </si>
  <si>
    <t>sp|P61967|AP1S1_MOUSE AP-1 complex subunit sigma-1A OS=Mus musculus OX=10090 GN=Ap1s1 PE=1 SV=1</t>
  </si>
  <si>
    <t>FUNCTION: Subunit of clathrin-associated adaptor protein complex 1 that plays a role in protein sorting in the late-Golgi/trans-Golgi network (TGN) and/or endosomes. The AP complexes mediate both the recruitment of clathrin to membranes and the recognition of sorting signals within the cytosolic tails of transmembrane cargo molecules.</t>
  </si>
  <si>
    <t>SUBCELLULAR LOCATION: Golgi apparatus. Cytoplasmic vesicle membrane; Peripheral membrane protein; Cytoplasmic side. Membrane, clathrin-coated pit. Note=Component of the coat surrounding the cytoplasmic face of coated vesicles located at the Golgi complex.</t>
  </si>
  <si>
    <t>intracellular protein transport [GO:0006886]; retrograde transport, endosome to Golgi [GO:0042147]; vesicle-mediated transport [GO:0016192]</t>
  </si>
  <si>
    <t>AP-1 adaptor complex [GO:0030121]; clathrin-coated pit [GO:0005905]; cytosol [GO:0005829]; Golgi apparatus [GO:0005794]; intracellular membrane-bounded organelle [GO:0043231]; terminal bouton [GO:0043195]; trans-Golgi network [GO:0005802]</t>
  </si>
  <si>
    <t>GO:0005794; GO:0005802; GO:0005829; GO:0005905; GO:0006886; GO:0016192; GO:0030121; GO:0042147; GO:0043195; GO:0043231</t>
  </si>
  <si>
    <t>R-MMU-2132295;R-MMU-432720;R-MMU-432722;</t>
  </si>
  <si>
    <t>mmu:11769;</t>
  </si>
  <si>
    <t>Rpl29_P47915</t>
  </si>
  <si>
    <t>Rpl29</t>
  </si>
  <si>
    <t>60S ribosomal protein L29</t>
  </si>
  <si>
    <t>P47915</t>
  </si>
  <si>
    <t>sp|P47915|RL29_MOUSE 60S ribosomal protein L29 OS=Mus musculus OX=10090 GN=Rpl29 PE=1 SV=2</t>
  </si>
  <si>
    <t>FUNCTION: Component of the large ribosomal subunit. {ECO:0000250|UniProtKB:P47914}.</t>
  </si>
  <si>
    <t>cell population proliferation [GO:0008283]; cell-substrate adhesion [GO:0031589]; cytoplasmic translation [GO:0002181]; multicellular organism growth [GO:0035264]; translation [GO:0006412]</t>
  </si>
  <si>
    <t>heparin binding [GO:0008201]; structural constituent of ribosome [GO:0003735]</t>
  </si>
  <si>
    <t>cytosolic large ribosomal subunit [GO:0022625]; cytosolic ribosome [GO:0022626]; extrinsic component of membrane [GO:0019898]; polysomal ribosome [GO:0042788]; ribosome [GO:0005840]; synapse [GO:0045202]</t>
  </si>
  <si>
    <t>GO:0002181; GO:0003735; GO:0005840; GO:0006412; GO:0008201; GO:0008283; GO:0019898; GO:0022625; GO:0022626; GO:0031589; GO:0035264; GO:0042788; GO:0045202</t>
  </si>
  <si>
    <t>R-MMU-156827;R-MMU-1799339;R-MMU-6791226;R-MMU-72689;R-MMU-72706;R-MMU-975956;R-MMU-975957;</t>
  </si>
  <si>
    <t>mmu:19944;</t>
  </si>
  <si>
    <t>Tinagl1_Q99JR5</t>
  </si>
  <si>
    <t>Tinagl1</t>
  </si>
  <si>
    <t>Tubulointerstitial nephritis antigen-like</t>
  </si>
  <si>
    <t>Q99JR5</t>
  </si>
  <si>
    <t>sp|Q99JR5|TINAL_MOUSE Tubulointerstitial nephritis antigen-like OS=Mus musculus OX=10090 GN=Tinagl1 PE=1 SV=1</t>
  </si>
  <si>
    <t>FUNCTION: May be implicated in the adrenocortical zonation and in mechanisms for repressing the CYP11B1 gene expression in adrenocortical cells. This is a non catalytic peptidase C1 family protein. {ECO:0000269|PubMed:12600995}.</t>
  </si>
  <si>
    <t>cysteine-type peptidase activity [GO:0008234]; laminin binding [GO:0043236]</t>
  </si>
  <si>
    <t>collagen-containing extracellular matrix [GO:0062023]; cytoplasm [GO:0005737]; extracellular space [GO:0005615]; lysosome [GO:0005764]</t>
  </si>
  <si>
    <t>GO:0005615; GO:0005737; GO:0005764; GO:0008234; GO:0043236; GO:0062023</t>
  </si>
  <si>
    <t>mmu:94242;</t>
  </si>
  <si>
    <t>Mtg1_Q8R2R6</t>
  </si>
  <si>
    <t>Mtg1</t>
  </si>
  <si>
    <t>Mitochondrial ribosome-associated GTPase 1</t>
  </si>
  <si>
    <t>Q8R2R6</t>
  </si>
  <si>
    <t>sp|Q8R2R6|MTG1_MOUSE Mitochondrial ribosome-associated GTPase 1 OS=Mus musculus OX=10090 GN=Mtg1 PE=1 SV=2</t>
  </si>
  <si>
    <t>FUNCTION: Plays a role in the regulation of the mitochondrial ribosome assembly and of translational activity (By similarity). Displays mitochondrial GTPase activity (By similarity). {ECO:0000250|UniProtKB:Q9BT17}.</t>
  </si>
  <si>
    <t>SUBCELLULAR LOCATION: Mitochondrion inner membrane {ECO:0000250|UniProtKB:Q9BT17}; Peripheral membrane protein {ECO:0000250|UniProtKB:Q9BT17}; Matrix side {ECO:0000250|UniProtKB:Q9BT17}.</t>
  </si>
  <si>
    <t>regulation of mitochondrial translation [GO:0070129]; regulation of respiratory system process [GO:0044065]</t>
  </si>
  <si>
    <t>GTPase activity [GO:0003924]; GTP binding [GO:0005525]</t>
  </si>
  <si>
    <t>mitochondrial inner membrane [GO:0005743]; mitochondrial matrix [GO:0005759]; mitochondrial ribosome [GO:0005761]; mitochondrion [GO:0005739]</t>
  </si>
  <si>
    <t>GO:0003924; GO:0005525; GO:0005739; GO:0005743; GO:0005759; GO:0005761; GO:0044065; GO:0070129</t>
  </si>
  <si>
    <t>mmu:212508;</t>
  </si>
  <si>
    <t>Hnrnpab_Q99020</t>
  </si>
  <si>
    <t>Hnrnpab</t>
  </si>
  <si>
    <t>Heterogeneous nuclear ribonucleoprotein A/B</t>
  </si>
  <si>
    <t>Q99020</t>
  </si>
  <si>
    <t>sp|Q99020|ROAA_MOUSE Heterogeneous nuclear ribonucleoprotein A/B OS=Mus musculus OX=10090 GN=Hnrnpab PE=1 SV=1</t>
  </si>
  <si>
    <t>FUNCTION: Transcriptional repressor. Binds to CArG box motifs, single-stranded and double-stranded DNA, and RNA. It may be that repression by CBF-A is a result of competitive binding of CBF, a putative positive factor, and CBF-A to the same or overlapping motifs around the CArG boxes.</t>
  </si>
  <si>
    <t>SUBCELLULAR LOCATION: Nucleus {ECO:0000305}. Cytoplasm {ECO:0000250}. Note=Localized in cytoplasmic mRNP granules containing untranslated mRNAs. {ECO:0000250}.</t>
  </si>
  <si>
    <t>epithelial to mesenchymal transition [GO:0001837]; negative regulation of transcription by RNA polymerase II [GO:0000122]; positive regulation of transcription, DNA-templated [GO:0045893]</t>
  </si>
  <si>
    <t>RNA binding [GO:0003723]; sequence-specific double-stranded DNA binding [GO:1990837]</t>
  </si>
  <si>
    <t>cytoplasm [GO:0005737]; nucleoplasm [GO:0005654]; nucleus [GO:0005634]; presynaptic cytosol [GO:0099523]; ribonucleoprotein complex [GO:1990904]; RNA polymerase II transcription regulator complex [GO:0090575]</t>
  </si>
  <si>
    <t>GO:0000122; GO:0001837; GO:0003723; GO:0005634; GO:0005654; GO:0005737; GO:0045893; GO:0090575; GO:0099523; GO:1990837; GO:1990904</t>
  </si>
  <si>
    <t>mmu:15384;</t>
  </si>
  <si>
    <t>Gnb2l1_P68040</t>
  </si>
  <si>
    <t>Gnb2l1</t>
  </si>
  <si>
    <t>Guanine nucleotide-binding protein subunit beta-2-like 1;Guanine nucleotide-binding protein subunit beta-2-like 1, N-terminally processed</t>
  </si>
  <si>
    <t>P68040</t>
  </si>
  <si>
    <t>sp|P68040|RACK1_MOUSE Receptor of activated protein C kinase 1 OS=Mus musculus OX=10090 GN=Rack1 PE=1 SV=3</t>
  </si>
  <si>
    <t>FUNCTION: Scaffolding protein involved in the recruitment, assembly and/or regulation of a variety of signaling molecules. Interacts with a wide variety of proteins and plays a role in many cellular processes. Component of the 40S ribosomal subunit involved in translational repression. Involved in the initiation of the ribosome quality control (RQC), a pathway that takes place when a ribosome has stalled during translation, by promoting ubiquitination of a subset of 40S ribosomal subunits (By similarity). Binds to and stabilizes activated protein kinase C (PKC), increasing PKC-mediated phosphorylation. May recruit activated PKC to the ribosome, leading to phosphorylation of EIF6. Inhibits the activity of SRC kinases including SRC, LCK and YES1. Inhibits cell growth by prolonging the G0/G1 phase of the cell cycle. Enhances phosphorylation of BMAL1 by PRKCA and inhibits transcriptional activity of the BMAL1-CLOCK heterodimer. Facilitates ligand-independent nuclear translocation of AR following PKC activation, represses AR transactivation activity and is required for phosphorylation of AR by SRC. Modulates IGF1R-dependent integrin signaling and promotes cell spreading and contact with the extracellular matrix. Involved in PKC-dependent translocation of ADAM12 to the cell membrane. Promotes the ubiquitination and proteasome-mediated degradation of proteins such as CLEC1B and HIF1A. Required for VANGL2 membrane localization, inhibits Wnt signaling, and regulates cellular polarization and oriented cell division during gastrulation. Required for PTK2/FAK1 phosphorylation and dephosphorylation. Regulates internalization of the muscarinic receptor CHRM2. Promotes apoptosis by increasing oligomerization of BAX and disrupting the interaction of BAX with the anti-apoptotic factor BCL2L. Inhibits TRPM6 channel activity. Regulates cell surface expression of some GPCRs such as TBXA2R. Plays a role in regulation of FLT1-mediated cell migration. Involved in the transport of ABCB4 from the Golgi to the apical bile canalicular membrane (By similarity). {ECO:0000250|UniProtKB:P63244, ECO:0000269|PubMed:18258429, ECO:0000269|PubMed:20093473, ECO:0000269|PubMed:7968370}.</t>
  </si>
  <si>
    <t>SUBCELLULAR LOCATION: Cell membrane {ECO:0000250|UniProtKB:P63244}; Peripheral membrane protein {ECO:0000250|UniProtKB:P63244}. Cytoplasm {ECO:0000269|PubMed:20093473}. Cytoplasm, perinuclear region {ECO:0000250|UniProtKB:P63244}. Nucleus {ECO:0000269|PubMed:20093473}. Perikaryon {ECO:0000269|PubMed:16414032}. Cell projection, dendrite {ECO:0000269|PubMed:16414032}. Note=Recruited to the plasma membrane through interaction with KRT1 which binds to membrane-bound ITGB1. PKC activation induces translocation from the perinuclear region to the cell periphery (By similarity). In the brain, detected mainly in cell bodies and dendrites with little expression in axonal fibers or nuclei (PubMed:16414032). {ECO:0000250|UniProtKB:P63244, ECO:0000269|PubMed:16414032}.</t>
  </si>
  <si>
    <t>activation of cysteine-type endopeptidase activity involved in apoptotic process [GO:0006919]; cell cycle [GO:0007049]; cellular response to glucose stimulus [GO:0071333]; cellular response to growth factor stimulus [GO:0071363]; gastrulation [GO:0007369]; intracellular signal transduction [GO:0035556]; negative regulation of cell growth [GO:0030308]; negative regulation of gene expression [GO:0010629]; negative regulation of hydrogen peroxide-induced neuron death [GO:1903208]; negative regulation of peptidyl-serine phosphorylation [GO:0033137]; negative regulation of phagocytosis [GO:0050765]; negative regulation of protein binding [GO:0032091]; negative regulation of protein kinase B signaling [GO:0051898]; negative regulation of smoothened signaling pathway [GO:0045879]; negative regulation of translation [GO:0017148]; negative regulation of Wnt signaling pathway [GO:0030178]; pigmentation [GO:0043473]; positive regulation of apoptotic process [GO:0043065]; positive regulation of cell migration [GO:0030335]; positive regulation of cyclic-nucleotide phosphodiesterase activity [GO:0051343]; positive regulation of gastrulation [GO:2000543]; positive regulation of Golgi to plasma membrane protein transport [GO:0042998]; positive regulation of GTPase activity [GO:0043547]; positive regulation of intrinsic apoptotic signaling pathway [GO:2001244]; positive regulation of mitochondrial depolarization [GO:0051901]; positive regulation of proteasomal ubiquitin-dependent protein catabolic process [GO:0032436]; positive regulation of protein-containing complex assembly [GO:0031334]; positive regulation of protein phosphorylation [GO:0001934]; protein localization [GO:0008104]; protein ubiquitination [GO:0016567]; regulation of cell cycle [GO:0051726]; regulation of cell division [GO:0051302]; regulation of establishment of cell polarity [GO:2000114]; regulation of protein localization [GO:0032880]; regulation of protein localization to plasma membrane [GO:1903076]; rescue of stalled ribosome [GO:0072344]; rhythmic process [GO:0048511]; translation [GO:0006412]</t>
  </si>
  <si>
    <t>BH3 domain binding [GO:0051434]; cyclin binding [GO:0030332]; cysteine-type endopeptidase activator activity involved in apoptotic process [GO:0008656]; enzyme binding [GO:0019899]; ion channel inhibitor activity [GO:0008200]; protein homodimerization activity [GO:0042803]; protein kinase C binding [GO:0005080]; protein phosphatase binding [GO:0019903]; protein tyrosine kinase inhibitor activity [GO:0030292]; receptor tyrosine kinase binding [GO:0030971]; ribosome binding [GO:0043022]; SH2 domain binding [GO:0042169]; signaling adaptor activity [GO:0035591]; signaling receptor activity [GO:0038023]</t>
  </si>
  <si>
    <t>cell body [GO:0044297]; cytoplasm [GO:0005737]; cytosol [GO:0005829]; cytosolic small ribosomal subunit [GO:0022627]; dendrite [GO:0030425]; intracellular membrane-bounded organelle [GO:0043231]; IRE1-RACK1-PP2A complex [GO:1990630]; midbody [GO:0030496]; mitochondrion [GO:0005739]; neuronal cell body [GO:0043025]; neuron projection [GO:0043005]; nucleoplasm [GO:0005654]; nucleus [GO:0005634]; perikaryon [GO:0043204]; perinuclear region of cytoplasm [GO:0048471]; phagocytic cup [GO:0001891]; small ribosomal subunit [GO:0015935]</t>
  </si>
  <si>
    <t>GO:0001891; GO:0001934; GO:0005080; GO:0005634; GO:0005654; GO:0005737; GO:0005739; GO:0005829; GO:0006412; GO:0006919; GO:0007049; GO:0007369; GO:0008104; GO:0008200; GO:0008656; GO:0010629; GO:0015935; GO:0016567; GO:0017148; GO:0019899; GO:0019903; GO:0022627; GO:0030178; GO:0030292; GO:0030308; GO:0030332; GO:0030335; GO:0030425; GO:0030496; GO:0030971; GO:0031334; GO:0032091; GO:0032436; GO:0032880; GO:0033137; GO:0035556; GO:0035591; GO:0038023; GO:0042169; GO:0042803; GO:0042998; GO:0043005; GO:0043022; GO:0043025; GO:0043065; GO:0043204; GO:0043231; GO:0043473; GO:0043547; GO:0044297; GO:0045879; GO:0048471; GO:0048511; GO:0050765; GO:0051302; GO:0051343; GO:0051434; GO:0051726; GO:0051898; GO:0051901; GO:0071333; GO:0071363; GO:0072344; GO:1903076; GO:1903208; GO:1990630; GO:2000114; GO:2000543; GO:2001244</t>
  </si>
  <si>
    <t>R-MMU-5357905;R-MMU-5357956;R-MMU-5626978;</t>
  </si>
  <si>
    <t>mmu:14694;</t>
  </si>
  <si>
    <t>Atp6v1h_Q8BVE3</t>
  </si>
  <si>
    <t>Atp6v1h</t>
  </si>
  <si>
    <t>V-type proton ATPase subunit H</t>
  </si>
  <si>
    <t>Q8BVE3</t>
  </si>
  <si>
    <t>sp|Q8BVE3|VATH_MOUSE V-type proton ATPase subunit H OS=Mus musculus OX=10090 GN=Atp6v1h PE=1 SV=1</t>
  </si>
  <si>
    <t>FUNCTION: Subunit of the peripheral V1 complex of vacuolar ATPase. Subunit H activates the ATPase activity of the enzyme and couples ATPase activity to proton flow. Vacuolar ATPase is responsible for acidifying a variety of intracellular compartments in eukaryotic cells, thus providing most of the energy required for transport processes in the vacuolar system. Involved in the endocytosis mediated by clathrin-coated pits, required for the formation of endosomes (By similarity). {ECO:0000250}.</t>
  </si>
  <si>
    <t>endocytosis [GO:0006897]</t>
  </si>
  <si>
    <t>proton-transporting ATPase activity, rotational mechanism [GO:0046961]</t>
  </si>
  <si>
    <t>vacuolar proton-transporting V-type ATPase, V1 domain [GO:0000221]</t>
  </si>
  <si>
    <t>GO:0000221; GO:0006897; GO:0046961</t>
  </si>
  <si>
    <t>R-MMU-1222556;R-MMU-77387;R-MMU-917977;R-MMU-9639288;R-MMU-983712;</t>
  </si>
  <si>
    <t>mmu:108664;</t>
  </si>
  <si>
    <t>Arfgap1_Q9EPJ9</t>
  </si>
  <si>
    <t>Arfgap1</t>
  </si>
  <si>
    <t>ADP-ribosylation factor GTPase-activating protein 1</t>
  </si>
  <si>
    <t>Q9EPJ9</t>
  </si>
  <si>
    <t>sp|Q9EPJ9|ARFG1_MOUSE ADP-ribosylation factor GTPase-activating protein 1 OS=Mus musculus OX=10090 GN=Arfgap1 PE=1 SV=2</t>
  </si>
  <si>
    <t>FUNCTION: GTPase-activating protein (GAP) for the ADP ribosylation factor 1 (ARF1). Involved in membrane trafficking and /or vesicle transport. Promotes hydrolysis of the ARF1-bound GTP and thus, is required for the dissociation of coat proteins from Golgi-derived membranes and vesicles, a prerequisite for vesicle's fusion with target compartment. Probably regulates ARF1-mediated transport via its interaction with the KDELR proteins and TMED2. Overexpression induces the redistribution of the entire Golgi complex to the endoplasmic reticulum, as when ARF1 is deactivated. Its activity is stimulated by phosphoinosides and inhibited by phosphatidylcholine (By similarity). {ECO:0000250}.</t>
  </si>
  <si>
    <t>SUBCELLULAR LOCATION: Cytoplasm {ECO:0000250}. Golgi apparatus {ECO:0000250}. Note=Associates with the Golgi complex. {ECO:0000250}.</t>
  </si>
  <si>
    <t>protein transport [GO:0015031]; regulation of ARF protein signal transduction [GO:0032012]; regulation of endocytosis [GO:0030100]; vesicle-mediated transport [GO:0016192]</t>
  </si>
  <si>
    <t>GTPase activator activity [GO:0005096]; metal ion binding [GO:0046872]</t>
  </si>
  <si>
    <t>Golgi membrane [GO:0000139]; postsynaptic density [GO:0014069]; synapse [GO:0045202]</t>
  </si>
  <si>
    <t>GO:0000139; GO:0005096; GO:0014069; GO:0015031; GO:0016192; GO:0030100; GO:0032012; GO:0045202; GO:0046872</t>
  </si>
  <si>
    <t>R-MMU-6807878;R-MMU-6811434;R-MMU-8856828;</t>
  </si>
  <si>
    <t>mmu:228998;</t>
  </si>
  <si>
    <t>Nid1_P10493</t>
  </si>
  <si>
    <t>Nid1</t>
  </si>
  <si>
    <t>Nidogen-1</t>
  </si>
  <si>
    <t>P10493</t>
  </si>
  <si>
    <t>sp|P10493|NID1_MOUSE Nidogen-1 OS=Mus musculus OX=10090 GN=Nid1 PE=1 SV=2</t>
  </si>
  <si>
    <t>FUNCTION: Sulfated glycoprotein widely distributed in basement membranes and tightly associated with laminin. Also binds to collagen IV and perlecan. It probably has a role in cell-extracellular matrix interactions.</t>
  </si>
  <si>
    <t>SUBCELLULAR LOCATION: Secreted, extracellular space, extracellular matrix, basement membrane.</t>
  </si>
  <si>
    <t>cell-matrix adhesion [GO:0007160]; extracellular matrix organization [GO:0030198]; glomerular basement membrane development [GO:0032836]; positive regulation of cell-substrate adhesion [GO:0010811]</t>
  </si>
  <si>
    <t>calcium ion binding [GO:0005509]; collagen binding [GO:0005518]; extracellular matrix binding [GO:0050840]; laminin-1 binding [GO:0043237]; laminin binding [GO:0043236]; proteoglycan binding [GO:0043394]</t>
  </si>
  <si>
    <t>basement membrane [GO:0005604]; cell periphery [GO:0071944]; collagen-containing extracellular matrix [GO:0062023]; extracellular matrix [GO:0031012]; extracellular region [GO:0005576]; plasma membrane [GO:0005886]</t>
  </si>
  <si>
    <t>GO:0005509; GO:0005518; GO:0005576; GO:0005604; GO:0005886; GO:0007160; GO:0010811; GO:0030198; GO:0031012; GO:0032836; GO:0043236; GO:0043237; GO:0043394; GO:0050840; GO:0062023; GO:0071944</t>
  </si>
  <si>
    <t>R-MMU-1474228;R-MMU-3000157;</t>
  </si>
  <si>
    <t>mmu:18073;</t>
  </si>
  <si>
    <t>Cdk12_Q14AX6</t>
  </si>
  <si>
    <t>Cdk12</t>
  </si>
  <si>
    <t>Cyclin-dependent kinase 12;PHD finger protein 20-like protein 1</t>
  </si>
  <si>
    <t>Q14AX6</t>
  </si>
  <si>
    <t>sp|Q14AX6|CDK12_MOUSE Cyclin-dependent kinase 12 OS=Mus musculus OX=10090 GN=Cdk12 PE=1 SV=2;sp|Q8CCJ9|P20L1_MOUSE PHD finger protein 20-like protein 1 OS=Mus musculus OX=10090 GN=Phf20l1 PE=1 SV=2</t>
  </si>
  <si>
    <t>FUNCTION: Cyclin-dependent kinase that phosphorylates the C-terminal domain (CTD) of the large subunit of RNA polymerase II (POLR2A), thereby acting as a key regulator of transcription elongation. Regulates the expression of genes involved in DNA repair and is required for the maintenance of genomic stability. Preferentially phosphorylates 'Ser-5' in CTD repeats that are already phosphorylated at 'Ser-7', but can also phosphorylate 'Ser-2'. Required for RNA splicing, possibly by phosphorylating SRSF1/SF2. Involved in regulation of MAP kinase activity, possibly leading to affect the response to estrogen inhibitors. {ECO:0000269|PubMed:22012619}.</t>
  </si>
  <si>
    <t>SUBCELLULAR LOCATION: Nucleus {ECO:0000250}. Nucleus speckle {ECO:0000250}. Note=Colocalized with nuclear speckles throughout interphase. {ECO:0000250}.</t>
  </si>
  <si>
    <t>mRNA processing [GO:0006397]; negative regulation of stem cell differentiation [GO:2000737]; phosphorylation of RNA polymerase II C-terminal domain [GO:0070816]; positive regulation of transcription by RNA polymerase II [GO:0045944]; positive regulation of transcription elongation from RNA polymerase II promoter [GO:0032968]; protein autophosphorylation [GO:0046777]; protein phosphorylation [GO:0006468]; regulation of MAP kinase activity [GO:0043405]; regulation of RNA splicing [GO:0043484]; RNA splicing [GO:0008380]; transcription elongation from RNA polymerase II promoter [GO:0006368]</t>
  </si>
  <si>
    <t>ATP binding [GO:0005524]; cyclin binding [GO:0030332]; cyclin-dependent protein serine/threonine kinase activity [GO:0004693]; protein kinase activity [GO:0004672]; protein kinase binding [GO:0019901]; RNA polymerase II CTD heptapeptide repeat kinase activity [GO:0008353]</t>
  </si>
  <si>
    <t>chromosome [GO:0005694]; cyclin/CDK positive transcription elongation factor complex [GO:0008024]; cyclin-dependent protein kinase holoenzyme complex [GO:0000307]; cyclin K-CDK12 complex [GO:0002944]; nuclear chromatin [GO:0000790]; nuclear cyclin-dependent protein kinase holoenzyme complex [GO:0019908]; nuclear speck [GO:0016607]; nucleoplasm [GO:0005654]; nucleus [GO:0005634]</t>
  </si>
  <si>
    <t>GO:0000307; GO:0000790; GO:0002944; GO:0004672; GO:0004693; GO:0005524; GO:0005634; GO:0005654; GO:0005694; GO:0006368; GO:0006397; GO:0006468; GO:0008024; GO:0008353; GO:0008380; GO:0016607; GO:0019901; GO:0019908; GO:0030332; GO:0032968; GO:0043405; GO:0043484; GO:0045944; GO:0046777; GO:0070816; GO:2000737</t>
  </si>
  <si>
    <t>R-MMU-6796648;</t>
  </si>
  <si>
    <t>mmu:69131;</t>
  </si>
  <si>
    <t>Man2b2_O54782</t>
  </si>
  <si>
    <t>Man2b2</t>
  </si>
  <si>
    <t>Epididymis-specific alpha-mannosidase</t>
  </si>
  <si>
    <t>O54782</t>
  </si>
  <si>
    <t>sp|O54782|MA2B2_MOUSE Epididymis-specific alpha-mannosidase OS=Mus musculus OX=10090 GN=Man2b2 PE=1 SV=2</t>
  </si>
  <si>
    <t>FUNCTION: Plays an important role in the early step of spermatogenesis.</t>
  </si>
  <si>
    <t>mannose metabolic process [GO:0006013]</t>
  </si>
  <si>
    <t>alpha-mannosidase activity [GO:0004559]; carbohydrate binding [GO:0030246]; metal ion binding [GO:0046872]</t>
  </si>
  <si>
    <t>extracellular region [GO:0005576]; lysosome [GO:0005764]; vacuolar membrane [GO:0005774]</t>
  </si>
  <si>
    <t>GO:0004559; GO:0005576; GO:0005764; GO:0005774; GO:0006013; GO:0030246; GO:0046872</t>
  </si>
  <si>
    <t>R-MMU-8853383;</t>
  </si>
  <si>
    <t>mmu:17160;</t>
  </si>
  <si>
    <t>Gnas_P63094</t>
  </si>
  <si>
    <t>Gnas</t>
  </si>
  <si>
    <t>Guanine nucleotide-binding protein G(s) subunit alpha isoforms short;Guanine nucleotide-binding protein G(s) subunit alpha isoforms XLas</t>
  </si>
  <si>
    <t>P63094</t>
  </si>
  <si>
    <t>sp|P63094|GNAS2_MOUSE Guanine nucleotide-binding protein G(s) subunit alpha isoforms short OS=Mus musculus OX=10090 GN=Gnas PE=1 SV=1;sp|Q6R0H7|GNAS1_MOUSE Guanine nucleotide-binding protein G(s) subunit alpha isoforms XLas OS=Mus musculus OX=10090 GN=Gnas</t>
  </si>
  <si>
    <t>FUNCTION: Guanine nucleotide-binding proteins (G proteins) function as transducers in numerous signaling pathways controlled by G protein-coupled receptors (GPCRs). Signaling involves the activation of adenylyl cyclases, resulting in increased levels of the signaling molecule cAMP. GNAS functions downstream of several GPCRs, including beta-adrenergic receptors. Stimulates the Ras signaling pathway via RAPGEF2. {ECO:0000250|UniProtKB:P63092}.</t>
  </si>
  <si>
    <t>SUBCELLULAR LOCATION: Cell membrane {ECO:0000269|PubMed:8227063}; Lipid-anchor {ECO:0000269|PubMed:8227063}.</t>
  </si>
  <si>
    <t>adenylate cyclase-activating adrenergic receptor signaling pathway [GO:0071880]; adenylate cyclase-activating dopamine receptor signaling pathway [GO:0007191]; adenylate cyclase-activating G protein-coupled receptor signaling pathway [GO:0007189]; adenylate cyclase-modulating G protein-coupled receptor signaling pathway [GO:0007188]; bone development [GO:0060348]; calcium ion homeostasis [GO:0055074]; cartilage development [GO:0051216]; cellular response to catecholamine stimulus [GO:0071870]; cellular response to prostaglandin E stimulus [GO:0071380]; cognition [GO:0050890]; developmental growth [GO:0048589]; DNA methylation [GO:0006306]; embryonic cranial skeleton morphogenesis [GO:0048701]; embryonic hindlimb morphogenesis [GO:0035116]; endochondral ossification [GO:0001958]; energy reserve metabolic process [GO:0006112]; genetic imprinting [GO:0071514]; G protein-coupled receptor signaling pathway [GO:0007186]; hair follicle placode formation [GO:0060789]; multicellular organism growth [GO:0035264]; negative regulation of blood pressure [GO:0045776]; negative regulation of renal sodium excretion [GO:0035814]; platelet aggregation [GO:0070527]; positive regulation of cAMP-mediated signaling [GO:0043950]; positive regulation of cell population proliferation [GO:0008284]; positive regulation of cold-induced thermogenesis [GO:0120162]; positive regulation of GTPase activity [GO:0043547]; positive regulation of osteoblast differentiation [GO:0045669]; positive regulation of osteoclast differentiation [GO:0045672]; positive regulation of protein phosphorylation [GO:0001934]; positive regulation of sodium ion transport [GO:0010765]; post-embryonic body morphogenesis [GO:0040032]; post-embryonic development [GO:0009791]; regulation of parathyroid hormone secretion [GO:2000828]; regulation of signal transduction [GO:0009966]; regulation of transcription by RNA polymerase II [GO:0006357]; response to drug [GO:0042493]; response to parathyroid hormone [GO:0071107]; sensory perception of chemical stimulus [GO:0007606]; skeletal system development [GO:0001501]; skin development [GO:0043588]; tissue homeostasis [GO:0001894]</t>
  </si>
  <si>
    <t>adenylate cyclase activator activity [GO:0010856]; alkylglycerophosphoethanolamine phosphodiesterase activity [GO:0047391]; alpha-tubulin binding [GO:0043014]; beta-2 adrenergic receptor binding [GO:0031698]; corticotropin-releasing hormone receptor 1 binding [GO:0051430]; D1 dopamine receptor binding [GO:0031748]; G-protein alpha-subunit binding [GO:0001965]; G-protein beta/gamma-subunit complex binding [GO:0031683]; G-protein beta-subunit binding [GO:0031681]; G protein-coupled receptor binding [GO:0001664]; GTPase activity [GO:0003924]; GTP binding [GO:0005525]; insulin-like growth factor receptor binding [GO:0005159]; ionotropic glutamate receptor binding [GO:0035255]; metal ion binding [GO:0046872]; mu-type opioid receptor binding [GO:0031852]; protein domain specific binding [GO:0019904]</t>
  </si>
  <si>
    <t>COPI-coated Golgi to ER transport vesicle [GO:0030142]; cytoplasm [GO:0005737]; cytosol [GO:0005829]; dendrite [GO:0030425]; endosome [GO:0005768]; heterotrimeric G-protein complex [GO:0005834]; intrinsic component of membrane [GO:0031224]; membrane [GO:0016020]; membrane raft [GO:0045121]; neuronal cell body [GO:0043025]; nucleus [GO:0005634]; perinuclear region of cytoplasm [GO:0048471]; plasma membrane [GO:0005886]; recycling endosome [GO:0055037]; ruffle [GO:0001726]; trans-Golgi network membrane [GO:0032588]</t>
  </si>
  <si>
    <t>GO:0001501; GO:0001664; GO:0001726; GO:0001894; GO:0001934; GO:0001958; GO:0001965; GO:0003924; GO:0005159; GO:0005525; GO:0005634; GO:0005737; GO:0005768; GO:0005829; GO:0005834; GO:0005886; GO:0006112; GO:0006306; GO:0006357; GO:0007186; GO:0007188; GO:0007189; GO:0007191; GO:0007606; GO:0008284; GO:0009791; GO:0009966; GO:0010765; GO:0010856; GO:0016020; GO:0019904; GO:0030142; GO:0030425; GO:0031224; GO:0031681; GO:0031683; GO:0031698; GO:0031748; GO:0031852; GO:0032588; GO:0035116; GO:0035255; GO:0035264; GO:0035814; GO:0040032; GO:0042493; GO:0043014; GO:0043025; GO:0043547; GO:0043588; GO:0043950; GO:0045121; GO:0045669; GO:0045672; GO:0045776; GO:0046872; GO:0047391; GO:0048471; GO:0048589; GO:0048701; GO:0050890; GO:0051216; GO:0051430; GO:0055037; GO:0055074; GO:0060348; GO:0060789; GO:0070527; GO:0071107; GO:0071380; GO:0071514; GO:0071870; GO:0071880; GO:0120162; GO:2000828</t>
  </si>
  <si>
    <t>mmu:14683;</t>
  </si>
  <si>
    <t>Nif3l1_Q9EQ80</t>
  </si>
  <si>
    <t>Nif3l1</t>
  </si>
  <si>
    <t>NIF3-like protein 1</t>
  </si>
  <si>
    <t>Q9EQ80</t>
  </si>
  <si>
    <t>sp|Q9EQ80|NIF3L_MOUSE NIF3-like protein 1 OS=Mus musculus OX=10090 GN=Nif3l1 PE=1 SV=4</t>
  </si>
  <si>
    <t>FUNCTION: May function as a transcriptional corepressor through its interaction with COPS2, negatively regulating the expression of genes involved in neuronal differentiation. {ECO:0000269|PubMed:12522100}.</t>
  </si>
  <si>
    <t>SUBCELLULAR LOCATION: Cytoplasm {ECO:0000269|PubMed:12522100}. Nucleus {ECO:0000269|PubMed:12522100}. Note=Interaction with COPS2 may regulate localization to the nucleus. {ECO:0000269|PubMed:12522100}.</t>
  </si>
  <si>
    <t>negative regulation of nucleic acid-templated transcription [GO:1903507]; neuron differentiation [GO:0030182]; positive regulation of transcription, DNA-templated [GO:0045893]</t>
  </si>
  <si>
    <t>identical protein binding [GO:0042802]; transcription factor binding [GO:0008134]</t>
  </si>
  <si>
    <t>cytoplasm [GO:0005737]; mitochondrion [GO:0005739]; nucleus [GO:0005634]</t>
  </si>
  <si>
    <t>GO:0005634; GO:0005737; GO:0005739; GO:0008134; GO:0030182; GO:0042802; GO:0045893; GO:1903507</t>
  </si>
  <si>
    <t>mmu:65102;</t>
  </si>
  <si>
    <t>Fabp4_P04117</t>
  </si>
  <si>
    <t>Fabp4</t>
  </si>
  <si>
    <t>Fatty acid-binding protein, adipocyte</t>
  </si>
  <si>
    <t>P04117</t>
  </si>
  <si>
    <t>sp|P04117|FABP4_MOUSE Fatty acid-binding protein, adipocyte OS=Mus musculus OX=10090 GN=Fabp4 PE=1 SV=3</t>
  </si>
  <si>
    <t>FUNCTION: Lipid transport protein in adipocytes. Binds both long chain fatty acids and retinoic acid. Delivers long-chain fatty acids and retinoic acid to their cognate receptors in the nucleus. {ECO:0000269|PubMed:12077340, ECO:0000269|PubMed:16574478, ECO:0000269|PubMed:17516629}.</t>
  </si>
  <si>
    <t>SUBCELLULAR LOCATION: Cytoplasm {ECO:0000269|PubMed:17516629, ECO:0000269|PubMed:17761196}. Nucleus {ECO:0000269|PubMed:17516629, ECO:0000269|PubMed:17761196}. Note=Depending on the nature of the ligand, a conformation change exposes a nuclear localization motif and the protein is transported into the nucleus (PubMed:17516629). Subject to constitutive nuclear export (PubMed:17516629, PubMed:17761196). {ECO:0000269|PubMed:17516629, ECO:0000269|PubMed:17761196}.</t>
  </si>
  <si>
    <t>brown fat cell differentiation [GO:0050873]; cellular response to lithium ion [GO:0071285]; cellular response to tumor necrosis factor [GO:0071356]; cholesterol homeostasis [GO:0042632]; cytokine production [GO:0001816]; fatty acid metabolic process [GO:0006631]; long-chain fatty acid transport [GO:0015909]; negative regulation of protein kinase activity [GO:0006469]; negative regulation of transcription, DNA-templated [GO:0045892]; positive regulation of cell population proliferation [GO:0008284]; positive regulation of cold-induced thermogenesis [GO:0120162]; positive regulation of inflammatory response [GO:0050729]; response to bacterium [GO:0009617]; white fat cell differentiation [GO:0050872]</t>
  </si>
  <si>
    <t>hormone receptor binding [GO:0051427]; long-chain fatty acid binding [GO:0036041]; long-chain fatty acid transporter activity [GO:0005324]</t>
  </si>
  <si>
    <t>GO:0001816; GO:0005324; GO:0005634; GO:0005654; GO:0005737; GO:0005829; GO:0006469; GO:0006631; GO:0008284; GO:0009617; GO:0015909; GO:0036041; GO:0042632; GO:0045892; GO:0050729; GO:0050872; GO:0050873; GO:0051427; GO:0071285; GO:0071356; GO:0120162</t>
  </si>
  <si>
    <t>R-MMU-163560;</t>
  </si>
  <si>
    <t>mmu:11770;</t>
  </si>
  <si>
    <t>Tubb4b_P68372</t>
  </si>
  <si>
    <t>Tubb4b</t>
  </si>
  <si>
    <t>Tubulin beta-4B chain;Tubulin beta-4A chain</t>
  </si>
  <si>
    <t>P68372</t>
  </si>
  <si>
    <t>sp|P68372|TBB4B_MOUSE Tubulin beta-4B chain OS=Mus musculus OX=10090 GN=Tubb4b PE=1 SV=1;sp|Q9D6F9|TBB4A_MOUSE Tubulin beta-4A chain OS=Mus musculus OX=10090 GN=Tubb4a PE=1 SV=3</t>
  </si>
  <si>
    <t>FUNCTION: Tubulin is the major constituent of microtubules. It binds two moles of GTP, one at an exchangeable site on the beta chain and one at a non-exchangeable site on the alpha chain.</t>
  </si>
  <si>
    <t>SUBCELLULAR LOCATION: Cytoplasm, cytoskeleton.</t>
  </si>
  <si>
    <t>microtubule-based process [GO:0007017]; microtubule cytoskeleton organization [GO:0000226]; mitotic cell cycle [GO:0000278]</t>
  </si>
  <si>
    <t>double-stranded RNA binding [GO:0003725]; GTPase activity [GO:0003924]; GTP binding [GO:0005525]; structural constituent of cytoskeleton [GO:0005200]</t>
  </si>
  <si>
    <t>cytoplasm [GO:0005737]; microtubule [GO:0005874]; myelin sheath [GO:0043209]; tubulin complex [GO:0045298]</t>
  </si>
  <si>
    <t>GO:0000226; GO:0000278; GO:0003725; GO:0003924; GO:0005200; GO:0005525; GO:0005737; GO:0005874; GO:0007017; GO:0043209; GO:0045298</t>
  </si>
  <si>
    <t>R-MMU-190840;R-MMU-2132295;R-MMU-2467813;R-MMU-2500257;R-MMU-2565942;R-MMU-3371497;R-MMU-380259;R-MMU-380270;R-MMU-380284;R-MMU-380320;R-MMU-437239;R-MMU-5610787;R-MMU-5617833;R-MMU-5620912;R-MMU-5620924;R-MMU-5626467;R-MMU-5663220;R-MMU-6798695;R-MMU-6807878;R-MMU-6811434;R-MMU-6811436;R-MMU-68877;R-MMU-8852276;R-MMU-8854518;R-MMU-8955332;R-MMU-9646399;R-MMU-9648025;R-MMU-9668328;R-MMU-983189;</t>
  </si>
  <si>
    <t>mmu:227613;</t>
  </si>
  <si>
    <t>Rmnd1_Q8CI78</t>
  </si>
  <si>
    <t>Rmnd1</t>
  </si>
  <si>
    <t>Required for meiotic nuclear division protein 1 homolog</t>
  </si>
  <si>
    <t>Q8CI78</t>
  </si>
  <si>
    <t>sp|Q8CI78|RMND1_MOUSE Required for meiotic nuclear division protein 1 homolog OS=Mus musculus OX=10090 GN=Rmnd1 PE=1 SV=1</t>
  </si>
  <si>
    <t>FUNCTION: Required for mitochondrial translation, possibly by coordinating the assembly or maintenance of the mitochondrial ribosome. {ECO:0000250|UniProtKB:Q9NWS8}.</t>
  </si>
  <si>
    <t>SUBCELLULAR LOCATION: Mitochondrion {ECO:0000250|UniProtKB:Q9NWS8}. Note=May be localized in mitochondrial RNA granules. {ECO:0000250|UniProtKB:Q9NWS8}.</t>
  </si>
  <si>
    <t>positive regulation of mitochondrial translation [GO:0070131]; translation [GO:0006412]</t>
  </si>
  <si>
    <t>GO:0005739; GO:0006412; GO:0070131</t>
  </si>
  <si>
    <t>mmu:66084;</t>
  </si>
  <si>
    <t>Mtco1_P00397</t>
  </si>
  <si>
    <t>Mtco1</t>
  </si>
  <si>
    <t>Cytochrome c oxidase subunit 1</t>
  </si>
  <si>
    <t>P00397</t>
  </si>
  <si>
    <t>sp|P00397|COX1_MOUSE Cytochrome c oxidase subunit 1 OS=Mus musculus OX=10090 GN=Mtco1 PE=1 SV=2</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sing 4 electrons from cytochrome c in the IMS and 4 protons from the mitochondrial matrix. {ECO:0000250|UniProtKB:P00401}.</t>
  </si>
  <si>
    <t>SUBCELLULAR LOCATION: Mitochondrion inner membrane {ECO:0000250|UniProtKB:P00396}; Multi-pass membrane protein {ECO:0000250|UniProtKB:P00396}.</t>
  </si>
  <si>
    <t>aerobic respiration [GO:0009060]; aging [GO:0007568]; cerebellum development [GO:0021549]; electron transport coupled proton transport [GO:0015990]; mitochondrial electron transport, cytochrome c to oxygen [GO:0006123]; respiratory electron transport chain [GO:0022904]; response to copper ion [GO:0046688]; response to electrical stimulus [GO:0051602]; response to oxidative stress [GO:0006979]</t>
  </si>
  <si>
    <t>cytochrome-c oxidase activity [GO:0004129]; heme binding [GO:0020037]; metal ion binding [GO:0046872]</t>
  </si>
  <si>
    <t>integral component of membrane [GO:0016021]; mitochondrial inner membrane [GO:0005743]; mitochondrial respiratory chain complex III [GO:0005750]; mitochondrial respiratory chain complex IV [GO:0005751]; mitochondrion [GO:0005739]; respiratory chain complex IV [GO:0045277]</t>
  </si>
  <si>
    <t>GO:0004129; GO:0005739; GO:0005743; GO:0005750; GO:0005751; GO:0006123; GO:0006979; GO:0007568; GO:0009060; GO:0015990; GO:0016021; GO:0020037; GO:0021549; GO:0022904; GO:0045277; GO:0046688; GO:0046872; GO:0051602</t>
  </si>
  <si>
    <t>mmu:17708;</t>
  </si>
  <si>
    <t>Tcp1_P11983</t>
  </si>
  <si>
    <t>Tcp1</t>
  </si>
  <si>
    <t>T-complex protein 1 subunit alpha</t>
  </si>
  <si>
    <t>P11983</t>
  </si>
  <si>
    <t>sp|P11983|TCPA_MOUSE T-complex protein 1 subunit alpha OS=Mus musculus OX=10090 GN=Tcp1 PE=1 SV=3</t>
  </si>
  <si>
    <t>FUNCTION: Component of the chaperonin-containing T-complex (TRiC), a molecular chaperone complex that assists the folding of proteins upon ATP hydrolysis. The TRiC complex mediates the folding of WRAP53/TCAB1, thereby regulating telomere maintenance. As part of the TRiC complex may play a role in the assembly of BBSome, a complex involved in ciliogenesis regulating transports vesicles to the cilia. The TRiC complex plays a role in the folding of actin and tubulin. {ECO:0000250|UniProtKB:P17987}.</t>
  </si>
  <si>
    <t>SUBCELLULAR LOCATION: Cytoplasm, cytosol {ECO:0000250|UniProtKB:P17987}. Cytoplasm, cytoskeleton, microtubule organizing center, centrosome {ECO:0000250|UniProtKB:P17987}.</t>
  </si>
  <si>
    <t>binding of sperm to zona pellucida [GO:0007339]; positive regulation of establishment of protein localization to telomere [GO:1904851]; positive regulation of telomerase activity [GO:0051973]; positive regulation of telomerase RNA localization to Cajal body [GO:1904874]; positive regulation of telomere maintenance via telomerase [GO:0032212]; protein folding [GO:0006457]; protein stabilization [GO:0050821]; regulation of macrophage apoptotic process [GO:2000109]; scaRNA localization to Cajal body [GO:0090666]; toxin transport [GO:1901998]; translocation of peptides or proteins into host cell cytoplasm [GO:0044053]</t>
  </si>
  <si>
    <t>ATP binding [GO:0005524]; ubiquitin protein ligase binding [GO:0031625]; unfolded protein binding [GO:0051082]</t>
  </si>
  <si>
    <t>acrosomal vesicle [GO:0001669]; cell body [GO:0044297]; centrosome [GO:0005813]; chaperonin-containing T-complex [GO:0005832]; Golgi apparatus [GO:0005794]; heterochromatin [GO:0000792]; microtubule [GO:0005874]; microtubule organizing center [GO:0005815]; myelin sheath [GO:0043209]; nuclear heterochromatin [GO:0005720]; pericentriolar material [GO:0000242]; zona pellucida receptor complex [GO:0002199]</t>
  </si>
  <si>
    <t>GO:0000242; GO:0000792; GO:0001669; GO:0002199; GO:0005524; GO:0005720; GO:0005794; GO:0005813; GO:0005815; GO:0005832; GO:0005874; GO:0006457; GO:0007339; GO:0031625; GO:0032212; GO:0043209; GO:0044053; GO:0044297; GO:0050821; GO:0051082; GO:0051973; GO:0090666; GO:1901998; GO:1904851; GO:1904874; GO:2000109</t>
  </si>
  <si>
    <t>R-MMU-390471;R-MMU-5620922;R-MMU-6814122;</t>
  </si>
  <si>
    <t>mmu:21454;</t>
  </si>
  <si>
    <t>Art3_Q8R2G4</t>
  </si>
  <si>
    <t>Art3</t>
  </si>
  <si>
    <t>Ecto-ADP-ribosyltransferase 3</t>
  </si>
  <si>
    <t>Q8R2G4</t>
  </si>
  <si>
    <t>sp|Q8R2G4|NAR3_MOUSE Ecto-ADP-ribosyltransferase 3 OS=Mus musculus OX=10090 GN=Art3 PE=1 SV=2</t>
  </si>
  <si>
    <t>SUBCELLULAR LOCATION: Cell membrane {ECO:0000250}; Lipid-anchor, GPI-anchor {ECO:0000250}.</t>
  </si>
  <si>
    <t>peptidyl-arginine ADP-ribosylation [GO:0018120]; protein ADP-ribosylation [GO:0006471]</t>
  </si>
  <si>
    <t>NAD+ ADP-ribosyltransferase activity [GO:0003950]; NAD+-protein-arginine ADP-ribosyltransferase activity [GO:0106274]; NADP+-protein-arginine ADP-ribosyltransferase activity [GO:0106275]</t>
  </si>
  <si>
    <t>anchored component of membrane [GO:0031225]; plasma membrane [GO:0005886]</t>
  </si>
  <si>
    <t>GO:0003950; GO:0005886; GO:0006471; GO:0018120; GO:0031225; GO:0106274; GO:0106275</t>
  </si>
  <si>
    <t>R-MMU-163125;</t>
  </si>
  <si>
    <t>mmu:109979;</t>
  </si>
  <si>
    <t>Rasip1_Q3U0S6</t>
  </si>
  <si>
    <t>Rasip1</t>
  </si>
  <si>
    <t>Ras-interacting protein 1</t>
  </si>
  <si>
    <t>Q3U0S6</t>
  </si>
  <si>
    <t>sp|Q3U0S6|RAIN_MOUSE Ras-interacting protein 1 OS=Mus musculus OX=10090 GN=Rasip1 PE=1 SV=3</t>
  </si>
  <si>
    <t>FUNCTION: Required for the proper formation of vascular structures that develop via both vasculogenesis and angiogenesis. Acts as a critical and vascular-specific regulator of GTPase signaling, cell architecture, and adhesion, which is essential for endothelial cell morphogenesis and blood vessel tubulogenesis. Regulates the activity of Rho GTPases in part by recruiting ARHGAP29 and suppressing RhoA signaling and dampening ROCK and MYH9 activities in endothelial cells. May act as effector for Golgi-bound HRAS and other Ras-like proteins. May promote HRAS-mediated transformation. Negative regulator of amino acid starvation-induced autophagy (By similarity). {ECO:0000250, ECO:0000269|PubMed:19272373, ECO:0000269|PubMed:21396893}.</t>
  </si>
  <si>
    <t>SUBCELLULAR LOCATION: Cytoplasm, perinuclear region {ECO:0000250}. Golgi apparatus, Golgi stack {ECO:0000250}. Note=Associated with perinuclear vesicles. Is recruited to Golgi stacks by activated HRAS (By similarity). {ECO:0000250}.</t>
  </si>
  <si>
    <t>angiogenesis [GO:0001525]; branching morphogenesis of an epithelial tube [GO:0048754]; negative regulation of autophagy [GO:0010507]; negative regulation of membrane permeability [GO:1905709]; negative regulation of Rho-dependent protein serine/threonine kinase activity [GO:2000299]; negative regulation of Rho protein signal transduction [GO:0035024]; positive regulation of cell population proliferation [GO:0008284]; positive regulation of integrin activation [GO:0033625]; regulation of GTPase activity [GO:0043087]; signal transduction [GO:0007165]; vasculogenesis [GO:0001570]</t>
  </si>
  <si>
    <t>GTPase binding [GO:0051020]; protein homodimerization activity [GO:0042803]; Ras GTPase binding [GO:0017016]</t>
  </si>
  <si>
    <t>cell-cell junction [GO:0005911]; Golgi apparatus [GO:0005794]; Golgi stack [GO:0005795]; perinuclear region of cytoplasm [GO:0048471]; protein-containing complex [GO:0032991]</t>
  </si>
  <si>
    <t>GO:0001525; GO:0001570; GO:0005794; GO:0005795; GO:0005911; GO:0007165; GO:0008284; GO:0010507; GO:0017016; GO:0032991; GO:0033625; GO:0035024; GO:0042803; GO:0043087; GO:0048471; GO:0048754; GO:0051020; GO:1905709; GO:2000299</t>
  </si>
  <si>
    <t>mmu:69903;</t>
  </si>
  <si>
    <t>Ube3a_O08759</t>
  </si>
  <si>
    <t>Ube3a</t>
  </si>
  <si>
    <t>Ubiquitin-protein ligase E3A</t>
  </si>
  <si>
    <t>O08759</t>
  </si>
  <si>
    <t>sp|O08759|UBE3A_MOUSE Ubiquitin-protein ligase E3A OS=Mus musculus OX=10090 GN=Ube3a PE=1 SV=2</t>
  </si>
  <si>
    <t>FUNCTION: E3 ubiquitin-protein ligase which accepts ubiquitin from an E2 ubiquitin-conjugating enzyme in the form of a thioester and transfers it to its substrates. Several substrates have been identified including the ARNTL/BMAL1, ARC, RAD23A and RAD23B, MCM7 (which is involved in DNA replication), annexin A1, the PML tumor suppressor, and the cell cycle regulator CDKN1B (PubMed:20211139, PubMed:24728990). Additionally, may function as a cellular quality control ubiquitin ligase by helping the degradation of the cytoplasmic misfolded proteins. Finally, UBE3A also promotes its own degradation in vivo (By similarity). Plays an important role in the regulation of the circadian clock: involved in the ubiquitination of the core clock component ARNTL/BMAL1, leading to its proteasomal degradation (PubMed:24728990). Acts as a regulator of synaptic development by mediating ubiquitination and degradation of ARC (PubMed:20211139). Synergizes with WBP2 in enhancing PGR activity (By similarity). {ECO:0000250|UniProtKB:Q05086, ECO:0000269|PubMed:20211139, ECO:0000269|PubMed:24728990}.</t>
  </si>
  <si>
    <t>SUBCELLULAR LOCATION: Cytoplasm {ECO:0000269|PubMed:9182527}. Nucleus {ECO:0000269|PubMed:9182527}.</t>
  </si>
  <si>
    <t>androgen receptor signaling pathway [GO:0030521]; cellular response to brain-derived neurotrophic factor stimulus [GO:1990416]; negative regulation of dendritic spine morphogenesis [GO:0061002]; ovarian follicle development [GO:0001541]; positive regulation of Golgi lumen acidification [GO:1905528]; positive regulation of phosphatidylinositol 3-kinase signaling [GO:0014068]; positive regulation of protein ubiquitination [GO:0031398]; positive regulation of transcription by RNA polymerase II [GO:0045944]; progesterone receptor signaling pathway [GO:0050847]; prostate gland growth [GO:0060736]; protein autoubiquitination [GO:0051865]; protein K48-linked ubiquitination [GO:0070936]; protein ubiquitination [GO:0016567]; regulation of circadian rhythm [GO:0042752]; regulation of ubiquitin-dependent protein catabolic process [GO:2000058]; response to cocaine [GO:0042220]; response to hydrogen peroxide [GO:0042542]; response to progesterone [GO:0032570]; rhythmic process [GO:0048511]; sperm entry [GO:0035037]; ubiquitin-dependent protein catabolic process [GO:0006511]</t>
  </si>
  <si>
    <t>metal ion binding [GO:0046872]; transcription coactivator activity [GO:0003713]; ubiquitin protein ligase activity [GO:0061630]; ubiquitin-protein transferase activity [GO:0004842]</t>
  </si>
  <si>
    <t>cytosol [GO:0005829]; nucleus [GO:0005634]; proteasome complex [GO:0000502]</t>
  </si>
  <si>
    <t>GO:0000502; GO:0001541; GO:0003713; GO:0004842; GO:0005634; GO:0005829; GO:0006511; GO:0014068; GO:0016567; GO:0030521; GO:0031398; GO:0032570; GO:0035037; GO:0042220; GO:0042542; GO:0042752; GO:0045944; GO:0046872; GO:0048511; GO:0050847; GO:0051865; GO:0060736; GO:0061002; GO:0061630; GO:0070936; GO:1905528; GO:1990416; GO:2000058</t>
  </si>
  <si>
    <t>R-MMU-983168;</t>
  </si>
  <si>
    <t>mmu:22215;</t>
  </si>
  <si>
    <t>Cdh5_P55284</t>
  </si>
  <si>
    <t>Cdh5</t>
  </si>
  <si>
    <t>Cadherin-5</t>
  </si>
  <si>
    <t>P55284</t>
  </si>
  <si>
    <t>sp|P55284|CADH5_MOUSE Cadherin-5 OS=Mus musculus OX=10090 GN=Cdh5 PE=1 SV=2</t>
  </si>
  <si>
    <t>FUNCTION: Cadherins are calcium-dependent cell adhesion proteins (By similarity). They preferentially interact with themselves in a homophilic manner in connecting cells; cadherins may thus contribute to the sorting of heterogeneous cell types (By similarity). This cadherin may play an important role in endothelial cell biology through control of the cohesion and organization of the intercellular junctions (PubMed:9220534, PubMed:20332120). It associates with alpha-catenin forming a link to the cytoskeleton (By similarity). Acts in concert with KRIT1 and MPP5 to establish and maintain correct endothelial cell polarity and vascular lumen (PubMed:27466317). These effects are mediated by recruitment and activation of the Par polarity complex and RAP1B (By similarity). Required for activation of PRKCZ and for localization of phosphorylated PRKCZ, PARD3, TIAM1 and RAP1B to the cell junction (By similarity). {ECO:0000250|UniProtKB:P33151, ECO:0000250|UniProtKB:Q8AYD0, ECO:0000269|PubMed:20332120, ECO:0000269|PubMed:27466317, ECO:0000269|PubMed:9220534}.</t>
  </si>
  <si>
    <t>SUBCELLULAR LOCATION: Cell junction {ECO:0000269|PubMed:19635461}. Cell membrane {ECO:0000269|PubMed:19635461}; Single-pass type I membrane protein {ECO:0000269|PubMed:19635461}. Note=Found at cell-cell boundaries and probably at cell-matrix boundaries. KRIT1 and CDH5 reciprocally regulate their localization to endothelial cell-cell junctions (By similarity). {ECO:0000250|UniProtKB:P33151}.</t>
  </si>
  <si>
    <t>adherens junction organization [GO:0034332]; bicellular tight junction assembly [GO:0070830]; blood vessel endothelial cell migration [GO:0043534]; blood vessel maturation [GO:0001955]; calcium-dependent cell-cell adhesion via plasma membrane cell adhesion molecules [GO:0016339]; cell-cell adhesion [GO:0098609]; cell-cell adhesion mediated by cadherin [GO:0044331]; cell-cell adhesion via plasma-membrane adhesion molecules [GO:0098742]; cell-cell junction assembly [GO:0007043]; cell morphogenesis [GO:0000902]; cellular calcium ion homeostasis [GO:0006874]; homophilic cell adhesion via plasma membrane adhesion molecules [GO:0007156]; multicellular organism development [GO:0007275]; negative regulation of cell population proliferation [GO:0008285]; negative regulation of endothelial cell apoptotic process [GO:2000352]; negative regulation of inflammatory response [GO:0050728]; negative regulation of microtubule polymerization [GO:0031115]; positive regulation of angiogenesis [GO:0045766]; positive regulation of BMP signaling pathway [GO:0030513]; positive regulation of cell migration [GO:0030335]; positive regulation of establishment of endothelial barrier [GO:1903142]; positive regulation of gene expression [GO:0010628]; positive regulation of protein-containing complex assembly [GO:0031334]; positive regulation of protein dephosphorylation [GO:0035307]; protein localization to bicellular tight junction [GO:1902396]; regulation of establishment of cell polarity [GO:2000114]; regulation of protein phosphorylation [GO:0001932]; regulation of vascular permeability [GO:0043114]; transforming growth factor beta receptor signaling pathway [GO:0007179]; vasculature development [GO:0001944]</t>
  </si>
  <si>
    <t>beta-catenin binding [GO:0008013]; BMP receptor binding [GO:0070700]; cadherin binding [GO:0045296]; calcium ion binding [GO:0005509]; fibrinogen binding [GO:0070051]; ion channel binding [GO:0044325]; protein phosphatase binding [GO:0019903]; protein tyrosine kinase binding [GO:1990782]; signaling receptor binding [GO:0005102]; vascular endothelial growth factor receptor 2 binding [GO:0043184]</t>
  </si>
  <si>
    <t>adherens junction [GO:0005912]; bicellular tight junction [GO:0005923]; catenin complex [GO:0016342]; cell-cell junction [GO:0005911]; cell junction [GO:0030054]; cell periphery [GO:0071944]; cell surface [GO:0009986]; external side of plasma membrane [GO:0009897]; integral component of membrane [GO:0016021]; nuclear membrane [GO:0031965]; nucleoplasm [GO:0005654]; plasma membrane [GO:0005886]</t>
  </si>
  <si>
    <t>GO:0000902; GO:0001932; GO:0001944; GO:0001955; GO:0005102; GO:0005509; GO:0005654; GO:0005886; GO:0005911; GO:0005912; GO:0005923; GO:0006874; GO:0007043; GO:0007156; GO:0007179; GO:0007275; GO:0008013; GO:0008285; GO:0009897; GO:0009986; GO:0010628; GO:0016021; GO:0016339; GO:0016342; GO:0019903; GO:0030054; GO:0030335; GO:0030513; GO:0031115; GO:0031334; GO:0031965; GO:0034332; GO:0035307; GO:0043114; GO:0043184; GO:0043534; GO:0044325; GO:0044331; GO:0045296; GO:0045766; GO:0050728; GO:0070051; GO:0070700; GO:0070830; GO:0071944; GO:0098609; GO:0098742; GO:1902396; GO:1903142; GO:1990782; GO:2000114; GO:2000352</t>
  </si>
  <si>
    <t>R-MMU-418990;R-MMU-5218920;</t>
  </si>
  <si>
    <t>mmu:12562;</t>
  </si>
  <si>
    <t>Plbd1_Q8VCI0</t>
  </si>
  <si>
    <t>Plbd1</t>
  </si>
  <si>
    <t>Phospholipase B-like 1;Phospholipase B-like 1 chain A;Phospholipase B-like 1 chain B;Phospholipase B-like 1 chain C</t>
  </si>
  <si>
    <t>Q8VCI0</t>
  </si>
  <si>
    <t>sp|Q8VCI0|PLBL1_MOUSE Phospholipase B-like 1 OS=Mus musculus OX=10090 GN=Plbd1 PE=1 SV=1</t>
  </si>
  <si>
    <t>FUNCTION: Exhibits weak phospholipase activity, acting on various phospholipids, including phosphatidylcholine, phosphatidylinositol, phosphatidylethanolamine and lysophospholipids. However, in view of the small size of the putative binding pocket, it has been proposed that it may act rather as an amidase or a peptidase (By similarity). {ECO:0000250}.</t>
  </si>
  <si>
    <t>phospholipid catabolic process [GO:0009395]</t>
  </si>
  <si>
    <t>phospholipase activity [GO:0004620]</t>
  </si>
  <si>
    <t>extracellular region [GO:0005576]; extracellular space [GO:0005615]; lysosome [GO:0005764]</t>
  </si>
  <si>
    <t>GO:0004620; GO:0005576; GO:0005615; GO:0005764; GO:0009395</t>
  </si>
  <si>
    <t>R-MMU-1482788;R-MMU-1482839;R-MMU-1482922;R-MMU-1483115;</t>
  </si>
  <si>
    <t>mmu:66857;</t>
  </si>
  <si>
    <t>Masp2_Q91WP0</t>
  </si>
  <si>
    <t>Masp2</t>
  </si>
  <si>
    <t>Mannan-binding lectin serine protease 2;Mannan-binding lectin serine protease 2 A chain;Mannan-binding lectin serine protease 2 B chain</t>
  </si>
  <si>
    <t>Q91WP0</t>
  </si>
  <si>
    <t>sp|Q91WP0|MASP2_MOUSE Mannan-binding lectin serine protease 2 OS=Mus musculus OX=10090 GN=Masp2 PE=1 SV=1</t>
  </si>
  <si>
    <t>FUNCTION: Serum protease that plays an important role in the activation of the complement system via mannose-binding lectin. After activation by auto-catalytic cleavage it cleaves C2 and C4, leading to their activation and to the formation of C3 convertase (By similarity). {ECO:0000250}.</t>
  </si>
  <si>
    <t>complement activation, classical pathway [GO:0006958]; complement activation, lectin pathway [GO:0001867]</t>
  </si>
  <si>
    <t>calcium-dependent protein binding [GO:0048306]; calcium ion binding [GO:0005509]; complement component C4b binding [GO:0001855]; peptidase activity [GO:0008233]; serine-type endopeptidase activity [GO:0004252]</t>
  </si>
  <si>
    <t>GO:0001855; GO:0001867; GO:0004252; GO:0005509; GO:0005615; GO:0006958; GO:0008233; GO:0048306</t>
  </si>
  <si>
    <t>R-MMU-166662;R-MMU-166663;R-MMU-2855086;</t>
  </si>
  <si>
    <t>mmu:17175;</t>
  </si>
  <si>
    <t>_Q9D735</t>
  </si>
  <si>
    <t>Uncharacterized protein C19orf43 homolog</t>
  </si>
  <si>
    <t>Q9D735</t>
  </si>
  <si>
    <t>sp|Q9D735|TRIR_MOUSE Telomerase RNA component interacting RNase OS=Mus musculus OX=10090 GN=Trir PE=1 SV=1</t>
  </si>
  <si>
    <t>FUNCTION: Exoribonuclease that is part of the telomerase RNA 3' end processing complex and which has the ability to all four unpaired RNA nucleotides from 5' end or 3' end with higher efficiency for purine bases (By similarity). {ECO:0000250|UniProtKB:Q9BQ61}.</t>
  </si>
  <si>
    <t>RNA phosphodiester bond hydrolysis, exonucleolytic [GO:0090503]; rRNA catabolic process [GO:0016075]</t>
  </si>
  <si>
    <t>3'-5' exonuclease activity [GO:0008408]; 5'-3' exonuclease activity [GO:0008409]; RNA binding [GO:0003723]</t>
  </si>
  <si>
    <t>GO:0003723; GO:0008408; GO:0008409; GO:0016075; GO:0090503</t>
  </si>
  <si>
    <t>mmu:68544;</t>
  </si>
  <si>
    <t>Col6a2_Q02788</t>
  </si>
  <si>
    <t>Col6a2</t>
  </si>
  <si>
    <t>Collagen alpha-2(VI) chain</t>
  </si>
  <si>
    <t>Q02788</t>
  </si>
  <si>
    <t>sp|Q02788|CO6A2_MOUSE Collagen alpha-2(VI) chain OS=Mus musculus OX=10090 GN=Col6a2 PE=1 SV=3</t>
  </si>
  <si>
    <t>FUNCTION: Collagen VI acts as a cell-binding protein.</t>
  </si>
  <si>
    <t>SUBCELLULAR LOCATION: Secreted, extracellular space, extracellular matrix {ECO:0000250}. Membrane {ECO:0000250}; Peripheral membrane protein {ECO:0000250}. Note=Recruited on membranes by CSPG4. {ECO:0000250}.</t>
  </si>
  <si>
    <t>cell adhesion [GO:0007155]; response to glucose [GO:0009749]</t>
  </si>
  <si>
    <t>collagen binding [GO:0005518]</t>
  </si>
  <si>
    <t>collagen-containing extracellular matrix [GO:0062023]; collagen trimer [GO:0005581]; extracellular matrix [GO:0031012]; extracellular region [GO:0005576]; extracellular space [GO:0005615]; protein-containing complex [GO:0032991]; sarcolemma [GO:0042383]</t>
  </si>
  <si>
    <t>GO:0005518; GO:0005576; GO:0005581; GO:0005615; GO:0007155; GO:0009749; GO:0031012; GO:0032991; GO:0042383; GO:0062023</t>
  </si>
  <si>
    <t>R-MMU-1442490;R-MMU-1650814;R-MMU-186797;R-MMU-2022090;R-MMU-216083;R-MMU-3000178;R-MMU-419037;R-MMU-8948216;</t>
  </si>
  <si>
    <t>mmu:12834;</t>
  </si>
  <si>
    <t>Scpep1_Q920A5</t>
  </si>
  <si>
    <t>Scpep1</t>
  </si>
  <si>
    <t>Retinoid-inducible serine carboxypeptidase</t>
  </si>
  <si>
    <t>Q920A5</t>
  </si>
  <si>
    <t>sp|Q920A5|RISC_MOUSE Retinoid-inducible serine carboxypeptidase OS=Mus musculus OX=10090 GN=Scpep1 PE=1 SV=2</t>
  </si>
  <si>
    <t>FUNCTION: May be involved in vascular wall and kidney homeostasis.</t>
  </si>
  <si>
    <t>SUBCELLULAR LOCATION: Secreted {ECO:0000305}.</t>
  </si>
  <si>
    <t>negative regulation of blood pressure [GO:0045776]; positive regulation of blood vessel diameter [GO:0097755]; retinoic acid metabolic process [GO:0042573]</t>
  </si>
  <si>
    <t>serine-type carboxypeptidase activity [GO:0004185]</t>
  </si>
  <si>
    <t>cytosol [GO:0005829]; extracellular region [GO:0005576]</t>
  </si>
  <si>
    <t>GO:0004185; GO:0005576; GO:0005829; GO:0042573; GO:0045776; GO:0097755</t>
  </si>
  <si>
    <t>mmu:74617;</t>
  </si>
  <si>
    <t>Nln_Q91YP2</t>
  </si>
  <si>
    <t>Nln</t>
  </si>
  <si>
    <t>Neurolysin, mitochondrial</t>
  </si>
  <si>
    <t>Q91YP2</t>
  </si>
  <si>
    <t>sp|Q91YP2|NEUL_MOUSE Neurolysin, mitochondrial OS=Mus musculus OX=10090 GN=Nln PE=1 SV=1</t>
  </si>
  <si>
    <t>FUNCTION: Hydrolyzes oligopeptides such as neurotensin, bradykinin and dynorphin A. {ECO:0000250}.</t>
  </si>
  <si>
    <t>SUBCELLULAR LOCATION: Mitochondrion intermembrane space {ECO:0000250}. Cytoplasm {ECO:0000250}.</t>
  </si>
  <si>
    <t>peptide metabolic process [GO:0006518]; proteolysis [GO:0006508]; regulation of gluconeogenesis [GO:0006111]; regulation of skeletal muscle fiber differentiation [GO:1902809]</t>
  </si>
  <si>
    <t>metal ion binding [GO:0046872]; metalloendopeptidase activity [GO:0004222]; oligopeptidase activity [GO:0070012]; peptidase activity [GO:0008233]; peptide binding [GO:0042277]</t>
  </si>
  <si>
    <t>cytosol [GO:0005829]; mitochondrial intermembrane space [GO:0005758]; mitochondrion [GO:0005739]; plasma membrane [GO:0005886]</t>
  </si>
  <si>
    <t>GO:0004222; GO:0005739; GO:0005758; GO:0005829; GO:0005886; GO:0006111; GO:0006508; GO:0006518; GO:0008233; GO:0042277; GO:0046872; GO:0070012; GO:1902809</t>
  </si>
  <si>
    <t>R-MMU-375276;</t>
  </si>
  <si>
    <t>mmu:75805;</t>
  </si>
  <si>
    <t>Fga_E9PV24</t>
  </si>
  <si>
    <t>Fga</t>
  </si>
  <si>
    <t>Fibrinogen alpha chain;Fibrinopeptide A;Fibrinogen alpha chain</t>
  </si>
  <si>
    <t>E9PV24</t>
  </si>
  <si>
    <t>sp|E9PV24|FIBA_MOUSE Fibrinogen alpha chain OS=Mus musculus OX=10090 GN=Fga PE=1 SV=1</t>
  </si>
  <si>
    <t>FUNCTION: Cleaved by the protease thrombin to yield monomers which, together with fibrinogen beta (FGB) and fibrinogen gamma (FGG), polymerize to form an insoluble fibrin matrix. Fibrin has a major function in hemostasis as one of the primary components of blood clots (PubMed:7649481). In addition, functions during the early stages of wound repair to stabilize the lesion and guide cell migration during re-epithelialization (PubMed:11389004). Was originally thought to be essential for platelet aggregation, based on in vitro studies using anticoagulated blood (PubMed:7649481). However, subsequent studies have shown that it is not absolutely required for thrombus formation in vivo (PubMed:10930441). Enhances expression of SELP in activated platelets via an ITGB3-dependent pathway (PubMed:19332769). Maternal fibrinogen is essential for successful pregnancy (PubMed:7649481). Fibrin deposition is also associated with infection, where it protects against IFNG-mediated hemorrhage (PubMed:12629066). May also facilitate the immune response via both innate and T-cell mediated pathways (PubMed:23487423). {ECO:0000250|UniProtKB:P02671, ECO:0000269|PubMed:10930441, ECO:0000269|PubMed:11389004, ECO:0000269|PubMed:12629066, ECO:0000269|PubMed:15972474, ECO:0000269|PubMed:19332769, ECO:0000269|PubMed:23487423, ECO:0000269|PubMed:7649481}.</t>
  </si>
  <si>
    <t>SUBCELLULAR LOCATION: Secreted {ECO:0000269|PubMed:7649481}.</t>
  </si>
  <si>
    <t>adaptive immune response [GO:0002250]; blood coagulation [GO:0007596]; blood coagulation, common pathway [GO:0072377]; blood coagulation, fibrin clot formation [GO:0072378]; cell-matrix adhesion [GO:0007160]; cellular protein-containing complex assembly [GO:0034622]; fibrinolysis [GO:0042730]; induction of bacterial agglutination [GO:0043152]; innate immune response [GO:0045087]; negative regulation of endothelial cell apoptotic process [GO:2000352]; negative regulation of extrinsic apoptotic signaling pathway via death domain receptors [GO:1902042]; plasminogen activation [GO:0031639]; platelet aggregation [GO:0070527]; positive regulation of ERK1 and ERK2 cascade [GO:0070374]; positive regulation of exocytosis [GO:0045921]; positive regulation of heterotypic cell-cell adhesion [GO:0034116]; positive regulation of peptide hormone secretion [GO:0090277]; positive regulation of protein secretion [GO:0050714]; positive regulation of smooth muscle cell migration [GO:0014911]; positive regulation of vasoconstriction [GO:0045907]; protein-containing complex assembly [GO:0065003]; protein polymerization [GO:0051258]; response to calcium ion [GO:0051592]</t>
  </si>
  <si>
    <t>cell adhesion molecule binding [GO:0050839]; metal ion binding [GO:0046872]; signaling receptor binding [GO:0005102]; structural molecule activity [GO:0005198]</t>
  </si>
  <si>
    <t>blood microparticle [GO:0072562]; cell cortex [GO:0005938]; cell surface [GO:0009986]; collagen-containing extracellular matrix [GO:0062023]; cytoplasm [GO:0005737]; external side of plasma membrane [GO:0009897]; extracellular space [GO:0005615]; fibrinogen complex [GO:0005577]; platelet alpha granule [GO:0031091]; rough endoplasmic reticulum [GO:0005791]; synapse [GO:0045202]</t>
  </si>
  <si>
    <t>GO:0002250; GO:0005102; GO:0005198; GO:0005577; GO:0005615; GO:0005737; GO:0005791; GO:0005938; GO:0007160; GO:0007596; GO:0009897; GO:0009986; GO:0014911; GO:0031091; GO:0031639; GO:0034116; GO:0034622; GO:0042730; GO:0043152; GO:0045087; GO:0045202; GO:0045907; GO:0045921; GO:0046872; GO:0050714; GO:0050839; GO:0051258; GO:0051592; GO:0062023; GO:0065003; GO:0070374; GO:0070527; GO:0072377; GO:0072378; GO:0072562; GO:0090277; GO:1902042; GO:2000352</t>
  </si>
  <si>
    <t>R-MMU-114608;R-MMU-140875;R-MMU-216083;R-MMU-354192;R-MMU-354194;R-MMU-372708;R-MMU-381426;R-MMU-5674135;R-MMU-5686938;R-MMU-8957275;</t>
  </si>
  <si>
    <t>mmu:14161;</t>
  </si>
  <si>
    <t>Serpina6_Q06770</t>
  </si>
  <si>
    <t>Serpina6</t>
  </si>
  <si>
    <t>Corticosteroid-binding globulin</t>
  </si>
  <si>
    <t>Q06770</t>
  </si>
  <si>
    <t>sp|Q06770|CBG_MOUSE Corticosteroid-binding globulin OS=Mus musculus OX=10090 GN=Serpina6 PE=1 SV=1</t>
  </si>
  <si>
    <t>FUNCTION: Major transport protein for glucocorticoids and progestins in the blood of almost all vertebrate species.</t>
  </si>
  <si>
    <t>glucocorticoid metabolic process [GO:0008211]; negative regulation of endopeptidase activity [GO:0010951]</t>
  </si>
  <si>
    <t>serine-type endopeptidase inhibitor activity [GO:0004867]; steroid binding [GO:0005496]</t>
  </si>
  <si>
    <t>GO:0004867; GO:0005496; GO:0005615; GO:0008211; GO:0010951</t>
  </si>
  <si>
    <t>R-MMU-194002;</t>
  </si>
  <si>
    <t>mmu:12401;</t>
  </si>
  <si>
    <t>Hspa12b_Q9CZJ2</t>
  </si>
  <si>
    <t>Hspa12b</t>
  </si>
  <si>
    <t>Heat shock 70 kDa protein 12B</t>
  </si>
  <si>
    <t>Q9CZJ2</t>
  </si>
  <si>
    <t>sp|Q9CZJ2|HS12B_MOUSE Heat shock 70 kDa protein 12B OS=Mus musculus OX=10090 GN=Hspa12b PE=1 SV=1</t>
  </si>
  <si>
    <t>ATP binding [GO:0005524]</t>
  </si>
  <si>
    <t>GO:0005524</t>
  </si>
  <si>
    <t>R-MMU-3371453;</t>
  </si>
  <si>
    <t>mmu:72630;</t>
  </si>
  <si>
    <t>Rac2_Q05144</t>
  </si>
  <si>
    <t>Rac2</t>
  </si>
  <si>
    <t>Ras-related C3 botulinum toxin substrate 2</t>
  </si>
  <si>
    <t>Q05144</t>
  </si>
  <si>
    <t>sp|Q05144|RAC2_MOUSE Ras-related C3 botulinum toxin substrate 2 OS=Mus musculus OX=10090 GN=Rac2 PE=1 SV=1</t>
  </si>
  <si>
    <t>FUNCTION: Plasma membrane-associated small GTPase which cycles between an active GTP-bound and inactive GDP-bound state. In active state binds to a variety of effector proteins to regulate cellular responses, such as secretory processes, phagocytose of apoptotic cells and epithelial cell polarization. Augments the production of reactive oxygen species (ROS) by NADPH oxidase.</t>
  </si>
  <si>
    <t>SUBCELLULAR LOCATION: Cytoplasm {ECO:0000250}. Membrane {ECO:0000250}; Lipid-anchor {ECO:0000250}. Note=Membrane-associated when activated. {ECO:0000250}.</t>
  </si>
  <si>
    <t>actin cytoskeleton organization [GO:0030036]; actin filament organization [GO:0007015]; bone resorption [GO:0045453]; cell projection assembly [GO:0030031]; chemotaxis [GO:0006935]; cortical cytoskeleton organization [GO:0030865]; engulfment of apoptotic cell [GO:0043652]; establishment or maintenance of cell polarity [GO:0007163]; G protein-coupled receptor signaling pathway [GO:0007186]; lymphocyte aggregation [GO:0071593]; motor neuron axon guidance [GO:0008045]; positive regulation of cell population proliferation [GO:0008284]; positive regulation of lamellipodium assembly [GO:0010592]; positive regulation of neutrophil chemotaxis [GO:0090023]; Rac protein signal transduction [GO:0016601]; regulation of actin cytoskeleton organization [GO:0032956]; regulation of cell shape [GO:0008360]; regulation of cell-substrate adhesion [GO:0010810]; regulation of mast cell chemotaxis [GO:0060753]; regulation of mast cell degranulation [GO:0043304]; regulation of neutrophil migration [GO:1902622]; regulation of respiratory burst [GO:0060263]; regulation of T cell proliferation [GO:0042129]</t>
  </si>
  <si>
    <t>GTPase activity [GO:0003924]; GTP binding [GO:0005525]; protein kinase binding [GO:0019901]; protein kinase regulator activity [GO:0019887]</t>
  </si>
  <si>
    <t>actin filament [GO:0005884]; cell cortex [GO:0005938]; cell projection [GO:0042995]; cytoplasm [GO:0005737]; cytoplasmic vesicle [GO:0031410]; cytoskeleton [GO:0005856]; cytosol [GO:0005829]; intracellular membrane-bounded organelle [GO:0043231]; lamellipodium [GO:0030027]; membrane [GO:0016020]; nuclear envelope [GO:0005635]; plasma membrane [GO:0005886]; vesicle [GO:0031982]</t>
  </si>
  <si>
    <t>GO:0003924; GO:0005525; GO:0005635; GO:0005737; GO:0005829; GO:0005856; GO:0005884; GO:0005886; GO:0005938; GO:0006935; GO:0007015; GO:0007163; GO:0007186; GO:0008045; GO:0008284; GO:0008360; GO:0010592; GO:0010810; GO:0016020; GO:0016601; GO:0019887; GO:0019901; GO:0030027; GO:0030031; GO:0030036; GO:0030865; GO:0031410; GO:0031982; GO:0032956; GO:0042129; GO:0042995; GO:0043231; GO:0043304; GO:0043652; GO:0045453; GO:0060263; GO:0060753; GO:0071593; GO:0090023; GO:1902622</t>
  </si>
  <si>
    <t>R-MMU-114604;R-MMU-1222556;R-MMU-1257604;R-MMU-194840;R-MMU-4086400;R-MMU-5668599;R-MMU-6811558;</t>
  </si>
  <si>
    <t>mmu:19354;</t>
  </si>
  <si>
    <t>Snca_O55042</t>
  </si>
  <si>
    <t>Snca</t>
  </si>
  <si>
    <t>Alpha-synuclein</t>
  </si>
  <si>
    <t>O55042</t>
  </si>
  <si>
    <t>sp|O55042|SYUA_MOUSE Alpha-synuclein OS=Mus musculus OX=10090 GN=Snca PE=1 SV=2</t>
  </si>
  <si>
    <t>FUNCTION: Neuronal protein that plays several roles in synaptic activity such as regulation of synaptic vesicle trafficking and subsequent neurotransmitter release. Participates as a monomer in synaptic vesicle exocytosis by enhancing vesicle priming, fusion and dilation of exocytotic fusion pores. Mechanistically, acts by increasing local Ca(2+) release from microdomains which is essential for the enhancement of ATP-induced exocytosis. Acts also as a molecular chaperone in its multimeric membrane-bound state, assisting in the folding of synaptic fusion components called SNAREs (Soluble NSF Attachment Protein REceptors) at presynaptic plasma membrane in conjunction with cysteine string protein-alpha/DNAJC5 (PubMed:20798282, PubMed:25246573). This chaperone activity is important to sustain normal SNARE-complex assembly during aging. Plays also a role in the regulation of the dopamine neurotransmission by associating with the dopamine transporter (DAT1) and thereby modulating its activity (By similarity). {ECO:0000250|UniProtKB:P37840, ECO:0000269|PubMed:20798282, ECO:0000269|PubMed:25246573}.</t>
  </si>
  <si>
    <t>SUBCELLULAR LOCATION: Cytoplasm {ECO:0000269|PubMed:31034892}. Membrane {ECO:0000250|UniProtKB:P37840}. Nucleus {ECO:0000250|UniProtKB:P37840}. Cell junction, synapse {ECO:0000250|UniProtKB:P37840}. Secreted {ECO:0000250|UniProtKB:P37840}. Note=Membrane-bound in dopaminergic neurons. {ECO:0000250|UniProtKB:P37840}.</t>
  </si>
  <si>
    <t>activation of cysteine-type endopeptidase activity involved in apoptotic process [GO:0006919]; adult locomotory behavior [GO:0008344]; aging [GO:0007568]; behavioral response to cocaine [GO:0048148]; cellular response to copper ion [GO:0071280]; cellular response to fibroblast growth factor stimulus [GO:0044344]; cellular response to oxidative stress [GO:0034599]; chemical synaptic transmission [GO:0007268]; dopamine biosynthetic process [GO:0042416]; dopamine metabolic process [GO:0042417]; excitatory postsynaptic potential [GO:0060079]; fatty acid metabolic process [GO:0006631]; long-term synaptic potentiation [GO:0060291]; membrane organization [GO:0061024]; microglial cell activation [GO:0001774]; mitochondrial ATP synthesis coupled electron transport [GO:0042775]; mitochondrial membrane organization [GO:0007006]; negative regulation of apoptotic process [GO:0043066]; negative regulation of chaperone-mediated autophagy [GO:1904715]; negative regulation of cysteine-type endopeptidase activity involved in apoptotic process [GO:0043154]; negative regulation of dopamine metabolic process [GO:0045963]; negative regulation of dopamine uptake involved in synaptic transmission [GO:0051585]; negative regulation of exocytosis [GO:0045920]; negative regulation of histone acetylation [GO:0035067]; negative regulation of microtubule polymerization [GO:0031115]; negative regulation of monooxygenase activity [GO:0032769]; negative regulation of neuron apoptotic process [GO:0043524]; negative regulation of neuron death [GO:1901215]; negative regulation of norepinephrine uptake [GO:0051622]; negative regulation of platelet-derived growth factor receptor signaling pathway [GO:0010642]; negative regulation of protein phosphorylation [GO:0001933]; negative regulation of serotonin uptake [GO:0051612]; negative regulation of thrombin-activated receptor signaling pathway [GO:0070495]; negative regulation of transporter activity [GO:0032410]; neutral lipid metabolic process [GO:0006638]; oxidation-reduction process [GO:0055114]; phospholipid metabolic process [GO:0006644]; positive regulation of endocytosis [GO:0045807]; positive regulation of exocytosis [GO:0045921]; positive regulation of glutathione peroxidase activity [GO:1903284]; positive regulation of hydrogen peroxide catabolic process [GO:1903285]; positive regulation of inflammatory response [GO:0050729]; positive regulation of inositol phosphate biosynthetic process [GO:0060732]; positive regulation of neuron death [GO:1901216]; positive regulation of neurotransmitter secretion [GO:0001956]; positive regulation of peptidyl-serine phosphorylation [GO:0033138]; positive regulation of protein serine/threonine kinase activity [GO:0071902]; positive regulation of receptor recycling [GO:0001921]; positive regulation of release of sequestered calcium ion into cytosol [GO:0051281]; positive regulation of SNARE complex assembly [GO:0035543]; positive regulation of synaptic transmission [GO:0050806]; protein complex oligomerization [GO:0051259]; protein destabilization [GO:0031648]; protein tetramerization [GO:0051262]; receptor internalization [GO:0031623]; regulation of acyl-CoA biosynthetic process [GO:0050812]; regulation of dopamine secretion [GO:0014059]; regulation of glutamate secretion [GO:0014048]; regulation of locomotion [GO:0040012]; regulation of long-term neuronal synaptic plasticity [GO:0048169]; regulation of macrophage activation [GO:0043030]; regulation of neuronal synaptic plasticity [GO:0048168]; regulation of neuron death [GO:1901214]; regulation of neurotransmitter secretion [GO:0046928]; regulation of norepinephrine uptake [GO:0051621]; regulation of phospholipase activity [GO:0010517]; regulation of presynapse assembly [GO:1905606]; regulation of reactive oxygen species metabolic process [GO:2000377]; regulation of transmembrane transporter activity [GO:0022898]; response to desipramine [GO:1904307]; response to drug [GO:0042493]; response to interferon-gamma [GO:0034341]; response to interleukin-1 [GO:0070555]; response to iron(II) ion [GO:0010040]; response to lipopolysaccharide [GO:0032496]; response to magnesium ion [GO:0032026]; SNARE complex assembly [GO:0035493]; synapse organization [GO:0050808]; synaptic transmission, dopaminergic [GO:0001963]; synaptic vesicle endocytosis [GO:0048488]; synaptic vesicle exocytosis [GO:0016079]; synaptic vesicle priming [GO:0016082]; synaptic vesicle transport [GO:0048489]</t>
  </si>
  <si>
    <t>actin binding [GO:0003779]; alpha-tubulin binding [GO:0043014]; arachidonic acid binding [GO:0050544]; beta-tubulin binding [GO:0048487]; calcium ion binding [GO:0005509]; copper ion binding [GO:0005507]; cuprous ion binding [GO:1903136]; cysteine-type endopeptidase inhibitor activity involved in apoptotic process [GO:0043027]; dynein complex binding [GO:0070840]; enzyme binding [GO:0019899]; ferrous iron binding [GO:0008198]; histone binding [GO:0042393]; Hsp70 protein binding [GO:0030544]; identical protein binding [GO:0042802]; kinesin binding [GO:0019894]; magnesium ion binding [GO:0000287]; microtubule binding [GO:0008017]; oxidoreductase activity [GO:0016491]; phospholipase binding [GO:0043274]; phospholipid binding [GO:0005543]; phosphoprotein binding [GO:0051219]; protein domain specific binding [GO:0019904]; protein N-terminus binding [GO:0047485]; SNARE binding [GO:0000149]; tau protein binding [GO:0048156]; zinc ion binding [GO:0008270]</t>
  </si>
  <si>
    <t>actin cytoskeleton [GO:0015629]; axon [GO:0030424]; axon terminus [GO:0043679]; cell cortex [GO:0005938]; cytoplasm [GO:0005737]; cytoplasmic vesicle membrane [GO:0030659]; cytoskeleton [GO:0005856]; cytosol [GO:0005829]; extracellular region [GO:0005576]; extracellular space [GO:0005615]; Golgi apparatus [GO:0005794]; growth cone [GO:0030426]; inclusion body [GO:0016234]; intracellular membrane-bounded organelle [GO:0043231]; membrane [GO:0016020]; mitochondrial inner membrane [GO:0005743]; mitochondrial intermembrane space [GO:0005758]; mitochondrial matrix [GO:0005759]; mitochondrial outer membrane [GO:0005741]; mitochondrion [GO:0005739]; neuronal cell body [GO:0043025]; nuclear outer membrane [GO:0005640]; nucleus [GO:0005634]; perinuclear region of cytoplasm [GO:0048471]; plasma membrane [GO:0005886]; postsynapse [GO:0098794]; presynapse [GO:0098793]; protein-containing complex [GO:0032991]; ribosome [GO:0005840]; rough endoplasmic reticulum [GO:0005791]; supramolecular fiber [GO:0099512]; synapse [GO:0045202]; synaptic vesicle [GO:0008021]; synaptic vesicle membrane [GO:0030672]; terminal bouton [GO:0043195]</t>
  </si>
  <si>
    <t>GO:0000149; GO:0000287; GO:0001774; GO:0001921; GO:0001933; GO:0001956; GO:0001963; GO:0003779; GO:0005507; GO:0005509; GO:0005543; GO:0005576; GO:0005615; GO:0005634; GO:0005640; GO:0005737; GO:0005739; GO:0005741; GO:0005743; GO:0005758; GO:0005759; GO:0005791; GO:0005794; GO:0005829; GO:0005840; GO:0005856; GO:0005886; GO:0005938; GO:0006631; GO:0006638; GO:0006644; GO:0006919; GO:0007006; GO:0007268; GO:0007568; GO:0008017; GO:0008021; GO:0008198; GO:0008270; GO:0008344; GO:0010040; GO:0010517; GO:0010642; GO:0014048; GO:0014059; GO:0015629; GO:0016020; GO:0016079; GO:0016082; GO:0016234; GO:0016491; GO:0019894; GO:0019899; GO:0019904; GO:0022898; GO:0030424; GO:0030426; GO:0030544; GO:0030659; GO:0030672; GO:0031115; GO:0031623; GO:0031648; GO:0032026; GO:0032410; GO:0032496; GO:0032769; GO:0032991; GO:0033138; GO:0034341; GO:0034599; GO:0035067; GO:0035493; GO:0035543; GO:0040012; GO:0042393; GO:0042416; GO:0042417; GO:0042493; GO:0042775; GO:0042802; GO:0043014; GO:0043025; GO:0043027; GO:0043030; GO:0043066; GO:0043154; GO:0043195; GO:0043231; GO:0043274; GO:0043524; GO:0043679; GO:0044344; GO:0045202; GO:0045807; GO:0045920; GO:0045921; GO:0045963; GO:0046928; GO:0047485; GO:0048148; GO:0048156; GO:0048168; GO:0048169; GO:0048471; GO:0048487; GO:0048488; GO:0048489; GO:0050544; GO:0050729; GO:0050806; GO:0050808; GO:0050812; GO:0051219; GO:0051259; GO:0051262; GO:0051281; GO:0051585; GO:0051612; GO:0051621; GO:0051622; GO:0055114; GO:0060079; GO:0060291; GO:0060732; GO:0061024; GO:0070495; GO:0070555; GO:0070840; GO:0071280; GO:0071902; GO:0098793; GO:0098794; GO:0099512; GO:1901214; GO:1901215; GO:1901216; GO:1903136; GO:1903284; GO:1903285; GO:1904307; GO:1904715; GO:1905606; GO:2000377</t>
  </si>
  <si>
    <t>mmu:20617;</t>
  </si>
  <si>
    <t>Abce1_P61222</t>
  </si>
  <si>
    <t>Abce1</t>
  </si>
  <si>
    <t>ATP-binding cassette sub-family E member 1</t>
  </si>
  <si>
    <t>P61222</t>
  </si>
  <si>
    <t>sp|P61222|ABCE1_MOUSE ATP-binding cassette sub-family E member 1 OS=Mus musculus OX=10090 GN=Abce1 PE=1 SV=1</t>
  </si>
  <si>
    <t>FUNCTION: Cotranslational quality control factor involved in the No-Go Decay (NGD) pathway (By similarity). Together with PELO and HBS1L, is required for 48S complex formation from 80S ribosomes and dissociation of vacant 80S ribosomes (By similarity). Together with PELO and HBS1L, recognizes stalled ribosomes and promotes dissociation of elongation complexes assembled on non-stop mRNAs; this triggers endonucleolytic cleavage of the mRNA, a mechanism to release non-functional ribosomes and to degrade damaged mRNAs as part of the No-Go Decay (NGD) pathway (By similarity). Plays a role in the regulation of mRNA turnover (PubMed:10866653). Plays a role in quality control of translation of mitochondrial outer membrane-localized mRNA (By similarity). As part of the PINK1-regulated signaling, ubiquitinated by CNOT4 upon mitochondria damage; this modification generates polyubiquitin signals that recruit autophagy receptors to the mitochondrial outer membrane and initiate mitophagy (By similarity). RNASEL-specific protein inhibitor which antagonizes the binding of 2-5A (5'-phosphorylated 2',5'-linked oligoadenylates) to RNASEL (By similarity). Negative regulator of the anti-viral effect of the interferon-regulated 2-5A/RNASEL pathway (By similarity). {ECO:0000250|UniProtKB:P61221, ECO:0000269|PubMed:10866653}.</t>
  </si>
  <si>
    <t>SUBCELLULAR LOCATION: Cytoplasm {ECO:0000250}. Mitochondrion {ECO:0000250}. Note=Localized to clusters of virus formation at the plasma membrane. {ECO:0000250}.</t>
  </si>
  <si>
    <t>negative regulation of endoribonuclease activity [GO:0060702]; ribosomal subunit export from nucleus [GO:0000054]; translational initiation [GO:0006413]; translational termination [GO:0006415]</t>
  </si>
  <si>
    <t>ATPase activity [GO:0016887]; ATP binding [GO:0005524]; endoribonuclease inhibitor activity [GO:0060698]; iron ion binding [GO:0005506]; ribosomal small subunit binding [GO:0043024]</t>
  </si>
  <si>
    <t>cytoplasm [GO:0005737]; cytosol [GO:0005829]; mitochondrion [GO:0005739]</t>
  </si>
  <si>
    <t>GO:0000054; GO:0005506; GO:0005524; GO:0005737; GO:0005739; GO:0005829; GO:0006413; GO:0006415; GO:0016887; GO:0043024; GO:0060698; GO:0060702</t>
  </si>
  <si>
    <t>R-MMU-8983711;R-MMU-909733;</t>
  </si>
  <si>
    <t>mmu:24015;</t>
  </si>
  <si>
    <t>C8b_Q8BH35</t>
  </si>
  <si>
    <t>C8b</t>
  </si>
  <si>
    <t>Complement component C8 beta chain</t>
  </si>
  <si>
    <t>Q8BH35</t>
  </si>
  <si>
    <t>sp|Q8BH35|CO8B_MOUSE Complement component C8 beta chain OS=Mus musculus OX=10090 GN=C8b PE=1 SV=1</t>
  </si>
  <si>
    <t>FUNCTION: Constituent of the membrane attack complex (MAC) that plays a key role in the innate and adaptive immune response by forming pores in the plasma membrane of target cells. {ECO:0000250}.</t>
  </si>
  <si>
    <t>complement activation, alternative pathway [GO:0006957]; complement activation, classical pathway [GO:0006958]; cytolysis [GO:0019835]</t>
  </si>
  <si>
    <t>protein-containing complex binding [GO:0044877]</t>
  </si>
  <si>
    <t>extracellular region [GO:0005576]; extracellular space [GO:0005615]; membrane attack complex [GO:0005579]</t>
  </si>
  <si>
    <t>GO:0005576; GO:0005579; GO:0005615; GO:0006957; GO:0006958; GO:0019835; GO:0044877</t>
  </si>
  <si>
    <t>R-MMU-166665;R-MMU-977606;</t>
  </si>
  <si>
    <t>mmu:110382;</t>
  </si>
  <si>
    <t>Hist1h1a_P43275</t>
  </si>
  <si>
    <t>Hist1h1a</t>
  </si>
  <si>
    <t>Histone H1.1</t>
  </si>
  <si>
    <t>P43275</t>
  </si>
  <si>
    <t>sp|P43275|H11_MOUSE Histone H1.1 OS=Mus musculus OX=10090 GN=Hist1h1a PE=1 SV=2</t>
  </si>
  <si>
    <t>FUNCTION: Histone H1 protein binds to linker DNA between nucleosomes forming the macromolecular structure known as the chromatin fiber. Histones H1 are necessary for the condensation of nucleosome chains into higher-order structured fibers. Acts also as a regulator of individual gene transcription through chromatin remodeling, nucleosome spacing and DNA methylation (By similarity). {ECO:0000250}.</t>
  </si>
  <si>
    <t>SUBCELLULAR LOCATION: Nucleus. Chromosome. Note=Mainly localizes in euchromatin. {ECO:0000250}.</t>
  </si>
  <si>
    <t>chromosome condensation [GO:0030261]; negative regulation of chromatin silencing [GO:0031936]; negative regulation of DNA recombination [GO:0045910]; nucleosome assembly [GO:0006334]; nucleosome positioning [GO:0016584]; positive regulation of receptor-mediated endocytosis [GO:0048260]; regulation of transcription, DNA-templated [GO:0006355]; spermatogenesis [GO:0007283]</t>
  </si>
  <si>
    <t>DNA binding [GO:0003677]; double-stranded DNA binding [GO:0003690]; heparin binding [GO:0008201]; nucleosomal DNA binding [GO:0031492]</t>
  </si>
  <si>
    <t>cell surface [GO:0009986]; nuclear chromatin [GO:0000790]; nuclear euchromatin [GO:0005719]; nucleosome [GO:0000786]; nucleus [GO:0005634]; vesicle [GO:0031982]</t>
  </si>
  <si>
    <t>GO:0000786; GO:0000790; GO:0003677; GO:0003690; GO:0005634; GO:0005719; GO:0006334; GO:0006355; GO:0007283; GO:0008201; GO:0009986; GO:0016584; GO:0030261; GO:0031492; GO:0031936; GO:0031982; GO:0045910; GO:0048260</t>
  </si>
  <si>
    <t>R-MMU-140342;R-MMU-2559584;</t>
  </si>
  <si>
    <t>mmu:80838;</t>
  </si>
  <si>
    <t>Eif6_O55135</t>
  </si>
  <si>
    <t>Eif6</t>
  </si>
  <si>
    <t>Eukaryotic translation initiation factor 6</t>
  </si>
  <si>
    <t>O55135</t>
  </si>
  <si>
    <t>sp|O55135|IF6_MOUSE Eukaryotic translation initiation factor 6 OS=Mus musculus OX=10090 GN=Eif6 PE=1 SV=2</t>
  </si>
  <si>
    <t>FUNCTION: Binds to the 60S ribosomal subunit and prevents its association with the 40S ribosomal subunit to form the 80S initiation complex in the cytoplasm. Behaves as a stimulatory translation initiation factor downstream insulin/growth factors. Is also involved in ribosome biogenesis. Associates with pre-60S subunits in the nucleus and is involved in its nuclear export. Cytoplasmic release of TIF6 from 60S subunits and nuclear relocalization is promoted by a RACK1 (RACK1)-dependent protein kinase C activity. In tissues responsive to insulin, controls fatty acid synthesis and glycolysis by exerting translational control of adipogenic transcription factors such as CEBPB, CEBPD and ATF4 that have G/C rich or uORF in their 5'UTR (PubMed:26383020). Required for ROS-dependent megakaryocyte maturation and platelets formation, controls the expression of mitochondrial respiratory chain genes involved in reactive oxygen species (ROS) synthesis (PubMed:26391622). Involved in miRNA-mediated gene silencing by the RNA-induced silencing complex (RISC). Required for both miRNA-mediated translational repression and miRNA-mediated cleavage of complementary mRNAs by RISC (By similarity). Modulates cell cycle progression and global translation of pre-B cells, its activation seems to be rate-limiting in tumorigenesis and tumor growth (PubMed:21665150). {ECO:0000255|HAMAP-Rule:MF_03132, ECO:0000269|PubMed:18784653, ECO:0000269|PubMed:21665150, ECO:0000269|PubMed:26383020, ECO:0000269|PubMed:26391622}.</t>
  </si>
  <si>
    <t>SUBCELLULAR LOCATION: Cytoplasm. Nucleus, nucleolus. Note=Shuttles between cytoplasm and nucleus/nucleolus.</t>
  </si>
  <si>
    <t>assembly of large subunit precursor of preribosome [GO:1902626]; gene silencing by miRNA [GO:0035195]; maturation of 5.8S rRNA [GO:0000460]; maturation of LSU-rRNA [GO:0000470]; mature ribosome assembly [GO:0042256]; miRNA mediated inhibition of translation [GO:0035278]; positive regulation of translation [GO:0045727]; regulation of fatty acid biosynthetic process [GO:0042304]; regulation of glycolytic process [GO:0006110]; regulation of megakaryocyte differentiation [GO:0045652]; regulation of reactive oxygen species metabolic process [GO:2000377]; response to insulin [GO:0032868]; ribosomal subunit export from nucleus [GO:0000054]</t>
  </si>
  <si>
    <t>ribosomal large subunit binding [GO:0043023]; ribosome binding [GO:0043022]; translation initiation factor activity [GO:0003743]</t>
  </si>
  <si>
    <t>cytoplasm [GO:0005737]; cytosol [GO:0005829]; intermediate filament [GO:0005882]; lamin filament [GO:0005638]; nucleolus [GO:0005730]; nucleoplasm [GO:0005654]; nucleus [GO:0005634]; preribosome, large subunit precursor [GO:0030687]</t>
  </si>
  <si>
    <t>GO:0000054; GO:0000460; GO:0000470; GO:0003743; GO:0005634; GO:0005638; GO:0005654; GO:0005730; GO:0005737; GO:0005829; GO:0005882; GO:0006110; GO:0030687; GO:0032868; GO:0035195; GO:0035278; GO:0042256; GO:0042304; GO:0043022; GO:0043023; GO:0045652; GO:0045727; GO:1902626; GO:2000377</t>
  </si>
  <si>
    <t>mmu:16418;</t>
  </si>
  <si>
    <t>Snx5_Q9D8U8</t>
  </si>
  <si>
    <t>Snx5</t>
  </si>
  <si>
    <t>Sorting nexin-5</t>
  </si>
  <si>
    <t>Q9D8U8</t>
  </si>
  <si>
    <t>sp|Q9D8U8|SNX5_MOUSE Sorting nexin-5 OS=Mus musculus OX=10090 GN=Snx5 PE=1 SV=1</t>
  </si>
  <si>
    <t>FUNCTION: Involved in several stages of intracellular trafficking. Interacts with membranes containing phosphatidylinositol lipids. Acts in part as component of the retromer membrane-deforming SNX-BAR subcomplex. The SNX-BAR retromer mediates retrograde transport of cargo proteins from endosomes to the trans-Golgi network (TGN) and is involved in endosome-to-plasma membrane transport for cargo protein recycling. The SNX-BAR subcomplex functions to deform the donor membrane into a tubular profile called endosome-to-TGN transport carrier (ETC). Does not have in vitro vesicle-to-membrane remodeling activity. Involved in retrograde transport of lysosomal enzyme receptor IGF2R. May function as link between endosomal transport vesicles and dynactin. Plays a role in the internalization of EGFR after EGF stimulation. Involved in EGFR endosomal sorting and degradation; the function involves PIP5K1C and is retromer-independent. Together with PIP5K1C facilitates HGS interaction with ubiquitinated EGFR, which initiates EGFR sorting to intraluminal vesicles (ILVs) of the multivesicular body for subsequent lysosomal degradation. Involved in E-cadherin sorting and degradation; inhibits PIP5K1C-mediated E-cadherin degradation (By similarity). Plays a role in macropinocytosis (PubMed:18854019). {ECO:0000250|UniProtKB:Q9Y5X3, ECO:0000269|PubMed:18854019}.</t>
  </si>
  <si>
    <t>SUBCELLULAR LOCATION: Endosome {ECO:0000250|UniProtKB:Q9Y5X3}. Early endosome {ECO:0000250|UniProtKB:Q9Y5X3}. Early endosome membrane {ECO:0000250|UniProtKB:Q9Y5X3}; Peripheral membrane protein; Cytoplasmic side. Cell membrane {ECO:0000250|UniProtKB:Q9Y5X3}; Peripheral membrane protein; Cytoplasmic side {ECO:0000250|UniProtKB:Q9Y5X3}. Cytoplasmic vesicle membrane; Peripheral membrane protein; Cytoplasmic side. Cytoplasm. Cell projection, phagocytic cup. Cell projection, ruffle. Note=Recruited to the plasma membrane after EGF stimulation, which leads to increased levels of phosphatidylinositol 3,4-bisphosphate (PdtIns(3,4)P2) (By similarity). Detected on macropinosomes (PubMed:18854019). Targeted to membrane ruffles in response to EGFR stimulation (By similarity). {ECO:0000250|UniProtKB:Q9Y5X3, ECO:0000269|PubMed:18854019}.</t>
  </si>
  <si>
    <t>epidermal growth factor catabolic process [GO:0007174]; intracellular protein transport [GO:0006886]; negative regulation of blood pressure [GO:0045776]; pinocytosis [GO:0006907]; positive regulation of insulin receptor signaling pathway [GO:0046628]; positive regulation of renal sodium excretion [GO:0035815]; positive regulation of transcription, DNA-templated [GO:0045893]; retrograde transport, endosome to Golgi [GO:0042147]</t>
  </si>
  <si>
    <t>D1 dopamine receptor binding [GO:0031748]; dynactin binding [GO:0034452]; phosphatidylinositol-3,5-bisphosphate binding [GO:0080025]; phosphatidylinositol-4-phosphate binding [GO:0070273]; phosphatidylinositol-5-phosphate binding [GO:0010314]; phosphatidylinositol binding [GO:0035091]</t>
  </si>
  <si>
    <t>brush border [GO:0005903]; cytoplasmic vesicle membrane [GO:0030659]; cytosol [GO:0005829]; early endosome membrane [GO:0031901]; endosome [GO:0005768]; extrinsic component of cytoplasmic side of plasma membrane [GO:0031234]; extrinsic component of endosome membrane [GO:0031313]; intracellular membrane-bounded organelle [GO:0043231]; macropinocytic cup [GO:0070685]; perinuclear region of cytoplasm [GO:0048471]; phagocytic cup [GO:0001891]; retromer complex [GO:0030904]; ruffle [GO:0001726]; tubular endosome [GO:0097422]</t>
  </si>
  <si>
    <t>GO:0001726; GO:0001891; GO:0005768; GO:0005829; GO:0005903; GO:0006886; GO:0006907; GO:0007174; GO:0010314; GO:0030659; GO:0030904; GO:0031234; GO:0031313; GO:0031748; GO:0031901; GO:0034452; GO:0035091; GO:0035815; GO:0042147; GO:0043231; GO:0045776; GO:0045893; GO:0046628; GO:0048471; GO:0070273; GO:0070685; GO:0080025; GO:0097422</t>
  </si>
  <si>
    <t>R-MMU-432722;</t>
  </si>
  <si>
    <t>mmu:69178;</t>
  </si>
  <si>
    <t>Pnkd_Q69ZP3</t>
  </si>
  <si>
    <t>Pnkd</t>
  </si>
  <si>
    <t>Probable hydrolase PNKD</t>
  </si>
  <si>
    <t>Q69ZP3</t>
  </si>
  <si>
    <t>sp|Q69ZP3|PNKD_MOUSE Probable hydrolase PNKD OS=Mus musculus OX=10090 GN=Pnkd PE=1 SV=2</t>
  </si>
  <si>
    <t>FUNCTION: Probable hydrolase that plays an aggravative role in the development of cardiac hypertrophy via activation of the NF-kappa-B signaling pathway. {ECO:0000269|PubMed:17420335}.</t>
  </si>
  <si>
    <t>SUBCELLULAR LOCATION: [Isoform 1]: Membrane; Peripheral membrane protein.; SUBCELLULAR LOCATION: [Isoform 2]: Cytoplasm. Nucleus.; SUBCELLULAR LOCATION: [Isoform 4]: Mitochondrion {ECO:0000250}.</t>
  </si>
  <si>
    <t>methylglyoxal catabolic process to D-lactate via S-lactoyl-glutathione [GO:0019243]; negative regulation of neurotransmitter secretion [GO:0046929]; neuromuscular process controlling posture [GO:0050884]; regulation of dopamine metabolic process [GO:0042053]; regulation of synaptic transmission, dopaminergic [GO:0032225]</t>
  </si>
  <si>
    <t>hydroxyacylglutathione hydrolase activity [GO:0004416]; metal ion binding [GO:0046872]</t>
  </si>
  <si>
    <t>membrane [GO:0016020]; mitochondrion [GO:0005739]; nucleus [GO:0005634]</t>
  </si>
  <si>
    <t>GO:0004416; GO:0005634; GO:0005739; GO:0016020; GO:0019243; GO:0032225; GO:0042053; GO:0046872; GO:0046929; GO:0050884</t>
  </si>
  <si>
    <t>mmu:56695;</t>
  </si>
  <si>
    <t>Capn1_O35350</t>
  </si>
  <si>
    <t>Capn1</t>
  </si>
  <si>
    <t>Calpain-1 catalytic subunit</t>
  </si>
  <si>
    <t>O35350</t>
  </si>
  <si>
    <t>sp|O35350|CAN1_MOUSE Calpain-1 catalytic subunit OS=Mus musculus OX=10090 GN=Capn1 PE=1 SV=1</t>
  </si>
  <si>
    <t>FUNCTION: Calcium-regulated non-lysosomal thiol-protease which catalyzes limited proteolysis of substrates involved in cytoskeletal remodeling and signal transduction. Proteolytically cleaves CTBP1 at 'Asn-375', 'Gly-388' and 'His-410'. {ECO:0000250|UniProtKB:P07384}.</t>
  </si>
  <si>
    <t>SUBCELLULAR LOCATION: Cytoplasm {ECO:0000250|UniProtKB:P07384}. Cell membrane {ECO:0000250|UniProtKB:P07384}. Note=Translocates to the plasma membrane upon Ca(2+) binding. {ECO:0000250|UniProtKB:P07384}.</t>
  </si>
  <si>
    <t>cellular response to hydrogen peroxide [GO:0070301]; mammary gland involution [GO:0060056]; negative regulation of actin filament polymerization [GO:0030837]; negative regulation of NIK/NF-kappaB signaling [GO:1901223]; positive regulation of cardiac muscle cell apoptotic process [GO:0010666]; positive regulation of leukocyte tethering or rolling [GO:1903238]; positive regulation of vascular permeability [GO:0043117]; protein autoprocessing [GO:0016540]; proteolysis [GO:0006508]; receptor catabolic process [GO:0032801]; regulation of catalytic activity [GO:0050790]; response to angiotensin [GO:1990776]; self proteolysis [GO:0097264]</t>
  </si>
  <si>
    <t>calcium-dependent cysteine-type endopeptidase activity [GO:0004198]; calcium ion binding [GO:0005509]; cytoskeletal protein binding [GO:0008092]; enzyme binding [GO:0019899]</t>
  </si>
  <si>
    <t>cytoplasm [GO:0005737]; cytosol [GO:0005829]; lysosome [GO:0005764]; membrane [GO:0016020]; mitochondrion [GO:0005739]; plasma membrane [GO:0005886]</t>
  </si>
  <si>
    <t>GO:0004198; GO:0005509; GO:0005737; GO:0005739; GO:0005764; GO:0005829; GO:0005886; GO:0006508; GO:0008092; GO:0010666; GO:0016020; GO:0016540; GO:0019899; GO:0030837; GO:0032801; GO:0043117; GO:0050790; GO:0060056; GO:0070301; GO:0097264; GO:1901223; GO:1903238; GO:1990776</t>
  </si>
  <si>
    <t>R-MMU-1474228;R-MMU-6798695;R-MMU-6809371;</t>
  </si>
  <si>
    <t>mmu:12333;</t>
  </si>
  <si>
    <t>Lemd2_Q6DVA0</t>
  </si>
  <si>
    <t>Lemd2</t>
  </si>
  <si>
    <t>LEM domain-containing protein 2</t>
  </si>
  <si>
    <t>Q6DVA0</t>
  </si>
  <si>
    <t>sp|Q6DVA0|LEMD2_MOUSE LEM domain-containing protein 2 OS=Mus musculus OX=10090 GN=Lemd2 PE=1 SV=1</t>
  </si>
  <si>
    <t>FUNCTION: Involved in nuclear structure organization (PubMed:16339967). Required for maintaining the integrity of the nuclear envelope (By similarity). {ECO:0000250|UniProtKB:Q8NC56, ECO:0000269|PubMed:16339967}.; FUNCTION: Required for embryonic development and is involved in regulation of several signaling pathways such as MAPK and AKT (PubMed:25790465). Required for myoblast differentiation involving regulation of ERK signaling (PubMed:17062158, PubMed:19720741). {ECO:0000269|PubMed:17062158, ECO:0000269|PubMed:19720741, ECO:0000269|PubMed:25790465}.</t>
  </si>
  <si>
    <t>SUBCELLULAR LOCATION: Nucleus inner membrane {ECO:0000269|PubMed:16339967, ECO:0000269|PubMed:17062158}; Multi-pass membrane protein {ECO:0000269|PubMed:16339967}. Note=Lamina-associated protein residing in the inner nuclear membrane (INM). Localized exclusively to the nuclear envelope, giving rise to a typical rim-like staining of the nuclear periphery.</t>
  </si>
  <si>
    <t>heart formation [GO:0060914]; negative regulation of BMP signaling pathway [GO:0030514]; negative regulation of MAPK cascade [GO:0043409]; negative regulation of protein kinase B signaling [GO:0051898]; neurogenesis [GO:0022008]; nuclear envelope organization [GO:0006998]; protein localization to chromatin [GO:0071168]; skeletal muscle cell differentiation [GO:0035914]</t>
  </si>
  <si>
    <t>chromatin DNA binding [GO:0031490]</t>
  </si>
  <si>
    <t>chromatin [GO:0000785]; endoplasmic reticulum [GO:0005783]; integral component of nuclear inner membrane [GO:0005639]; nuclear membrane [GO:0031965]</t>
  </si>
  <si>
    <t>GO:0000785; GO:0005639; GO:0005783; GO:0006998; GO:0022008; GO:0030514; GO:0031490; GO:0031965; GO:0035914; GO:0043409; GO:0051898; GO:0060914; GO:0071168</t>
  </si>
  <si>
    <t>R-MMU-2980766;R-MMU-2995383;R-MMU-4419969;R-MMU-9668328;</t>
  </si>
  <si>
    <t>mmu:224640;</t>
  </si>
  <si>
    <t>Tollip_Q9QZ06</t>
  </si>
  <si>
    <t>Tollip</t>
  </si>
  <si>
    <t>Toll-interacting protein</t>
  </si>
  <si>
    <t>Q9QZ06</t>
  </si>
  <si>
    <t>sp|Q9QZ06|TOLIP_MOUSE Toll-interacting protein OS=Mus musculus OX=10090 GN=Tollip PE=1 SV=1</t>
  </si>
  <si>
    <t>FUNCTION: Component of the signaling pathway of IL-1 and Toll-like receptors. Inhibits cell activation by microbial products. Recruits IRAK1 to the IL-1 receptor complex. Inhibits IRAK1 phosphorylation and kinase activity. Connects the ubiquitin pathway to autophagy by functioning as a ubiquitin-ATG8 family adapter and thus mediating autophagic clearance of ubiquitin conjugates. The TOLLIP-dependent selective autophagy pathway plays an important role in clearance of cytotoxic polyQ proteins aggregates (By similarity). {ECO:0000250}.</t>
  </si>
  <si>
    <t>SUBCELLULAR LOCATION: Cytoplasm {ECO:0000305}.</t>
  </si>
  <si>
    <t>autophagy [GO:0006914]; epithelial cell differentiation [GO:0030855]; inflammatory response [GO:0006954]; innate immune response [GO:0045087]; interleukin-1-mediated signaling pathway [GO:0070498]; phosphorylation [GO:0016310]; positive regulation of protein sumoylation [GO:0033235]; protein localization to endosome [GO:0036010]; signal transduction [GO:0007165]; ubiquitin-dependent protein catabolic process [GO:0006511]</t>
  </si>
  <si>
    <t>interleukin-1, type I receptor binding [GO:0005150]; kinase binding [GO:0019900]; SUMO binding [GO:0032183]; Toll-like receptor binding [GO:0035325]; ubiquitin binding [GO:0043130]; ubiquitin conjugating enzyme binding [GO:0031624]; ubiquitin protein ligase binding [GO:0031625]</t>
  </si>
  <si>
    <t>cytoplasm [GO:0005737]; nuclear body [GO:0016604]; perinuclear region of cytoplasm [GO:0048471]; protein-containing complex [GO:0032991]</t>
  </si>
  <si>
    <t>GO:0005150; GO:0005737; GO:0006511; GO:0006914; GO:0006954; GO:0007165; GO:0016310; GO:0016604; GO:0019900; GO:0030855; GO:0031624; GO:0031625; GO:0032183; GO:0032991; GO:0033235; GO:0035325; GO:0036010; GO:0043130; GO:0045087; GO:0048471; GO:0070498</t>
  </si>
  <si>
    <t>R-MMU-6798695;R-MMU-9020702;</t>
  </si>
  <si>
    <t>mmu:54473;</t>
  </si>
  <si>
    <t>Letmd1_Q924L1</t>
  </si>
  <si>
    <t>Letmd1</t>
  </si>
  <si>
    <t>LETM1 domain-containing protein 1</t>
  </si>
  <si>
    <t>Q924L1</t>
  </si>
  <si>
    <t>sp|Q924L1|LTMD1_MOUSE LETM1 domain-containing protein 1 OS=Mus musculus OX=10090 GN=Letmd1 PE=1 SV=1</t>
  </si>
  <si>
    <t>FUNCTION: Involved in tumorigenesis and may function as a negative regulator of the p53/TP53. {ECO:0000269|PubMed:12879013}.</t>
  </si>
  <si>
    <t>SUBCELLULAR LOCATION: Mitochondrion outer membrane {ECO:0000250}; Single-pass membrane protein {ECO:0000250}.</t>
  </si>
  <si>
    <t>ribosome binding [GO:0043022]</t>
  </si>
  <si>
    <t>integral component of membrane [GO:0016021]; mitochondrial outer membrane [GO:0005741]; mitochondrion [GO:0005739]; nucleolus [GO:0005730]; nucleoplasm [GO:0005654]</t>
  </si>
  <si>
    <t>GO:0005654; GO:0005730; GO:0005739; GO:0005741; GO:0016021; GO:0043022</t>
  </si>
  <si>
    <t>mmu:68614;</t>
  </si>
  <si>
    <t>Lyrm2_Q8R033</t>
  </si>
  <si>
    <t>Lyrm2</t>
  </si>
  <si>
    <t>LYR motif-containing protein 2</t>
  </si>
  <si>
    <t>Q8R033</t>
  </si>
  <si>
    <t>sp|Q8R033|LYRM2_MOUSE LYR motif-containing protein 2 OS=Mus musculus OX=10090 GN=Lyrm2 PE=3 SV=1</t>
  </si>
  <si>
    <t>GO:0005739</t>
  </si>
  <si>
    <t>mmu:108755;</t>
  </si>
  <si>
    <t>Ldhd_Q7TNG8</t>
  </si>
  <si>
    <t>Ldhd</t>
  </si>
  <si>
    <t>Probable D-lactate dehydrogenase, mitochondrial</t>
  </si>
  <si>
    <t>Q7TNG8</t>
  </si>
  <si>
    <t>sp|Q7TNG8|LDHD_MOUSE Probable D-lactate dehydrogenase, mitochondrial OS=Mus musculus OX=10090 GN=Ldhd PE=1 SV=1</t>
  </si>
  <si>
    <t>FUNCTION: Involved in D-lactate, but not L-lactate catabolic process. {ECO:0000250|UniProtKB:Q86WU2}.</t>
  </si>
  <si>
    <t>SUBCELLULAR LOCATION: Mitochondrion {ECO:0000269|PubMed:12127981}.</t>
  </si>
  <si>
    <t>ATP biosynthetic process [GO:0006754]; lactate catabolic process [GO:1903457]</t>
  </si>
  <si>
    <t>D-lactate dehydrogenase (cytochrome) activity [GO:0004458]; D-lactate dehydrogenase activity [GO:0008720]; FAD binding [GO:0071949]; flavin adenine dinucleotide binding [GO:0050660]</t>
  </si>
  <si>
    <t>mitochondrial inner membrane [GO:0005743]; mitochondrion [GO:0005739]</t>
  </si>
  <si>
    <t>GO:0004458; GO:0005739; GO:0005743; GO:0006754; GO:0008720; GO:0050660; GO:0071949; GO:1903457</t>
  </si>
  <si>
    <t>R-MMU-1268020;</t>
  </si>
  <si>
    <t>mmu:52815;</t>
  </si>
  <si>
    <t>Rnh1_Q91VI7</t>
  </si>
  <si>
    <t>Rnh1</t>
  </si>
  <si>
    <t>Ribonuclease inhibitor</t>
  </si>
  <si>
    <t>Q91VI7</t>
  </si>
  <si>
    <t>sp|Q91VI7|RINI_MOUSE Ribonuclease inhibitor OS=Mus musculus OX=10090 GN=Rnh1 PE=1 SV=1</t>
  </si>
  <si>
    <t>FUNCTION: Ribonuclease inhibitor which inhibits RNASE1, RNASE2 and ANG. May play a role in redox homeostasis (By similarity). {ECO:0000250}.</t>
  </si>
  <si>
    <t>regulation of angiogenesis [GO:0045765]</t>
  </si>
  <si>
    <t>ribonuclease inhibitor activity [GO:0008428]</t>
  </si>
  <si>
    <t>angiogenin-PRI complex [GO:0032311]; cytosol [GO:0005829]; nucleoplasm [GO:0005654]</t>
  </si>
  <si>
    <t>GO:0005654; GO:0005829; GO:0008428; GO:0032311; GO:0045765</t>
  </si>
  <si>
    <t>mmu:107702;</t>
  </si>
  <si>
    <t>Eef1g_Q9D8N0</t>
  </si>
  <si>
    <t>Eef1g</t>
  </si>
  <si>
    <t>Elongation factor 1-gamma</t>
  </si>
  <si>
    <t>Q9D8N0</t>
  </si>
  <si>
    <t>sp|Q9D8N0|EF1G_MOUSE Elongation factor 1-gamma OS=Mus musculus OX=10090 GN=Eef1g PE=1 SV=3</t>
  </si>
  <si>
    <t>FUNCTION: Probably plays a role in anchoring the complex to other cellular components. {ECO:0000250}.</t>
  </si>
  <si>
    <t>glutathione metabolic process [GO:0006749]; response to virus [GO:0009615]; translational elongation [GO:0006414]</t>
  </si>
  <si>
    <t>translation elongation factor activity [GO:0003746]</t>
  </si>
  <si>
    <t>cytoplasm [GO:0005737]; endoplasmic reticulum [GO:0005783]; nucleus [GO:0005634]</t>
  </si>
  <si>
    <t>GO:0003746; GO:0005634; GO:0005737; GO:0005783; GO:0006414; GO:0006749; GO:0009615</t>
  </si>
  <si>
    <t>R-MMU-156842;</t>
  </si>
  <si>
    <t>mmu:67160;</t>
  </si>
  <si>
    <t>Apbb1ip_Q8R5A3</t>
  </si>
  <si>
    <t>Apbb1ip</t>
  </si>
  <si>
    <t>Amyloid beta A4 precursor protein-binding family B member 1-interacting protein</t>
  </si>
  <si>
    <t>Q8R5A3</t>
  </si>
  <si>
    <t>sp|Q8R5A3|AB1IP_MOUSE Amyloid beta A4 precursor protein-binding family B member 1-interacting protein OS=Mus musculus OX=10090 GN=Apbb1ip PE=1 SV=2</t>
  </si>
  <si>
    <t>FUNCTION: Appears to function in the signal transduction from Ras activation to actin cytoskeletal remodeling. Suppresses insulin-induced promoter activities through AP1 and SRE. Mediates Rap1-induced adhesion (By similarity). {ECO:0000250}.</t>
  </si>
  <si>
    <t>SUBCELLULAR LOCATION: Cell membrane {ECO:0000269|PubMed:15642358}; Peripheral membrane protein {ECO:0000269|PubMed:15642358}. Cell projection, lamellipodium {ECO:0000269|PubMed:15642358}. Cell junction, focal adhesion {ECO:0000269|PubMed:15642358}. Cytoplasm, cytoskeleton {ECO:0000269|PubMed:15642358}. Note=Colocalizes with ENA/VASP proteins at lamellipodia tips and focal adhesions, and F-actin at the leading edge. At the membrane surface, associates, via the PH domain, preferentially with the inositol phosphates, PtdIns(5)P and PtdIns(3)P. This binding appears to be necessary for the efficient interaction of the RA domain to Ras-GTPases.</t>
  </si>
  <si>
    <t>positive regulation of cell adhesion [GO:0045785]; signal transduction [GO:0007165]; T cell activation via T cell receptor contact with antigen bound to MHC molecule on antigen presenting cell [GO:0002291]</t>
  </si>
  <si>
    <t>cytoskeleton [GO:0005856]; cytosol [GO:0005829]; focal adhesion [GO:0005925]; lamellipodium [GO:0030027]; plasma membrane [GO:0005886]; T cell receptor complex [GO:0042101]</t>
  </si>
  <si>
    <t>GO:0002291; GO:0005829; GO:0005856; GO:0005886; GO:0005925; GO:0007165; GO:0030027; GO:0042101; GO:0045785</t>
  </si>
  <si>
    <t>R-MMU-354192;R-MMU-354194;R-MMU-372708;R-MMU-5674135;</t>
  </si>
  <si>
    <t>mmu:54519;</t>
  </si>
  <si>
    <t>Cdo1_P60334</t>
  </si>
  <si>
    <t>Cdo1</t>
  </si>
  <si>
    <t>Cysteine dioxygenase type 1</t>
  </si>
  <si>
    <t>P60334</t>
  </si>
  <si>
    <t>sp|P60334|CDO1_MOUSE Cysteine dioxygenase type 1 OS=Mus musculus OX=10090 GN=Cdo1 PE=1 SV=1</t>
  </si>
  <si>
    <t>lactation [GO:0007595]; L-cysteine catabolic process [GO:0019448]; L-cysteine catabolic process to taurine [GO:0019452]; response to amino acid [GO:0043200]; response to cAMP [GO:0051591]; response to ethanol [GO:0045471]; response to glucagon [GO:0033762]; response to glucocorticoid [GO:0051384]; response to organonitrogen compound [GO:0010243]; taurine biosynthetic process [GO:0042412]; taurine metabolic process [GO:0019530]</t>
  </si>
  <si>
    <t>cysteine dioxygenase activity [GO:0017172]; ferrous iron binding [GO:0008198]; oxidoreductase activity, acting on single donors with incorporation of molecular oxygen, incorporation of two atoms of oxygen [GO:0016702]</t>
  </si>
  <si>
    <t>GO:0005829; GO:0005886; GO:0007595; GO:0008198; GO:0010243; GO:0016702; GO:0017172; GO:0019448; GO:0019452; GO:0019530; GO:0033762; GO:0042412; GO:0043200; GO:0045471; GO:0051384; GO:0051591</t>
  </si>
  <si>
    <t>R-MMU-1614558;</t>
  </si>
  <si>
    <t>mmu:12583;</t>
  </si>
  <si>
    <t>Dpm1_O70152</t>
  </si>
  <si>
    <t>Dpm1</t>
  </si>
  <si>
    <t>Dolichol-phosphate mannosyltransferase subunit 1</t>
  </si>
  <si>
    <t>O70152</t>
  </si>
  <si>
    <t>sp|O70152|DPM1_MOUSE Dolichol-phosphate mannosyltransferase subunit 1 OS=Mus musculus OX=10090 GN=Dpm1 PE=1 SV=1</t>
  </si>
  <si>
    <t>FUNCTION: Transfers mannose from GDP-mannose to dolichol monophosphate to form dolichol phosphate mannose (Dol-P-Man) which is the mannosyl donor in pathways leading to N-glycosylation, glycosyl phosphatidylinositol membrane anchoring, and O-mannosylation of proteins; catalytic subunit of the dolichol-phosphate mannose (DPM) synthase complex. {ECO:0000250}.</t>
  </si>
  <si>
    <t>SUBCELLULAR LOCATION: Endoplasmic reticulum.</t>
  </si>
  <si>
    <t>dolichol metabolic process [GO:0019348]; GDP-mannose metabolic process [GO:0019673]; GPI anchor biosynthetic process [GO:0006506]; protein mannosylation [GO:0035268]; protein O-linked mannosylation [GO:0035269]</t>
  </si>
  <si>
    <t>alcohol binding [GO:0043178]; dolichyl-phosphate beta-D-mannosyltransferase activity [GO:0004582]; dolichyl-phosphate-mannose-protein mannosyltransferase activity [GO:0004169]; mannose binding [GO:0005537]</t>
  </si>
  <si>
    <t>dolichol-phosphate-mannose synthase complex [GO:0033185]; endoplasmic reticulum [GO:0005783]; endoplasmic reticulum membrane [GO:0005789]; intracellular membrane-bounded organelle [GO:0043231]; membrane [GO:0016020]</t>
  </si>
  <si>
    <t>GO:0004169; GO:0004582; GO:0005537; GO:0005783; GO:0005789; GO:0006506; GO:0016020; GO:0019348; GO:0019673; GO:0033185; GO:0035268; GO:0035269; GO:0043178; GO:0043231</t>
  </si>
  <si>
    <t>R-MMU-162699;</t>
  </si>
  <si>
    <t>mmu:13480;</t>
  </si>
  <si>
    <t>Cfi_Q61129</t>
  </si>
  <si>
    <t>Cfi</t>
  </si>
  <si>
    <t>Complement factor I;Complement factor I heavy chain;Complement factor I light chain</t>
  </si>
  <si>
    <t>Q61129</t>
  </si>
  <si>
    <t>sp|Q61129|CFAI_MOUSE Complement factor I OS=Mus musculus OX=10090 GN=Cfi PE=1 SV=3</t>
  </si>
  <si>
    <t>FUNCTION: Trypsin-like serine protease that plays an essential role in regulating the immune response by controlling all complement pathways. Inhibits these pathways by cleaving three peptide bonds in the alpha-chain of C3b and two bonds in the alpha-chain of C4b thereby inactivating these proteins. Essential cofactors for these reactions include factor H and C4BP in the fluid phase and membrane cofactor protein/CD46 and CR1 on cell surfaces. The presence of these cofactors on healthy cells allows degradation of deposited C3b by CFI in order to prevent undesired complement activation, while in apoptotic cells or microbes, the absence of such cofactors leads to C3b-mediated complement activation and subsequent opsonization. {ECO:0000250|UniProtKB:P05156}.</t>
  </si>
  <si>
    <t>SUBCELLULAR LOCATION: Secreted, extracellular space {ECO:0000250|UniProtKB:P05156}.</t>
  </si>
  <si>
    <t>complement activation [GO:0006956]; complement activation, classical pathway [GO:0006958]; innate immune response [GO:0045087]</t>
  </si>
  <si>
    <t>metal ion binding [GO:0046872]; scavenger receptor activity [GO:0005044]; serine-type endopeptidase activity [GO:0004252]</t>
  </si>
  <si>
    <t>extracellular space [GO:0005615]; membrane [GO:0016020]; nucleus [GO:0005634]</t>
  </si>
  <si>
    <t>GO:0004252; GO:0005044; GO:0005615; GO:0005634; GO:0006956; GO:0006958; GO:0016020; GO:0045087; GO:0046872</t>
  </si>
  <si>
    <t>mmu:12630;</t>
  </si>
  <si>
    <t>Supt5h_O55201</t>
  </si>
  <si>
    <t>Supt5h</t>
  </si>
  <si>
    <t>Transcription elongation factor SPT5</t>
  </si>
  <si>
    <t>O55201</t>
  </si>
  <si>
    <t>sp|O55201|SPT5H_MOUSE Transcription elongation factor SPT5 OS=Mus musculus OX=10090 GN=Supt5h PE=1 SV=1</t>
  </si>
  <si>
    <t>FUNCTION: Component of the DRB sensitivity-inducing factor complex (DSIF complex), which regulates mRNA processing and transcription elongation by RNA polymerase II. DSIF positively regulates mRNA capping by stimulating the mRNA guanylyltransferase activity of RNGTT/CAP1A. DSIF also acts cooperatively with the negative elongation factor complex (NELF complex) to enhance transcriptional pausing at sites proximal to the promoter. Transcriptional pausing may facilitate the assembly of an elongation competent RNA polymerase II complex. DSIF and NELF promote pausing by inhibition of the transcription elongation factor TFIIS/S-II. TFIIS/S-II binds to RNA polymerase II at transcription pause sites and stimulates the weak intrinsic nuclease activity of the enzyme. Cleavage of blocked transcripts by RNA polymerase II promotes the resumption of transcription from the new 3' terminus and may allow repeated attempts at transcription through natural pause sites (By similarity). {ECO:0000250}.</t>
  </si>
  <si>
    <t>SUBCELLULAR LOCATION: Nucleus {ECO:0000250}.</t>
  </si>
  <si>
    <t>negative regulation of DNA-templated transcription, elongation [GO:0032785]; negative regulation of mRNA polyadenylation [GO:1900364]; negative regulation of transcription by RNA polymerase II [GO:0000122]; positive regulation of DNA-templated transcription, elongation [GO:0032786]; positive regulation of macroautophagy [GO:0016239]; positive regulation of transcription by RNA polymerase II [GO:0045944]; regulation of transcription by RNA polymerase II [GO:0006357]; transcription elongation from RNA polymerase II promoter [GO:0006368]</t>
  </si>
  <si>
    <t>chromatin binding [GO:0003682]; enzyme binding [GO:0019899]; mRNA binding [GO:0003729]; protein heterodimerization activity [GO:0046982]</t>
  </si>
  <si>
    <t>DSIF complex [GO:0032044]; nucleoplasm [GO:0005654]; nucleus [GO:0005634]</t>
  </si>
  <si>
    <t>GO:0000122; GO:0003682; GO:0003729; GO:0005634; GO:0005654; GO:0006357; GO:0006368; GO:0016239; GO:0019899; GO:0032044; GO:0032785; GO:0032786; GO:0045944; GO:0046982; GO:1900364</t>
  </si>
  <si>
    <t>R-MMU-112382;R-MMU-113418;R-MMU-674695;R-MMU-6796648;R-MMU-6807505;R-MMU-72086;R-MMU-75955;R-MMU-77075;</t>
  </si>
  <si>
    <t>mmu:20924;</t>
  </si>
  <si>
    <t>Ppp6c_Q9CQR6</t>
  </si>
  <si>
    <t>Ppp6c</t>
  </si>
  <si>
    <t>Serine/threonine-protein phosphatase 6 catalytic subunit;Serine/threonine-protein phosphatase 6 catalytic subunit, N-terminally processed</t>
  </si>
  <si>
    <t>Q9CQR6</t>
  </si>
  <si>
    <t>sp|Q9CQR6|PPP6_MOUSE Serine/threonine-protein phosphatase 6 catalytic subunit OS=Mus musculus OX=10090 GN=Ppp6c PE=1 SV=1</t>
  </si>
  <si>
    <t>FUNCTION: Catalytic subunit of protein phosphatase 6 (PP6). PP6 is a component of a signaling pathway regulating cell cycle progression in response to IL2 receptor stimulation. N-terminal domain restricts G1 to S phase progression in cancer cells, in part through control of cyclin D1. During mitosis, regulates spindle positioning. Downregulates MAP3K7 kinase activation of the IL1 signaling pathway by dephosphorylation of MAP3K7. Participates also in the innate immune defense against viruses by desphosphorylating RIG-I/DDX58, an essential step that triggers RIG-I/DDX58-mediated signaling activation. {ECO:0000250|UniProtKB:O00743}.</t>
  </si>
  <si>
    <t>SUBCELLULAR LOCATION: Mitochondrion {ECO:0000250|UniProtKB:O00743}. Cytoplasm {ECO:0000250|UniProtKB:O00743}.</t>
  </si>
  <si>
    <t>cell cycle [GO:0007049]; innate immune response [GO:0045087]; protein dephosphorylation [GO:0006470]</t>
  </si>
  <si>
    <t>metal ion binding [GO:0046872]; protein serine/threonine phosphatase activity [GO:0004722]; protein serine phosphatase activity [GO:0106306]; protein threonine phosphatase activity [GO:0106307]</t>
  </si>
  <si>
    <t>GO:0004722; GO:0005739; GO:0005829; GO:0006470; GO:0007049; GO:0045087; GO:0046872; GO:0106306; GO:0106307</t>
  </si>
  <si>
    <t>R-MMU-171319;R-MMU-204005;</t>
  </si>
  <si>
    <t>mmu:67857;</t>
  </si>
  <si>
    <t>Oat_P29758</t>
  </si>
  <si>
    <t>Oat</t>
  </si>
  <si>
    <t>Ornithine aminotransferase, mitochondrial</t>
  </si>
  <si>
    <t>P29758</t>
  </si>
  <si>
    <t>sp|P29758|OAT_MOUSE Ornithine aminotransferase, mitochondrial OS=Mus musculus OX=10090 GN=Oat PE=1 SV=1</t>
  </si>
  <si>
    <t>SUBCELLULAR LOCATION: Mitochondrion matrix {ECO:0000250|UniProtKB:P04181}.</t>
  </si>
  <si>
    <t>arginine catabolic process to glutamate [GO:0019544]; arginine catabolic process to proline via ornithine [GO:0010121]; L-proline biosynthetic process [GO:0055129]</t>
  </si>
  <si>
    <t>identical protein binding [GO:0042802]; ornithine(lysine) transaminase activity [GO:0050155]; ornithine-oxo-acid transaminase activity [GO:0004587]; pyridoxal phosphate binding [GO:0030170]</t>
  </si>
  <si>
    <t>cytoplasm [GO:0005737]; mitochondrial matrix [GO:0005759]; mitochondrion [GO:0005739]; nucleoplasm [GO:0005654]</t>
  </si>
  <si>
    <t>GO:0004587; GO:0005654; GO:0005737; GO:0005739; GO:0005759; GO:0010121; GO:0019544; GO:0030170; GO:0042802; GO:0050155; GO:0055129</t>
  </si>
  <si>
    <t>R-MMU-8964539;</t>
  </si>
  <si>
    <t>mmu:18242;</t>
  </si>
  <si>
    <t>Enpep_P16406</t>
  </si>
  <si>
    <t>Enpep</t>
  </si>
  <si>
    <t>Glutamyl aminopeptidase</t>
  </si>
  <si>
    <t>P16406</t>
  </si>
  <si>
    <t>sp|P16406|AMPE_MOUSE Glutamyl aminopeptidase OS=Mus musculus OX=10090 GN=Enpep PE=1 SV=1</t>
  </si>
  <si>
    <t>FUNCTION: Regulates central hypertension through its calcium-modulated preference to cleave N-terminal acidic residues from peptides such as angiotensin II. {ECO:0000250|UniProtKB:Q07075}.</t>
  </si>
  <si>
    <t>SUBCELLULAR LOCATION: Cell membrane {ECO:0000250|UniProtKB:Q07075}; Single-pass type II membrane protein.</t>
  </si>
  <si>
    <t>angiogenesis [GO:0001525]; cell migration [GO:0016477]; cell population proliferation [GO:0008283]; glomerulus development [GO:0032835]; peptide catabolic process [GO:0043171]; proteolysis [GO:0006508]; regulation of blood pressure [GO:0008217]; regulation of systemic arterial blood pressure by renin-angiotensin [GO:0003081]; signal transduction [GO:0007165]</t>
  </si>
  <si>
    <t>aminopeptidase activity [GO:0004177]; metalloaminopeptidase activity [GO:0070006]; peptidase activity [GO:0008233]; peptide binding [GO:0042277]; zinc ion binding [GO:0008270]</t>
  </si>
  <si>
    <t>apical part of cell [GO:0045177]; apical plasma membrane [GO:0016324]; brush border [GO:0005903]; brush border membrane [GO:0031526]; cytoplasm [GO:0005737]; cytoplasmic vesicle [GO:0031410]; external side of plasma membrane [GO:0009897]; integral component of membrane [GO:0016021]; plasma membrane [GO:0005886]</t>
  </si>
  <si>
    <t>GO:0001525; GO:0003081; GO:0004177; GO:0005737; GO:0005886; GO:0005903; GO:0006508; GO:0007165; GO:0008217; GO:0008233; GO:0008270; GO:0008283; GO:0009897; GO:0016021; GO:0016324; GO:0016477; GO:0031410; GO:0031526; GO:0032835; GO:0042277; GO:0043171; GO:0045177; GO:0070006</t>
  </si>
  <si>
    <t>R-MMU-2022377;</t>
  </si>
  <si>
    <t>mmu:13809;</t>
  </si>
  <si>
    <t>Tpt1_P63028</t>
  </si>
  <si>
    <t>Tpt1</t>
  </si>
  <si>
    <t>Translationally-controlled tumor protein</t>
  </si>
  <si>
    <t>P63028</t>
  </si>
  <si>
    <t>sp|P63028|TCTP_MOUSE Translationally-controlled tumor protein OS=Mus musculus OX=10090 GN=Tpt1 PE=1 SV=1</t>
  </si>
  <si>
    <t>FUNCTION: Involved in calcium binding and microtubule stabilization. {ECO:0000250}.</t>
  </si>
  <si>
    <t>negative regulation of ectoderm development [GO:2000384]; negative regulation of intrinsic apoptotic signaling pathway in response to DNA damage [GO:1902230]; spermatogenesis [GO:0007283]; stem cell population maintenance [GO:0019827]</t>
  </si>
  <si>
    <t>calcium ion binding [GO:0005509]; transcription factor binding [GO:0008134]</t>
  </si>
  <si>
    <t>cytoplasm [GO:0005737]; cytoplasmic microtubule [GO:0005881]; cytosol [GO:0005829]; extracellular space [GO:0005615]; multivesicular body [GO:0005771]; nucleoplasm [GO:0005654]; nucleus [GO:0005634]; spindle pole [GO:0000922]</t>
  </si>
  <si>
    <t>GO:0000922; GO:0005509; GO:0005615; GO:0005634; GO:0005654; GO:0005737; GO:0005771; GO:0005829; GO:0005881; GO:0007283; GO:0008134; GO:0019827; GO:1902230; GO:2000384</t>
  </si>
  <si>
    <t>mmu:22070;</t>
  </si>
  <si>
    <t>Ube2o_Q6ZPJ3</t>
  </si>
  <si>
    <t>Ube2o</t>
  </si>
  <si>
    <t>E2/E3 hybrid ubiquitin-protein ligase UBE2O</t>
  </si>
  <si>
    <t>Q6ZPJ3</t>
  </si>
  <si>
    <t>sp|Q6ZPJ3|UBE2O_MOUSE (E3-independent) E2 ubiquitin-conjugating enzyme UBE2O OS=Mus musculus OX=10090 GN=Ube2o PE=1 SV=3</t>
  </si>
  <si>
    <t>FUNCTION: E2/E3 hybrid ubiquitin-protein ligase that displays both E2 and E3 ligase activities and mediates monoubiquitination of target proteins. Negatively regulates TRAF6-mediated NF-kappa-B activation independently of its E2 activity. Acts as a positive regulator of BMP7 signaling by mediating monoubiquitination of SMAD6, thereby regulating adipogenesis. Mediates monoubiquitination at different sites of the nuclear localization signal (NLS) of BAP1, leading to cytoplasmic retention of BAP1. Also able to monoubiquitinate the NLS of other chromatin-associated proteins, such as INO80 and CXXC1, affecting their subcellular location. Acts as a regulator of retrograde transport by assisting the TRIM27:MAGEL2 E3 ubiquitin ligase complex to mediate 'Lys-63'-linked ubiquitination of WASHC1, leading to promote endosomal F-actin assembly. {ECO:0000250|UniProtKB:Q9C0C9}.</t>
  </si>
  <si>
    <t>SUBCELLULAR LOCATION: Cytoplasm {ECO:0000250|UniProtKB:Q9C0C9}. Nucleus {ECO:0000250|UniProtKB:Q9C0C9}. Note=Mainly localizes to the cytoplasm. {ECO:0000250|UniProtKB:Q9C0C9}.</t>
  </si>
  <si>
    <t>negative regulation of apoptotic process [GO:0043066]; positive regulation of BMP signaling pathway [GO:0030513]; protein K63-linked ubiquitination [GO:0070534]; protein monoubiquitination [GO:0006513]; retrograde transport, endosome to Golgi [GO:0042147]</t>
  </si>
  <si>
    <t>ATP binding [GO:0005524]; cysteine-type endopeptidase inhibitor activity [GO:0004869]; ubiquitin conjugating enzyme activity [GO:0061631]; ubiquitin protein ligase activity [GO:0061630]; ubiquitin-protein transferase activity [GO:0004842]</t>
  </si>
  <si>
    <t>cytoplasm [GO:0005737]; cytosol [GO:0005829]; nuclear body [GO:0016604]; nucleoplasm [GO:0005654]; nucleus [GO:0005634]</t>
  </si>
  <si>
    <t>GO:0004842; GO:0004869; GO:0005524; GO:0005634; GO:0005654; GO:0005737; GO:0005829; GO:0006513; GO:0016604; GO:0030513; GO:0042147; GO:0043066; GO:0061630; GO:0061631; GO:0070534</t>
  </si>
  <si>
    <t>mmu:217342;</t>
  </si>
  <si>
    <t>Kifap3_P70188</t>
  </si>
  <si>
    <t>Kifap3</t>
  </si>
  <si>
    <t>Kinesin-associated protein 3</t>
  </si>
  <si>
    <t>P70188</t>
  </si>
  <si>
    <t>sp|P70188|KIFA3_MOUSE Kinesin-associated protein 3 OS=Mus musculus OX=10090 GN=Kifap3 PE=1 SV=1</t>
  </si>
  <si>
    <t>FUNCTION: Involved in tethering the chromosomes to the spindle pole and in chromosome movement. Binds to the tail domain of the KIF3A/KIF3B heterodimer to form a heterotrimeric KIF3 complex and may regulate the membrane binding of this complex.</t>
  </si>
  <si>
    <t>cilium organization [GO:0044782]; microtubule-based movement [GO:0007018]; microtubule-based process [GO:0007017]; negative regulation of apoptotic process [GO:0043066]; negative regulation of cell population proliferation [GO:0008285]; positive regulation of calcium-dependent cell-cell adhesion [GO:0046587]; protein localization [GO:0008104]</t>
  </si>
  <si>
    <t>intraciliary transport particle B binding [GO:0120170]; kinesin binding [GO:0019894]; protein phosphatase binding [GO:0019903]</t>
  </si>
  <si>
    <t>axoneme [GO:0005930]; centrosome [GO:0005813]; ciliary basal body [GO:0036064]; ciliary transition zone [GO:0035869]; condensed nuclear chromosome [GO:0000794]; cytosol [GO:0005829]; endoplasmic reticulum [GO:0005783]; Golgi apparatus [GO:0005794]; kinesin II complex [GO:0016939]; microtubule cytoskeleton [GO:0015630]; periciliary membrane compartment [GO:1990075]; photoreceptor connecting cilium [GO:0032391]; spindle microtubule [GO:0005876]</t>
  </si>
  <si>
    <t>GO:0000794; GO:0005783; GO:0005794; GO:0005813; GO:0005829; GO:0005876; GO:0005930; GO:0007017; GO:0007018; GO:0008104; GO:0008285; GO:0015630; GO:0016939; GO:0019894; GO:0019903; GO:0032391; GO:0035869; GO:0036064; GO:0043066; GO:0044782; GO:0046587; GO:0120170; GO:1990075</t>
  </si>
  <si>
    <t>R-MMU-2132295;R-MMU-5620924;R-MMU-6811434;R-MMU-983189;</t>
  </si>
  <si>
    <t>mmu:16579;</t>
  </si>
  <si>
    <t>Ppp4r2_Q0VGB7</t>
  </si>
  <si>
    <t>Ppp4r2</t>
  </si>
  <si>
    <t>Serine/threonine-protein phosphatase 4 regulatory subunit 2</t>
  </si>
  <si>
    <t>Q0VGB7</t>
  </si>
  <si>
    <t>sp|Q0VGB7|PP4R2_MOUSE Serine/threonine-protein phosphatase 4 regulatory subunit 2 OS=Mus musculus OX=10090 GN=Ppp4r2 PE=1 SV=1</t>
  </si>
  <si>
    <t>FUNCTION: Regulatory subunit of serine/threonine-protein phosphatase 4 (PP4). May regulate the activity of PPP4C at centrosomal microtubule organizing centers. Its interaction with the SMN complex leads to enhance the temporal localization of snRNPs, suggesting a role of PPP4C in maturation of spliceosomal snRNPs. The PPP4C-PPP4R2-PPP4R3A PP4 complex specifically dephosphorylates H2AX phosphorylated on 'Ser-140' (gamma-H2AX) generated during DNA replication and required for DNA double strand break repair (By similarity). Mediates RPA2 dephosphorylation by recruiting PPP4C to RPA2 in a DNA damage-dependent manner. RPA2 dephosphorylation is required for the efficient RPA2-mediated recruitment of RAD51 to chromatin following double strand breaks, an essential step for DNA repair (By similarity). {ECO:0000250}.</t>
  </si>
  <si>
    <t>SUBCELLULAR LOCATION: Cytoplasm, cytoskeleton, microtubule organizing center, centrosome {ECO:0000250}. Nucleus {ECO:0000250}. Note=Ionizing radiation induces relocalization to nuclear foci and colocalization with RPA2. {ECO:0000250}.</t>
  </si>
  <si>
    <t>hematopoietic progenitor cell differentiation [GO:0002244]; mRNA processing [GO:0006397]; protein dephosphorylation [GO:0006470]; regulation of double-strand break repair via homologous recombination [GO:0010569]; RNA splicing [GO:0008380]</t>
  </si>
  <si>
    <t>protein-macromolecule adaptor activity [GO:0030674]; protein phosphatase regulator activity [GO:0019888]</t>
  </si>
  <si>
    <t>cytoplasm [GO:0005737]; microtubule organizing center [GO:0005815]; nucleoplasm [GO:0005654]; nucleus [GO:0005634]; protein phosphatase 4 complex [GO:0030289]</t>
  </si>
  <si>
    <t>GO:0002244; GO:0005634; GO:0005654; GO:0005737; GO:0005815; GO:0006397; GO:0006470; GO:0008380; GO:0010569; GO:0019888; GO:0030289; GO:0030674</t>
  </si>
  <si>
    <t>R-MMU-5693607;</t>
  </si>
  <si>
    <t>mmu:232314;</t>
  </si>
  <si>
    <t>Ephx1_Q9D379</t>
  </si>
  <si>
    <t>Ephx1</t>
  </si>
  <si>
    <t>Epoxide hydrolase 1</t>
  </si>
  <si>
    <t>Q9D379</t>
  </si>
  <si>
    <t>sp|Q9D379|HYEP_MOUSE Epoxide hydrolase 1 OS=Mus musculus OX=10090 GN=Ephx1 PE=1 SV=2</t>
  </si>
  <si>
    <t>FUNCTION: Biotransformation enzyme that catalyzes the hydrolysis of arene and aliphatic epoxides to less reactive and more water soluble dihydrodiols by the trans addition of water. May play a role in the metabolism of endogenous lipids such as epoxide-containing fatty acids. Metabolizes the abundant endocannabinoid 2-arachidonoylglycerol (2-AG) to free arachidonic acid (AA) and glycerol (By similarity). {ECO:0000250|UniProtKB:P07099, ECO:0000250|UniProtKB:P07687}.</t>
  </si>
  <si>
    <t>SUBCELLULAR LOCATION: Microsome membrane {ECO:0000250|UniProtKB:P07687}; Single-pass type III membrane protein {ECO:0000250|UniProtKB:P07687}. Endoplasmic reticulum membrane {ECO:0000250|UniProtKB:P07687}; Single-pass type III membrane protein {ECO:0000250|UniProtKB:P07687}.</t>
  </si>
  <si>
    <t>arachidonic acid metabolic process [GO:0019369]; aromatic compound catabolic process [GO:0019439]; cellular aromatic compound metabolic process [GO:0006725]; cellular response to glucocorticoid stimulus [GO:0071385]; diol biosynthetic process [GO:0034312]; epoxide metabolic process [GO:0097176]; liver development [GO:0001889]; response to organic cyclic compound [GO:0014070]; response to toxic substance [GO:0009636]</t>
  </si>
  <si>
    <t>cis-stilbene-oxide hydrolase activity [GO:0033961]; enzyme binding [GO:0019899]; epoxide hydrolase activity [GO:0004301]</t>
  </si>
  <si>
    <t>endoplasmic reticulum membrane [GO:0005789]; integral component of membrane [GO:0016021]; intracellular membrane-bounded organelle [GO:0043231]; membrane [GO:0016020]; plasma membrane [GO:0005886]</t>
  </si>
  <si>
    <t>GO:0001889; GO:0004301; GO:0005789; GO:0005886; GO:0006725; GO:0009636; GO:0014070; GO:0016020; GO:0016021; GO:0019369; GO:0019439; GO:0019899; GO:0033961; GO:0034312; GO:0043231; GO:0071385; GO:0097176</t>
  </si>
  <si>
    <t>R-MMU-211945;</t>
  </si>
  <si>
    <t>mmu:13849;</t>
  </si>
  <si>
    <t>Ppcs_Q8VDG5</t>
  </si>
  <si>
    <t>Ppcs</t>
  </si>
  <si>
    <t>Phosphopantothenate--cysteine ligase</t>
  </si>
  <si>
    <t>Q8VDG5</t>
  </si>
  <si>
    <t>sp|Q8VDG5|PPCS_MOUSE Phosphopantothenate--cysteine ligase OS=Mus musculus OX=10090 GN=Ppcs PE=1 SV=1</t>
  </si>
  <si>
    <t>FUNCTION: Catalyzes the second step in the biosynthesis of coenzyme A from vitamin B5, where cysteine is conjugated to 4'-phosphopantothenate to form 4-phosphopantothenoylcysteine. Has a preference for ATP over CTP as a cosubstrate. {ECO:0000250|UniProtKB:Q9HAB8}.</t>
  </si>
  <si>
    <t>acetyl-CoA biosynthetic process [GO:0006085]; coenzyme A biosynthetic process [GO:0015937]; heart process [GO:0003015]</t>
  </si>
  <si>
    <t>ATP binding [GO:0005524]; identical protein binding [GO:0042802]; phosphopantothenate--cysteine ligase activity [GO:0004632]; protein homodimerization activity [GO:0042803]</t>
  </si>
  <si>
    <t>cytoplasm [GO:0005737]; nucleus [GO:0005634]</t>
  </si>
  <si>
    <t>GO:0003015; GO:0004632; GO:0005524; GO:0005634; GO:0005737; GO:0006085; GO:0015937; GO:0042802; GO:0042803</t>
  </si>
  <si>
    <t>R-MMU-196783;</t>
  </si>
  <si>
    <t>mmu:106564;</t>
  </si>
  <si>
    <t>Ctbp1_O88712</t>
  </si>
  <si>
    <t>Ctbp1</t>
  </si>
  <si>
    <t>C-terminal-binding protein 1;C-terminal-binding protein 2</t>
  </si>
  <si>
    <t>O88712</t>
  </si>
  <si>
    <t>sp|O88712|CTBP1_MOUSE C-terminal-binding protein 1 OS=Mus musculus OX=10090 GN=Ctbp1 PE=1 SV=2;sp|P56546|CTBP2_MOUSE C-terminal-binding protein 2 OS=Mus musculus OX=10090 GN=Ctbp2 PE=1 SV=2</t>
  </si>
  <si>
    <t>FUNCTION: Corepressor targeting diverse transcription regulators such as GLIS2 or BCL6. Has dehydrogenase activity. Involved in controlling the equilibrium between tubular and stacked structures in the Golgi complex. Functions in brown adipose tissue (BAT) differentiation. {ECO:0000269|PubMed:10369679, ECO:0000269|PubMed:10567582, ECO:0000269|PubMed:16326862, ECO:0000269|PubMed:18483224, ECO:0000269|PubMed:19103759}.</t>
  </si>
  <si>
    <t>SUBCELLULAR LOCATION: Cytoplasm {ECO:0000250|UniProtKB:Q13363}. Nucleus {ECO:0000250|UniProtKB:Q13363}.</t>
  </si>
  <si>
    <t>chromatin silencing [GO:0006342]; negative regulation of histone acetylation [GO:0035067]; negative regulation of histone H4 acetylation [GO:0090241]; negative regulation of transcription, DNA-templated [GO:0045892]; negative regulation of transcription by RNA polymerase II [GO:0000122]; positive regulation of histone deacetylation [GO:0031065]; presynapse to nucleus signaling pathway [GO:0099526]; regulation of cell cycle [GO:0051726]; white fat cell differentiation [GO:0050872]</t>
  </si>
  <si>
    <t>chromatin binding [GO:0003682]; identical protein binding [GO:0042802]; NAD binding [GO:0051287]; oxidoreductase activity, acting on the CH-OH group of donors, NAD or NADP as acceptor [GO:0016616]; PDZ domain binding [GO:0030165]; protein domain specific binding [GO:0019904]; protein homodimerization activity [GO:0042803]; repressing transcription factor binding [GO:0070491]; RNA polymerase II transcription corepressor binding [GO:0001226]; transcription corepressor activity [GO:0003714]; transcription factor binding [GO:0008134]</t>
  </si>
  <si>
    <t>cytoplasm [GO:0005737]; GABA-ergic synapse [GO:0098982]; glutamatergic synapse [GO:0098978]; nucleoplasm [GO:0005654]; nucleus [GO:0005634]; presynapse [GO:0098793]; presynaptic active zone cytoplasmic component [GO:0098831]; transcription repressor complex [GO:0017053]</t>
  </si>
  <si>
    <t>GO:0000122; GO:0001226; GO:0003682; GO:0003714; GO:0005634; GO:0005654; GO:0005737; GO:0006342; GO:0008134; GO:0016616; GO:0017053; GO:0019904; GO:0030165; GO:0031065; GO:0035067; GO:0042802; GO:0042803; GO:0045892; GO:0050872; GO:0051287; GO:0051726; GO:0070491; GO:0090241; GO:0098793; GO:0098831; GO:0098978; GO:0098982; GO:0099526</t>
  </si>
  <si>
    <t>R-MMU-3769402;R-MMU-3899300;R-MMU-4641265;</t>
  </si>
  <si>
    <t>mmu:13016;</t>
  </si>
  <si>
    <t>Prkar1a_Q9DBC7</t>
  </si>
  <si>
    <t>Prkar1a</t>
  </si>
  <si>
    <t>cAMP-dependent protein kinase type I-alpha regulatory subunit;cAMP-dependent protein kinase type I-alpha regulatory subunit, N-terminally processed</t>
  </si>
  <si>
    <t>Q9DBC7</t>
  </si>
  <si>
    <t>sp|Q9DBC7|KAP0_MOUSE cAMP-dependent protein kinase type I-alpha regulatory subunit OS=Mus musculus OX=10090 GN=Prkar1a PE=1 SV=3</t>
  </si>
  <si>
    <t>FUNCTION: Regulatory subunit of the cAMP-dependent protein kinases involved in cAMP signaling in cells. {ECO:0000250}.</t>
  </si>
  <si>
    <t>SUBCELLULAR LOCATION: Cell membrane {ECO:0000250}.</t>
  </si>
  <si>
    <t>animal organ morphogenesis [GO:0009887]; cardiac muscle cell proliferation [GO:0060038]; cell population proliferation [GO:0008283]; female meiotic nuclear division [GO:0007143]; heart development [GO:0007507]; mesoderm formation [GO:0001707]; negative regulation of activated T cell proliferation [GO:0046007]; negative regulation of cAMP-dependent protein kinase activity [GO:2000480]; negative regulation of meiotic nuclear division [GO:0045835]; negative regulation of protein kinase activity [GO:0006469]; protein phosphorylation [GO:0006468]; regulation of cAMP-mediated signaling [GO:0043949]; regulation of protein kinase activity [GO:0045859]; regulation of protein kinase A signaling [GO:0010738]; sarcomere organization [GO:0045214]</t>
  </si>
  <si>
    <t>cAMP binding [GO:0030552]; cAMP-dependent protein kinase inhibitor activity [GO:0004862]; cAMP-dependent protein kinase regulator activity [GO:0008603]; protein domain specific binding [GO:0019904]; protein kinase A catalytic subunit binding [GO:0034236]; ubiquitin protein ligase binding [GO:0031625]</t>
  </si>
  <si>
    <t>axoneme [GO:0005930]; cAMP-dependent protein kinase complex [GO:0005952]; centrosome [GO:0005813]; cytoplasm [GO:0005737]; glutamatergic synapse [GO:0098978]; immunological synapse [GO:0001772]; multivesicular body [GO:0005771]; neuromuscular junction [GO:0031594]; nucleotide-activated protein kinase complex [GO:0031588]; plasma membrane raft [GO:0044853]; protein-containing complex [GO:0032991]; sperm connecting piece [GO:0097224]; synapse [GO:0045202]</t>
  </si>
  <si>
    <t>GO:0001707; GO:0001772; GO:0004862; GO:0005737; GO:0005771; GO:0005813; GO:0005930; GO:0005952; GO:0006468; GO:0006469; GO:0007143; GO:0007507; GO:0008283; GO:0008603; GO:0009887; GO:0010738; GO:0019904; GO:0030552; GO:0031588; GO:0031594; GO:0031625; GO:0032991; GO:0034236; GO:0043949; GO:0044853; GO:0045202; GO:0045214; GO:0045835; GO:0045859; GO:0046007; GO:0060038; GO:0097224; GO:0098978; GO:2000480</t>
  </si>
  <si>
    <t>R-MMU-163615;R-MMU-164378;R-MMU-180024;R-MMU-432040;R-MMU-442720;R-MMU-5610787;R-MMU-983231;</t>
  </si>
  <si>
    <t>mmu:19084;</t>
  </si>
  <si>
    <t>Lamb2_Q61292</t>
  </si>
  <si>
    <t>Lamb2</t>
  </si>
  <si>
    <t>Laminin subunit beta-2</t>
  </si>
  <si>
    <t>Q61292</t>
  </si>
  <si>
    <t>sp|Q61292|LAMB2_MOUSE Laminin subunit beta-2 OS=Mus musculus OX=10090 GN=Lamb2 PE=1 SV=2</t>
  </si>
  <si>
    <t>FUNCTION: Binding to cells via a high affinity receptor, laminin is thought to mediate the attachment, migration and organization of cells into tissues during embryonic development by interacting with other extracellular matrix components. {ECO:0000269|PubMed:7885444}.; FUNCTION: Laminin-3 (S-laminin) regulates the formation of motor nerve terminals. {ECO:0000269|PubMed:7885444}.</t>
  </si>
  <si>
    <t>animal organ morphogenesis [GO:0009887]; astrocyte development [GO:0014002]; axon extension involved in regeneration [GO:0048677]; axon guidance [GO:0007411]; basement membrane assembly [GO:0070831]; cell migration [GO:0016477]; cell morphogenesis involved in differentiation [GO:0000904]; metanephric glomerular basement membrane development [GO:0072274]; metanephric glomerular visceral epithelial cell development [GO:0072249]; neuromuscular junction development [GO:0007528]; neuron projection development [GO:0031175]; retina development in camera-type eye [GO:0060041]; Schwann cell development [GO:0014044]; substrate adhesion-dependent cell spreading [GO:0034446]; synapse organization [GO:0050808]; tissue development [GO:0009888]; visual perception [GO:0007601]</t>
  </si>
  <si>
    <t>extracellular matrix structural constituent [GO:0005201]; integrin binding [GO:0005178]</t>
  </si>
  <si>
    <t>basement membrane [GO:0005604]; collagen-containing extracellular matrix [GO:0062023]; extracellular region [GO:0005576]; laminin-3 complex [GO:0005608]; laminin complex [GO:0043256]; neuromuscular junction [GO:0031594]; synapse [GO:0045202]; synaptic cleft [GO:0043083]</t>
  </si>
  <si>
    <t>GO:0000904; GO:0005178; GO:0005201; GO:0005576; GO:0005604; GO:0005608; GO:0007411; GO:0007528; GO:0007601; GO:0009887; GO:0009888; GO:0014002; GO:0014044; GO:0016477; GO:0031175; GO:0031594; GO:0034446; GO:0043083; GO:0043256; GO:0045202; GO:0048677; GO:0050808; GO:0060041; GO:0062023; GO:0070831; GO:0072249; GO:0072274</t>
  </si>
  <si>
    <t>R-MMU-3000157;R-MMU-381426;R-MMU-8874081;R-MMU-8957275;</t>
  </si>
  <si>
    <t>mmu:16779;</t>
  </si>
  <si>
    <t>Tdrp_Q8C5P7</t>
  </si>
  <si>
    <t>Tdrp</t>
  </si>
  <si>
    <t>Testis development-related protein</t>
  </si>
  <si>
    <t>Q8C5P7</t>
  </si>
  <si>
    <t>sp|Q8C5P7|TDRP_MOUSE Testis development-related protein OS=Mus musculus OX=10090 GN=Tdrp PE=1 SV=1</t>
  </si>
  <si>
    <t>FUNCTION: Contributes to normal sperm motility, but not essential for male fertility. {ECO:0000269|PubMed:27069551}.</t>
  </si>
  <si>
    <t>SUBCELLULAR LOCATION: Nucleus {ECO:0000269|PubMed:27069551}. Cytoplasm {ECO:0000269|PubMed:27069551}. Note=Mainly nuclear. Also detected in cytoplasm near the midpiece of the flagellum. {ECO:0000269|PubMed:27069551}.</t>
  </si>
  <si>
    <t>spermatogenesis [GO:0007283]</t>
  </si>
  <si>
    <t>cytoplasm [GO:0005737]; cytosol [GO:0005829]; intracellular membrane-bounded organelle [GO:0043231]; nucleus [GO:0005634]</t>
  </si>
  <si>
    <t>GO:0005634; GO:0005737; GO:0005829; GO:0007283; GO:0043231</t>
  </si>
  <si>
    <t>mmu:72148;</t>
  </si>
  <si>
    <t>Phpt1_Q9DAK9</t>
  </si>
  <si>
    <t>Phpt1</t>
  </si>
  <si>
    <t>14 kDa phosphohistidine phosphatase</t>
  </si>
  <si>
    <t>Q9DAK9</t>
  </si>
  <si>
    <t>sp|Q9DAK9|PHP14_MOUSE 14 kDa phosphohistidine phosphatase OS=Mus musculus OX=10090 GN=Phpt1 PE=1 SV=1</t>
  </si>
  <si>
    <t>FUNCTION: Exhibits phosphohistidine phosphatase activity. {ECO:0000250|UniProtKB:Q9NRX4}.</t>
  </si>
  <si>
    <t>negative regulation of ATP citrate synthase activity [GO:2000984]; negative regulation of lyase activity [GO:0051350]; negative regulation of T cell receptor signaling pathway [GO:0050860]; peptidyl-histidine dephosphorylation [GO:0035971]; positive regulation of cell motility [GO:2000147]; positive regulation of insulin secretion involved in cellular response to glucose stimulus [GO:0035774]; protein dephosphorylation [GO:0006470]; regulation of actin cytoskeleton reorganization [GO:2000249]</t>
  </si>
  <si>
    <t>calcium channel inhibitor activity [GO:0019855]; ion channel binding [GO:0044325]; protein histidine phosphatase activity [GO:0101006]</t>
  </si>
  <si>
    <t>cytosol [GO:0005829]</t>
  </si>
  <si>
    <t>GO:0005829; GO:0006470; GO:0019855; GO:0035774; GO:0035971; GO:0044325; GO:0050860; GO:0051350; GO:0101006; GO:2000147; GO:2000249; GO:2000984</t>
  </si>
  <si>
    <t>mmu:75454;</t>
  </si>
  <si>
    <t>Rps6kb2_Q9Z1M4</t>
  </si>
  <si>
    <t>Rps6kb2</t>
  </si>
  <si>
    <t>Ribosomal protein S6 kinase beta-2;Ribosomal protein S6 kinase beta-1</t>
  </si>
  <si>
    <t>Q9Z1M4</t>
  </si>
  <si>
    <t>sp|Q9Z1M4|KS6B2_MOUSE Ribosomal protein S6 kinase beta-2 OS=Mus musculus OX=10090 GN=Rps6kb2 PE=1 SV=1;sp|Q8BSK8|KS6B1_MOUSE Ribosomal protein S6 kinase beta-1 OS=Mus musculus OX=10090 GN=Rps6kb1 PE=1 SV=2</t>
  </si>
  <si>
    <t>FUNCTION: Phosphorylates specifically ribosomal protein S6. Seems to act downstream of mTOR signaling in response to growth factors and nutrients to promote cell proliferation, cell growth and cell cycle progression in an alternative pathway regulated by MEAK7. {ECO:0000250|UniProtKB:Q9UBS0}.</t>
  </si>
  <si>
    <t>intracellular signal transduction [GO:0035556]; positive regulation of translational initiation [GO:0045948]; protein kinase B signaling [GO:0043491]; protein phosphorylation [GO:0006468]; TOR signaling [GO:0031929]</t>
  </si>
  <si>
    <t>ATP binding [GO:0005524]; peptide binding [GO:0042277]; protein kinase activity [GO:0004672]; protein serine/threonine kinase activity [GO:0004674]; protein serine kinase activity [GO:0106310]; protein threonine kinase activity [GO:0106311]; ribosomal protein S6 kinase activity [GO:0004711]</t>
  </si>
  <si>
    <t>GO:0004672; GO:0004674; GO:0004711; GO:0005524; GO:0005634; GO:0005737; GO:0006468; GO:0031929; GO:0035556; GO:0042277; GO:0043491; GO:0045948; GO:0106310; GO:0106311</t>
  </si>
  <si>
    <t>R-MMU-198693;</t>
  </si>
  <si>
    <t>mmu:58988;</t>
  </si>
  <si>
    <t>Rbbp4_Q60972</t>
  </si>
  <si>
    <t>Rbbp4</t>
  </si>
  <si>
    <t>Histone-binding protein RBBP4</t>
  </si>
  <si>
    <t>Q60972</t>
  </si>
  <si>
    <t>sp|Q60972|RBBP4_MOUSE Histone-binding protein RBBP4 OS=Mus musculus OX=10090 GN=Rbbp4 PE=1 SV=5</t>
  </si>
  <si>
    <t>FUNCTION: Core histone-binding subunit that may target chromatin assembly factors, chromatin remodeling factors and histone deacetylases to their histone substrates in a manner that is regulated by nucleosomal DNA. Component of several complexes which regulate chromatin metabolism. These include the chromatin assembly factor 1 (CAF-1) complex, which is required for chromatin assembly following DNA replication and DNA repair; the core histone deacetylase (HDAC) complex, which promotes histone deacetylation and consequent transcriptional repression; the nucleosome remodeling and histone deacetylase complex (the NuRD complex), which promotes transcriptional repression by histone deacetylation and nucleosome remodeling; the PRC2 complex, which promotes repression of homeotic genes during development; and the NURF (nucleosome remodeling factor) complex. {ECO:0000250|UniProtKB:Q09028}.</t>
  </si>
  <si>
    <t>SUBCELLULAR LOCATION: Nucleus {ECO:0000250|UniProtKB:Q09028}. Note=Localizes to chromatin as part of the PRC2 complex. {ECO:0000250|UniProtKB:Q09028}.</t>
  </si>
  <si>
    <t>cell cycle [GO:0007049]; chromatin assembly [GO:0031497]; chromatin remodeling [GO:0006338]; DNA replication [GO:0006260]; DNA replication-dependent nucleosome assembly [GO:0006335]; DNA replication-independent nucleosome assembly [GO:0006336]</t>
  </si>
  <si>
    <t>DNA-dependent ATPase activity [GO:0008094]; histone deacetylase binding [GO:0042826]; RNA polymerase II cis-regulatory region sequence-specific DNA binding [GO:0000978]</t>
  </si>
  <si>
    <t>CAF-1 complex [GO:0033186]; cytosol [GO:0005829]; ESC/E(Z) complex [GO:0035098]; nuclear chromatin [GO:0000790]; nucleoplasm [GO:0005654]; nucleus [GO:0005634]; NuRD complex [GO:0016581]; NURF complex [GO:0016589]; protein-containing complex [GO:0032991]</t>
  </si>
  <si>
    <t>GO:0000790; GO:0000978; GO:0005634; GO:0005654; GO:0005829; GO:0006260; GO:0006335; GO:0006336; GO:0006338; GO:0007049; GO:0008094; GO:0016581; GO:0016589; GO:0031497; GO:0032991; GO:0033186; GO:0035098; GO:0042826</t>
  </si>
  <si>
    <t>R-MMU-1538133;R-MMU-212300;R-MMU-2559580;R-MMU-3214815;R-MMU-3214841;R-MMU-606279;R-MMU-6804758;R-MMU-73762;R-MMU-8943724;R-MMU-8953750;</t>
  </si>
  <si>
    <t>mmu:19646;</t>
  </si>
  <si>
    <t>Tgm2_P21981</t>
  </si>
  <si>
    <t>Tgm2</t>
  </si>
  <si>
    <t>Protein-glutamine gamma-glutamyltransferase 2</t>
  </si>
  <si>
    <t>P21981</t>
  </si>
  <si>
    <t>sp|P21981|TGM2_MOUSE Protein-glutamine gamma-glutamyltransferase 2 OS=Mus musculus OX=10090 GN=Tgm2 PE=1 SV=4</t>
  </si>
  <si>
    <t>FUNCTION: Catalyzes the cross-linking of proteins, such as WDR54, and the conjugation of polyamines to proteins. {ECO:0000250|UniProtKB:P21980}.</t>
  </si>
  <si>
    <t>apoptotic cell clearance [GO:0043277]; blood vessel remodeling [GO:0001974]; branching involved in salivary gland morphogenesis [GO:0060445]; G protein-coupled receptor signaling pathway [GO:0007186]; isopeptide cross-linking via N6-(L-isoglutamyl)-L-lysine [GO:0018153]; negative regulation of endoplasmic reticulum calcium ion concentration [GO:0032471]; peptide cross-linking [GO:0018149]; phospholipase C-activating G protein-coupled receptor signaling pathway [GO:0007200]; positive regulation of apoptotic process [GO:0043065]; positive regulation of cell adhesion [GO:0045785]; positive regulation of cytosolic calcium ion concentration involved in phospholipase C-activating G protein-coupled signaling pathway [GO:0051482]; positive regulation of I-kappaB kinase/NF-kappaB signaling [GO:0043123]; positive regulation of inflammatory response [GO:0050729]; positive regulation of mitochondrial calcium ion concentration [GO:0051561]; positive regulation of smooth muscle cell proliferation [GO:0048661]; salivary gland cavitation [GO:0060662]</t>
  </si>
  <si>
    <t>calcium ion binding [GO:0005509]; GTP binding [GO:0005525]; identical protein binding [GO:0042802]; protein domain specific binding [GO:0019904]; protein-glutamine gamma-glutamyltransferase activity [GO:0003810]; transaminase activity [GO:0008483]</t>
  </si>
  <si>
    <t>collagen-containing extracellular matrix [GO:0062023]; cytoplasm [GO:0005737]; cytosol [GO:0005829]; endoplasmic reticulum [GO:0005783]; extracellular matrix [GO:0031012]; intrinsic component of plasma membrane [GO:0031226]; membrane [GO:0016020]; mitochondrion [GO:0005739]; plasma membrane [GO:0005886]</t>
  </si>
  <si>
    <t>GO:0001974; GO:0003810; GO:0005509; GO:0005525; GO:0005737; GO:0005739; GO:0005783; GO:0005829; GO:0005886; GO:0007186; GO:0007200; GO:0008483; GO:0016020; GO:0018149; GO:0018153; GO:0019904; GO:0031012; GO:0031226; GO:0032471; GO:0042802; GO:0043065; GO:0043123; GO:0043277; GO:0045785; GO:0048661; GO:0050729; GO:0051482; GO:0051561; GO:0060445; GO:0060662; GO:0062023</t>
  </si>
  <si>
    <t>mmu:21817;</t>
  </si>
  <si>
    <t>Hdac6_Q9Z2V5</t>
  </si>
  <si>
    <t>Hdac6</t>
  </si>
  <si>
    <t>Histone deacetylase 6</t>
  </si>
  <si>
    <t>Q9Z2V5</t>
  </si>
  <si>
    <t>sp|Q9Z2V5|HDAC6_MOUSE Histone deacetylase 6 OS=Mus musculus OX=10090 GN=Hdac6 PE=1 SV=3</t>
  </si>
  <si>
    <t>FUNCTION: Responsible for the deacetylation of lysine residues on the N-terminal part of the core histones (H2A, H2B, H3 and H4) (PubMed:9891014). Histone deacetylation gives a tag for epigenetic repression and plays an important role in transcriptional regulation, cell cycle progression and developmental events (PubMed:9891014). Histone deacetylases act via the formation of large multiprotein complexes (PubMed:9891014). In addition to histones, deacetylates other proteins: plays a central role in microtubule-dependent cell motility by mediating deacetylation of tubulin (PubMed:19893491). Promotes deacetylation of CTTN, leading to actin polymerization, promotion of autophagosome-lysosome fusion and completion of autophagy (By similarity). In addition to its protein deacetylase activity, plays a key role in the degradation of misfolded proteins: when misfolded proteins are too abundant to be degraded by the chaperone refolding system and the ubiquitin-proteasome, mediates the transport of misfolded proteins to a cytoplasmic juxtanuclear structure called aggresome (By similarity). Probably acts as an adapter that recognizes polyubiquitinated misfolded proteins and target them to the aggresome, facilitating their clearance by autophagy (PubMed:22819792). {ECO:0000250|UniProtKB:Q9UBN7, ECO:0000269|PubMed:19893491, ECO:0000269|PubMed:22819792, ECO:0000269|PubMed:9891014}.</t>
  </si>
  <si>
    <t>SUBCELLULAR LOCATION: Cytoplasm {ECO:0000269|PubMed:19893491}. Cytoplasm, cytoskeleton {ECO:0000269|PubMed:19893491}. Nucleus {ECO:0000269|PubMed:19893491}. Perikaryon {ECO:0000269|PubMed:16933150}. Cell projection, dendrite {ECO:0000269|PubMed:16933150}. Cell projection, axon {ECO:0000269|PubMed:16933150}. Note=It is mainly cytoplasmic, where it is associated with microtubules. {ECO:0000269|PubMed:19893491}.</t>
  </si>
  <si>
    <t>aggresome assembly [GO:0070842]; cellular response to hydrogen peroxide [GO:0070301]; cellular response to misfolded protein [GO:0071218]; cellular response to topologically incorrect protein [GO:0035967]; collateral sprouting [GO:0048668]; dendritic spine morphogenesis [GO:0060997]; histone deacetylation [GO:0016575]; Hsp90 deacetylation [GO:0070846]; intracellular protein transport [GO:0006886]; lysosome localization [GO:0032418]; mitochondrion localization [GO:0051646]; negative regulation of microtubule depolymerization [GO:0007026]; negative regulation of protein-containing complex assembly [GO:0031333]; negative regulation of protein-containing complex disassembly [GO:0043242]; negative regulation of proteolysis [GO:0045861]; parkin-mediated stimulation of mitophagy in response to mitochondrial depolarization [GO:0061734]; peptidyl-lysine deacetylation [GO:0034983]; polyubiquitinated misfolded protein transport [GO:0070845]; positive regulation of epithelial cell migration [GO:0010634]; positive regulation of hydrogen peroxide-mediated programmed cell death [GO:1901300]; positive regulation of mitophagy in response to mitochondrial depolarization [GO:0098779]; positive regulation of peptidyl-serine phosphorylation [GO:0033138]; positive regulation of signaling receptor activity [GO:2000273]; protein-containing complex disassembly [GO:0032984]; protein deacetylation [GO:0006476]; protein destabilization [GO:0031648]; protein polyubiquitination [GO:0000209]; protein quality control for misfolded or incompletely synthesized proteins [GO:0006515]; regulation of establishment of protein localization [GO:0070201]; regulation of fat cell differentiation [GO:0045598]; regulation of gene expression, epigenetic [GO:0040029]; regulation of macroautophagy [GO:0016241]; regulation of protein stability [GO:0031647]; response to growth factor [GO:0070848]; response to misfolded protein [GO:0051788]; tubulin deacetylation [GO:0090042]; ubiquitin-dependent protein catabolic process [GO:0006511]; ubiquitin-dependent protein catabolic process via the multivesicular body sorting pathway [GO:0043162]</t>
  </si>
  <si>
    <t>actin binding [GO:0003779]; alpha-tubulin binding [GO:0043014]; beta-catenin binding [GO:0008013]; beta-tubulin binding [GO:0048487]; deacetylase activity [GO:0019213]; dynein complex binding [GO:0070840]; histone deacetylase activity [GO:0004407]; histone deacetylase binding [GO:0042826]; Hsp90 protein binding [GO:0051879]; microtubule binding [GO:0008017]; misfolded protein binding [GO:0051787]; NAD-dependent histone deacetylase activity (H3-K14 specific) [GO:0032041]; polyubiquitin modification-dependent protein binding [GO:0031593]; protein deacetylase activity [GO:0033558]; RNA polymerase II cis-regulatory region sequence-specific DNA binding [GO:0000978]; RNA polymerase II transcription corepressor binding [GO:0001226]; tau protein binding [GO:0048156]; tubulin deacetylase activity [GO:0042903]; ubiquitin binding [GO:0043130]; ubiquitin protein ligase binding [GO:0031625]; zinc ion binding [GO:0008270]</t>
  </si>
  <si>
    <t>aggresome [GO:0016235]; axon [GO:0030424]; caveola [GO:0005901]; cell body [GO:0044297]; cell leading edge [GO:0031252]; centrosome [GO:0005813]; cytoplasm [GO:0005737]; cytosol [GO:0005829]; dendrite [GO:0030425]; dynein complex [GO:0030286]; histone deacetylase complex [GO:0000118]; inclusion body [GO:0016234]; microtubule [GO:0005874]; microtubule associated complex [GO:0005875]; microtubule cytoskeleton [GO:0015630]; neuron projection [GO:0043005]; nucleoplasm [GO:0005654]; nucleus [GO:0005634]; perikaryon [GO:0043204]; perinuclear region of cytoplasm [GO:0048471]; protein-containing complex [GO:0032991]</t>
  </si>
  <si>
    <t>GO:0000118; GO:0000209; GO:0000978; GO:0001226; GO:0003779; GO:0004407; GO:0005634; GO:0005654; GO:0005737; GO:0005813; GO:0005829; GO:0005874; GO:0005875; GO:0005901; GO:0006476; GO:0006511; GO:0006515; GO:0006886; GO:0007026; GO:0008013; GO:0008017; GO:0008270; GO:0010634; GO:0015630; GO:0016234; GO:0016235; GO:0016241; GO:0016575; GO:0019213; GO:0030286; GO:0030424; GO:0030425; GO:0031252; GO:0031333; GO:0031593; GO:0031625; GO:0031647; GO:0031648; GO:0032041; GO:0032418; GO:0032984; GO:0032991; GO:0033138; GO:0033558; GO:0034983; GO:0035967; GO:0040029; GO:0042826; GO:0042903; GO:0043005; GO:0043014; GO:0043130; GO:0043162; GO:0043204; GO:0043242; GO:0044297; GO:0045598; GO:0045861; GO:0048156; GO:0048471; GO:0048487; GO:0048668; GO:0051646; GO:0051787; GO:0051788; GO:0051879; GO:0060997; GO:0061734; GO:0070201; GO:0070301; GO:0070840; GO:0070842; GO:0070845; GO:0070846; GO:0070848; GO:0071218; GO:0090042; GO:0098779; GO:1901300; GO:2000273</t>
  </si>
  <si>
    <t>R-MMU-3371511;R-MMU-350054;R-MMU-5617833;R-MMU-9646399;</t>
  </si>
  <si>
    <t>mmu:15185;</t>
  </si>
  <si>
    <t>Scfd1_Q8BRF7</t>
  </si>
  <si>
    <t>Scfd1</t>
  </si>
  <si>
    <t>Sec1 family domain-containing protein 1</t>
  </si>
  <si>
    <t>Q8BRF7</t>
  </si>
  <si>
    <t>sp|Q8BRF7|SCFD1_MOUSE Sec1 family domain-containing protein 1 OS=Mus musculus OX=10090 GN=Scfd1 PE=1 SV=1</t>
  </si>
  <si>
    <t>FUNCTION: Plays a role in SNARE-pin assembly and Golgi-to-ER retrograde transport via its interaction with COG4. Involved in vesicular transport between the endoplasmic reticulum and the Golgi (By similarity). {ECO:0000250}.</t>
  </si>
  <si>
    <t>SUBCELLULAR LOCATION: Cytoplasm {ECO:0000250}. Endoplasmic reticulum membrane {ECO:0000250}; Peripheral membrane protein {ECO:0000250}. Golgi apparatus, Golgi stack membrane {ECO:0000250}; Peripheral membrane protein {ECO:0000250}.</t>
  </si>
  <si>
    <t>cell morphogenesis [GO:0000902]; endoplasmic reticulum to Golgi vesicle-mediated transport [GO:0006888]; intracellular protein transport [GO:0006886]; negative regulation of autophagosome assembly [GO:1902902]; post-Golgi vesicle-mediated transport [GO:0006892]; regulation of ER to Golgi vesicle-mediated transport [GO:0060628]; regulation of protein transport [GO:0051223]; response to hypoxia [GO:0001666]; response to toxic substance [GO:0009636]; retrograde vesicle-mediated transport, Golgi to endoplasmic reticulum [GO:0006890]; toxin transport [GO:1901998]; vesicle docking involved in exocytosis [GO:0006904]; vesicle-mediated transport [GO:0016192]</t>
  </si>
  <si>
    <t>protein-containing complex binding [GO:0044877]; protein N-terminus binding [GO:0047485]; syntaxin binding [GO:0019905]</t>
  </si>
  <si>
    <t>cis-Golgi network [GO:0005801]; cytosol [GO:0005829]; endoplasmic reticulum membrane [GO:0005789]; Golgi-associated vesicle [GO:0005798]; Golgi cisterna membrane [GO:0032580]; Golgi membrane [GO:0000139]; plasma membrane [GO:0005886]</t>
  </si>
  <si>
    <t>GO:0000139; GO:0000902; GO:0001666; GO:0005789; GO:0005798; GO:0005801; GO:0005829; GO:0005886; GO:0006886; GO:0006888; GO:0006890; GO:0006892; GO:0006904; GO:0009636; GO:0016192; GO:0019905; GO:0032580; GO:0044877; GO:0047485; GO:0051223; GO:0060628; GO:1901998; GO:1902902</t>
  </si>
  <si>
    <t>mmu:76983;</t>
  </si>
  <si>
    <t>Cat_P24270</t>
  </si>
  <si>
    <t>Cat</t>
  </si>
  <si>
    <t>Catalase</t>
  </si>
  <si>
    <t>P24270</t>
  </si>
  <si>
    <t>sp|P24270|CATA_MOUSE Catalase OS=Mus musculus OX=10090 GN=Cat PE=1 SV=4</t>
  </si>
  <si>
    <t>FUNCTION: Occurs in almost all aerobically respiring organisms and serves to protect cells from the toxic effects of hydrogen peroxide. Promotes growth of cells.</t>
  </si>
  <si>
    <t>SUBCELLULAR LOCATION: Peroxisome.</t>
  </si>
  <si>
    <t>aerobic respiration [GO:0009060]; aging [GO:0007568]; cellular response to growth factor stimulus [GO:0071363]; cholesterol metabolic process [GO:0008203]; hemoglobin metabolic process [GO:0020027]; hydrogen peroxide catabolic process [GO:0042744]; kidney development [GO:0001822]; negative regulation of apoptotic process [GO:0043066]; negative regulation of NF-kappaB transcription factor activity [GO:0032088]; positive regulation of cell division [GO:0051781]; positive regulation of NF-kappaB transcription factor activity [GO:0051092]; positive regulation of phosphatidylinositol 3-kinase signaling [GO:0014068]; response to activity [GO:0014823]; response to cadmium ion [GO:0046686]; response to drug [GO:0042493]; response to estradiol [GO:0032355]; response to ethanol [GO:0045471]; response to fatty acid [GO:0070542]; response to hydrogen peroxide [GO:0042542]; response to hyperoxia [GO:0055093]; response to hypoxia [GO:0001666]; response to inactivity [GO:0014854]; response to insulin [GO:0032868]; response to L-ascorbic acid [GO:0033591]; response to lead ion [GO:0010288]; response to light intensity [GO:0009642]; response to oxidative stress [GO:0006979]; response to ozone [GO:0010193]; response to phenylpropanoid [GO:0080184]; response to reactive oxygen species [GO:0000302]; response to vitamin A [GO:0033189]; response to vitamin E [GO:0033197]; triglyceride metabolic process [GO:0006641]; ureteric bud development [GO:0001657]; UV protection [GO:0009650]</t>
  </si>
  <si>
    <t>aminoacylase activity [GO:0004046]; antioxidant activity [GO:0016209]; catalase activity [GO:0004096]; enzyme binding [GO:0019899]; heme binding [GO:0020037]; identical protein binding [GO:0042802]; metal ion binding [GO:0046872]; NADP binding [GO:0050661]; oxidoreductase activity, acting on peroxide as acceptor [GO:0016684]; peroxisome targeting sequence binding [GO:0000268]; protein homodimerization activity [GO:0042803]</t>
  </si>
  <si>
    <t>cytoplasm [GO:0005737]; cytosol [GO:0005829]; endoplasmic reticulum [GO:0005783]; extracellular space [GO:0005615]; Golgi apparatus [GO:0005794]; intracellular membrane-bounded organelle [GO:0043231]; lysosome [GO:0005764]; mitochondrial intermembrane space [GO:0005758]; mitochondrion [GO:0005739]; peroxisomal membrane [GO:0005778]; peroxisome [GO:0005777]; plasma membrane [GO:0005886]; protein-containing complex [GO:0032991]</t>
  </si>
  <si>
    <t>GO:0000268; GO:0000302; GO:0001657; GO:0001666; GO:0001822; GO:0004046; GO:0004096; GO:0005615; GO:0005737; GO:0005739; GO:0005758; GO:0005764; GO:0005777; GO:0005778; GO:0005783; GO:0005794; GO:0005829; GO:0005886; GO:0006641; GO:0006979; GO:0007568; GO:0008203; GO:0009060; GO:0009642; GO:0009650; GO:0010193; GO:0010288; GO:0014068; GO:0014823; GO:0014854; GO:0016209; GO:0016684; GO:0019899; GO:0020027; GO:0020037; GO:0032088; GO:0032355; GO:0032868; GO:0032991; GO:0033189; GO:0033197; GO:0033591; GO:0042493; GO:0042542; GO:0042744; GO:0042802; GO:0042803; GO:0043066; GO:0043231; GO:0045471; GO:0046686; GO:0046872; GO:0050661; GO:0051092; GO:0051781; GO:0055093; GO:0070542; GO:0071363; GO:0080184</t>
  </si>
  <si>
    <t>R-MMU-3299685;R-MMU-6798695;R-MMU-9033241;</t>
  </si>
  <si>
    <t>mmu:12359;</t>
  </si>
  <si>
    <t>Pls3_Q99K51</t>
  </si>
  <si>
    <t>Pls3</t>
  </si>
  <si>
    <t>Plastin-3</t>
  </si>
  <si>
    <t>Q99K51</t>
  </si>
  <si>
    <t>sp|Q99K51|PLST_MOUSE Plastin-3 OS=Mus musculus OX=10090 GN=Pls3 PE=1 SV=3</t>
  </si>
  <si>
    <t>FUNCTION: Actin-bundling protein. {ECO:0000250}.</t>
  </si>
  <si>
    <t>actin filament bundle assembly [GO:0051017]; actin filament network formation [GO:0051639]; bone development [GO:0060348]; regulation of synaptic vesicle cycle [GO:0098693]</t>
  </si>
  <si>
    <t>actin filament binding [GO:0051015]; calcium ion binding [GO:0005509]; structural constituent of presynaptic actin cytoskeleton [GO:0098699]</t>
  </si>
  <si>
    <t>actin filament [GO:0005884]; actin filament bundle [GO:0032432]; cytoplasm [GO:0005737]; cytosol [GO:0005829]; neuromuscular junction [GO:0031594]; plasma membrane [GO:0005886]; stereocilium [GO:0032420]</t>
  </si>
  <si>
    <t>GO:0005509; GO:0005737; GO:0005829; GO:0005884; GO:0005886; GO:0031594; GO:0032420; GO:0032432; GO:0051015; GO:0051017; GO:0051639; GO:0060348; GO:0098693; GO:0098699</t>
  </si>
  <si>
    <t>mmu:102866;</t>
  </si>
  <si>
    <t>Gaa_P70699</t>
  </si>
  <si>
    <t>Gaa</t>
  </si>
  <si>
    <t>Lysosomal alpha-glucosidase</t>
  </si>
  <si>
    <t>P70699</t>
  </si>
  <si>
    <t>sp|P70699|LYAG_MOUSE Lysosomal alpha-glucosidase OS=Mus musculus OX=10090 GN=Gaa PE=1 SV=2</t>
  </si>
  <si>
    <t>FUNCTION: Essential for the degradation of glycogen in lysosomes. Has highest activity on alpha-1,4-linked glycosidic linkages, but can also hydrolyze alpha-1,6-linked glucans. {ECO:0000250|UniProtKB:P10253}.</t>
  </si>
  <si>
    <t>SUBCELLULAR LOCATION: Lysosome {ECO:0000250|UniProtKB:P10253}. Lysosome membrane {ECO:0000250|UniProtKB:P10253}.</t>
  </si>
  <si>
    <t>cardiac muscle contraction [GO:0060048]; diaphragm contraction [GO:0002086]; glycogen catabolic process [GO:0005980]; glycogen metabolic process [GO:0005977]; heart morphogenesis [GO:0003007]; locomotory behavior [GO:0007626]; lysosome organization [GO:0007040]; muscle cell cellular homeostasis [GO:0046716]; neuromuscular process controlling balance [GO:0050885]; neuromuscular process controlling posture [GO:0050884]; regulation of the force of heart contraction [GO:0002026]; striated muscle contraction [GO:0006941]; tissue development [GO:0009888]; vacuolar sequestering [GO:0043181]</t>
  </si>
  <si>
    <t>alpha-1,4-glucosidase activity [GO:0004558]; carbohydrate binding [GO:0030246]; maltose alpha-glucosidase activity [GO:0032450]</t>
  </si>
  <si>
    <t>lysosomal membrane [GO:0005765]; lysosome [GO:0005764]; membrane [GO:0016020]</t>
  </si>
  <si>
    <t>GO:0002026; GO:0002086; GO:0003007; GO:0004558; GO:0005764; GO:0005765; GO:0005977; GO:0005980; GO:0006941; GO:0007040; GO:0007626; GO:0009888; GO:0016020; GO:0030246; GO:0032450; GO:0043181; GO:0046716; GO:0050884; GO:0050885; GO:0060048</t>
  </si>
  <si>
    <t>R-MMU-6798695;R-MMU-70221;</t>
  </si>
  <si>
    <t>mmu:14387;</t>
  </si>
  <si>
    <t>Cmtm4_Q8CJ61</t>
  </si>
  <si>
    <t>Cmtm4</t>
  </si>
  <si>
    <t>CKLF-like MARVEL transmembrane domain-containing protein 4</t>
  </si>
  <si>
    <t>Q8CJ61</t>
  </si>
  <si>
    <t>sp|Q8CJ61|CKLF4_MOUSE CKLF-like MARVEL transmembrane domain-containing protein 4 OS=Mus musculus OX=10090 GN=Cmtm4 PE=1 SV=1</t>
  </si>
  <si>
    <t>FUNCTION: Acts as a backup for CMTM6 to regulate plasma membrane expression of PD-L1/CD274, an immune inhibitory ligand critical for immune tolerance to self and antitumor immunity. May protect PD-L1/CD274 from being polyubiquitinated and targeted for degradation. {ECO:0000250|UniProtKB:Q8IZR5}.</t>
  </si>
  <si>
    <t>SUBCELLULAR LOCATION: Membrane {ECO:0000255}; Multi-pass membrane protein {ECO:0000255}.</t>
  </si>
  <si>
    <t>mmu:97487;</t>
  </si>
  <si>
    <t>Tm4sf1_Q64302</t>
  </si>
  <si>
    <t>Tm4sf1</t>
  </si>
  <si>
    <t>Transmembrane 4 L6 family member 1</t>
  </si>
  <si>
    <t>Q64302</t>
  </si>
  <si>
    <t>sp|Q64302|T4S1_MOUSE Transmembrane 4 L6 family member 1 OS=Mus musculus OX=10090 GN=Tm4sf1 PE=1 SV=1</t>
  </si>
  <si>
    <t>SUBCELLULAR LOCATION: Membrane; Multi-pass membrane protein. Note=Colocalizes with SDCBP2 in the apical region of the cell. {ECO:0000250|UniProtKB:P30408}.</t>
  </si>
  <si>
    <t>blastocyst formation [GO:0001825]</t>
  </si>
  <si>
    <t>integral component of membrane [GO:0016021]; integral component of plasma membrane [GO:0005887]</t>
  </si>
  <si>
    <t>GO:0001825; GO:0005887; GO:0016021</t>
  </si>
  <si>
    <t>mmu:17112;</t>
  </si>
  <si>
    <t>Psmb7_P70195</t>
  </si>
  <si>
    <t>Psmb7</t>
  </si>
  <si>
    <t>Proteasome subunit beta type-7</t>
  </si>
  <si>
    <t>P70195</t>
  </si>
  <si>
    <t>sp|P70195|PSB7_MOUSE Proteasome subunit beta type-7 OS=Mus musculus OX=10090 GN=Psmb7 PE=1 SV=1</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Within the 20S core complex, PSMB7 displays a trypsin-like activity. {ECO:0000269|PubMed:16581775, ECO:0000269|PubMed:22341445}.</t>
  </si>
  <si>
    <t>SUBCELLULAR LOCATION: Cytoplasm {ECO:0000250|UniProtKB:Q99436}. Nucleus {ECO:0000250|UniProtKB:Q99436}.</t>
  </si>
  <si>
    <t>proteasomal protein catabolic process [GO:0010498]; proteasomal ubiquitin-independent protein catabolic process [GO:0010499]; proteasome-mediated ubiquitin-dependent protein catabolic process [GO:0043161]</t>
  </si>
  <si>
    <t>endopeptidase activity [GO:0004175]; threonine-type endopeptidase activity [GO:0004298]</t>
  </si>
  <si>
    <t>cytoplasm [GO:0005737]; cytosol [GO:0005829]; nucleoplasm [GO:0005654]; nucleus [GO:0005634]; proteasome complex [GO:0000502]; proteasome core complex [GO:0005839]; proteasome core complex, beta-subunit complex [GO:0019774]</t>
  </si>
  <si>
    <t>GO:0000502; GO:0004175; GO:0004298; GO:0005634; GO:0005654; GO:0005737; GO:0005829; GO:0005839; GO:0010498; GO:0010499; GO:0019774; GO:0043161</t>
  </si>
  <si>
    <t>R-MMU-1169091;R-MMU-1234176;R-MMU-1236978;R-MMU-174084;R-MMU-174154;R-MMU-174178;R-MMU-174184;R-MMU-187577;R-MMU-195253;R-MMU-202424;R-MMU-2467813;R-MMU-2871837;R-MMU-349425;R-MMU-350562;R-MMU-382556;R-MMU-450408;R-MMU-4608870;R-MMU-4641257;R-MMU-4641258;R-MMU-5358346;R-MMU-5607761;R-MMU-5607764;R-MMU-5610780;R-MMU-5610785;R-MMU-5632684;R-MMU-5658442;R-MMU-5668541;R-MMU-5676590;R-MMU-5687128;R-MMU-5689603;R-MMU-5689880;R-MMU-6798695;R-MMU-68827;R-MMU-68949;R-MMU-69017;R-MMU-69481;R-MMU-69601;R-MMU-75815;R-MMU-8852276;R-MMU-8854050;R-MMU-8939236;R-MMU-8939902;R-MMU-8941858;R-MMU-8948751;R-MMU-8951664;R-MMU-9020702;R-MMU-983168;</t>
  </si>
  <si>
    <t>mmu:19177;</t>
  </si>
  <si>
    <t>F11r_O88792</t>
  </si>
  <si>
    <t>F11r</t>
  </si>
  <si>
    <t>Junctional adhesion molecule A</t>
  </si>
  <si>
    <t>O88792</t>
  </si>
  <si>
    <t>sp|O88792|JAM1_MOUSE Junctional adhesion molecule A OS=Mus musculus OX=10090 GN=F11r PE=1 SV=2</t>
  </si>
  <si>
    <t>FUNCTION: Seems to play a role in epithelial tight junction formation. Appears early in primordial forms of cell junctions and recruits PARD3 (PubMed:11447115). The association of the PARD6-PARD3 complex may prevent the interaction of PARD3 with JAM1, thereby preventing tight junction assembly (PubMed:11447115). Plays a role in regulating monocyte transmigration involved in integrity of epithelial barrier (PubMed:9660867). Ligand for integrin alpha-L/beta-2 involved in memory T-cell and neutrophil transmigration (By similarity). Involved in platelet activation (By similarity). {ECO:0000250|UniProtKB:Q9Y624, ECO:0000269|PubMed:11447115, ECO:0000269|PubMed:9660867}.</t>
  </si>
  <si>
    <t>SUBCELLULAR LOCATION: Cell junction, tight junction {ECO:0000269|PubMed:11036763}. Cell membrane {ECO:0000269|PubMed:11036763}; Single-pass type I membrane protein {ECO:0000269|PubMed:11036763}. Note=Localized at tight junctions of both epithelial and endothelial cells.</t>
  </si>
  <si>
    <t>actomyosin structure organization [GO:0031032]; cell adhesion [GO:0007155]; cell-cell adhesion [GO:0098609]; cellular response to mechanical stimulus [GO:0071260]; epithelial cell differentiation [GO:0030855]; establishment of endothelial intestinal barrier [GO:0090557]; intestinal absorption [GO:0050892]; leukocyte cell-cell adhesion [GO:0007159]; memory T cell extravasation [GO:0035683]; negative regulation of GTPase activity [GO:0034260]; negative regulation of stress fiber assembly [GO:0051497]; positive regulation of blood pressure [GO:0045777]; positive regulation of establishment of endothelial barrier [GO:1903142]; positive regulation of GTPase activity [GO:0043547]; positive regulation of platelet aggregation [GO:1901731]; positive regulation of Rho protein signal transduction [GO:0035025]; protein localization to bicellular tight junction [GO:1902396]; protein localization to plasma membrane [GO:0072659]; regulation of actin cytoskeleton organization [GO:0032956]; regulation of actin cytoskeleton reorganization [GO:2000249]; regulation of bicellular tight junction assembly [GO:2000810]; regulation of cell shape [GO:0008360]; regulation of cytokine production [GO:0001817]; regulation of cytoskeleton organization [GO:0051493]; regulation of membrane permeability [GO:0090559]; response to radiation [GO:0009314]</t>
  </si>
  <si>
    <t>integrin binding [GO:0005178]; PDZ domain binding [GO:0030165]; protein homodimerization activity [GO:0042803]</t>
  </si>
  <si>
    <t>bicellular tight junction [GO:0005923]; cell-cell junction [GO:0005911]; cytoplasmic vesicle [GO:0031410]; integral component of membrane [GO:0016021]; plasma membrane [GO:0005886]; protein-containing complex [GO:0032991]; slit diaphragm [GO:0036057]; tight junction [GO:0070160]</t>
  </si>
  <si>
    <t>GO:0001817; GO:0005178; GO:0005886; GO:0005911; GO:0005923; GO:0007155; GO:0007159; GO:0008360; GO:0009314; GO:0016021; GO:0030165; GO:0030855; GO:0031032; GO:0031410; GO:0032956; GO:0032991; GO:0034260; GO:0035025; GO:0035683; GO:0036057; GO:0042803; GO:0043547; GO:0045777; GO:0050892; GO:0051493; GO:0051497; GO:0070160; GO:0071260; GO:0072659; GO:0090557; GO:0090559; GO:0098609; GO:1901731; GO:1902396; GO:1903142; GO:2000249; GO:2000810</t>
  </si>
  <si>
    <t>R-MMU-202733;R-MMU-216083;R-MMU-2173791;R-MMU-420029;</t>
  </si>
  <si>
    <t>mmu:16456;</t>
  </si>
  <si>
    <t>Emcn_Q9R0H2</t>
  </si>
  <si>
    <t>Emcn</t>
  </si>
  <si>
    <t>Endomucin</t>
  </si>
  <si>
    <t>Q9R0H2</t>
  </si>
  <si>
    <t>sp|Q9R0H2|MUCEN_MOUSE Endomucin OS=Mus musculus OX=10090 GN=Emcn PE=1 SV=1</t>
  </si>
  <si>
    <t>FUNCTION: Endothelial sialomucin, also called endomucin or mucin-like sialoglycoprotein, which interferes with the assembly of focal adhesion complexes and inhibits interaction between cells and the extracellular matrix. {ECO:0000250}.</t>
  </si>
  <si>
    <t>angiogenesis [GO:0001525]; cell-cell adhesion [GO:0098609]; hematopoietic stem cell homeostasis [GO:0061484]; regulation of cell adhesion [GO:0030155]</t>
  </si>
  <si>
    <t>carbohydrate binding [GO:0030246]</t>
  </si>
  <si>
    <t>integral component of membrane [GO:0016021]; plasma membrane [GO:0005886]</t>
  </si>
  <si>
    <t>GO:0001525; GO:0005886; GO:0016021; GO:0030155; GO:0030246; GO:0061484; GO:0098609</t>
  </si>
  <si>
    <t>mmu:59308;</t>
  </si>
  <si>
    <t>Mat2b_Q99LB6</t>
  </si>
  <si>
    <t>Mat2b</t>
  </si>
  <si>
    <t>Methionine adenosyltransferase 2 subunit beta</t>
  </si>
  <si>
    <t>Q99LB6</t>
  </si>
  <si>
    <t>sp|Q99LB6|MAT2B_MOUSE Methionine adenosyltransferase 2 subunit beta OS=Mus musculus OX=10090 GN=Mat2b PE=1 SV=1</t>
  </si>
  <si>
    <t>FUNCTION: Regulatory subunit of S-adenosylmethionine synthetase 2, an enzyme that catalyzes the formation of S-adenosylmethionine from methionine and ATP. Regulates MAT2A catalytic activity by changing its kinetic properties, increasing its affinity for L-methionine. Can bind NADP (in vitro). {ECO:0000250|UniProtKB:Q9NZL9}.</t>
  </si>
  <si>
    <t>one-carbon metabolic process [GO:0006730]; S-adenosylmethionine biosynthetic process [GO:0006556]</t>
  </si>
  <si>
    <t>enzyme binding [GO:0019899]; methionine adenosyltransferase regulator activity [GO:0048270]</t>
  </si>
  <si>
    <t>methionine adenosyltransferase complex [GO:0048269]; mitochondrion [GO:0005739]; nucleus [GO:0005634]</t>
  </si>
  <si>
    <t>GO:0005634; GO:0005739; GO:0006556; GO:0006730; GO:0019899; GO:0048269; GO:0048270</t>
  </si>
  <si>
    <t>R-MMU-156581;R-MMU-5689880;</t>
  </si>
  <si>
    <t>mmu:108645;</t>
  </si>
  <si>
    <t>Marc2_Q922Q1</t>
  </si>
  <si>
    <t>Marc2</t>
  </si>
  <si>
    <t>Mitochondrial amidoxime reducing component 2</t>
  </si>
  <si>
    <t>Q922Q1</t>
  </si>
  <si>
    <t>sp|Q922Q1|MARC2_MOUSE Mitochondrial amidoxime reducing component 2 OS=Mus musculus OX=10090 GN=Marc2 PE=1 SV=1</t>
  </si>
  <si>
    <t>FUNCTION: Catalyzes the reduction of N-oxygenated molecules, acting as a counterpart of cytochrome P450 and flavin-containing monooxygenases in metabolic cycles. As a component of prodrug-converting system, reduces a multitude of N-hydroxylated prodrugs particularly amidoximes, leading to increased drug bioavailability. May be involved in mitochondrial N(omega)-hydroxy-L-arginine (NOHA) reduction, regulating endogenous nitric oxide levels and biosynthesis. Postulated to cleave the N-OH bond of N-hydroxylated substrates in concert with electron transfer from NADH to cytochrome b5 reductase then to cytochrome b5, the ultimate electron donor that primes the active site for substrate reduction. {ECO:0000250|UniProtKB:Q969Z3}.</t>
  </si>
  <si>
    <t>SUBCELLULAR LOCATION: Mitochondrion outer membrane {ECO:0000250|UniProtKB:P0C2C3}; Peripheral membrane protein {ECO:0000250|UniProtKB:P0C2C3}. Peroxisome {ECO:0000269|PubMed:17768142}.</t>
  </si>
  <si>
    <t>cellular detoxification of nitrogen compound [GO:0070458]; nitrate metabolic process [GO:0042126]; nitric oxide biosynthetic process [GO:0006809]; oxidation-reduction process [GO:0055114]</t>
  </si>
  <si>
    <t>molybdenum ion binding [GO:0030151]; molybdopterin cofactor binding [GO:0043546]; nitrate reductase activity [GO:0008940]; nitrite reductase activity [GO:0098809]; oxidoreductase activity, acting on other nitrogenous compounds as donors [GO:0016661]; pyridoxal phosphate binding [GO:0030170]</t>
  </si>
  <si>
    <t>mitochondrial inner membrane [GO:0005743]; mitochondrial outer membrane [GO:0005741]; mitochondrion [GO:0005739]; peroxisome [GO:0005777]</t>
  </si>
  <si>
    <t>GO:0005739; GO:0005741; GO:0005743; GO:0005777; GO:0006809; GO:0008940; GO:0016661; GO:0030151; GO:0030170; GO:0042126; GO:0043546; GO:0055114; GO:0070458; GO:0098809</t>
  </si>
  <si>
    <t>mmu:67247;</t>
  </si>
  <si>
    <t>Rhoa_Q9QUI0</t>
  </si>
  <si>
    <t>Rhoa</t>
  </si>
  <si>
    <t>Transforming protein RhoA;Rho-related GTP-binding protein RhoC</t>
  </si>
  <si>
    <t>Q9QUI0</t>
  </si>
  <si>
    <t>sp|Q9QUI0|RHOA_MOUSE Transforming protein RhoA OS=Mus musculus OX=10090 GN=Rhoa PE=1 SV=1;sp|Q62159|RHOC_MOUSE Rho-related GTP-binding protein RhoC OS=Mus musculus OX=10090 GN=Rhoc PE=1 SV=2</t>
  </si>
  <si>
    <t>FUNCTION: Small GTPase which cycles between an active GTP-bound and an inactive GDP-bound state. Mainly associated with cytoskeleton organization, in active state binds to a variety of effector proteins to regulate cellular responses such as cytoskeletal dynamics, cell migration and cell cycle. Regulates a signal transduction pathway linking plasma membrane receptors to the assembly of focal adhesions and actin stress fibers. Involved in a microtubule-dependent signal that is required for the myosin contractile ring formation during cell cycle cytokinesis (By similarity). Plays an essential role in cleavage furrow formation. Required for the apical junction formation of keratinocyte cell-cell adhesion (PubMed:11777936, PubMed:20974804). Essential for the SPATA13-mediated regulation of cell migration and adhesion assembly and disassembly. The MEMO1-RHOA-DIAPH1 signaling pathway plays an important role in ERBB2-dependent stabilization of microtubules at the cell cortex. It controls the localization of APC and CLASP2 to the cell membrane, via the regulation of GSK3B activity. In turn, membrane-bound APC allows the localization of the MACF1 to the cell membrane, which is required for microtubule capture and stabilization (By similarity). Regulates KCNA2 potassium channel activity by reducing its location at the cell surface in response to CHRM1 activation; promotes KCNA2 endocytosis. Acts as an allosteric activator of guanine nucleotide exchange factor ECT2 by binding in its activated GTP-bound form to the PH domain of ECT2 which stimulates the release of PH inhibition and promotes the binding of substrate RHOA to the ECT2 catalytic center (By similarity). May be an activator of PLCE1 (PubMed:9635436). In neurons, involved in the inhibiton of the initial spine growth. Upon activation by CaMKII, modulates dendritic spine structural plasticity by relaying CaMKII transient activation to synapse-specific, long-term signaling (By similarity). {ECO:0000250|UniProtKB:P61586, ECO:0000250|UniProtKB:P61589, ECO:0000269|PubMed:11777936, ECO:0000269|PubMed:20974804, ECO:0000269|PubMed:9635436}.</t>
  </si>
  <si>
    <t>SUBCELLULAR LOCATION: Cell membrane {ECO:0000250|UniProtKB:P61586}; Lipid-anchor {ECO:0000250|UniProtKB:P61586}; Cytoplasmic side {ECO:0000250|UniProtKB:P61586}. Cytoplasm, cytoskeleton {ECO:0000250|UniProtKB:P61586}. Cleavage furrow {ECO:0000250|UniProtKB:P61586}. Cytoplasm, cell cortex {ECO:0000250|UniProtKB:P61586}. Midbody {ECO:0000250|UniProtKB:P61586}. Cell projection, lamellipodium {ECO:0000269|PubMed:11777936, ECO:0000269|PubMed:21543326}. Cell projection, dendrite {ECO:0000269|PubMed:24352656}. Note=Localized to cell-cell contacts in calcium-treated keratinocytes (PubMed:11777936). Translocates to the equatorial region before furrow formation in a ECT2-dependent manner. Localizes to the equatorial cell cortex (at the site of the presumptive furrow) in early anaphase in an activated form and in a myosin- and actin-independent manner (By similarity). {ECO:0000250|UniProtKB:P61586, ECO:0000269|PubMed:11777936}.</t>
  </si>
  <si>
    <t>actin cytoskeleton organization [GO:0030036]; actin cytoskeleton reorganization [GO:0031532]; actin filament organization [GO:0007015]; alpha-beta T cell lineage commitment [GO:0002363]; androgen receptor signaling pathway [GO:0030521]; angiotensin-mediated vasoconstriction involved in regulation of systemic arterial blood pressure [GO:0001998]; apical junction assembly [GO:0043297]; apolipoprotein A-I-mediated signaling pathway [GO:0038027]; beta selection [GO:0043366]; cell adhesion [GO:0007155]; cell differentiation [GO:0030154]; cell junction assembly [GO:0034329]; cell-matrix adhesion [GO:0007160]; cell migration [GO:0016477]; cell morphogenesis [GO:0000902]; cellular response to chemokine [GO:1990869]; cellular response to cytokine stimulus [GO:0071345]; cellular response to lipopolysaccharide [GO:0071222]; cerebral cortex cell migration [GO:0021795]; cleavage furrow formation [GO:0036089]; cortical cytoskeleton organization [GO:0030865]; cytoplasmic microtubule organization [GO:0031122]; cytoskeleton organization [GO:0007010]; endothelial cell migration [GO:0043542]; endothelial tube lumen extension [GO:0097498]; establishment of epithelial cell apical/basal polarity [GO:0045198]; establishment or maintenance of cell polarity [GO:0007163]; forebrain radial glial cell differentiation [GO:0021861]; GTP metabolic process [GO:0046039]; integrin-mediated signaling pathway [GO:0007229]; mitotic cleavage furrow formation [GO:1903673]; mitotic spindle assembly [GO:0090307]; negative chemotaxis [GO:0050919]; negative regulation of cell death [GO:0060548]; negative regulation of cell migration involved in sprouting angiogenesis [GO:0090051]; negative regulation of cell size [GO:0045792]; negative regulation of cell-substrate adhesion [GO:0010812]; negative regulation of I-kappaB kinase/NF-kappaB signaling [GO:0043124]; negative regulation of intracellular steroid hormone receptor signaling pathway [GO:0033144]; negative regulation of neuron apoptotic process [GO:0043524]; negative regulation of neuron differentiation [GO:0045665]; negative regulation of neuron projection development [GO:0010977]; negative regulation of oxidative phosphorylation [GO:0090324]; negative regulation of reactive oxygen species biosynthetic process [GO:1903427]; neuron projection morphogenesis [GO:0048812]; odontogenesis [GO:0042476]; ossification involved in bone maturation [GO:0043931]; positive regulation of actin filament polymerization [GO:0030838]; positive regulation of alpha-beta T cell differentiation [GO:0046638]; positive regulation of cell growth [GO:0030307]; positive regulation of cysteine-type endopeptidase activity involved in apoptotic process [GO:0043280]; positive regulation of cytokinesis [GO:0032467]; positive regulation of I-kappaB kinase/NF-kappaB signaling [GO:0043123]; positive regulation of leukocyte adhesion to vascular endothelial cell [GO:1904996]; positive regulation of lipase activity [GO:0060193]; positive regulation of neuron apoptotic process [GO:0043525]; positive regulation of neuron differentiation [GO:0045666]; positive regulation of NIK/NF-kappaB signaling [GO:1901224]; positive regulation of podosome assembly [GO:0071803]; positive regulation of protein serine/threonine kinase activity [GO:0071902]; positive regulation of smooth muscle contraction [GO:0045987]; positive regulation of stress fiber assembly [GO:0051496]; positive regulation of T cell migration [GO:2000406]; positive regulation of translation [GO:0045727]; positive regulation of vascular associated smooth muscle contraction [GO:1904695]; regulation of actin cytoskeleton organization [GO:0032956]; regulation of calcium ion transport [GO:0051924]; regulation of cell migration [GO:0030334]; regulation of cell shape [GO:0008360]; regulation of dendrite development [GO:0050773]; regulation of microtubule cytoskeleton organization [GO:0070507]; regulation of modification of postsynaptic actin cytoskeleton [GO:1905274]; regulation of modification of synaptic structure [GO:1905244]; regulation of neural precursor cell proliferation [GO:2000177]; regulation of neuron projection development [GO:0010975]; regulation of osteoblast proliferation [GO:0033688]; regulation of systemic arterial blood pressure by endothelin [GO:0003100]; regulation of transcription by RNA polymerase II [GO:0006357]; response to amino acid [GO:0043200]; response to drug [GO:0042493]; response to ethanol [GO:0045471]; response to glucocorticoid [GO:0051384]; response to glucose [GO:0009749]; response to hypoxia [GO:0001666]; response to mechanical stimulus [GO:0009612]; Rho protein signal transduction [GO:0007266]; Roundabout signaling pathway [GO:0035385]; skeletal muscle satellite cell migration [GO:1902766]; skeletal muscle tissue development [GO:0007519]; stress-activated protein kinase signaling cascade [GO:0031098]; stress fiber assembly [GO:0043149]; substrate adhesion-dependent cell spreading [GO:0034446]; trabecula morphogenesis [GO:0061383]; wound healing, spreading of cells [GO:0044319]</t>
  </si>
  <si>
    <t>GDP binding [GO:0019003]; GTPase activity [GO:0003924]; GTP binding [GO:0005525]; myosin binding [GO:0017022]; protein domain specific binding [GO:0019904]; protein kinase binding [GO:0019901]; Rho GDP-dissociation inhibitor binding [GO:0051022]</t>
  </si>
  <si>
    <t>apical junction complex [GO:0043296]; axon [GO:0030424]; cell cortex [GO:0005938]; cell periphery [GO:0071944]; cell projection [GO:0042995]; cleavage furrow [GO:0032154]; cytoplasm [GO:0005737]; cytoplasmic vesicle [GO:0031410]; cytoskeleton [GO:0005856]; cytosol [GO:0005829]; dendritic spine [GO:0043197]; endosome [GO:0005768]; extrinsic component of cytoplasmic side of plasma membrane [GO:0031234]; glutamatergic synapse [GO:0098978]; intracellular membrane-bounded organelle [GO:0043231]; lamellipodium [GO:0030027]; membrane [GO:0016020]; midbody [GO:0030496]; mitochondrion [GO:0005739]; nucleus [GO:0005634]; plasma membrane [GO:0005886]; postsynapse [GO:0098794]; ruffle membrane [GO:0032587]; vesicle [GO:0031982]</t>
  </si>
  <si>
    <t>GO:0000902; GO:0001666; GO:0001998; GO:0002363; GO:0003100; GO:0003924; GO:0005525; GO:0005634; GO:0005737; GO:0005739; GO:0005768; GO:0005829; GO:0005856; GO:0005886; GO:0005938; GO:0006357; GO:0007010; GO:0007015; GO:0007155; GO:0007160; GO:0007163; GO:0007229; GO:0007266; GO:0007519; GO:0008360; GO:0009612; GO:0009749; GO:0010812; GO:0010975; GO:0010977; GO:0016020; GO:0016477; GO:0017022; GO:0019003; GO:0019901; GO:0019904; GO:0021795; GO:0021861; GO:0030027; GO:0030036; GO:0030154; GO:0030307; GO:0030334; GO:0030424; GO:0030496; GO:0030521; GO:0030838; GO:0030865; GO:0031098; GO:0031122; GO:0031234; GO:0031410; GO:0031532; GO:0031982; GO:0032154; GO:0032467; GO:0032587; GO:0032956; GO:0033144; GO:0033688; GO:0034329; GO:0034446; GO:0035385; GO:0036089; GO:0038027; GO:0042476; GO:0042493; GO:0042995; GO:0043123; GO:0043124; GO:0043149; GO:0043197; GO:0043200; GO:0043231; GO:0043280; GO:0043296; GO:0043297; GO:0043366; GO:0043524; GO:0043525; GO:0043542; GO:0043931; GO:0044319; GO:0045198; GO:0045471; GO:0045665; GO:0045666; GO:0045727; GO:0045792; GO:0045987; GO:0046039; GO:0046638; GO:0048812; GO:0050773; GO:0050919; GO:0051022; GO:0051384; GO:0051496; GO:0051924; GO:0060193; GO:0060548; GO:0061383; GO:0070507; GO:0071222; GO:0071345; GO:0071803; GO:0071902; GO:0071944; GO:0090051; GO:0090307; GO:0090324; GO:0097498; GO:0098794; GO:0098978; GO:1901224; GO:1902766; GO:1903427; GO:1903673; GO:1904695; GO:1904996; GO:1905244; GO:1905274; GO:1990869; GO:2000177; GO:2000406</t>
  </si>
  <si>
    <t>R-MMU-114604;R-MMU-193634;R-MMU-194840;R-MMU-198203;R-MMU-209563;R-MMU-2173791;R-MMU-392451;R-MMU-3928662;R-MMU-3928663;R-MMU-4086400;R-MMU-416482;R-MMU-416550;R-MMU-416572;R-MMU-4420097;R-MMU-5625740;R-MMU-5625900;R-MMU-5625970;R-MMU-5627117;R-MMU-5663220;R-MMU-5666185;R-MMU-5689896;R-MMU-6785631;R-MMU-6798695;R-MMU-8849471;R-MMU-8985586;</t>
  </si>
  <si>
    <t>mmu:11848;</t>
  </si>
  <si>
    <t>Ddx58_Q6Q899</t>
  </si>
  <si>
    <t>Ddx58</t>
  </si>
  <si>
    <t>Probable ATP-dependent RNA helicase DDX58</t>
  </si>
  <si>
    <t>Q6Q899</t>
  </si>
  <si>
    <t>sp|Q6Q899|DDX58_MOUSE Probable ATP-dependent RNA helicase DDX58 OS=Mus musculus OX=10090 GN=Ddx58 PE=1 SV=2</t>
  </si>
  <si>
    <t>FUNCTION: Innate immune receptor that senses cytoplasmic viral nucleic acids and activates a downstream signaling cascade leading to the production of type I interferons and proinflammatory cytokines. Forms a ribonucleoprotein complex with viral RNAs on which it homooligomerizes to form filaments. The homooligomerization allows the recruitment of RNF135 an E3 ubiquitin-protein ligase that activates and amplifies the RIG-I-mediated antiviral signaling in an RNA length-dependent manner through ubiquitination-dependent and -independent mechanisms. Upon activation, associates with mitochondria antiviral signaling protein (MAVS/IPS1) that activates the IKK-related kinases TBK1 and IKBKE which in turn phosphorylate the interferon regulatory factors IRF3 and IRF7, activating transcription of antiviral immunological genes including the IFN-alpha and IFN-beta interferons. Ligands include: 5'-triphosphorylated ssRNA and dsRNA and short dsRNA (&lt;1 kb in length). In addition to the 5'-triphosphate moiety, blunt-end base pairing at the 5'-end of the RNA is very essential. Overhangs at the non-triphosphorylated end of the dsRNA RNA have no major impact on its activity. A 3'overhang at the 5'triphosphate end decreases and any 5'overhang at the 5' triphosphate end abolishes its activity. Detects both positive and negative strand RNA viruses including members of the families Paramyxoviridae: newcastle disease virus (NDV) and Sendai virus (SeV), Rhabdoviridae: vesicular stomatitis virus (VSV), Orthomyxoviridae: influenza A and B virus, Flaviviridae: Japanese encephalitis virus (JEV), hepatitis C virus (HCV), dengue virus (DENV) and west Nile virus (WNV). It also detects rotavirus and orthoreovirus. Also involved in antiviral signaling in response to viruses containing a dsDNA genome such as Epstein-Barr virus (EBV). Detects dsRNA produced from non-self dsDNA by RNA polymerase III, such as Epstein-Barr virus-encoded RNAs (EBERs). May play important roles in granulocyte production and differentiation, bacterial phagocytosis and in the regulation of cell migration. {ECO:0000269|PubMed:16039576, ECO:0000269|PubMed:16625202, ECO:0000269|PubMed:17942531, ECO:0000269|PubMed:19576794, ECO:0000269|PubMed:19609254, ECO:0000269|PubMed:19631370}.</t>
  </si>
  <si>
    <t>SUBCELLULAR LOCATION: Cytoplasm {ECO:0000250}. Cell projection, ruffle membrane {ECO:0000250}. Cytoplasm, cytoskeleton {ECO:0000250}. Cell junction, tight junction {ECO:0000250}. Note=Colocalized with TRIM25 at cytoplasmic perinuclear bodies. Associated with the actin cytoskeleton at membrane ruffles. {ECO:0000250}.</t>
  </si>
  <si>
    <t>antiviral innate immune response [GO:0140374]; cellular response to exogenous dsRNA [GO:0071360]; defense response to virus [GO:0051607]; detection of virus [GO:0009597]; innate immune response [GO:0045087]; positive regulation of defense response to virus by host [GO:0002230]; positive regulation of DNA-binding transcription factor activity [GO:0051091]; positive regulation of gene expression [GO:0010628]; positive regulation of granulocyte macrophage colony-stimulating factor production [GO:0032725]; positive regulation of interferon-alpha production [GO:0032727]; positive regulation of interferon-beta production [GO:0032728]; positive regulation of interleukin-6 production [GO:0032755]; positive regulation of interleukin-8 production [GO:0032757]; positive regulation of myeloid dendritic cell cytokine production [GO:0002735]; positive regulation of response to cytokine stimulus [GO:0060760]; positive regulation of transcription by RNA polymerase II [GO:0045944]; positive regulation of tumor necrosis factor production [GO:0032760]; regulation of cell migration [GO:0030334]; response to exogenous dsRNA [GO:0043330]; response to virus [GO:0009615]; RIG-I signaling pathway [GO:0039529]</t>
  </si>
  <si>
    <t>ATP binding [GO:0005524]; double-stranded DNA binding [GO:0003690]; double-stranded RNA binding [GO:0003725]; identical protein binding [GO:0042802]; RNA helicase activity [GO:0003724]; single-stranded RNA binding [GO:0003727]; ubiquitin protein ligase binding [GO:0031625]; zinc ion binding [GO:0008270]</t>
  </si>
  <si>
    <t>actin cytoskeleton [GO:0015629]; bicellular tight junction [GO:0005923]; cytoplasm [GO:0005737]; cytosol [GO:0005829]; plasma membrane [GO:0005886]; ribonucleoprotein complex [GO:1990904]; ruffle membrane [GO:0032587]</t>
  </si>
  <si>
    <t>GO:0002230; GO:0002735; GO:0003690; GO:0003724; GO:0003725; GO:0003727; GO:0005524; GO:0005737; GO:0005829; GO:0005886; GO:0005923; GO:0008270; GO:0009597; GO:0009615; GO:0010628; GO:0015629; GO:0030334; GO:0031625; GO:0032587; GO:0032725; GO:0032727; GO:0032728; GO:0032755; GO:0032757; GO:0032760; GO:0039529; GO:0042802; GO:0043330; GO:0045087; GO:0045944; GO:0051091; GO:0051607; GO:0060760; GO:0071360; GO:0140374; GO:1990904</t>
  </si>
  <si>
    <t>R-MMU-1169408;R-MMU-5689880;R-MMU-8983711;R-MMU-936440;</t>
  </si>
  <si>
    <t>mmu:230073;</t>
  </si>
  <si>
    <t>Gls_D3Z7P3</t>
  </si>
  <si>
    <t>Gls</t>
  </si>
  <si>
    <t>Glutaminase kidney isoform, mitochondrial</t>
  </si>
  <si>
    <t>D3Z7P3</t>
  </si>
  <si>
    <t>sp|D3Z7P3|GLSK_MOUSE Glutaminase kidney isoform, mitochondrial OS=Mus musculus OX=10090 GN=Gls PE=1 SV=1</t>
  </si>
  <si>
    <t>FUNCTION: Catalyzes the first reaction in the primary pathway for the renal catabolism of glutamine. Plays a role in maintaining acid-base homeostasis. Regulates the levels of the neurotransmitter glutamate, the main excitatory neurotransmitter in the brain. {ECO:0000269|PubMed:16641247, ECO:0000269|PubMed:22228304, ECO:0000269|PubMed:22373647}.</t>
  </si>
  <si>
    <t>SUBCELLULAR LOCATION: [Isoform 1]: Mitochondrion {ECO:0000250|UniProtKB:P13264}. Cytoplasm, cytosol {ECO:0000250|UniProtKB:P13264}. Note=The 74-kDa cytosolic precursor is translocated into the mitochondria and processed via a 72-kDa intermediate to yield the mature 68- and 65-kDa subunits. {ECO:0000250|UniProtKB:P13264}.; SUBCELLULAR LOCATION: [Isoform 2]: Mitochondrion {ECO:0000269|PubMed:16641247, ECO:0000269|PubMed:27542409}.; SUBCELLULAR LOCATION: [Glutaminase kidney isoform, mitochondrial 68 kDa chain]: Mitochondrion matrix {ECO:0000250|UniProtKB:P13264}. Note=Produced by the proteolytic processing of the 74-kDa cytosolic precursor. {ECO:0000250|UniProtKB:P13264}.; SUBCELLULAR LOCATION: [Glutaminase kidney isoform, mitochondrial 65 kDa chain]: Mitochondrion matrix {ECO:0000250|UniProtKB:P13264}. Note=Produced by the proteolytic processing of the 74-kDa cytosolic precursor. {ECO:0000250|UniProtKB:P13264}.</t>
  </si>
  <si>
    <t>chemical synaptic transmission [GO:0007268]; glutamate biosynthetic process [GO:0006537]; glutamate homeostasis [GO:0090461]; glutamine catabolic process [GO:0006543]; protein homotetramerization [GO:0051289]; regulation of respiratory gaseous exchange by nervous system process [GO:0002087]; suckling behavior [GO:0001967]</t>
  </si>
  <si>
    <t>glutaminase activity [GO:0004359]; identical protein binding [GO:0042802]</t>
  </si>
  <si>
    <t>cytosol [GO:0005829]; mitochondrial matrix [GO:0005759]; mitochondrion [GO:0005739]; synapse [GO:0045202]</t>
  </si>
  <si>
    <t>GO:0001967; GO:0002087; GO:0004359; GO:0005739; GO:0005759; GO:0005829; GO:0006537; GO:0006543; GO:0007268; GO:0042802; GO:0045202; GO:0051289; GO:0090461</t>
  </si>
  <si>
    <t>R-MMU-210500;R-MMU-5628897;R-MMU-8964539;</t>
  </si>
  <si>
    <t>mmu:14660;</t>
  </si>
  <si>
    <t>Keap1_Q9Z2X8</t>
  </si>
  <si>
    <t>Keap1</t>
  </si>
  <si>
    <t>Kelch-like ECH-associated protein 1</t>
  </si>
  <si>
    <t>Q9Z2X8</t>
  </si>
  <si>
    <t>sp|Q9Z2X8|KEAP1_MOUSE Kelch-like ECH-associated protein 1 OS=Mus musculus OX=10090 GN=Keap1 PE=1 SV=1</t>
  </si>
  <si>
    <t>FUNCTION: Substrate-specific adapter of a BCR (BTB-CUL3-RBX1) E3 ubiquitin ligase complex that regulates the response to oxidative stress by targeting NFE2L2/NRF2 for ubiquitination (PubMed:9887101, PubMed:12682069, PubMed:15282312, PubMed:15367669, PubMed:15581590). KEAP1 acts as a key sensor of oxidative and electrophilic stress: in normal conditions, the BCR(KEAP1) complex mediates ubiquitination and degradation of NFE2L2/NRF2, a transcription factor regulating expression of many cytoprotective genes (PubMed:9887101, PubMed:12193649, PubMed:14764894). In response to oxidative stress, different electrophile metabolites trigger non-enzymatic covalent modifications of highly reactive cysteine residues in KEAP1, leading to inactivate the ubiquitin ligase activity of the BCR(KEAP1) complex, promoting NFE2L2/NRF2 nuclear accumulation and expression of phase II detoxifying enzymes (PubMed:12193649, PubMed:20498371, PubMed:22014577, PubMed:29590092). In response to selective autophagy, KEAP1 is sequestered in inclusion bodies following its interaction with SQSTM1/p62, leading to inactivation of the BCR(KEAP1) complex and activation of NFE2L2/NRF2 (PubMed:20421418, PubMed:20173742, PubMed:24011591). The BCR(KEAP1) complex also mediates ubiquitination of SQSTM1/p62, increasing SQSTM1/p62 sequestering activity and degradation (PubMed:28380357). The BCR(KEAP1) complex also targets BPTF and PGAM5 for ubiquitination and degradation by the proteasome (By similarity). {ECO:0000250|UniProtKB:Q14145, ECO:0000269|PubMed:12193649, ECO:0000269|PubMed:12682069, ECO:0000269|PubMed:14764894, ECO:0000269|PubMed:15282312, ECO:0000269|PubMed:15367669, ECO:0000269|PubMed:15581590, ECO:0000269|PubMed:20173742, ECO:0000269|PubMed:20421418, ECO:0000269|PubMed:20498371, ECO:0000269|PubMed:22014577, ECO:0000269|PubMed:24011591, ECO:0000269|PubMed:28380357, ECO:0000269|PubMed:29590092, ECO:0000269|PubMed:9887101}.</t>
  </si>
  <si>
    <t>SUBCELLULAR LOCATION: Cytoplasm {ECO:0000269|PubMed:15367669, ECO:0000269|PubMed:15379550, ECO:0000269|PubMed:17903176, ECO:0000269|PubMed:27697860}. Nucleus {ECO:0000269|PubMed:15379550}. Note=Mainly cytoplasmic (PubMed:17903176). In response to selective autophagy, relocalizes to inclusion bodies following interaction with SQSTM1/p62 (PubMed:20495340, PubMed:20421418, PubMed:20173742). {ECO:0000269|PubMed:17903176, ECO:0000269|PubMed:20173742, ECO:0000269|PubMed:20421418, ECO:0000269|PubMed:20495340}.</t>
  </si>
  <si>
    <t>cellular response to carbohydrate stimulus [GO:0071322]; cellular response to interleukin-4 [GO:0071353]; cellular response to oxidative stress [GO:0034599]; cytoplasmic sequestering of transcription factor [GO:0042994]; in utero embryonic development [GO:0001701]; negative regulation of gene expression [GO:0010629]; protein ubiquitination [GO:0016567]; regulation of autophagy [GO:0010506]; regulation of epidermal cell differentiation [GO:0045604]; regulation of transcription, DNA-templated [GO:0006355]; ubiquitin-dependent protein catabolic process [GO:0006511]</t>
  </si>
  <si>
    <t>disordered domain specific binding [GO:0097718]; identical protein binding [GO:0042802]; transcription factor binding [GO:0008134]</t>
  </si>
  <si>
    <t>actin filament [GO:0005884]; adherens junction [GO:0005912]; centriolar satellite [GO:0034451]; Cul3-RING ubiquitin ligase complex [GO:0031463]; cytoplasm [GO:0005737]; cytosol [GO:0005829]; endoplasmic reticulum [GO:0005783]; focal adhesion [GO:0005925]; inclusion body [GO:0016234]; midbody [GO:0030496]; nucleoplasm [GO:0005654]; nucleus [GO:0005634]; protein-containing complex [GO:0032991]</t>
  </si>
  <si>
    <t>GO:0001701; GO:0005634; GO:0005654; GO:0005737; GO:0005783; GO:0005829; GO:0005884; GO:0005912; GO:0005925; GO:0006355; GO:0006511; GO:0008134; GO:0010506; GO:0010629; GO:0016234; GO:0016567; GO:0030496; GO:0031463; GO:0032991; GO:0034451; GO:0034599; GO:0042802; GO:0042994; GO:0045604; GO:0071322; GO:0071353; GO:0097718</t>
  </si>
  <si>
    <t>R-MMU-5689880;R-MMU-8951664;R-MMU-983168;</t>
  </si>
  <si>
    <t>mmu:50868;</t>
  </si>
  <si>
    <t>Ddx18_Q8K363</t>
  </si>
  <si>
    <t>Ddx18</t>
  </si>
  <si>
    <t>ATP-dependent RNA helicase DDX18</t>
  </si>
  <si>
    <t>Q8K363</t>
  </si>
  <si>
    <t>sp|Q8K363|DDX18_MOUSE ATP-dependent RNA helicase DDX18 OS=Mus musculus OX=10090 GN=Ddx18 PE=1 SV=1</t>
  </si>
  <si>
    <t>FUNCTION: Probable RNA-dependent helicase.</t>
  </si>
  <si>
    <t>SUBCELLULAR LOCATION: Nucleus, nucleolus {ECO:0000250|UniProtKB:Q9NVP1}. Chromosome {ECO:0000250|UniProtKB:Q9NVP1}.</t>
  </si>
  <si>
    <t>cellular response to estradiol stimulus [GO:0071392]; maturation of LSU-rRNA from tricistronic rRNA transcript (SSU-rRNA, 5.8S rRNA, LSU-rRNA) [GO:0000463]</t>
  </si>
  <si>
    <t>ATP binding [GO:0005524]; RNA binding [GO:0003723]; RNA helicase activity [GO:0003724]</t>
  </si>
  <si>
    <t>chromosome [GO:0005694]; nucleolus [GO:0005730]</t>
  </si>
  <si>
    <t>GO:0000463; GO:0003723; GO:0003724; GO:0005524; GO:0005694; GO:0005730; GO:0071392</t>
  </si>
  <si>
    <t>mmu:66942;</t>
  </si>
  <si>
    <t>Actc1_P68033</t>
  </si>
  <si>
    <t>Actc1</t>
  </si>
  <si>
    <t>Actin, alpha cardiac muscle 1</t>
  </si>
  <si>
    <t>P68033</t>
  </si>
  <si>
    <t>sp|P68033|ACTC_MOUSE Actin, alpha cardiac muscle 1 OS=Mus musculus OX=10090 GN=Actc1 PE=1 SV=1</t>
  </si>
  <si>
    <t>FUNCTION: Actins are highly conserved proteins that are involved in various types of cell motility and are ubiquitously expressed in all eukaryotic cells.</t>
  </si>
  <si>
    <t>actin filament-based movement [GO:0030048]; actin filament organization [GO:0007015]; actin-mediated cell contraction [GO:0070252]; actin-myosin filament sliding [GO:0033275]; actomyosin structure organization [GO:0031032]; cardiac muscle contraction [GO:0060048]; cardiac muscle tissue morphogenesis [GO:0055008]; cardiac myofibril assembly [GO:0055003]; heart contraction [GO:0060047]; mesenchyme migration [GO:0090131]; negative regulation of apoptotic process [GO:0043066]; positive regulation of gene expression [GO:0010628]; response to drug [GO:0042493]; response to ethanol [GO:0045471]; skeletal muscle thin filament assembly [GO:0030240]</t>
  </si>
  <si>
    <t>ATPase activity [GO:0016887]; ATP binding [GO:0005524]; myosin binding [GO:0017022]</t>
  </si>
  <si>
    <t>actin cytoskeleton [GO:0015629]; actin filament [GO:0005884]; cell body [GO:0044297]; cytoplasm [GO:0005737]; dynactin complex [GO:0005869]; filopodium [GO:0030175]; glutamatergic synapse [GO:0098978]; I band [GO:0031674]; lamellipodium [GO:0030027]; sarcomere [GO:0030017]; synapse [GO:0045202]</t>
  </si>
  <si>
    <t>GO:0005524; GO:0005737; GO:0005869; GO:0005884; GO:0007015; GO:0010628; GO:0015629; GO:0016887; GO:0017022; GO:0030017; GO:0030027; GO:0030048; GO:0030175; GO:0030240; GO:0031032; GO:0031674; GO:0033275; GO:0042493; GO:0043066; GO:0044297; GO:0045202; GO:0045471; GO:0055003; GO:0055008; GO:0060047; GO:0060048; GO:0070252; GO:0090131; GO:0098978</t>
  </si>
  <si>
    <t>R-MMU-390522;</t>
  </si>
  <si>
    <t>mmu:11464;</t>
  </si>
  <si>
    <t>Dync1li1_Q8R1Q8</t>
  </si>
  <si>
    <t>Dync1li1</t>
  </si>
  <si>
    <t>Cytoplasmic dynein 1 light intermediate chain 1</t>
  </si>
  <si>
    <t>Q8R1Q8</t>
  </si>
  <si>
    <t>sp|Q8R1Q8|DC1L1_MOUSE Cytoplasmic dynein 1 light intermediate chain 1 OS=Mus musculus OX=10090 GN=Dync1li1 PE=1 SV=1</t>
  </si>
  <si>
    <t>FUNCTION: Acts as one of several non-catalytic accessory components of the cytoplasmic dynein 1 complex that are thought to be involved in linking dynein to cargos and to adapter proteins that regulate dynein function. Cytoplasmic dynein 1 acts as a motor for the intracellular retrograde motility of vesicles and organelles along microtubules. May play a role in binding dynein to membranous organelles or chromosomes. Probably involved in the microtubule-dependent transport of pericentrin. Is required for progress through the spindle assembly checkpoint. The phosphorylated form appears to be involved in the selective removal of MAD1L1 and MAD1L2 but not BUB1B from kinetochores (By similarity). {ECO:0000250}.</t>
  </si>
  <si>
    <t>SUBCELLULAR LOCATION: Cytoplasm {ECO:0000250}. Chromosome, centromere, kinetochore {ECO:0000250}. Cytoplasm, cytoskeleton, spindle pole {ECO:0000250}.</t>
  </si>
  <si>
    <t>cell cycle [GO:0007049]; cell division [GO:0051301]; cellular response to nerve growth factor stimulus [GO:1990090]; microtubule-based movement [GO:0007018]; microtubule cytoskeleton organization [GO:0000226]; positive regulation of mitotic cell cycle spindle assembly checkpoint [GO:0090267]; regulation of centrosome cycle [GO:0046605]</t>
  </si>
  <si>
    <t>ATP binding [GO:0005524]; dynein heavy chain binding [GO:0045504]; GDP binding [GO:0019003]; identical protein binding [GO:0042802]; microtubule motor activity [GO:0003777]</t>
  </si>
  <si>
    <t>centrosome [GO:0005813]; condensed chromosome kinetochore [GO:0000777]; cytoplasm [GO:0005737]; cytoplasmic dynein complex [GO:0005868]; kinetochore [GO:0000776]; microtubule [GO:0005874]; spindle pole [GO:0000922]</t>
  </si>
  <si>
    <t>GO:0000226; GO:0000776; GO:0000777; GO:0000922; GO:0003777; GO:0005524; GO:0005737; GO:0005813; GO:0005868; GO:0005874; GO:0007018; GO:0007049; GO:0019003; GO:0042802; GO:0045504; GO:0046605; GO:0051301; GO:0090267; GO:1990090</t>
  </si>
  <si>
    <t>R-MMU-141444;R-MMU-2132295;R-MMU-2467813;R-MMU-2500257;R-MMU-3371497;R-MMU-5663220;R-MMU-6798695;R-MMU-6807878;R-MMU-6811436;R-MMU-68877;R-MMU-9646399;R-MMU-9648025;</t>
  </si>
  <si>
    <t>mmu:235661;</t>
  </si>
  <si>
    <t>Abcd3_P55096</t>
  </si>
  <si>
    <t>Abcd3</t>
  </si>
  <si>
    <t>ATP-binding cassette sub-family D member 3</t>
  </si>
  <si>
    <t>P55096</t>
  </si>
  <si>
    <t>sp|P55096|ABCD3_MOUSE ATP-binding cassette sub-family D member 3 OS=Mus musculus OX=10090 GN=Abcd3 PE=1 SV=2</t>
  </si>
  <si>
    <t>FUNCTION: Probable transporter involved in the transport of branched-chain fatty acids and C27 bile acids into the peroxisome; the latter function is a crucial step in bile acid biosynthesis. The nucleotide-binding fold acts as an ATP-binding subunit with ATPase activity. {ECO:0000250|UniProtKB:P28288}.</t>
  </si>
  <si>
    <t>SUBCELLULAR LOCATION: Peroxisome membrane; Multi-pass membrane protein.</t>
  </si>
  <si>
    <t>fatty acid beta-oxidation [GO:0006635]; fatty acid biosynthetic process [GO:0006633]; long-chain fatty acid import into peroxisome [GO:0015910]; peroxisome organization [GO:0007031]; response to drug [GO:0042493]; response to organic cyclic compound [GO:0014070]; very long-chain fatty acid catabolic process [GO:0042760]</t>
  </si>
  <si>
    <t>ATPase activity [GO:0016887]; ATPase-coupled transmembrane transporter activity [GO:0042626]; ATP binding [GO:0005524]; long-chain fatty acid transporter activity [GO:0005324]; protein homodimerization activity [GO:0042803]; protein self-association [GO:0043621]</t>
  </si>
  <si>
    <t>integral component of membrane [GO:0016021]; intracellular membrane-bounded organelle [GO:0043231]; mitochondrial inner membrane [GO:0005743]; mitochondrion [GO:0005739]; peroxisomal matrix [GO:0005782]; peroxisomal membrane [GO:0005778]; peroxisome [GO:0005777]</t>
  </si>
  <si>
    <t>GO:0005324; GO:0005524; GO:0005739; GO:0005743; GO:0005777; GO:0005778; GO:0005782; GO:0006633; GO:0006635; GO:0007031; GO:0014070; GO:0015910; GO:0016021; GO:0016887; GO:0042493; GO:0042626; GO:0042760; GO:0042803; GO:0043231; GO:0043621</t>
  </si>
  <si>
    <t>R-MMU-1369062;R-MMU-9603798;</t>
  </si>
  <si>
    <t>mmu:19299;</t>
  </si>
  <si>
    <t>Slc25a36_Q922G0</t>
  </si>
  <si>
    <t>Slc25a36</t>
  </si>
  <si>
    <t>Solute carrier family 25 member 36</t>
  </si>
  <si>
    <t>Q922G0</t>
  </si>
  <si>
    <t>sp|Q922G0|S2536_MOUSE Solute carrier family 25 member 36 OS=Mus musculus OX=10090 GN=Slc25a36 PE=2 SV=1</t>
  </si>
  <si>
    <t>FUNCTION: Mitochondrial transporter that imports/exports pyrimidine nucleotides into and from mitochondria. Transports preferentially cytosine and uracil (deoxy)nucleoside mono-, di-, and triphosphates by uniport and antiport mechanism. Also transports guanine but not adenine (deoxy)nucleotides. Is inhibited strongly by pyridoxal 5'-phosphate, 4,7-diphenyl-1,10-phenanthroline, tannic acid, and mercurials (mercury dichloride, Mersalyl acid, p-hydroxymercuribenzoate). Participates in mitochondrial genome maintenance, regulation of mitochondrial membrane potential and mitochondrial respiration. {ECO:0000250|UniProtKB:Q96CQ1}.</t>
  </si>
  <si>
    <t>SUBCELLULAR LOCATION: Mitochondrion inner membrane {ECO:0000250|UniProtKB:Q96CQ1}; Multi-pass membrane protein {ECO:0000255}.</t>
  </si>
  <si>
    <t>mitochondrial genome maintenance [GO:0000002]; mitochondrion organization [GO:0007005]; pyrimidine nucleotide import into mitochondrion [GO:1990519]; pyrimidine nucleotide transport [GO:0006864]; regulation of mitochondrial membrane potential [GO:0051881]</t>
  </si>
  <si>
    <t>pyrimidine nucleotide transmembrane transporter activity [GO:0015218]</t>
  </si>
  <si>
    <t>integral component of membrane [GO:0016021]; mitochondrial inner membrane [GO:0005743]; mitochondrion [GO:0005739]</t>
  </si>
  <si>
    <t>GO:0000002; GO:0005739; GO:0005743; GO:0006864; GO:0007005; GO:0015218; GO:0016021; GO:0051881; GO:1990519</t>
  </si>
  <si>
    <t>mmu:192287;</t>
  </si>
  <si>
    <t>Eif4h_Q9WUK2</t>
  </si>
  <si>
    <t>Eif4h</t>
  </si>
  <si>
    <t>Eukaryotic translation initiation factor 4H</t>
  </si>
  <si>
    <t>Q9WUK2</t>
  </si>
  <si>
    <t>sp|Q9WUK2|IF4H_MOUSE Eukaryotic translation initiation factor 4H OS=Mus musculus OX=10090 GN=Eif4h PE=1 SV=3</t>
  </si>
  <si>
    <t>FUNCTION: Stimulates the RNA helicase activity of EIF4A in the translation initiation complex. Binds weakly mRNA (By similarity). {ECO:0000250}.</t>
  </si>
  <si>
    <t>SUBCELLULAR LOCATION: Cytoplasm, perinuclear region.</t>
  </si>
  <si>
    <t>cytoplasmic translation [GO:0002181]; developmental growth [GO:0048589]; eukaryotic translation initiation factor 4F complex assembly [GO:0097010]; formation of translation preinitiation complex [GO:0001731]; sexual reproduction [GO:0019953]</t>
  </si>
  <si>
    <t>ribosomal small subunit binding [GO:0043024]; RNA strand annealing activity [GO:0033592]; RNA strand-exchange activity [GO:0034057]; translation initiation factor activity [GO:0003743]</t>
  </si>
  <si>
    <t>perinuclear region of cytoplasm [GO:0048471]</t>
  </si>
  <si>
    <t>GO:0001731; GO:0002181; GO:0003743; GO:0019953; GO:0033592; GO:0034057; GO:0043024; GO:0048471; GO:0048589; GO:0097010</t>
  </si>
  <si>
    <t>R-MMU-156827;R-MMU-72649;R-MMU-72662;R-MMU-72702;R-MMU-72706;</t>
  </si>
  <si>
    <t>mmu:22384;</t>
  </si>
  <si>
    <t>Heatr3_Q8BQM4</t>
  </si>
  <si>
    <t>Heatr3</t>
  </si>
  <si>
    <t>HEAT repeat-containing protein 3</t>
  </si>
  <si>
    <t>Q8BQM4</t>
  </si>
  <si>
    <t>sp|Q8BQM4|HEAT3_MOUSE HEAT repeat-containing protein 3 OS=Mus musculus OX=10090 GN=Heatr3 PE=1 SV=1</t>
  </si>
  <si>
    <t>protein import into nucleus [GO:0006606]; ribosomal large subunit biogenesis [GO:0042273]</t>
  </si>
  <si>
    <t>unfolded protein binding [GO:0051082]</t>
  </si>
  <si>
    <t>GO:0006606; GO:0042273; GO:0051082</t>
  </si>
  <si>
    <t>mmu:234549;</t>
  </si>
  <si>
    <t>Adam15_O88839</t>
  </si>
  <si>
    <t>Adam15</t>
  </si>
  <si>
    <t>Disintegrin and metalloproteinase domain-containing protein 15</t>
  </si>
  <si>
    <t>O88839</t>
  </si>
  <si>
    <t>sp|O88839|ADA15_MOUSE Disintegrin and metalloproteinase domain-containing protein 15 OS=Mus musculus OX=10090 GN=Adam15 PE=1 SV=2</t>
  </si>
  <si>
    <t>FUNCTION: Active metalloproteinase with gelatinolytic and collagenolytic activity. Plays a role in the wound healing process. Mediates both heterotypic intraepithelial cell/T-cell interactions and homotypic T-cell aggregation. Inhibits beta-1 integrin-mediated cell adhesion and migration of airway smooth muscle cells. Suppresses cell motility on or towards fibronectin possibly by driving alpha-v/beta-1 integrin (ITAGV-ITGB1) cell surface expression via ERK1/2 inactivation. Cleaves E-cadherin in response to growth factor deprivation. Plays a role in glomerular cell migration (By similarity). Plays a role in pathological neovascularization. May play a role in cartilage remodeling. May be proteolytically processed, during sperm epididymal maturation and the acrosome reaction. May play a role in sperm-egg binding through its disintegrin domain. Interactions with egg membrane could be mediated via binding between the disintegrin-like domain to one or more integrin receptors on the egg. {ECO:0000250, ECO:0000269|PubMed:11882657, ECO:0000269|PubMed:12897135, ECO:0000269|PubMed:15818704, ECO:0000269|PubMed:18390692}.</t>
  </si>
  <si>
    <t>SUBCELLULAR LOCATION: Endomembrane system {ECO:0000269|PubMed:18390692}; Single-pass type I membrane protein {ECO:0000269|PubMed:18390692}. Cell junction, adherens junction {ECO:0000250}. Cell projection, cilium, flagellum {ECO:0000269|PubMed:18390692}. Cytoplasmic vesicle, secretory vesicle, acrosome {ECO:0000269|PubMed:18390692}. Note=The majority of the protein is localized in a perinuclear compartment which may correspond to the trans-Golgi network or the late endosome. The pro-protein is the major detectable form on the cell surface, whereas the majority of the protein in the cell is processed.</t>
  </si>
  <si>
    <t>angiogenesis [GO:0001525]; cardiac epithelial to mesenchymal transition [GO:0060317]; cell adhesion [GO:0007155]; cellular response to phorbol 13-acetate 12-myristate [GO:1904628]; collagen catabolic process [GO:0030574]; immune response to tumor cell [GO:0002418]; innate immune response [GO:0045087]; integrin-mediated signaling pathway [GO:0007229]; male gonad development [GO:0008584]; negative regulation of cell growth [GO:0030308]; negative regulation of cell-matrix adhesion [GO:0001953]; negative regulation of cell migration [GO:0030336]; negative regulation of receptor binding [GO:1900121]; response to hypobaric hypoxia [GO:1990910]; tissue regeneration [GO:0042246]</t>
  </si>
  <si>
    <t>integrin binding [GO:0005178]; metal ion binding [GO:0046872]; metalloendopeptidase activity [GO:0004222]; metallopeptidase activity [GO:0008237]; SH3 domain binding [GO:0017124]</t>
  </si>
  <si>
    <t>acrosomal vesicle [GO:0001669]; adherens junction [GO:0005912]; cell surface [GO:0009986]; extracellular exosome [GO:0070062]; extracellular space [GO:0005615]; integral component of membrane [GO:0016021]; motile cilium [GO:0031514]</t>
  </si>
  <si>
    <t>GO:0001525; GO:0001669; GO:0001953; GO:0002418; GO:0004222; GO:0005178; GO:0005615; GO:0005912; GO:0007155; GO:0007229; GO:0008237; GO:0008584; GO:0009986; GO:0016021; GO:0017124; GO:0030308; GO:0030336; GO:0030574; GO:0031514; GO:0042246; GO:0045087; GO:0046872; GO:0060317; GO:0070062; GO:1900121; GO:1904628; GO:1990910</t>
  </si>
  <si>
    <t>R-MMU-1474228;R-MMU-8941237;</t>
  </si>
  <si>
    <t>mmu:11490;</t>
  </si>
  <si>
    <t>Foxred1_Q3TQB2</t>
  </si>
  <si>
    <t>Foxred1</t>
  </si>
  <si>
    <t>FAD-dependent oxidoreductase domain-containing protein 1</t>
  </si>
  <si>
    <t>Q3TQB2</t>
  </si>
  <si>
    <t>sp|Q3TQB2|FXRD1_MOUSE FAD-dependent oxidoreductase domain-containing protein 1 OS=Mus musculus OX=10090 GN=Foxred1 PE=1 SV=1</t>
  </si>
  <si>
    <t>FUNCTION: Required for the assembly of the mitochondrial membrane respiratory chain NADH dehydrogenase (Complex I). Involved in mid-late stages of complex I assembly. {ECO:0000250|UniProtKB:Q96CU9}.</t>
  </si>
  <si>
    <t>SUBCELLULAR LOCATION: Mitochondrion inner membrane {ECO:0000250|UniProtKB:Q96CU9}; Single-pass membrane protein {ECO:0000255}.</t>
  </si>
  <si>
    <t>mitochondrial respiratory chain complex I assembly [GO:0032981]</t>
  </si>
  <si>
    <t>oxidoreductase activity [GO:0016491]</t>
  </si>
  <si>
    <t>cytoplasm [GO:0005737]; integral component of membrane [GO:0016021]; mitochondrial inner membrane [GO:0005743]; mitochondrial respiratory chain complex I [GO:0005747]; mitochondrion [GO:0005739]</t>
  </si>
  <si>
    <t>GO:0005737; GO:0005739; GO:0005743; GO:0005747; GO:0016021; GO:0016491; GO:0032981</t>
  </si>
  <si>
    <t>mmu:235169;</t>
  </si>
  <si>
    <t>Mrpl21_Q9D1N9</t>
  </si>
  <si>
    <t>Mrpl21</t>
  </si>
  <si>
    <t>39S ribosomal protein L21, mitochondrial</t>
  </si>
  <si>
    <t>Q9D1N9</t>
  </si>
  <si>
    <t>sp|Q9D1N9|RM21_MOUSE 39S ribosomal protein L21, mitochondrial OS=Mus musculus OX=10090 GN=Mrpl21 PE=1 SV=1</t>
  </si>
  <si>
    <t>SUBCELLULAR LOCATION: Mitochondrion {ECO:0000250|UniProtKB:Q7Z2W9}.</t>
  </si>
  <si>
    <t>GO:0003723; GO:0003735; GO:0005739; GO:0005762; GO:0006412</t>
  </si>
  <si>
    <t>mmu:353242;</t>
  </si>
  <si>
    <t>Myh9_Q8VDD5</t>
  </si>
  <si>
    <t>Myh9</t>
  </si>
  <si>
    <t>Myosin-9</t>
  </si>
  <si>
    <t>Q8VDD5</t>
  </si>
  <si>
    <t>sp|Q8VDD5|MYH9_MOUSE Myosin-9 OS=Mus musculus OX=10090 GN=Myh9 PE=1 SV=4</t>
  </si>
  <si>
    <t>FUNCTION: Cellular myosin that appears to play a role in cytokinesis, cell shape, and specialized functions such as secretion and capping (PubMed:19401332). During cell spreading, plays an important role in cytoskeleton reorganization, focal contacts formation (in the margins but not the central part of spreading cells), and lamellipodial retraction; this function is mechanically antagonized by MYH10 (By similarity). {ECO:0000250|UniProtKB:P35579, ECO:0000269|PubMed:19401332}.</t>
  </si>
  <si>
    <t>SUBCELLULAR LOCATION: Cytoplasm, cytoskeleton {ECO:0000269|PubMed:19401332}. Cytoplasm, cell cortex {ECO:0000269|PubMed:19401332}. Note=Colocalizes with actin filaments at lamellipodia margins and at the leading edge of migrating cells (By similarity). In retinal pigment epithelial cells, predominantly localized to stress fiber-like structures with some localization to cytoplasmic puncta (By similarity). {ECO:0000250|UniProtKB:P35579}.</t>
  </si>
  <si>
    <t>actin cytoskeleton reorganization [GO:0031532]; actin filament-based movement [GO:0030048]; actomyosin structure organization [GO:0031032]; angiogenesis [GO:0001525]; blood vessel endothelial cell migration [GO:0043534]; cell adhesion [GO:0007155]; cell-cell adhesion [GO:0098609]; cell morphogenesis involved in differentiation [GO:0000904]; cytokinetic process [GO:0032506]; establishment of meiotic spindle localization [GO:0051295]; establishment of T cell polarity [GO:0001768]; in utero embryonic development [GO:0001701]; lysosome localization [GO:0032418]; meiotic spindle organization [GO:0000212]; membrane protein ectodomain proteolysis [GO:0006509]; monocyte differentiation [GO:0030224]; myoblast fusion [GO:0007520]; negative regulation of actin filament severing [GO:1903919]; phagocytosis, engulfment [GO:0006911]; plasma membrane repair [GO:0001778]; platelet formation [GO:0030220]; positive regulation of protein processing in phagocytic vesicle [GO:1903923]; protein transport [GO:0015031]; regulated exocytosis [GO:0045055]; regulation of cell shape [GO:0008360]; regulation of plasma membrane repair [GO:1905684]; uropod organization [GO:0032796]</t>
  </si>
  <si>
    <t>actin binding [GO:0003779]; actin-dependent ATPase activity [GO:0030898]; actin filament binding [GO:0051015]; ADP binding [GO:0043531]; ATPase activity [GO:0016887]; ATP binding [GO:0005524]; calmodulin binding [GO:0005516]; identical protein binding [GO:0042802]; integrin binding [GO:0005178]; microfilament motor activity [GO:0000146]; protein domain specific binding [GO:0019904]; protein homodimerization activity [GO:0042803]; protein-membrane adaptor activity [GO:0043495]</t>
  </si>
  <si>
    <t>actin cytoskeleton [GO:0015629]; actomyosin [GO:0042641]; actomyosin contractile ring [GO:0005826]; adherens junction [GO:0005912]; brush border [GO:0005903]; cell cortex [GO:0005938]; cell leading edge [GO:0031252]; cleavage furrow [GO:0032154]; COP9 signalosome [GO:0008180]; cortical cytoskeleton [GO:0030863]; cytoplasm [GO:0005737]; cytoplasmic side of plasma membrane [GO:0009898]; cytosol [GO:0005829]; immunological synapse [GO:0001772]; myosin complex [GO:0016459]; myosin II complex [GO:0016460]; myosin II filament [GO:0097513]; neuromuscular junction [GO:0031594]; nucleus [GO:0005634]; plasma membrane [GO:0005886]; protein-containing complex [GO:0032991]; ruffle [GO:0001726]; spindle [GO:0005819]; stress fiber [GO:0001725]; uropod [GO:0001931]</t>
  </si>
  <si>
    <t>GO:0000146; GO:0000212; GO:0000904; GO:0001525; GO:0001701; GO:0001725; GO:0001726; GO:0001768; GO:0001772; GO:0001778; GO:0001931; GO:0003779; GO:0005178; GO:0005516; GO:0005524; GO:0005634; GO:0005737; GO:0005819; GO:0005826; GO:0005829; GO:0005886; GO:0005903; GO:0005912; GO:0005938; GO:0006509; GO:0006911; GO:0007155; GO:0007520; GO:0008180; GO:0008360; GO:0009898; GO:0015031; GO:0015629; GO:0016459; GO:0016460; GO:0016887; GO:0019904; GO:0030048; GO:0030220; GO:0030224; GO:0030863; GO:0030898; GO:0031032; GO:0031252; GO:0031532; GO:0031594; GO:0032154; GO:0032418; GO:0032506; GO:0032796; GO:0032991; GO:0042641; GO:0042802; GO:0042803; GO:0043495; GO:0043531; GO:0043534; GO:0045055; GO:0051015; GO:0051295; GO:0097513; GO:0098609; GO:1903919; GO:1903923; GO:1905684</t>
  </si>
  <si>
    <t>R-MMU-2029482;R-MMU-5627123;</t>
  </si>
  <si>
    <t>mmu:17886;</t>
  </si>
  <si>
    <t>Deptor_Q570Y9</t>
  </si>
  <si>
    <t>Deptor</t>
  </si>
  <si>
    <t>DEP domain-containing mTOR-interacting protein</t>
  </si>
  <si>
    <t>Q570Y9</t>
  </si>
  <si>
    <t>sp|Q570Y9|DPTOR_MOUSE DEP domain-containing mTOR-interacting protein OS=Mus musculus OX=10090 GN=Deptor PE=1 SV=2</t>
  </si>
  <si>
    <t>FUNCTION: Negative regulator of the mTORC1 and mTORC2 signaling pathways. Inhibits the kinase activity of both complexes (By similarity). {ECO:0000250}.</t>
  </si>
  <si>
    <t>intracellular signal transduction [GO:0035556]; negative regulation of cell size [GO:0045792]; negative regulation of protein kinase activity [GO:0006469]; negative regulation of TOR signaling [GO:0032007]; regulation of extrinsic apoptotic signaling pathway [GO:2001236]</t>
  </si>
  <si>
    <t>GO:0006469; GO:0032007; GO:0035556; GO:0045792; GO:2001236</t>
  </si>
  <si>
    <t>mmu:97998;</t>
  </si>
  <si>
    <t>Vwa5a_Q99KC8</t>
  </si>
  <si>
    <t>Vwa5a</t>
  </si>
  <si>
    <t>von Willebrand factor A domain-containing protein 5A</t>
  </si>
  <si>
    <t>Q99KC8</t>
  </si>
  <si>
    <t>sp|Q99KC8|VMA5A_MOUSE von Willebrand factor A domain-containing protein 5A OS=Mus musculus OX=10090 GN=Vwa5a PE=1 SV=2</t>
  </si>
  <si>
    <t>FUNCTION: May play a role in tumorigenesis as a tumor suppressor. Altered expression of this protein and disruption of the molecular pathway it is involved in may contribute directly to or modify tumorigenesis (By similarity). {ECO:0000250}.</t>
  </si>
  <si>
    <t>collagen-containing extracellular matrix [GO:0062023]; nucleoplasm [GO:0005654]</t>
  </si>
  <si>
    <t>GO:0005654; GO:0062023</t>
  </si>
  <si>
    <t>mmu:67776;</t>
  </si>
  <si>
    <t>Gmpr2_Q99L27</t>
  </si>
  <si>
    <t>Gmpr2</t>
  </si>
  <si>
    <t>GMP reductase 2</t>
  </si>
  <si>
    <t>Q99L27</t>
  </si>
  <si>
    <t>sp|Q99L27|GMPR2_MOUSE GMP reductase 2 OS=Mus musculus OX=10090 GN=Gmpr2 PE=1 SV=2</t>
  </si>
  <si>
    <t>FUNCTION: Catalyzes the irreversible NADPH-dependent deamination of GMP to IMP. It functions in the conversion of nucleobase, nucleoside and nucleotide derivatives of G to A nucleotides, and in maintaining the intracellular balance of A and G nucleotides (Probable). Plays a role in modulating cellular differentiation (By similarity). {ECO:0000250|UniProtKB:Q9P2T1, ECO:0000255|HAMAP-Rule:MF_03195}.</t>
  </si>
  <si>
    <t>GMP catabolic process [GO:0046038]; GMP metabolic process [GO:0046037]; monocyte differentiation [GO:0030224]; purine nucleobase metabolic process [GO:0006144]</t>
  </si>
  <si>
    <t>GMP reductase activity [GO:0003920]; metal ion binding [GO:0046872]</t>
  </si>
  <si>
    <t>GMP reductase complex [GO:1902560]</t>
  </si>
  <si>
    <t>GO:0003920; GO:0006144; GO:0030224; GO:0046037; GO:0046038; GO:0046872; GO:1902560</t>
  </si>
  <si>
    <t>R-MMU-74217;</t>
  </si>
  <si>
    <t>mmu:105446;</t>
  </si>
  <si>
    <t>Lars2_Q8VDC0</t>
  </si>
  <si>
    <t>Lars2</t>
  </si>
  <si>
    <t>Probable leucine--tRNA ligase, mitochondrial</t>
  </si>
  <si>
    <t>Q8VDC0</t>
  </si>
  <si>
    <t>sp|Q8VDC0|SYLM_MOUSE Probable leucine--tRNA ligase, mitochondrial OS=Mus musculus OX=10090 GN=Lars2 PE=1 SV=1</t>
  </si>
  <si>
    <t>leucyl-tRNA aminoacylation [GO:0006429]; mitochondrial translation [GO:0032543]</t>
  </si>
  <si>
    <t>aminoacyl-tRNA editing activity [GO:0002161]; ATP binding [GO:0005524]; leucine-tRNA ligase activity [GO:0004823]</t>
  </si>
  <si>
    <t>GO:0002161; GO:0004823; GO:0005524; GO:0005739; GO:0005759; GO:0006429; GO:0032543</t>
  </si>
  <si>
    <t>mmu:102436;</t>
  </si>
  <si>
    <t>Asns_Q61024</t>
  </si>
  <si>
    <t>Asns</t>
  </si>
  <si>
    <t>Asparagine synthetase [glutamine-hydrolyzing]</t>
  </si>
  <si>
    <t>Q61024</t>
  </si>
  <si>
    <t>sp|Q61024|ASNS_MOUSE Asparagine synthetase [glutamine-hydrolyzing] OS=Mus musculus OX=10090 GN=Asns PE=1 SV=3</t>
  </si>
  <si>
    <t>asparagine biosynthetic process [GO:0006529]; cellular response to glucose starvation [GO:0042149]; cellular response to hormone stimulus [GO:0032870]; glutamine metabolic process [GO:0006541]; L-asparagine biosynthetic process [GO:0070981]; liver development [GO:0001889]; negative regulation of apoptotic process [GO:0043066]; positive regulation of mitotic cell cycle [GO:0045931]; response to amino acid [GO:0043200]; response to follicle-stimulating hormone [GO:0032354]; response to light stimulus [GO:0009416]; response to mechanical stimulus [GO:0009612]; response to methotrexate [GO:0031427]; response to toxic substance [GO:0009636]</t>
  </si>
  <si>
    <t>asparagine synthase (glutamine-hydrolyzing) activity [GO:0004066]; ATP binding [GO:0005524]; identical protein binding [GO:0042802]</t>
  </si>
  <si>
    <t>GO:0001889; GO:0004066; GO:0005524; GO:0005829; GO:0006529; GO:0006541; GO:0009416; GO:0009612; GO:0009636; GO:0031427; GO:0032354; GO:0032870; GO:0042149; GO:0042802; GO:0043066; GO:0043200; GO:0045931; GO:0070981</t>
  </si>
  <si>
    <t>R-MMU-8963693;</t>
  </si>
  <si>
    <t>mmu:27053;</t>
  </si>
  <si>
    <t>Snx3_O70492</t>
  </si>
  <si>
    <t>Snx3</t>
  </si>
  <si>
    <t>Sorting nexin-3</t>
  </si>
  <si>
    <t>O70492</t>
  </si>
  <si>
    <t>sp|O70492|SNX3_MOUSE Sorting nexin-3 OS=Mus musculus OX=10090 GN=Snx3 PE=1 SV=3</t>
  </si>
  <si>
    <t>FUNCTION: Phosphoinositide-binding protein required for multivesicular body formation. Specifically binds phosphatidylinositol 3-phosphate (PtdIns(P3)). Also can bind phosphatidylinositol 4-phosphate (PtdIns(P4)), phosphatidylinositol 5-phosphate (PtdIns(P5)) and phosphatidylinositol 3,5-biphosphate (PtdIns(3,5)P2) (PubMed:19576982). Plays a role in protein transport between cellular compartments. Together with RAB7A facilitates endosome membrane association of the retromer cargo-selective subcomplex (CSC). May act in part as component of the SNX3-retromer complex which mediates the retrograde endosome-to-TGN transport of WLS distinct from the SNX-BAR retromer pathway (By similarity). Promotes stability and cell surface expression of epithelial sodium channel (ENAC) subunits SCNN1A and SCNN1G (PubMed:18632802). Not involved in EGFR degradation. Involved in the regulation of phagocytosis in dendritic cells possibly by regulating EEA1 recruitment to the nascent phagosomes (By similarity). Involved in iron homeostasis through regulation of endocytic recycling of the transferrin receptor Tfrc presuambly by delivering the transferrin:transferrin receptor complex to recycling endosomes; the function may involve the CSC retromer subcomplex (PubMed:23416069). Involved in regulation of neurite outgrowth in primary neurons (PubMed:19576982). {ECO:0000250|UniProtKB:O60493, ECO:0000269|PubMed:18632802, ECO:0000269|PubMed:23416069}.</t>
  </si>
  <si>
    <t>SUBCELLULAR LOCATION: Early endosome {ECO:0000269|PubMed:23416069}. Cytoplasmic vesicle, phagosome {ECO:0000250|UniProtKB:O60493}. Note=Colocalizes to clathrin-coated endosomal vesicles morphologically distinct from retromer-decorated non-branched endosomal tubule structures. Colocalizes with EEA1 on nascent phagosomes in dendritic cells but competes with EEA1 for binding to phagosomal membrane (By similarity). {ECO:0000250|UniProtKB:O60493, ECO:0000269|PubMed:23416069}.</t>
  </si>
  <si>
    <t>endocytic recycling [GO:0032456]; heme biosynthetic process [GO:0006783]; hemoglobin biosynthetic process [GO:0042541]; intralumenal vesicle formation [GO:0070676]; late endosome to Golgi transport [GO:0034499]; membrane invagination [GO:0010324]; negative regulation of early endosome to late endosome transport [GO:2000642]; negative regulation of phagocytosis [GO:0050765]; negative regulation of protein catabolic process [GO:0042177]; negative regulation of protein transport [GO:0051224]; negative regulation of viral entry into host cell [GO:0046597]; positive regulation of neuron projection development [GO:0010976]; protein to membrane docking [GO:0022615]; regulation of cellular protein metabolic process [GO:0032268]; regulation of intracellular protein transport [GO:0033157]; regulation of Wnt signaling pathway [GO:0030111]; response to bacterium [GO:0009617]; transferrin transport [GO:0033572]</t>
  </si>
  <si>
    <t>phosphatidylinositol-3,5-bisphosphate binding [GO:0080025]; phosphatidylinositol-3-phosphate binding [GO:0032266]; phosphatidylinositol-4-phosphate binding [GO:0070273]; phosphatidylinositol-5-phosphate binding [GO:0010314]; protein phosphatase binding [GO:0019903]</t>
  </si>
  <si>
    <t>clathrin-coated vesicle [GO:0030136]; cytoplasm [GO:0005737]; cytosol [GO:0005829]; early endosome [GO:0005769]; early endosome membrane [GO:0031901]; early phagosome [GO:0032009]; endosome membrane [GO:0010008]; retromer complex [GO:0030904]</t>
  </si>
  <si>
    <t>GO:0005737; GO:0005769; GO:0005829; GO:0006783; GO:0009617; GO:0010008; GO:0010314; GO:0010324; GO:0010976; GO:0019903; GO:0022615; GO:0030111; GO:0030136; GO:0030904; GO:0031901; GO:0032009; GO:0032266; GO:0032268; GO:0032456; GO:0033157; GO:0033572; GO:0034499; GO:0042177; GO:0042541; GO:0046597; GO:0050765; GO:0051224; GO:0070273; GO:0070676; GO:0080025; GO:2000642</t>
  </si>
  <si>
    <t>R-MMU-3238698;R-MMU-5689880;</t>
  </si>
  <si>
    <t>Rbbp7_Q60973</t>
  </si>
  <si>
    <t>Rbbp7</t>
  </si>
  <si>
    <t>Histone-binding protein RBBP7</t>
  </si>
  <si>
    <t>Q60973</t>
  </si>
  <si>
    <t>sp|Q60973|RBBP7_MOUSE Histone-binding protein RBBP7 OS=Mus musculus OX=10090 GN=Rbbp7 PE=1 SV=1</t>
  </si>
  <si>
    <t>FUNCTION: Core histone-binding subunit that may target chromatin remodeling factors, histone acetyltransferases and histone deacetylases to their histone substrates in a manner that is regulated by nucleosomal DNA. Component of several complexes which regulate chromatin metabolism. These include the type B histone acetyltransferase (HAT) complex, which is required for chromatin assembly following DNA replication; the core histone deacetylase (HDAC) complex, which promotes histone deacetylation and consequent transcriptional repression; the nucleosome remodeling and histone deacetylase complex (the NuRD complex), which promotes transcriptional repression by histone deacetylation and nucleosome remodeling; and the PRC2/EED-EZH2 complex, which promotes repression of homeotic genes during development; and the NURF (nucleosome remodeling factor) complex (By similarity). {ECO:0000250|UniProtKB:Q16576}.</t>
  </si>
  <si>
    <t>cellular heat acclimation [GO:0070370]; chromatin remodeling [GO:0006338]; DNA replication [GO:0006260]; negative regulation of cell growth [GO:0030308]; negative regulation of transcription, DNA-templated [GO:0045892]; negative regulation of transcription by RNA polymerase II [GO:0000122]; response to steroid hormone [GO:0048545]</t>
  </si>
  <si>
    <t>RNA binding [GO:0003723]</t>
  </si>
  <si>
    <t>cytosol [GO:0005829]; ESC/E(Z) complex [GO:0035098]; nucleoplasm [GO:0005654]; nucleus [GO:0005634]; NuRD complex [GO:0016581]</t>
  </si>
  <si>
    <t>GO:0000122; GO:0003723; GO:0005634; GO:0005654; GO:0005829; GO:0006260; GO:0006338; GO:0016581; GO:0030308; GO:0035098; GO:0045892; GO:0048545; GO:0070370</t>
  </si>
  <si>
    <t>R-MMU-212300;R-MMU-2559580;R-MMU-3214815;R-MMU-3214841;R-MMU-3214847;R-MMU-3214858;R-MMU-606279;R-MMU-6804758;R-MMU-73762;R-MMU-8943724;R-MMU-8951664;R-MMU-8953750;</t>
  </si>
  <si>
    <t>mmu:245688;</t>
  </si>
  <si>
    <t>Pde12_Q3TIU4</t>
  </si>
  <si>
    <t>Pde12</t>
  </si>
  <si>
    <t>2,5-phosphodiesterase 12</t>
  </si>
  <si>
    <t>Q3TIU4</t>
  </si>
  <si>
    <t>sp|Q3TIU4|PDE12_MOUSE 2,5-phosphodiesterase 12 OS=Mus musculus OX=10090 GN=Pde12 PE=1 SV=2</t>
  </si>
  <si>
    <t>FUNCTION: Enzyme that cleaves 2',5'-phosphodiester bond linking adenosines of the 5'-triphosphorylated oligoadenylates, triphosphorylated oligoadenylates referred as 2-5A modulates the 2-5A system. Degrades triphosphorylated 2-5A to produce AMP and ATP. Also cleaves 3',5'-phosphodiester bond of oligoadenylates. Plays a role as a negative regulator of the 2-5A system that is one of the major pathways for antiviral and antitumor functions induced by interferons (IFNs). Suppression of this enzyme increases cellular 2-5A levels and decreases viral replication in cultured small-airway epithelial cells. {ECO:0000250|UniProtKB:Q6L8Q7}.</t>
  </si>
  <si>
    <t>SUBCELLULAR LOCATION: Mitochondrion matrix {ECO:0000250|UniProtKB:Q6L8Q7}.</t>
  </si>
  <si>
    <t>cellular response to dsRNA [GO:0071359]; cellular response to interferon-alpha [GO:0035457]; cellular response to interferon-gamma [GO:0071346]; mitochondrial mRNA catabolic process [GO:0000958]; mRNA processing [GO:0006397]; negative regulation of cell death [GO:0060548]; negative regulation of oxidative phosphorylation [GO:0090324]; nuclear-transcribed mRNA catabolic process, deadenylation-dependent decay [GO:0000288]; nucleic acid phosphodiester bond hydrolysis [GO:0090305]; positive regulation of viral genome replication [GO:0045070]; regulation of mitochondrial mRNA stability [GO:0044528]; RNA phosphodiester bond hydrolysis, exonucleolytic [GO:0090503]</t>
  </si>
  <si>
    <t>3'-5'-exoribonuclease activity [GO:0000175]; exonuclease activity [GO:0004527]; metal ion binding [GO:0046872]; poly(A)-specific ribonuclease activity [GO:0004535]</t>
  </si>
  <si>
    <t>GO:0000175; GO:0000288; GO:0000958; GO:0004527; GO:0004535; GO:0005739; GO:0005759; GO:0006397; GO:0035457; GO:0044528; GO:0045070; GO:0046872; GO:0060548; GO:0071346; GO:0071359; GO:0090305; GO:0090324; GO:0090503</t>
  </si>
  <si>
    <t>R-MMU-8983711;</t>
  </si>
  <si>
    <t>mmu:211948;</t>
  </si>
  <si>
    <t>L2hgdh_Q91YP0</t>
  </si>
  <si>
    <t>L2hgdh</t>
  </si>
  <si>
    <t>L-2-hydroxyglutarate dehydrogenase, mitochondrial</t>
  </si>
  <si>
    <t>Q91YP0</t>
  </si>
  <si>
    <t>sp|Q91YP0|L2HDH_MOUSE L-2-hydroxyglutarate dehydrogenase, mitochondrial OS=Mus musculus OX=10090 GN=L2hgdh PE=1 SV=1</t>
  </si>
  <si>
    <t>cellular protein metabolic process [GO:0044267]</t>
  </si>
  <si>
    <t>(S)-2-hydroxy-acid oxidase activity [GO:0003973]; 2-hydroxyglutarate dehydrogenase activity [GO:0047545]</t>
  </si>
  <si>
    <t>integral component of membrane [GO:0016021]; mitochondrion [GO:0005739]</t>
  </si>
  <si>
    <t>GO:0003973; GO:0005739; GO:0016021; GO:0044267; GO:0047545</t>
  </si>
  <si>
    <t>R-MMU-880009;</t>
  </si>
  <si>
    <t>mmu:217666;</t>
  </si>
  <si>
    <t>Lmod1_Q8BVA4</t>
  </si>
  <si>
    <t>Lmod1</t>
  </si>
  <si>
    <t>Leiomodin-1</t>
  </si>
  <si>
    <t>Q8BVA4</t>
  </si>
  <si>
    <t>sp|Q8BVA4|LMOD1_MOUSE Leiomodin-1 OS=Mus musculus OX=10090 GN=Lmod1 PE=1 SV=1</t>
  </si>
  <si>
    <t>FUNCTION: Mediates nucleation of actin filaments. {ECO:0000250|UniProtKB:P29536}.</t>
  </si>
  <si>
    <t>SUBCELLULAR LOCATION: Cytoplasm, myofibril, sarcomere {ECO:0000250|UniProtKB:A0A0G2K0D3}. Cytoplasm, cytoskeleton {ECO:0000250|UniProtKB:A0A0G2K0D3}. Note=Colocalizes with actin filaments in sarcomeres. {ECO:0000250|UniProtKB:A0A0G2K0D3}.</t>
  </si>
  <si>
    <t>actin filament organization [GO:0007015]; actin nucleation [GO:0045010]; muscle contraction [GO:0006936]; myofibril assembly [GO:0030239]; pointed-end actin filament capping [GO:0051694]; positive regulation of actin filament polymerization [GO:0030838]</t>
  </si>
  <si>
    <t>actin binding [GO:0003779]; tropomyosin binding [GO:0005523]</t>
  </si>
  <si>
    <t>actin filament [GO:0005884]; cytoskeleton [GO:0005856]; cytosol [GO:0005829]; myofibril [GO:0030016]; sarcomere [GO:0030017]; striated muscle thin filament [GO:0005865]</t>
  </si>
  <si>
    <t>GO:0003779; GO:0005523; GO:0005829; GO:0005856; GO:0005865; GO:0005884; GO:0006936; GO:0007015; GO:0030016; GO:0030017; GO:0030239; GO:0030838; GO:0045010; GO:0051694</t>
  </si>
  <si>
    <t>R-MMU-445355;</t>
  </si>
  <si>
    <t>mmu:93689;</t>
  </si>
  <si>
    <t>Ahsa1_Q8BK64</t>
  </si>
  <si>
    <t>Ahsa1</t>
  </si>
  <si>
    <t>Activator of 90 kDa heat shock protein ATPase homolog 1</t>
  </si>
  <si>
    <t>Q8BK64</t>
  </si>
  <si>
    <t>sp|Q8BK64|AHSA1_MOUSE Activator of 90 kDa heat shock protein ATPase homolog 1 OS=Mus musculus OX=10090 GN=Ahsa1 PE=1 SV=2</t>
  </si>
  <si>
    <t>FUNCTION: Acts as a co-chaperone of HSP90AA1 (PubMed:29127155). Activates the ATPase activity of HSP90AA1 leading to increase in its chaperone activity (PubMed:29127155). Competes with the inhibitory co-chaperone FNIP1 for binding to HSP90AA1, thereby providing a reciprocal regulatory mechanism for chaperoning of client proteins (By similarity). Competes with the inhibitory co-chaperone TSC1 for binding to HSP90AA1, thereby providing a reciprocal regulatory mechanism for chaperoning of client proteins (PubMed:29127155). {ECO:0000250|UniProtKB:O95433, ECO:0000269|PubMed:29127155}.</t>
  </si>
  <si>
    <t>SUBCELLULAR LOCATION: Cytoplasm, cytosol {ECO:0000250|UniProtKB:O95433}. Endoplasmic reticulum {ECO:0000250|UniProtKB:O95433}. Note=May transiently interact with the endoplasmic reticulum. {ECO:0000250|UniProtKB:O95433}.</t>
  </si>
  <si>
    <t>positive regulation of ATPase activity [GO:0032781]; protein folding [GO:0006457]</t>
  </si>
  <si>
    <t>ATPase activator activity [GO:0001671]; chaperone binding [GO:0051087]; Hsp90 protein binding [GO:0051879]</t>
  </si>
  <si>
    <t>cytoplasm [GO:0005737]; cytosol [GO:0005829]; endoplasmic reticulum [GO:0005783]</t>
  </si>
  <si>
    <t>GO:0001671; GO:0005737; GO:0005783; GO:0005829; GO:0006457; GO:0032781; GO:0051087; GO:0051879</t>
  </si>
  <si>
    <t>mmu:217737;</t>
  </si>
  <si>
    <t>Mthfs_Q9D110</t>
  </si>
  <si>
    <t>Mthfs</t>
  </si>
  <si>
    <t>5-formyltetrahydrofolate cyclo-ligase</t>
  </si>
  <si>
    <t>Q9D110</t>
  </si>
  <si>
    <t>sp|Q9D110|MTHFS_MOUSE 5-formyltetrahydrofolate cyclo-ligase OS=Mus musculus OX=10090 GN=Mthfs PE=2 SV=2</t>
  </si>
  <si>
    <t>FUNCTION: Contributes to tetrahydrofolate metabolism. Helps regulate carbon flow through the folate-dependent one-carbon metabolic network that supplies carbon for the biosynthesis of purines, thymidine and amino acids. Catalyzes the irreversible conversion of 5-formyltetrahydrofolate (5-CHO-H(4)PteGlu) to yield 5,10-methenyltetrahydrofolate (By similarity). {ECO:0000250}.</t>
  </si>
  <si>
    <t>folic acid-containing compound biosynthetic process [GO:0009396]; tetrahydrofolate interconversion [GO:0035999]; tetrahydrofolate metabolic process [GO:0046653]</t>
  </si>
  <si>
    <t>5-formyltetrahydrofolate cyclo-ligase activity [GO:0030272]; ATP binding [GO:0005524]; folic acid binding [GO:0005542]; metal ion binding [GO:0046872]</t>
  </si>
  <si>
    <t>cytoplasm [GO:0005737]; cytosol [GO:0005829]; mitochondrial matrix [GO:0005759]; mitochondrion [GO:0005739]</t>
  </si>
  <si>
    <t>GO:0005524; GO:0005542; GO:0005737; GO:0005739; GO:0005759; GO:0005829; GO:0009396; GO:0030272; GO:0035999; GO:0046653; GO:0046872</t>
  </si>
  <si>
    <t>R-MMU-196757;</t>
  </si>
  <si>
    <t>mmu:107885;</t>
  </si>
  <si>
    <t>Mtco2_P00405</t>
  </si>
  <si>
    <t>Mtco2</t>
  </si>
  <si>
    <t>Cytochrome c oxidase subunit 2</t>
  </si>
  <si>
    <t>P00405</t>
  </si>
  <si>
    <t>sp|P00405|COX2_MOUSE Cytochrome c oxidase subunit 2 OS=Mus musculus OX=10090 GN=Mtco2 PE=1 SV=1</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sing 4 electrons from cytochrome c in the IMS and 4 protons from the mitochondrial matrix. {ECO:0000250|UniProtKB:P00410}.</t>
  </si>
  <si>
    <t>SUBCELLULAR LOCATION: Mitochondrion inner membrane {ECO:0000250|UniProtKB:P68530}; Multi-pass membrane protein {ECO:0000250|UniProtKB:P68530}.</t>
  </si>
  <si>
    <t>ATP synthesis coupled electron transport [GO:0042773]; lactation [GO:0007595]; positive regulation of ATP biosynthetic process [GO:2001171]; positive regulation of hydrogen peroxide biosynthetic process [GO:0010729]; positive regulation of necrotic cell death [GO:0010940]; response to cold [GO:0009409]</t>
  </si>
  <si>
    <t>copper ion binding [GO:0005507]; cytochrome-c oxidase activity [GO:0004129]</t>
  </si>
  <si>
    <t>integral component of membrane [GO:0016021]; mitochondrial inner membrane [GO:0005743]; mitochondrion [GO:0005739]; respiratory chain complex IV [GO:0045277]</t>
  </si>
  <si>
    <t>GO:0004129; GO:0005507; GO:0005739; GO:0005743; GO:0007595; GO:0009409; GO:0010729; GO:0010940; GO:0016021; GO:0042773; GO:0045277; GO:2001171</t>
  </si>
  <si>
    <t>mmu:17709;</t>
  </si>
  <si>
    <t>P4hb_P09103</t>
  </si>
  <si>
    <t>P4hb</t>
  </si>
  <si>
    <t>Protein disulfide-isomerase</t>
  </si>
  <si>
    <t>P09103</t>
  </si>
  <si>
    <t>sp|P09103|PDIA1_MOUSE Protein disulfide-isomerase OS=Mus musculus OX=10090 GN=P4hb PE=1 SV=2</t>
  </si>
  <si>
    <t>FUNCTION: This multifunctional protein catalyzes the formation, breakage and rearrangement of disulfide bonds. At the cell surface, seems to act as a reductase that cleaves disulfide bonds of proteins attached to the cell. May therefore cause structural modifications of exofacial proteins. Inside the cell, seems to form/rearrange disulfide bonds of nascent proteins. At high concentrations, functions as a chaperone that inhibits aggregation of misfolded proteins. At low concentrations, facilitates aggregation (anti-chaperone activity). May be involved with other chaperones in the structural modification of the TG precursor in hormone biogenesis. Also acts a structural subunit of various enzymes such as prolyl 4-hydroxylase and microsomal triacylglycerol transfer protein MTTP (By similarity). Receptor for LGALS9; the interaction retains P4HB at the cell surface of Th2 T helper cells, increasing disulfide reductase activity at the plasma membrane, altering the plasma membrane redox state and enhancing cell migration (PubMed:21670307). {ECO:0000250|UniProtKB:P07237, ECO:0000269|PubMed:21670307}.</t>
  </si>
  <si>
    <t>SUBCELLULAR LOCATION: Endoplasmic reticulum {ECO:0000250|UniProtKB:P07237}. Endoplasmic reticulum lumen {ECO:0000250|UniProtKB:P07237}. Melanosome {ECO:0000250|UniProtKB:P07237}. Cell membrane {ECO:0000269|PubMed:21670307}; Peripheral membrane protein {ECO:0000305}. Note=Highly abundant. In some cell types, seems to be also secreted or associated with the plasma membrane, where it undergoes constant shedding and replacement from intracellular sources. Localizes near CD4-enriched regions on lymphoid cell surfaces. Colocalizes with MTTP in the endoplasmic reticulum. {ECO:0000250|UniProtKB:P07237}.</t>
  </si>
  <si>
    <t>cellular response to hypoxia [GO:0071456]; cellular response to interleukin-7 [GO:0098761]; peptidyl-proline hydroxylation to 4-hydroxy-L-proline [GO:0018401]; positive regulation of cell adhesion [GO:0045785]; positive regulation of substrate adhesion-dependent cell spreading [GO:1900026]; positive regulation of viral entry into host cell [GO:0046598]; protein folding [GO:0006457]; protein folding in endoplasmic reticulum [GO:0034975]; regulation of oxidative stress-induced intrinsic apoptotic signaling pathway [GO:1902175]; response to endoplasmic reticulum stress [GO:0034976]</t>
  </si>
  <si>
    <t>actin binding [GO:0003779]; enzyme binding [GO:0019899]; integrin binding [GO:0005178]; peptide disulfide oxidoreductase activity [GO:0015037]; procollagen-proline 4-dioxygenase activity [GO:0004656]; protein-containing complex binding [GO:0044877]; protein disulfide isomerase activity [GO:0003756]; protein heterodimerization activity [GO:0046982]; thiol oxidase activity [GO:0016972]</t>
  </si>
  <si>
    <t>cytoskeleton [GO:0005856]; cytosol [GO:0005829]; endoplasmic reticulum [GO:0005783]; endoplasmic reticulum chaperone complex [GO:0034663]; endoplasmic reticulum-Golgi intermediate compartment [GO:0005793]; endoplasmic reticulum lumen [GO:0005788]; external side of plasma membrane [GO:0009897]; lamellipodium [GO:0030027]; melanosome [GO:0042470]; procollagen-proline 4-dioxygenase complex [GO:0016222]; protein-containing complex [GO:0032991]</t>
  </si>
  <si>
    <t>GO:0003756; GO:0003779; GO:0004656; GO:0005178; GO:0005783; GO:0005788; GO:0005793; GO:0005829; GO:0005856; GO:0006457; GO:0009897; GO:0015037; GO:0016222; GO:0016972; GO:0018401; GO:0019899; GO:0030027; GO:0032991; GO:0034663; GO:0034975; GO:0034976; GO:0042470; GO:0044877; GO:0045785; GO:0046598; GO:0046982; GO:0071456; GO:0098761; GO:1900026; GO:1902175</t>
  </si>
  <si>
    <t>R-MMU-1650814;R-MMU-3299685;R-MMU-381426;R-MMU-5358346;R-MMU-8866423;R-MMU-8957275;R-MMU-8963888;R-MMU-9020591;R-MMU-9020933;</t>
  </si>
  <si>
    <t>mmu:18453;</t>
  </si>
  <si>
    <t>Tcf25_Q8R3L2</t>
  </si>
  <si>
    <t>Tcf25</t>
  </si>
  <si>
    <t>Transcription factor 25</t>
  </si>
  <si>
    <t>Q8R3L2</t>
  </si>
  <si>
    <t>sp|Q8R3L2|TCF25_MOUSE Transcription factor 25 OS=Mus musculus OX=10090 GN=Tcf25 PE=1 SV=2</t>
  </si>
  <si>
    <t>FUNCTION: May play a role in cell death control. Acts as a transcriptional repressor. Has been shown to repress transcription of SRF in vitro and so may play a role in heart development (By similarity). {ECO:0000250, ECO:0000269|PubMed:18068114}.</t>
  </si>
  <si>
    <t>SUBCELLULAR LOCATION: Nucleus {ECO:0000269|PubMed:12107429, ECO:0000269|PubMed:18068114}. Note=Some staining in the cytosol; cytosolic localization is reduced in staurosporine-induced cell death.</t>
  </si>
  <si>
    <t>negative regulation of transcription by RNA polymerase II [GO:0000122]</t>
  </si>
  <si>
    <t>DNA binding [GO:0003677]; DNA-binding transcription factor activity [GO:0003700]</t>
  </si>
  <si>
    <t>GO:0000122; GO:0003677; GO:0003700; GO:0005634</t>
  </si>
  <si>
    <t>mmu:66855;</t>
  </si>
  <si>
    <t>Glipr2_Q9CYL5</t>
  </si>
  <si>
    <t>Glipr2</t>
  </si>
  <si>
    <t>Golgi-associated plant pathogenesis-related protein 1</t>
  </si>
  <si>
    <t>Q9CYL5</t>
  </si>
  <si>
    <t>sp|Q9CYL5|GAPR1_MOUSE Golgi-associated plant pathogenesis-related protein 1 OS=Mus musculus OX=10090 GN=Glipr2 PE=1 SV=3</t>
  </si>
  <si>
    <t>SUBCELLULAR LOCATION: Golgi apparatus membrane; Lipid-anchor. Note=Binds lipid-enriched microdomains of Golgi membranes not only by ionic interactions but also through the myristate. {ECO:0000250|UniProtKB:Q9H4G4}.</t>
  </si>
  <si>
    <t>positive regulation of epithelial cell migration [GO:0010634]; positive regulation of epithelial to mesenchymal transition [GO:0010718]; positive regulation of ERK1 and ERK2 cascade [GO:0070374]</t>
  </si>
  <si>
    <t>protein homodimerization activity [GO:0042803]</t>
  </si>
  <si>
    <t>extracellular space [GO:0005615]; Golgi membrane [GO:0000139]</t>
  </si>
  <si>
    <t>GO:0000139; GO:0005615; GO:0010634; GO:0010718; GO:0042803; GO:0070374</t>
  </si>
  <si>
    <t>mmu:384009;</t>
  </si>
  <si>
    <t>Lman2_Q9DBH5</t>
  </si>
  <si>
    <t>Lman2</t>
  </si>
  <si>
    <t>Vesicular integral-membrane protein VIP36</t>
  </si>
  <si>
    <t>Q9DBH5</t>
  </si>
  <si>
    <t>sp|Q9DBH5|LMAN2_MOUSE Vesicular integral-membrane protein VIP36 OS=Mus musculus OX=10090 GN=Lman2 PE=1 SV=2</t>
  </si>
  <si>
    <t>FUNCTION: Plays a role as an intracellular lectin in the early secretory pathway. Interacts with N-acetyl-D-galactosamine and high-mannose type glycans and may also bind to O-linked glycans. Involved in the transport and sorting of glycoproteins carrying high mannose-type glycans (By similarity). {ECO:0000250}.</t>
  </si>
  <si>
    <t>SUBCELLULAR LOCATION: Golgi apparatus membrane {ECO:0000250}; Single-pass type I membrane protein {ECO:0000250}.</t>
  </si>
  <si>
    <t>endoplasmic reticulum organization [GO:0007029]; endoplasmic reticulum to Golgi vesicle-mediated transport [GO:0006888]; Golgi organization [GO:0007030]; positive regulation of phagocytosis [GO:0050766]; protein transport [GO:0015031]; retrograde vesicle-mediated transport, Golgi to endoplasmic reticulum [GO:0006890]</t>
  </si>
  <si>
    <t>carbohydrate binding [GO:0030246]; heat shock protein binding [GO:0031072]; mannose binding [GO:0005537]; metal ion binding [GO:0046872]</t>
  </si>
  <si>
    <t>cell surface [GO:0009986]; COPII-coated ER to Golgi transport vesicle [GO:0030134]; endoplasmic reticulum-Golgi intermediate compartment [GO:0005793]; endoplasmic reticulum membrane [GO:0005789]; extracellular space [GO:0005615]; Golgi apparatus [GO:0005794]; Golgi membrane [GO:0000139]; integral component of plasma membrane [GO:0005887]</t>
  </si>
  <si>
    <t>GO:0000139; GO:0005537; GO:0005615; GO:0005789; GO:0005793; GO:0005794; GO:0005887; GO:0006888; GO:0006890; GO:0007029; GO:0007030; GO:0009986; GO:0015031; GO:0030134; GO:0030246; GO:0031072; GO:0046872; GO:0050766</t>
  </si>
  <si>
    <t>R-MMU-204005;R-MMU-5694530;</t>
  </si>
  <si>
    <t>mmu:66890;</t>
  </si>
  <si>
    <t>Ahcy_P50247</t>
  </si>
  <si>
    <t>Ahcy</t>
  </si>
  <si>
    <t>Adenosylhomocysteinase</t>
  </si>
  <si>
    <t>P50247</t>
  </si>
  <si>
    <t>sp|P50247|SAHH_MOUSE Adenosylhomocysteinase OS=Mus musculus OX=10090 GN=Ahcy PE=1 SV=3</t>
  </si>
  <si>
    <t>FUNCTION: Adenosylhomocysteine is a competitive inhibitor of S-adenosyl-L-methionine-dependent methyl transferase reactions; therefore adenosylhomocysteinase may play a key role in the control of methylations via regulation of the intracellular concentration of adenosylhomocysteine.</t>
  </si>
  <si>
    <t>SUBCELLULAR LOCATION: Cytoplasm. Melanosome {ECO:0000250}.</t>
  </si>
  <si>
    <t>chronic inflammatory response to antigenic stimulus [GO:0002439]; circadian sleep/wake cycle [GO:0042745]; one-carbon metabolic process [GO:0006730]; response to nutrient [GO:0007584]; S-adenosylhomocysteine catabolic process [GO:0019510]; S-adenosylmethionine cycle [GO:0033353]</t>
  </si>
  <si>
    <t>adenosylhomocysteinase activity [GO:0004013]; adenyl nucleotide binding [GO:0030554]; copper ion binding [GO:0005507]; identical protein binding [GO:0042802]; NAD binding [GO:0051287]; protein self-association [GO:0043621]</t>
  </si>
  <si>
    <t>cytosol [GO:0005829]; melanosome [GO:0042470]; neuron projection [GO:0043005]; nucleus [GO:0005634]</t>
  </si>
  <si>
    <t>GO:0002439; GO:0004013; GO:0005507; GO:0005634; GO:0005829; GO:0006730; GO:0007584; GO:0019510; GO:0030554; GO:0033353; GO:0042470; GO:0042745; GO:0042802; GO:0043005; GO:0043621; GO:0051287</t>
  </si>
  <si>
    <t>R-MMU-156581;R-MMU-1614635;</t>
  </si>
  <si>
    <t>mmu:11615;mmu:269378;</t>
  </si>
  <si>
    <t>S100a6_P14069</t>
  </si>
  <si>
    <t>S100a6</t>
  </si>
  <si>
    <t>Protein S100-A6</t>
  </si>
  <si>
    <t>P14069</t>
  </si>
  <si>
    <t>sp|P14069|S10A6_MOUSE Protein S100-A6 OS=Mus musculus OX=10090 GN=S100a6 PE=1 SV=3</t>
  </si>
  <si>
    <t>FUNCTION: May function as calcium sensor and modulator, contributing to cellular calcium signaling. May function by interacting with other proteins, such as TPR-containing proteins, and indirectly play a role in many physiological processes such as the reorganization of the actin cytoskeleton and in cell motility. Binds 2 calcium ions. Calcium binding is cooperative (By similarity). {ECO:0000250}.</t>
  </si>
  <si>
    <t>SUBCELLULAR LOCATION: Nucleus envelope {ECO:0000250}. Cytoplasm {ECO:0000250}. Cell membrane {ECO:0000250}; Peripheral membrane protein {ECO:0000250}; Cytoplasmic side {ECO:0000250}.</t>
  </si>
  <si>
    <t>calcium-dependent protein binding [GO:0048306]; calcium ion binding [GO:0005509]; ion transmembrane transporter activity [GO:0015075]; protein homodimerization activity [GO:0042803]; S100 protein binding [GO:0044548]; tropomyosin binding [GO:0005523]; zinc ion binding [GO:0008270]</t>
  </si>
  <si>
    <t>collagen-containing extracellular matrix [GO:0062023]; cytoplasm [GO:0005737]; cytosol [GO:0005829]; extrinsic component of cytoplasmic side of plasma membrane [GO:0031234]; nuclear envelope [GO:0005635]; nucleus [GO:0005634]; perinuclear region of cytoplasm [GO:0048471]; plasma membrane [GO:0005886]; ruffle [GO:0001726]</t>
  </si>
  <si>
    <t>GO:0001726; GO:0005509; GO:0005523; GO:0005634; GO:0005635; GO:0005737; GO:0005829; GO:0005886; GO:0008270; GO:0015075; GO:0031234; GO:0042803; GO:0044548; GO:0048306; GO:0048471; GO:0062023</t>
  </si>
  <si>
    <t>mmu:20200;</t>
  </si>
  <si>
    <t>Eif3a_P23116</t>
  </si>
  <si>
    <t>Eif3a</t>
  </si>
  <si>
    <t>Eukaryotic translation initiation factor 3 subunit A</t>
  </si>
  <si>
    <t>P23116</t>
  </si>
  <si>
    <t>sp|P23116|EIF3A_MOUSE Eukaryotic translation initiation factor 3 subunit A OS=Mus musculus OX=10090 GN=Eif3a PE=1 SV=5</t>
  </si>
  <si>
    <t>FUNCTION: RNA-binding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ECO:0000255|HAMAP-Rule:MF_03000, ECO:0000269|PubMed:17581632}.</t>
  </si>
  <si>
    <t>SUBCELLULAR LOCATION: Cytoplasm {ECO:0000255|HAMAP-Rule:MF_03000}. Cytoplasm, cytoskeleton, microtubule organizing center, centrosome {ECO:0000269|PubMed:9372446}. Nucleus {ECO:0000269|PubMed:9372446}. Note=Centrosomin-A is found in the centrosome. Centrosomin-B is found in the nucleus.</t>
  </si>
  <si>
    <t>formation of cytoplasmic translation initiation complex [GO:0001732]; IRES-dependent viral translational initiation [GO:0075522]; negative regulation of ERK1 and ERK2 cascade [GO:0070373]; translation reinitiation [GO:0002188]; viral translational termination-reinitiation [GO:0075525]</t>
  </si>
  <si>
    <t>mRNA binding [GO:0003729]; receptor tyrosine kinase binding [GO:0030971]; RNA binding [GO:0003723]; translation initiation factor activity [GO:0003743]</t>
  </si>
  <si>
    <t>cytosol [GO:0005829]; eukaryotic 43S preinitiation complex [GO:0016282]; eukaryotic 48S preinitiation complex [GO:0033290]; eukaryotic translation initiation factor 3 complex [GO:0005852]; eukaryotic translation initiation factor 3 complex, eIF3e [GO:0071540]; eukaryotic translation initiation factor 3 complex, eIF3m [GO:0071541]; microtubule [GO:0005874]; microtubule organizing center [GO:0005815]; multi-eIF complex [GO:0043614]; nucleolus [GO:0005730]; nucleoplasm [GO:0005654]; nucleus [GO:0005634]; postsynaptic density [GO:0014069]</t>
  </si>
  <si>
    <t>GO:0001732; GO:0002188; GO:0003723; GO:0003729; GO:0003743; GO:0005634; GO:0005654; GO:0005730; GO:0005815; GO:0005829; GO:0005852; GO:0005874; GO:0014069; GO:0016282; GO:0030971; GO:0033290; GO:0043614; GO:0070373; GO:0071540; GO:0071541; GO:0075522; GO:0075525</t>
  </si>
  <si>
    <t>R-MMU-156827;R-MMU-72649;R-MMU-72689;R-MMU-72695;R-MMU-72702;R-MMU-72706;</t>
  </si>
  <si>
    <t>mmu:13669;</t>
  </si>
  <si>
    <t>Klkb1_P26262</t>
  </si>
  <si>
    <t>Klkb1</t>
  </si>
  <si>
    <t>Plasma kallikrein;Plasma kallikrein heavy chain;Plasma kallikrein light chain</t>
  </si>
  <si>
    <t>P26262</t>
  </si>
  <si>
    <t>sp|P26262|KLKB1_MOUSE Plasma kallikrein OS=Mus musculus OX=10090 GN=Klkb1 PE=1 SV=2</t>
  </si>
  <si>
    <t>FUNCTION: The enzyme cleaves Lys-Arg and Arg-Ser bonds. It activates, in a reciprocal reaction, factor XII after its binding to a negatively charged surface. It also releases bradykinin from HMW kininogen and may also play a role in the renin-angiotensin system by converting prorenin into renin.</t>
  </si>
  <si>
    <t>blood coagulation [GO:0007596]; fibrinolysis [GO:0042730]; inflammatory response [GO:0006954]; plasminogen activation [GO:0031639]; positive regulation of fibrinolysis [GO:0051919]</t>
  </si>
  <si>
    <t>serine-type endopeptidase activity [GO:0004252]</t>
  </si>
  <si>
    <t>GO:0004252; GO:0005615; GO:0006954; GO:0007596; GO:0031639; GO:0042730; GO:0051919</t>
  </si>
  <si>
    <t>R-MMU-140837;R-MMU-1592389;</t>
  </si>
  <si>
    <t>mmu:16621;</t>
  </si>
  <si>
    <t>Pde3b_Q61409</t>
  </si>
  <si>
    <t>Pde3b</t>
  </si>
  <si>
    <t>cGMP-inhibited 3,5-cyclic phosphodiesterase B</t>
  </si>
  <si>
    <t>Q61409</t>
  </si>
  <si>
    <t>sp|Q61409|PDE3B_MOUSE cGMP-inhibited 3,5-cyclic phosphodiesterase B OS=Mus musculus OX=10090 GN=Pde3b PE=1 SV=2</t>
  </si>
  <si>
    <t>FUNCTION: Cyclic nucleotide phosphodiesterase with a dual-specificity for the second messengers cAMP and cGMP, which are key regulators of many important physiological processes. May play a role in fat metabolism. Regulates cAMP binding of RAPGEF3. Through simultaneous binding to RAPGEF3 and PIK3R6 assembles a signaling complex in which the PI3K gamma complex is activated by RAPGEF3 and which is involved in angiogenesis (By similarity). {ECO:0000250}.</t>
  </si>
  <si>
    <t>angiogenesis [GO:0001525]; cellular response to insulin stimulus [GO:0032869]; endocrine pancreas development [GO:0031018]; glucose homeostasis [GO:0042593]; negative regulation of angiogenesis [GO:0016525]; negative regulation of cAMP-mediated signaling [GO:0043951]; negative regulation of cell adhesion [GO:0007162]; negative regulation of insulin secretion involved in cellular response to glucose stimulus [GO:0061179]; negative regulation of lipid catabolic process [GO:0050995]; regulation of insulin secretion [GO:0050796]; signal transduction [GO:0007165]</t>
  </si>
  <si>
    <t>3',5'-cyclic-AMP phosphodiesterase activity [GO:0004115]; 3',5'-cyclic-nucleotide phosphodiesterase activity [GO:0004114]; metal ion binding [GO:0046872]; phosphoprotein binding [GO:0051219]; protein kinase B binding [GO:0043422]</t>
  </si>
  <si>
    <t>cytosol [GO:0005829]; endoplasmic reticulum [GO:0005783]; Golgi apparatus [GO:0005794]; guanyl-nucleotide exchange factor complex [GO:0032045]; integral component of membrane [GO:0016021]; membrane [GO:0016020]</t>
  </si>
  <si>
    <t>GO:0001525; GO:0004114; GO:0004115; GO:0005783; GO:0005794; GO:0005829; GO:0007162; GO:0007165; GO:0016020; GO:0016021; GO:0016525; GO:0031018; GO:0032045; GO:0032869; GO:0042593; GO:0043422; GO:0043951; GO:0046872; GO:0050796; GO:0050995; GO:0051219; GO:0061179</t>
  </si>
  <si>
    <t>R-MMU-165160;R-MMU-418555;</t>
  </si>
  <si>
    <t>mmu:18576;</t>
  </si>
  <si>
    <t>Atad1_Q9D5T0</t>
  </si>
  <si>
    <t>Atad1</t>
  </si>
  <si>
    <t>ATPase family AAA domain-containing protein 1</t>
  </si>
  <si>
    <t>Q9D5T0</t>
  </si>
  <si>
    <t>sp|Q9D5T0|ATAD1_MOUSE ATPase family AAA domain-containing protein 1 OS=Mus musculus OX=10090 GN=Atad1 PE=1 SV=1</t>
  </si>
  <si>
    <t>FUNCTION: Outer mitochondrial translocase required to remove mislocalized tail-anchored transmembrane proteins on mitochondria (By similarity). Specifically recognizes and binds tail-anchored transmembrane proteins: acts as a dislocase that mediates the ATP-dependent extraction of mistargeted tail-anchored transmembrane proteins from the mitochondrion outer membrane (By similarity). Also plays a critical role in regulating the surface expression of AMPA receptors (AMPAR), thereby regulating synaptic plasticity and learning and memory (PubMed:21496646). Required for NMDA-stimulated AMPAR internalization and inhibition of GRIA1 and GRIA2 recycling back to the plasma membrane; these activities are ATPase-dependent (PubMed:21496646). {ECO:0000250|UniProtKB:P28737, ECO:0000250|UniProtKB:Q8NBU5, ECO:0000269|PubMed:21496646}.</t>
  </si>
  <si>
    <t>SUBCELLULAR LOCATION: Mitochondrion outer membrane {ECO:0000250|UniProtKB:Q8NBU5}; Single-pass membrane protein {ECO:0000255}. Peroxisome membrane {ECO:0000269|PubMed:17768142}; Single-pass membrane protein {ECO:0000255}. Cell junction, synapse, postsynaptic cell membrane {ECO:0000269|PubMed:21496646}; Single-pass membrane protein {ECO:0000255}.</t>
  </si>
  <si>
    <t>learning [GO:0007612]; memory [GO:0007613]; negative regulation of synaptic transmission, glutamatergic [GO:0051967]; positive regulation of receptor internalization [GO:0002092]; regulation of postsynaptic neurotransmitter receptor internalization [GO:0099149]</t>
  </si>
  <si>
    <t>glutamatergic synapse [GO:0098978]; mitochondrion [GO:0005739]; peroxisome [GO:0005777]; postsynapse [GO:0098794]; postsynaptic membrane [GO:0045211]</t>
  </si>
  <si>
    <t>GO:0002092; GO:0005524; GO:0005739; GO:0005777; GO:0007612; GO:0007613; GO:0016887; GO:0045211; GO:0051967; GO:0098794; GO:0098978; GO:0099149</t>
  </si>
  <si>
    <t>R-MMU-9603798;</t>
  </si>
  <si>
    <t>mmu:67979;</t>
  </si>
  <si>
    <t>Fkbp5_Q64378</t>
  </si>
  <si>
    <t>Fkbp5</t>
  </si>
  <si>
    <t>Peptidyl-prolyl cis-trans isomerase FKBP5;Peptidyl-prolyl cis-trans isomerase FKBP5, N-terminally processed</t>
  </si>
  <si>
    <t>Q64378</t>
  </si>
  <si>
    <t>sp|Q64378|FKBP5_MOUSE Peptidyl-prolyl cis-trans isomerase FKBP5 OS=Mus musculus OX=10090 GN=Fkbp5 PE=1 SV=1</t>
  </si>
  <si>
    <t>FUNCTION: Immunophilin protein with PPIase and co-chaperone activities. Component of unligated steroid receptors heterocomplexes through interaction with heat-shock protein 90 (HSP90). Plays a role in the intracellular trafficking of heterooligomeric forms of steroid hormone receptors maintaining the complex into the cytoplasm when unliganded. Acts as a regulator of Akt/AKT1 activity by promoting the interaction between Akt/AKT1 and PHLPP1, thereby enhancing dephosphorylation and subsequent activation of Akt/AKT1. {ECO:0000250|UniProtKB:Q13451}.</t>
  </si>
  <si>
    <t>SUBCELLULAR LOCATION: Cytoplasm {ECO:0000269|PubMed:11751894}. Nucleus {ECO:0000269|PubMed:11751894}.</t>
  </si>
  <si>
    <t>chaperone-mediated protein folding [GO:0061077]; protein peptidyl-prolyl isomerization [GO:0000413]; response to bacterium [GO:0009617]</t>
  </si>
  <si>
    <t>FK506 binding [GO:0005528]; heat shock protein binding [GO:0031072]; peptidyl-prolyl cis-trans isomerase activity [GO:0003755]</t>
  </si>
  <si>
    <t>cytoplasm [GO:0005737]; cytosol [GO:0005829]; nucleoplasm [GO:0005654]</t>
  </si>
  <si>
    <t>GO:0000413; GO:0003755; GO:0005528; GO:0005654; GO:0005737; GO:0005829; GO:0009617; GO:0031072; GO:0061077</t>
  </si>
  <si>
    <t>R-MMU-3371497;R-MMU-8939211;</t>
  </si>
  <si>
    <t>mmu:14229;</t>
  </si>
  <si>
    <t>Plp2_Q9R1Q7</t>
  </si>
  <si>
    <t>Plp2</t>
  </si>
  <si>
    <t>Proteolipid protein 2</t>
  </si>
  <si>
    <t>Q9R1Q7</t>
  </si>
  <si>
    <t>sp|Q9R1Q7|PLP2_MOUSE Proteolipid protein 2 OS=Mus musculus OX=10090 GN=Plp2 PE=1 SV=1</t>
  </si>
  <si>
    <t>FUNCTION: May play a role in cell differentiation in the intestinal epithelium. {ECO:0000250}.</t>
  </si>
  <si>
    <t>SUBCELLULAR LOCATION: Membrane {ECO:0000250}; Multi-pass membrane protein {ECO:0000250}.</t>
  </si>
  <si>
    <t>chemokine binding [GO:0019956]</t>
  </si>
  <si>
    <t>GO:0005886; GO:0016021; GO:0019956</t>
  </si>
  <si>
    <t>mmu:18824;</t>
  </si>
  <si>
    <t>Nop56_Q9D6Z1</t>
  </si>
  <si>
    <t>Nop56</t>
  </si>
  <si>
    <t>Nucleolar protein 56</t>
  </si>
  <si>
    <t>Q9D6Z1</t>
  </si>
  <si>
    <t>sp|Q9D6Z1|NOP56_MOUSE Nucleolar protein 56 OS=Mus musculus OX=10090 GN=Nop56 PE=1 SV=2</t>
  </si>
  <si>
    <t>FUNCTION: Involved in the early to middle stages of 60S ribosomal subunit biogenesis. Core component of box C/D small nucleolar ribonucleoprotein (snoRNP) particles. Required for the biogenesis of box C/D snoRNAs such U3, U8 and U14 snoRNAs (By similarity). {ECO:0000250}.</t>
  </si>
  <si>
    <t>SUBCELLULAR LOCATION: Nucleus, nucleolus {ECO:0000250}. Cytoplasm {ECO:0000269|PubMed:21683323}. Nucleus, nucleoplasm {ECO:0000250}.</t>
  </si>
  <si>
    <t>ribosome biogenesis [GO:0042254]</t>
  </si>
  <si>
    <t>histone methyltransferase binding [GO:1990226]; snoRNA binding [GO:0030515]</t>
  </si>
  <si>
    <t>box C/D snoRNP complex [GO:0031428]; cytoplasm [GO:0005737]; fibrillar center [GO:0001650]; nucleoplasm [GO:0005654]; pre-snoRNP complex [GO:0070761]; small nucleolar ribonucleoprotein complex [GO:0005732]; small-subunit processome [GO:0032040]</t>
  </si>
  <si>
    <t>GO:0001650; GO:0005654; GO:0005732; GO:0005737; GO:0030515; GO:0031428; GO:0032040; GO:0042254; GO:0070761; GO:1990226</t>
  </si>
  <si>
    <t>R-MMU-6791226;</t>
  </si>
  <si>
    <t>mmu:67134;</t>
  </si>
  <si>
    <t>Atp1a1_Q8VDN2</t>
  </si>
  <si>
    <t>Atp1a1</t>
  </si>
  <si>
    <t>Sodium/potassium-transporting ATPase subunit alpha-1</t>
  </si>
  <si>
    <t>Q8VDN2</t>
  </si>
  <si>
    <t>sp|Q8VDN2|AT1A1_MOUSE Sodium/potassium-transporting ATPase subunit alpha-1 OS=Mus musculus OX=10090 GN=Atp1a1 PE=1 SV=1</t>
  </si>
  <si>
    <t>FUNCTION: This is the catalytic component of the active enzyme, which catalyzes the hydrolysis of ATP coupled with the exchange of sodium and potassium ions across the plasma membrane. This action creates the electrochemical gradient of sodium and potassium ions, providing the energy for active transport of various nutrients. {ECO:0000250|UniProtKB:P05023}.</t>
  </si>
  <si>
    <t>SUBCELLULAR LOCATION: Cell membrane, sarcolemma {ECO:0000250|UniProtKB:P05023}; Multi-pass membrane protein {ECO:0000255}.</t>
  </si>
  <si>
    <t>cellular potassium ion homeostasis [GO:0030007]; cellular response to mechanical stimulus [GO:0071260]; cellular response to steroid hormone stimulus [GO:0071383]; cellular sodium ion homeostasis [GO:0006883]; membrane hyperpolarization [GO:0060081]; membrane repolarization [GO:0086009]; negative regulation of glucocorticoid biosynthetic process [GO:0031947]; negative regulation of heart contraction [GO:0045822]; positive regulation of heart contraction [GO:0045823]; positive regulation of striated muscle contraction [GO:0045989]; potassium ion import across plasma membrane [GO:1990573]; potassium ion transport [GO:0006813]; proton transmembrane transport [GO:1902600]; regulation of blood pressure [GO:0008217]; regulation of cardiac muscle cell contraction [GO:0086004]; regulation of sodium ion transport [GO:0002028]; regulation of the force of heart contraction [GO:0002026]; response to drug [GO:0042493]; sodium ion export across plasma membrane [GO:0036376]; sodium ion transport [GO:0006814]; transmembrane transport [GO:0055085]</t>
  </si>
  <si>
    <t>ADP binding [GO:0043531]; ankyrin binding [GO:0030506]; ATP binding [GO:0005524]; chaperone binding [GO:0051087]; phosphatase activity [GO:0016791]; phosphatidylinositol 3-kinase binding [GO:0043548]; potassium ion binding [GO:0030955]; protein domain specific binding [GO:0019904]; protein heterodimerization activity [GO:0046982]; protein kinase binding [GO:0019901]; sodium:potassium-exchanging ATPase activity [GO:0005391]; sodium ion binding [GO:0031402]; steroid hormone binding [GO:1990239]</t>
  </si>
  <si>
    <t>apical plasma membrane [GO:0016324]; basolateral plasma membrane [GO:0016323]; caveola [GO:0005901]; endoplasmic reticulum [GO:0005783]; endosome [GO:0005768]; Golgi apparatus [GO:0005794]; integral component of membrane [GO:0016021]; intercalated disc [GO:0014704]; lateral plasma membrane [GO:0016328]; membrane [GO:0016020]; membrane raft [GO:0045121]; myelin sheath [GO:0043209]; organelle membrane [GO:0031090]; plasma membrane [GO:0005886]; postsynaptic density [GO:0014069]; protein-containing complex [GO:0032991]; sarcolemma [GO:0042383]; sodium:potassium-exchanging ATPase complex [GO:0005890]; sperm flagellum [GO:0036126]; T-tubule [GO:0030315]</t>
  </si>
  <si>
    <t>GO:0002026; GO:0002028; GO:0005391; GO:0005524; GO:0005768; GO:0005783; GO:0005794; GO:0005886; GO:0005890; GO:0005901; GO:0006813; GO:0006814; GO:0006883; GO:0008217; GO:0014069; GO:0014704; GO:0016020; GO:0016021; GO:0016323; GO:0016324; GO:0016328; GO:0016791; GO:0019901; GO:0019904; GO:0030007; GO:0030315; GO:0030506; GO:0030955; GO:0031090; GO:0031402; GO:0031947; GO:0032991; GO:0036126; GO:0036376; GO:0042383; GO:0042493; GO:0043209; GO:0043531; GO:0043548; GO:0045121; GO:0045822; GO:0045823; GO:0045989; GO:0046982; GO:0051087; GO:0055085; GO:0060081; GO:0071260; GO:0071383; GO:0086004; GO:0086009; GO:1902600; GO:1990239; GO:1990573</t>
  </si>
  <si>
    <t>R-MMU-5578775;R-MMU-936837;</t>
  </si>
  <si>
    <t>mmu:11928;</t>
  </si>
  <si>
    <t>Myd88_P22366</t>
  </si>
  <si>
    <t>Myd88</t>
  </si>
  <si>
    <t>Myeloid differentiation primary response protein MyD88</t>
  </si>
  <si>
    <t>P22366</t>
  </si>
  <si>
    <t>sp|P22366|MYD88_MOUSE Myeloid differentiation primary response protein MyD88 OS=Mus musculus OX=10090 GN=Myd88 PE=1 SV=3</t>
  </si>
  <si>
    <t>FUNCTION: Adapter protein involved in the Toll-like receptor and IL-1 receptor signaling pathway in the innate immune response (PubMed:9697844). Acts via IRAK1, IRAK2, IRF7 and TRAF6, leading to NF-kappa-B activation, cytokine secretion and the inflammatory response (PubMed:9575168, PubMed:9697844). Increases IL-8 transcription. Involved in IL-18-mediated signaling pathway (PubMed:9697844). Isoform 2 is defective in its ability to induce IRAK phosphorylation and NF-kappa-B activation and can function as a negative regulator of activation by IL-1 or lipopolysaccharide (LPS) (PubMed:11909531). Activates IRF1 resulting in its rapid migration into the nucleus to mediate an efficient induction of IFN-beta, NOS2/INOS, and IL12A genes (PubMed:17018642). MyD88-mediated signaling in intestinal epithelial cells is crucial for maintenance of gut homeostasis and controls the expression of the antimicrobial lectin REG3G in the small intestine (PubMed:17635956, PubMed:21998396). Mediates leukocyte recruitment at the inflammatory site (PubMed:18941239). {ECO:0000269|PubMed:11909531, ECO:0000269|PubMed:17018642, ECO:0000269|PubMed:17635956, ECO:0000269|PubMed:18941239, ECO:0000269|PubMed:21998396, ECO:0000269|PubMed:9575168, ECO:0000269|PubMed:9697844}.</t>
  </si>
  <si>
    <t>SUBCELLULAR LOCATION: Cytoplasm {ECO:0000269|PubMed:17018642}. Nucleus {ECO:0000250|UniProtKB:Q99836}.</t>
  </si>
  <si>
    <t>3'-UTR-mediated mRNA stabilization [GO:0070935]; apoptotic process [GO:0006915]; cell surface receptor signaling pathway [GO:0007166]; cellular response to lipopolysaccharide [GO:0071222]; cellular response to mechanical stimulus [GO:0071260]; cellular response to oxidised low-density lipoprotein particle stimulus [GO:0140052]; cytokine-mediated signaling pathway [GO:0019221]; defense response to bacterium [GO:0042742]; defense response to Gram-positive bacterium [GO:0050830]; defense response to protozoan [GO:0042832]; establishment of endothelial intestinal barrier [GO:0090557]; immune response [GO:0006955]; immunoglobulin mediated immune response [GO:0016064]; induced systemic resistance [GO:0009682]; inflammatory response [GO:0006954]; innate immune response [GO:0045087]; interleukin-1-mediated signaling pathway [GO:0070498]; JNK cascade [GO:0007254]; lipopolysaccharide-mediated signaling pathway [GO:0031663]; MyD88-dependent toll-like receptor signaling pathway [GO:0002755]; phagocytosis [GO:0006909]; positive regulation of chemokine production [GO:0032722]; positive regulation of cytokine production involved in inflammatory response [GO:1900017]; positive regulation of gene expression [GO:0010628]; positive regulation of I-kappaB kinase/NF-kappaB signaling [GO:0043123]; positive regulation of interleukin-17 production [GO:0032740]; positive regulation of interleukin-23 production [GO:0032747]; positive regulation of interleukin-6 production [GO:0032755]; positive regulation of interleukin-8 production [GO:0032757]; positive regulation of JNK cascade [GO:0046330]; positive regulation of lymphocyte proliferation [GO:0050671]; positive regulation of NF-kappaB transcription factor activity [GO:0051092]; positive regulation of smooth muscle cell proliferation [GO:0048661]; positive regulation of tumor necrosis factor production [GO:0032760]; positive regulation of type I interferon production [GO:0032481]; regulation of cell population proliferation [GO:0042127]; regulation of chemokine (C-X-C motif) ligand 1 production [GO:2000338]; regulation of chemokine (C-X-C motif) ligand 2 production [GO:2000341]; regulation of gene expression [GO:0010468]; regulation of inflammatory response [GO:0050727]; regulation of interleukin-6 production [GO:0032675]; regulation of neutrophil migration [GO:1902622]; regulation of tumor necrosis factor production [GO:0032680]; response to interleukin-1 [GO:0070555]; response to lipopolysaccharide [GO:0032496]; response to molecule of fungal origin [GO:0002238]; response to peptidoglycan [GO:0032494]; response to virus [GO:0009615]; Toll signaling pathway [GO:0008063]; transmembrane receptor protein serine/threonine kinase signaling pathway [GO:0007178]; type I interferon production [GO:0032606]; type I interferon signaling pathway [GO:0060337]</t>
  </si>
  <si>
    <t>identical protein binding [GO:0042802]; interleukin-1 receptor binding [GO:0005149]; protein self-association [GO:0043621]; signaling receptor binding [GO:0005102]; TIR domain binding [GO:0070976]; Toll binding [GO:0005121]; Toll-like receptor binding [GO:0035325]</t>
  </si>
  <si>
    <t>cytoplasm [GO:0005737]; cytosol [GO:0005829]; nucleus [GO:0005634]; plasma membrane [GO:0005886]; postsynaptic density [GO:0014069]; protein-containing complex [GO:0032991]</t>
  </si>
  <si>
    <t>GO:0002238; GO:0002755; GO:0005102; GO:0005121; GO:0005149; GO:0005634; GO:0005737; GO:0005829; GO:0005886; GO:0006909; GO:0006915; GO:0006954; GO:0006955; GO:0007166; GO:0007178; GO:0007254; GO:0008063; GO:0009615; GO:0009682; GO:0010468; GO:0010628; GO:0014069; GO:0016064; GO:0019221; GO:0031663; GO:0032481; GO:0032494; GO:0032496; GO:0032606; GO:0032675; GO:0032680; GO:0032722; GO:0032740; GO:0032747; GO:0032755; GO:0032757; GO:0032760; GO:0032991; GO:0035325; GO:0042127; GO:0042742; GO:0042802; GO:0042832; GO:0043123; GO:0043621; GO:0045087; GO:0046330; GO:0048661; GO:0050671; GO:0050727; GO:0050830; GO:0051092; GO:0060337; GO:0070498; GO:0070555; GO:0070935; GO:0070976; GO:0071222; GO:0071260; GO:0090557; GO:0140052; GO:1900017; GO:1902622; GO:2000338; GO:2000341</t>
  </si>
  <si>
    <t>R-MMU-1257604;R-MMU-1810476;R-MMU-209543;R-MMU-3134963;R-MMU-6811558;R-MMU-9020702;</t>
  </si>
  <si>
    <t>mmu:17874;</t>
  </si>
  <si>
    <t>Denr_Q9CQJ6</t>
  </si>
  <si>
    <t>Denr</t>
  </si>
  <si>
    <t>Density-regulated protein</t>
  </si>
  <si>
    <t>Q9CQJ6</t>
  </si>
  <si>
    <t>sp|Q9CQJ6|DENR_MOUSE Density-regulated protein OS=Mus musculus OX=10090 GN=Denr PE=1 SV=1</t>
  </si>
  <si>
    <t>FUNCTION: May be involved in the translation of target mRNAs by scanning and recognition of the initiation codon. Involved in translation initiation; promotes recruitment of aminoacetyled initiator tRNA to P site of 40S ribosomes. Can promote release of deacylated tRNA and mRNA from recycled 40S subunits following ABCE1-mediated dissociation of post-termination ribosomal complexes into subunits (By similarity). {ECO:0000250}.</t>
  </si>
  <si>
    <t>formation of translation preinitiation complex [GO:0001731]; IRES-dependent viral translational initiation [GO:0075522]; ribosome disassembly [GO:0032790]; translation reinitiation [GO:0002188]</t>
  </si>
  <si>
    <t>mRNA binding [GO:0003729]; translation initiation factor activity [GO:0003743]</t>
  </si>
  <si>
    <t>GO:0001731; GO:0002188; GO:0003729; GO:0003743; GO:0032790; GO:0075522</t>
  </si>
  <si>
    <t>mmu:68184;</t>
  </si>
  <si>
    <t>Tbc1d15_Q9CXF4</t>
  </si>
  <si>
    <t>Tbc1d15</t>
  </si>
  <si>
    <t>TBC1 domain family member 15</t>
  </si>
  <si>
    <t>Q9CXF4</t>
  </si>
  <si>
    <t>sp|Q9CXF4|TBC15_MOUSE TBC1 domain family member 15 OS=Mus musculus OX=10090 GN=Tbc1d15 PE=1 SV=1</t>
  </si>
  <si>
    <t>FUNCTION: Acts as a GTPase activating protein for RAB7A. Does not act on RAB4, RAB5 or RAB6. {ECO:0000269|PubMed:16055087, ECO:0000269|PubMed:20363736}.</t>
  </si>
  <si>
    <t>SUBCELLULAR LOCATION: Cytoplasm {ECO:0000269|PubMed:16055087}.</t>
  </si>
  <si>
    <t>activation of GTPase activity [GO:0090630]; intracellular protein transport [GO:0006886]; regulation of GTPase activity [GO:0043087]</t>
  </si>
  <si>
    <t>cytoplasm [GO:0005737]; extracellular region [GO:0005576]; mitochondrion [GO:0005739]</t>
  </si>
  <si>
    <t>GO:0005096; GO:0005576; GO:0005737; GO:0005739; GO:0006886; GO:0017137; GO:0043087; GO:0090630</t>
  </si>
  <si>
    <t>R-MMU-8854214;</t>
  </si>
  <si>
    <t>mmu:66687;</t>
  </si>
  <si>
    <t>Rock2_P70336</t>
  </si>
  <si>
    <t>Rock2</t>
  </si>
  <si>
    <t>Rho-associated protein kinase 2</t>
  </si>
  <si>
    <t>P70336</t>
  </si>
  <si>
    <t>sp|P70336|ROCK2_MOUSE Rho-associated protein kinase 2 OS=Mus musculus OX=10090 GN=Rock2 PE=1 SV=1</t>
  </si>
  <si>
    <t>FUNCTION: Protein kinase which is a key regulator of actin cytoskeleton and cell polarity. Involved in regulation of smooth muscle contraction, actin cytoskeleton organization, stress fiber and focal adhesion formation, neurite retraction, cell adhesion and motility via phosphorylation of ADD1, BRCA2, CNN1, EZR, DPYSL2, EP300, MSN, MYL9/MLC2, NPM1, RDX, PPP1R12A and VIM. Phosphorylates SORL1 and IRF4. Acts as a negative regulator of VEGF-induced angiogenic endothelial cell activation. Positively regulates the activation of p42/MAPK1-p44/MAPK3 and of p90RSK/RPS6KA1 during myogenic differentiation. Plays an important role in the timely initiation of centrosome duplication. Inhibits keratinocyte terminal differentiation. May regulate closure of the eyelids and ventral body wall through organization of actomyosin bundles. Plays a critical role in the regulation of spine and synaptic properties in the hippocampus. Plays a role in placental homeostasis during the perinatal period. Plays an important role in generating the circadian rhythm of the aortic myofilament Ca(2+) sensitivity and vascular contractility by modulating the myosin light chain phosphorylation. {ECO:0000269|PubMed:12832488, ECO:0000269|PubMed:18718479, ECO:0000269|PubMed:19181962, ECO:0000269|PubMed:20697158, ECO:0000269|PubMed:23172836}.</t>
  </si>
  <si>
    <t>SUBCELLULAR LOCATION: [Isoform 1]: Cytoplasm. Cell membrane; Peripheral membrane protein. Nucleus {ECO:0000250}. Cytoplasm, cytoskeleton, microtubule organizing center, centrosome {ECO:0000250}. Note=Cytoplasmic, and associated with actin microfilaments and the plasma membrane. {ECO:0000250}.; SUBCELLULAR LOCATION: [Isoform 2]: Cytoplasm. Cell membrane; Peripheral membrane protein.</t>
  </si>
  <si>
    <t>actin cytoskeleton organization [GO:0030036]; actomyosin structure organization [GO:0031032]; cellular response to acetylcholine [GO:1905145]; cellular response to testosterone stimulus [GO:0071394]; centrosome duplication [GO:0051298]; cortical actin cytoskeleton organization [GO:0030866]; dendrite morphogenesis [GO:0048813]; embryonic morphogenesis [GO:0048598]; extrinsic apoptotic signaling pathway via death domain receptors [GO:0008625]; I-kappaB kinase/NF-kappaB signaling [GO:0007249]; mitotic cytokinesis [GO:0000281]; mRNA destabilization [GO:0061157]; negative regulation of angiogenesis [GO:0016525]; negative regulation of bicellular tight junction assembly [GO:1903347]; negative regulation of gene expression [GO:0010629]; negative regulation of myosin-light-chain-phosphatase activity [GO:0035509]; negative regulation of nitric oxide biosynthetic process [GO:0045019]; negative regulation of protein localization to lysosome [GO:0150033]; neural tube closure [GO:0001843]; peptidyl-serine phosphorylation [GO:0018105]; peptidyl-threonine phosphorylation [GO:0018107]; positive regulation of amyloid-beta formation [GO:1902004]; positive regulation of amyloid precursor protein catabolic process [GO:1902993]; positive regulation of aspartic-type endopeptidase activity involved in amyloid precursor protein catabolic process [GO:1902961]; positive regulation of cardiac muscle hypertrophy [GO:0010613]; positive regulation of cell migration [GO:0030335]; positive regulation of centrosome duplication [GO:0010825]; positive regulation of connective tissue growth factor production [GO:0032723]; positive regulation of connective tissue replacement [GO:1905205]; positive regulation of endothelial cell migration [GO:0010595]; positive regulation of fibroblast growth factor production [GO:0090271]; positive regulation of gene expression [GO:0010628]; positive regulation of MAPK cascade [GO:0043410]; positive regulation of protein localization to early endosome [GO:1902966]; positive regulation of protein phosphorylation [GO:0001934]; positive regulation of stress fiber assembly [GO:0051496]; postsynaptic actin cytoskeleton organization [GO:0098974]; protein localization to plasma membrane [GO:0072659]; protein phosphorylation [GO:0006468]; regulation of angiotensin-activated signaling pathway [GO:0110061]; regulation of blood vessel diameter [GO:0097746]; regulation of cell junction assembly [GO:1901888]; regulation of cellular response to hypoxia [GO:1900037]; regulation of circadian rhythm [GO:0042752]; regulation of establishment of endothelial barrier [GO:1903140]; regulation of keratinocyte differentiation [GO:0045616]; regulation of nervous system process [GO:0031644]; regulation of protein metabolic process [GO:0051246]; response to angiotensin [GO:1990776]; response to ischemia [GO:0002931]; response to transforming growth factor beta [GO:0071559]; Rho protein signal transduction [GO:0007266]; rhythmic process [GO:0048511]; smooth muscle contraction [GO:0006939]; viral RNA genome replication [GO:0039694]</t>
  </si>
  <si>
    <t>ATP binding [GO:0005524]; GTP-Rho binding [GO:0017049]; metal ion binding [GO:0046872]; protein kinase activity [GO:0004672]; protein serine/threonine kinase activity [GO:0004674]; protein serine kinase activity [GO:0106310]; protein threonine kinase activity [GO:0106311]; Rho-dependent protein serine/threonine kinase activity [GO:0072518]</t>
  </si>
  <si>
    <t>centrosome [GO:0005813]; cytoplasm [GO:0005737]; cytoplasmic ribonucleoprotein granule [GO:0036464]; cytoskeleton [GO:0005856]; cytosol [GO:0005829]; glutamatergic synapse [GO:0098978]; nucleus [GO:0005634]; plasma membrane [GO:0005886]; Schaffer collateral - CA1 synapse [GO:0098685]; spindle pole centrosome [GO:0031616]</t>
  </si>
  <si>
    <t>GO:0000281; GO:0001843; GO:0001934; GO:0002931; GO:0004672; GO:0004674; GO:0005524; GO:0005634; GO:0005737; GO:0005813; GO:0005829; GO:0005856; GO:0005886; GO:0006468; GO:0006939; GO:0007249; GO:0007266; GO:0008625; GO:0010595; GO:0010613; GO:0010628; GO:0010629; GO:0010825; GO:0016525; GO:0017049; GO:0018105; GO:0018107; GO:0030036; GO:0030335; GO:0030866; GO:0031032; GO:0031616; GO:0031644; GO:0032723; GO:0035509; GO:0036464; GO:0039694; GO:0042752; GO:0043410; GO:0045019; GO:0045616; GO:0046872; GO:0048511; GO:0048598; GO:0048813; GO:0051246; GO:0051298; GO:0051496; GO:0061157; GO:0071394; GO:0071559; GO:0072518; GO:0072659; GO:0090271; GO:0097746; GO:0098685; GO:0098974; GO:0098978; GO:0106310; GO:0106311; GO:0110061; GO:0150033; GO:1900037; GO:1901888; GO:1902004; GO:1902961; GO:1902966; GO:1902993; GO:1903140; GO:1903347; GO:1905145; GO:1905205; GO:1990776</t>
  </si>
  <si>
    <t>R-MMU-3928662;R-MMU-416482;R-MMU-416572;R-MMU-4420097;R-MMU-5627117;</t>
  </si>
  <si>
    <t>mmu:19878;</t>
  </si>
  <si>
    <t>Ube2n_P61089</t>
  </si>
  <si>
    <t>Ube2n</t>
  </si>
  <si>
    <t>Ubiquitin-conjugating enzyme E2 N</t>
  </si>
  <si>
    <t>P61089</t>
  </si>
  <si>
    <t>sp|P61089|UBE2N_MOUSE Ubiquitin-conjugating enzyme E2 N OS=Mus musculus OX=10090 GN=Ube2n PE=1 SV=1</t>
  </si>
  <si>
    <t>FUNCTION: The UBE2V1-UBE2N and UBE2V2-UBE2N heterodimers catalyze the synthesis of non-canonical 'Lys-63'-linked polyubiquitin chains (PubMed:22424771, PubMed:28039360). This type of polyubiquitination does not lead to protein degradation by the proteasome. Mediates transcriptional activation of target genes. Plays a role in the control of progress through the cell cycle and differentiation. Plays a role in the error-free DNA repair pathway and contributes to the survival of cells after DNA damage. Acts together with the E3 ligases, HLTF and SHPRH, in the 'Lys-63'-linked poly-ubiquitination of PCNA upon genotoxic stress, which is required for DNA repair. Appears to act together with E3 ligase RNF5 in the 'Lys-63'-linked polyubiquitination of JKAMP thereby regulating JKAMP function by decreasing its association with components of the proteasome and ERAD. Promotes TRIM5 capsid-specific restriction activity and the UBE2V1-UBE2N heterodimer acts in concert with TRIM5 to generate 'Lys-63'-linked polyubiquitin chains which activate the MAP3K7/TAK1 complex which in turn results in the induction and expression of NF-kappa-B and MAPK-responsive inflammatory genes. Together with RNF135 and UB2V1, catalyzes the RNA-dependent 'Lys-63'-linked polyubiquitination of RIG-I/DDX58 to activate the downstream signaling pathway that leads to interferon beta production (PubMed:22424771). UBE2V1-UBE2N together with TRAF3IP2 E3 ubiquitin ligase mediate 'Lys-63'-linked polyubiquitination of TRAF6, a component of IL17A-mediated signaling pathway. {ECO:0000250|UniProtKB:P61088, ECO:0000269|PubMed:22424771, ECO:0000269|PubMed:28039360}.</t>
  </si>
  <si>
    <t>SUBCELLULAR LOCATION: Nucleus {ECO:0000250|UniProtKB:P61088}. Cytoplasm {ECO:0000250|UniProtKB:P61088}.</t>
  </si>
  <si>
    <t>DNA double-strand break processing [GO:0000729]; double-strand break repair via homologous recombination [GO:0000724]; histone ubiquitination [GO:0016574]; positive regulation of DNA repair [GO:0045739]; positive regulation of histone modification [GO:0031058]; positive regulation of I-kappaB kinase/NF-kappaB signaling [GO:0043123]; positive regulation of NF-kappaB transcription factor activity [GO:0051092]; positive regulation of ubiquitin-protein transferase activity [GO:0051443]; postreplication repair [GO:0006301]; protein K63-linked ubiquitination [GO:0070534]; protein polyubiquitination [GO:0000209]; protein ubiquitination [GO:0016567]; regulation of histone ubiquitination [GO:0033182]; T cell receptor signaling pathway [GO:0050852]; ubiquitin-dependent protein catabolic process [GO:0006511]</t>
  </si>
  <si>
    <t>ATP binding [GO:0005524]; ubiquitin binding [GO:0043130]; ubiquitin conjugating enzyme activity [GO:0061631]; ubiquitin protein ligase binding [GO:0031625]; ubiquitin-protein transferase activity [GO:0004842]</t>
  </si>
  <si>
    <t>cytoplasm [GO:0005737]; fibrillar center [GO:0001650]; nucleoplasm [GO:0005654]; nucleus [GO:0005634]; protein-containing complex [GO:0032991]; UBC13-MMS2 complex [GO:0031372]; UBC13-UEV1A complex [GO:0035370]; ubiquitin ligase complex [GO:0000151]</t>
  </si>
  <si>
    <t>GO:0000151; GO:0000209; GO:0000724; GO:0000729; GO:0001650; GO:0004842; GO:0005524; GO:0005634; GO:0005654; GO:0005737; GO:0006301; GO:0006511; GO:0016567; GO:0016574; GO:0031058; GO:0031372; GO:0031625; GO:0032991; GO:0033182; GO:0035370; GO:0043123; GO:0043130; GO:0045739; GO:0050852; GO:0051092; GO:0051443; GO:0061631; GO:0070534</t>
  </si>
  <si>
    <t>R-MMU-1169408;R-MMU-168638;R-MMU-202424;R-MMU-2871837;R-MMU-445989;R-MMU-450302;R-MMU-450321;R-MMU-5607764;R-MMU-5693565;R-MMU-5693571;R-MMU-5693607;R-MMU-5696395;R-MMU-69473;R-MMU-8866654;R-MMU-9020702;R-MMU-937039;R-MMU-937041;R-MMU-9646399;R-MMU-975144;R-MMU-983168;</t>
  </si>
  <si>
    <t>mmu:93765;</t>
  </si>
  <si>
    <t>Rcn3_Q8BH97</t>
  </si>
  <si>
    <t>Rcn3</t>
  </si>
  <si>
    <t>Reticulocalbin-3</t>
  </si>
  <si>
    <t>Q8BH97</t>
  </si>
  <si>
    <t>sp|Q8BH97|RCN3_MOUSE Reticulocalbin-3 OS=Mus musculus OX=10090 GN=Rcn3 PE=1 SV=1</t>
  </si>
  <si>
    <t>FUNCTION: Probable molecular chaperone assisting protein biosynthesis and transport in the endoplasmic reticulum (PubMed:26252542). Required for the proper biosynthesis and transport of pulmonary surfactant-associated protein A/SP-A, pulmonary surfactant-associated protein D/SP-D and the lipid transporter ABCA3 (PubMed:26252542). By regulating both the proper expression and the degradation through the endoplasmic reticulum-associated protein degradation pathway of these proteins plays a crucial role in pulmonary surfactant homeostasis (PubMed:26252542). Has an anti-fibrotic activity by negatively regulating the secretion of type I and type III collagens (By similarity). This calcium-binding protein also transiently associates with immature PCSK6 and regulates its secretion (By similarity). {ECO:0000250|UniProtKB:Q96D15, ECO:0000269|PubMed:26252542}.</t>
  </si>
  <si>
    <t>SUBCELLULAR LOCATION: Endoplasmic reticulum lumen {ECO:0000269|PubMed:26252542}.</t>
  </si>
  <si>
    <t>collagen biosynthetic process [GO:0032964]; ERAD pathway [GO:0036503]; lung epithelium development [GO:0060428]; phospholipid homeostasis [GO:0055091]; positive regulation of peptidase activity [GO:0010952]; protein secretion [GO:0009306]; protein transport [GO:0015031]; regulation of protein kinase B signaling [GO:0051896]; surfactant homeostasis [GO:0043129]</t>
  </si>
  <si>
    <t>calcium ion binding [GO:0005509]</t>
  </si>
  <si>
    <t>endoplasmic reticulum [GO:0005783]; endoplasmic reticulum lumen [GO:0005788]</t>
  </si>
  <si>
    <t>GO:0005509; GO:0005783; GO:0005788; GO:0009306; GO:0010952; GO:0015031; GO:0032964; GO:0036503; GO:0043129; GO:0051896; GO:0055091; GO:0060428</t>
  </si>
  <si>
    <t>mmu:52377;</t>
  </si>
  <si>
    <t>Cnn3_Q9DAW9</t>
  </si>
  <si>
    <t>Cnn3</t>
  </si>
  <si>
    <t>Calponin-3</t>
  </si>
  <si>
    <t>Q9DAW9</t>
  </si>
  <si>
    <t>sp|Q9DAW9|CNN3_MOUSE Calponin-3 OS=Mus musculus OX=10090 GN=Cnn3 PE=1 SV=1</t>
  </si>
  <si>
    <t>FUNCTION: Thin filament-associated protein that is implicated in the regulation and modulation of smooth muscle contraction. It is capable of binding to actin, calmodulin and tropomyosin. The interaction of calponin with actin inhibits the actomyosin Mg-ATPase activity (By similarity). {ECO:0000250}.</t>
  </si>
  <si>
    <t>actomyosin structure organization [GO:0031032]; epithelial cell differentiation [GO:0030855]; negative regulation of ATPase activity [GO:0032780]</t>
  </si>
  <si>
    <t>actin binding [GO:0003779]; calmodulin binding [GO:0005516]; microtubule binding [GO:0008017]</t>
  </si>
  <si>
    <t>actin cytoskeleton [GO:0015629]; cytosol [GO:0005829]; dendrite [GO:0030425]; dendritic spine [GO:0043197]; neuronal cell body [GO:0043025]; postsynaptic density [GO:0014069]</t>
  </si>
  <si>
    <t>GO:0003779; GO:0005516; GO:0005829; GO:0008017; GO:0014069; GO:0015629; GO:0030425; GO:0030855; GO:0031032; GO:0032780; GO:0043025; GO:0043197</t>
  </si>
  <si>
    <t>mmu:71994;</t>
  </si>
  <si>
    <t>Scp2_P32020</t>
  </si>
  <si>
    <t>Scp2</t>
  </si>
  <si>
    <t>Non-specific lipid-transfer protein</t>
  </si>
  <si>
    <t>P32020</t>
  </si>
  <si>
    <t>sp|P32020|NLTP_MOUSE Non-specific lipid-transfer protein OS=Mus musculus OX=10090 GN=Scp2 PE=1 SV=3</t>
  </si>
  <si>
    <t>FUNCTION: [Isoform SCPx]: Plays a crucial role in the peroxisomal oxidation of branched-chain fatty acids (PubMed:10706581). Catalyzes the last step of the peroxisomal beta-oxidation of branched chain fatty acids and the side chain of the bile acid intermediates di- and trihydroxycoprostanic acids (DHCA and THCA) (PubMed:10706581). Also active with medium and long straight chain 3-oxoacyl-CoAs (By similarity). Stimulates the microsomal conversion of 7-dehydrocholesterol to cholesterol and transfers phosphatidylcholine and 7-dehydrocholesterol between membrances, in vitro (By similarity). Isoforms SCP2 and SCPx cooperate in peroxisomal oxidation of certain naturally occurring tetramethyl-branched fatty acyl-CoAs (PubMed:9553048). {ECO:0000250|UniProtKB:P11915, ECO:0000269|PubMed:10706581, ECO:0000269|PubMed:9553048}.; FUNCTION: [Isoform SCP2]: Mediates the transfer of all common phospholipids, cholesterol and gangliosides from the endoplasmic reticulum to the plasma membrane. May play a role in regulating steroidogenesis (By similarity). Stimulates the microsomal conversion of 7-dehydrocholesterol to cholesterol (By similarity). Also binds fatty acids and fatty acyl Coenzyme A (CoA) such as phytanoyl-CoA (PubMed:9553048). Involved in the regulation phospholipid synthesis in endoplasmic reticulum enhancing the incorporation of exogenous fatty acid into glycerides (PubMed:11003606). Seems to stimulate the rate-limiting step in phosphatidic acid formation mediated by GPAT3 (PubMed:11003606). Isoforms SCP2 and SCPx cooperate in peroxisomal oxidation of certain naturally occurring tetramethyl-branched fatty acyl-CoAs (PubMed:9553048). {ECO:0000250|UniProtKB:P11915, ECO:0000250|UniProtKB:P22307, ECO:0000269|PubMed:11003606, ECO:0000269|PubMed:9553048}.</t>
  </si>
  <si>
    <t>SUBCELLULAR LOCATION: [Isoform SCP2]: Cytoplasm {ECO:0000269|PubMed:11003606, ECO:0000269|PubMed:26901662}. Peroxisome {ECO:0000269|PubMed:11003606, ECO:0000269|PubMed:26901662}. Endoplasmic reticulum {ECO:0000269|PubMed:11003606}. Mitochondrion {ECO:0000269|PubMed:11003606, ECO:0000269|PubMed:26901662}.; SUBCELLULAR LOCATION: [Isoform SCPx]: Peroxisome {ECO:0000269|PubMed:26901662}.</t>
  </si>
  <si>
    <t>acyl-CoA metabolic process [GO:0006637]; aging [GO:0007568]; bile acid metabolic process [GO:0008206]; fatty acid beta-oxidation [GO:0006635]; inositol trisphosphate biosynthetic process [GO:0032959]; intracellular cholesterol transport [GO:0032367]; lipid hydroperoxide transport [GO:1901373]; peroxisome organization [GO:0007031]; phospholipid transport [GO:0015914]; positive regulation of apoptotic process [GO:0043065]; positive regulation of cholesterol biosynthetic process [GO:0045542]; positive regulation of cholesterol import [GO:1904109]; positive regulation of intracellular cholesterol transport [GO:0032385]; positive regulation of steroid biosynthetic process [GO:0010893]; positive regulation of steroid metabolic process [GO:0045940]; progesterone biosynthetic process [GO:0006701]; protein localization to plasma membrane [GO:0072659]; regulation of phospholipid biosynthetic process [GO:0071071]; steroid biosynthetic process [GO:0006694]</t>
  </si>
  <si>
    <t>acetyl-CoA C-acyltransferase activity [GO:0003988]; acetyl-CoA C-myristoyltransferase activity [GO:0050633]; cholesterol binding [GO:0015485]; cholesterol transfer activity [GO:0120020]; fatty-acyl-CoA binding [GO:0000062]; identical protein binding [GO:0042802]; long-chain fatty acyl-CoA binding [GO:0036042]; oleic acid binding [GO:0070538]; phosphatidylcholine transfer activity [GO:0120019]; phosphatidylethanolamine transfer activity [GO:1904121]; phosphatidylinositol transfer activity [GO:0008526]; propanoyl-CoA C-acyltransferase activity [GO:0033814]; propionyl-CoA C2-trimethyltridecanoyltransferase activity [GO:0050632]; protein-containing complex binding [GO:0044877]; signaling receptor binding [GO:0005102]; sterol binding [GO:0032934]</t>
  </si>
  <si>
    <t>cytoplasm [GO:0005737]; cytosol [GO:0005829]; endoplasmic reticulum [GO:0005783]; extrinsic component of membrane [GO:0019898]; extrinsic component of mitochondrial outer membrane [GO:0031315]; intracellular membrane-bounded organelle [GO:0043231]; membrane [GO:0016020]; mitochondrion [GO:0005739]; nucleoplasm [GO:0005654]; nucleus [GO:0005634]; peroxisomal matrix [GO:0005782]; peroxisome [GO:0005777]; protein-containing complex [GO:0032991]</t>
  </si>
  <si>
    <t>GO:0000062; GO:0003988; GO:0005102; GO:0005634; GO:0005654; GO:0005737; GO:0005739; GO:0005777; GO:0005782; GO:0005783; GO:0005829; GO:0006635; GO:0006637; GO:0006694; GO:0006701; GO:0007031; GO:0007568; GO:0008206; GO:0008526; GO:0010893; GO:0015485; GO:0015914; GO:0016020; GO:0019898; GO:0031315; GO:0032367; GO:0032385; GO:0032934; GO:0032959; GO:0032991; GO:0033814; GO:0036042; GO:0042802; GO:0043065; GO:0043231; GO:0044877; GO:0045542; GO:0045940; GO:0050632; GO:0050633; GO:0070538; GO:0071071; GO:0072659; GO:0120019; GO:0120020; GO:1901373; GO:1904109; GO:1904121</t>
  </si>
  <si>
    <t>mmu:20280;</t>
  </si>
  <si>
    <t>Tuba1c_P68373</t>
  </si>
  <si>
    <t>Tuba1c</t>
  </si>
  <si>
    <t>Tubulin alpha-1C chain;Tubulin alpha-1A chain</t>
  </si>
  <si>
    <t>P68373</t>
  </si>
  <si>
    <t>sp|P68373|TBA1C_MOUSE Tubulin alpha-1C chain OS=Mus musculus OX=10090 GN=Tuba1c PE=1 SV=1;sp|P68369|TBA1A_MOUSE Tubulin alpha-1A chain OS=Mus musculus OX=10090 GN=Tuba1a PE=1 SV=1</t>
  </si>
  <si>
    <t>GTPase activity [GO:0003924]; GTP binding [GO:0005525]; structural constituent of cytoskeleton [GO:0005200]</t>
  </si>
  <si>
    <t>cytoplasm [GO:0005737]; cytoplasmic microtubule [GO:0005881]; membrane raft [GO:0045121]; microtubule [GO:0005874]; microtubule cytoskeleton [GO:0015630]; nucleus [GO:0005634]</t>
  </si>
  <si>
    <t>GO:0000226; GO:0000278; GO:0003924; GO:0005200; GO:0005525; GO:0005634; GO:0005737; GO:0005874; GO:0005881; GO:0007017; GO:0015630; GO:0045121</t>
  </si>
  <si>
    <t>R-MMU-190840;R-MMU-2132295;R-MMU-2467813;R-MMU-2500257;R-MMU-3371497;R-MMU-380320;R-MMU-437239;R-MMU-5610787;R-MMU-5617833;R-MMU-5620924;R-MMU-5626467;R-MMU-5663220;R-MMU-6807878;R-MMU-6811434;R-MMU-6811436;R-MMU-68877;R-MMU-8852276;R-MMU-8955332;R-MMU-9646399;R-MMU-9648025;R-MMU-9668328;R-MMU-983189;</t>
  </si>
  <si>
    <t>mmu:22146;</t>
  </si>
  <si>
    <t>Psma5_Q9Z2U1</t>
  </si>
  <si>
    <t>Psma5</t>
  </si>
  <si>
    <t>Proteasome subunit alpha type-5</t>
  </si>
  <si>
    <t>Q9Z2U1</t>
  </si>
  <si>
    <t>sp|Q9Z2U1|PSA5_MOUSE Proteasome subunit alpha type-5 OS=Mus musculus OX=10090 GN=Psma5 PE=1 SV=1</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ECO:0000269|PubMed:16581775, ECO:0000269|PubMed:22341445}.</t>
  </si>
  <si>
    <t>SUBCELLULAR LOCATION: Cytoplasm {ECO:0000250|UniProtKB:P28066}. Nucleus {ECO:0000250|UniProtKB:P28066}.</t>
  </si>
  <si>
    <t>endopeptidase activity [GO:0004175]</t>
  </si>
  <si>
    <t>cytoplasm [GO:0005737]; cytosol [GO:0005829]; nucleoplasm [GO:0005654]; nucleus [GO:0005634]; proteasome complex [GO:0000502]; proteasome core complex [GO:0005839]; proteasome core complex, alpha-subunit complex [GO:0019773]</t>
  </si>
  <si>
    <t>GO:0000502; GO:0004175; GO:0005634; GO:0005654; GO:0005737; GO:0005829; GO:0005839; GO:0010498; GO:0010499; GO:0019773; GO:0043161</t>
  </si>
  <si>
    <t>mmu:26442;</t>
  </si>
  <si>
    <t>Rcn2_Q8BP92</t>
  </si>
  <si>
    <t>Rcn2</t>
  </si>
  <si>
    <t>Reticulocalbin-2</t>
  </si>
  <si>
    <t>Q8BP92</t>
  </si>
  <si>
    <t>sp|Q8BP92|RCN2_MOUSE Reticulocalbin-2 OS=Mus musculus OX=10090 GN=Rcn2 PE=1 SV=1</t>
  </si>
  <si>
    <t>FUNCTION: Not known. Binds calcium (By similarity). {ECO:0000250}.</t>
  </si>
  <si>
    <t>SUBCELLULAR LOCATION: Endoplasmic reticulum lumen {ECO:0000255|PROSITE-ProRule:PRU10138}.</t>
  </si>
  <si>
    <t>endoplasmic reticulum [GO:0005783]; endoplasmic reticulum lumen [GO:0005788]; nucleolus [GO:0005730]</t>
  </si>
  <si>
    <t>GO:0005509; GO:0005730; GO:0005783; GO:0005788</t>
  </si>
  <si>
    <t>mmu:26611;</t>
  </si>
  <si>
    <t>Copa_Q8CIE6</t>
  </si>
  <si>
    <t>Copa</t>
  </si>
  <si>
    <t>Coatomer subunit alpha;Xenin;Proxenin</t>
  </si>
  <si>
    <t>Q8CIE6</t>
  </si>
  <si>
    <t>sp|Q8CIE6|COPA_MOUSE Coatomer subunit alpha OS=Mus musculus OX=10090 GN=Copa PE=1 SV=2</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In mammals, the coatomer can only be recruited by membranes associated to ADP-ribosylation factors (ARFs), which are small GTP-binding proteins; the complex also influences the Golgi structural integrity, as well as the processing, activity, and endocytic recycling of LDL receptors (By similarity). {ECO:0000250}.; FUNCTION: Xenin stimulates exocrine pancreatic secretion. It inhibits pentagastrin-stimulated secretion of acid, to induce exocrine pancreatic secretion and to affect small and large intestinal motility. In the gut, xenin interacts with the neurotensin receptor (By similarity). {ECO:0000250}.</t>
  </si>
  <si>
    <t>SUBCELLULAR LOCATION: Cytoplasm {ECO:0000250}. Golgi apparatus membrane {ECO:0000250}; Peripheral membrane protein {ECO:0000250}; Cytoplasmic side {ECO:0000250}. Cytoplasmic vesicle, COPI-coated vesicle membrane {ECO:0000250}; Peripheral membrane protein {ECO:0000250}; Cytoplasmic side {ECO:0000250}. Note=The coatomer is cytoplasmic or polymerized on the cytoplasmic side of the Golgi, as well as on the vesicles/buds originating from it. {ECO:0000250}.; SUBCELLULAR LOCATION: [Xenin]: Secreted {ECO:0000250}.</t>
  </si>
  <si>
    <t>endoplasmic reticulum to Golgi vesicle-mediated transport [GO:0006888]; intracellular protein transport [GO:0006886]; intra-Golgi vesicle-mediated transport [GO:0006891]; pancreatic juice secretion [GO:0030157]; protein localization to axon [GO:0099612]; protein localization to cell leading edge [GO:1902463]; retrograde vesicle-mediated transport, Golgi to endoplasmic reticulum [GO:0006890]</t>
  </si>
  <si>
    <t>hormone activity [GO:0005179]; mRNA binding [GO:0003729]; structural molecule activity [GO:0005198]</t>
  </si>
  <si>
    <t>axon [GO:0030424]; cell body [GO:0044297]; COPI-coated vesicle [GO:0030137]; COPI vesicle coat [GO:0030126]; cytoplasm [GO:0005737]; extracellular space [GO:0005615]; Golgi apparatus [GO:0005794]; Golgi membrane [GO:0000139]; growth cone [GO:0030426]</t>
  </si>
  <si>
    <t>GO:0000139; GO:0003729; GO:0005179; GO:0005198; GO:0005615; GO:0005737; GO:0005794; GO:0006886; GO:0006888; GO:0006890; GO:0006891; GO:0030126; GO:0030137; GO:0030157; GO:0030424; GO:0030426; GO:0044297; GO:0099612; GO:1902463</t>
  </si>
  <si>
    <t>R-MMU-6807878;R-MMU-6811434;</t>
  </si>
  <si>
    <t>mmu:12847;</t>
  </si>
  <si>
    <t>Rbm10_Q99KG3</t>
  </si>
  <si>
    <t>Rbm10</t>
  </si>
  <si>
    <t>RNA-binding protein 10</t>
  </si>
  <si>
    <t>Q99KG3</t>
  </si>
  <si>
    <t>sp|Q99KG3|RBM10_MOUSE RNA-binding protein 10 OS=Mus musculus OX=10090 GN=Rbm10 PE=1 SV=1</t>
  </si>
  <si>
    <t>FUNCTION: Not known. Binds to RNA homopolymers, with a preference for poly(G) and poly(U) and little for poly(A) (By similarity). May bind to specific miRNA hairpins (By similarity). {ECO:0000250|UniProtKB:P70501, ECO:0000250|UniProtKB:P98175}.</t>
  </si>
  <si>
    <t>3'-UTR-mediated mRNA stabilization [GO:0070935]; mRNA splicing, via spliceosome [GO:0000398]; negative regulation of cell population proliferation [GO:0008285]; negative regulation of mRNA splicing, via spliceosome [GO:0048025]; negative regulation of transcription by RNA polymerase II [GO:0000122]; positive regulation of smooth muscle cell apoptotic process [GO:0034393]; regulation of alternative mRNA splicing, via spliceosome [GO:0000381]; regulation of smooth muscle cell apoptotic process [GO:0034391]</t>
  </si>
  <si>
    <t>identical protein binding [GO:0042802]; metal ion binding [GO:0046872]; miRNA binding [GO:0035198]; RNA binding [GO:0003723]</t>
  </si>
  <si>
    <t>nuclear speck [GO:0016607]; nucleus [GO:0005634]; protein-containing complex [GO:0032991]</t>
  </si>
  <si>
    <t>GO:0000122; GO:0000381; GO:0000398; GO:0003723; GO:0005634; GO:0008285; GO:0016607; GO:0032991; GO:0034391; GO:0034393; GO:0035198; GO:0042802; GO:0046872; GO:0048025; GO:0070935</t>
  </si>
  <si>
    <t>mmu:236732;</t>
  </si>
  <si>
    <t>Mrps5_Q99N87</t>
  </si>
  <si>
    <t>Mrps5</t>
  </si>
  <si>
    <t>28S ribosomal protein S5, mitochondrial</t>
  </si>
  <si>
    <t>Q99N87</t>
  </si>
  <si>
    <t>sp|Q99N87|RT05_MOUSE 28S ribosomal protein S5, mitochondrial OS=Mus musculus OX=10090 GN=Mrps5 PE=1 SV=1</t>
  </si>
  <si>
    <t>SUBCELLULAR LOCATION: Mitochondrion {ECO:0000250|UniProtKB:P82675}.</t>
  </si>
  <si>
    <t>GO:0003723; GO:0003735; GO:0005739; GO:0005763; GO:0006412</t>
  </si>
  <si>
    <t>mmu:77721;</t>
  </si>
  <si>
    <t>Skp2_Q9Z0Z3</t>
  </si>
  <si>
    <t>Skp2</t>
  </si>
  <si>
    <t>S-phase kinase-associated protein 2</t>
  </si>
  <si>
    <t>Q9Z0Z3</t>
  </si>
  <si>
    <t>sp|Q9Z0Z3|SKP2_MOUSE S-phase kinase-associated protein 2 OS=Mus musculus OX=10090 GN=Skp2 PE=1 SV=1</t>
  </si>
  <si>
    <t>FUNCTION: Substrate recognition component of the SCF (SKP1-CUL1-F-box protein) E3 ubiquitin-protein ligase complex which mediates the ubiquitination and subsequent proteasomal degradation of target proteins involved in cell cycle progression, signal transduction and transcription. The SCF complex provides substrate specificity and interacts with both, the E2 ubiquitin-conjugating enzyme and the substrate. Specifically recognizes phosphorylated CDKN1B/p27kip and is involved in regulation of G1/S transition. Degradation of CDKN1B/p27kip also requires CKS1. Promotes ubiquitination and destruction of CDH1 in a CK1-Dependent Manner, thereby regulating cell migration (By similarity). {ECO:0000250, ECO:0000269|PubMed:10790373}.; FUNCTION: Through the ubiquitin-mediated proteasomal degradation of viral proteins may have an antiviral activity. {ECO:0000250|UniProtKB:Q13309}.</t>
  </si>
  <si>
    <t>cellular response to cell-matrix adhesion [GO:0071460]; defense response to virus [GO:0051607]; G1/S transition of mitotic cell cycle [GO:0000082]; G2/M transition of mitotic cell cycle [GO:0000086]; innate immune response [GO:0045087]; positive regulation of intracellular estrogen receptor signaling pathway [GO:0033148]; positive regulation of protein polyubiquitination [GO:1902916]; positive regulation of smooth muscle cell proliferation [GO:0048661]; proteasome-mediated ubiquitin-dependent protein catabolic process [GO:0043161]; protein K48-linked ubiquitination [GO:0070936]; protein polyubiquitination [GO:0000209]; regulation of apoptotic process [GO:0042981]; regulation of cell cycle [GO:0051726]; SCF-dependent proteasomal ubiquitin-dependent protein catabolic process [GO:0031146]; ubiquitin-dependent protein catabolic process [GO:0006511]</t>
  </si>
  <si>
    <t>identical protein binding [GO:0042802]</t>
  </si>
  <si>
    <t>cytosol [GO:0005829]; nucleolus [GO:0005730]; nucleoplasm [GO:0005654]; nucleus [GO:0005634]; SCF ubiquitin ligase complex [GO:0019005]</t>
  </si>
  <si>
    <t>GO:0000082; GO:0000086; GO:0000209; GO:0005634; GO:0005654; GO:0005730; GO:0005829; GO:0006511; GO:0019005; GO:0031146; GO:0033148; GO:0042802; GO:0042981; GO:0043161; GO:0045087; GO:0048661; GO:0051607; GO:0051726; GO:0070936; GO:0071460; GO:1902916</t>
  </si>
  <si>
    <t>R-MMU-174178;R-MMU-187577;R-MMU-5689880;R-MMU-68949;R-MMU-69231;R-MMU-8939902;R-MMU-8951664;R-MMU-983168;</t>
  </si>
  <si>
    <t>mmu:27401;</t>
  </si>
  <si>
    <t>Pltp_P55065</t>
  </si>
  <si>
    <t>Pltp</t>
  </si>
  <si>
    <t>Phospholipid transfer protein</t>
  </si>
  <si>
    <t>P55065</t>
  </si>
  <si>
    <t>sp|P55065|PLTP_MOUSE Phospholipid transfer protein OS=Mus musculus OX=10090 GN=Pltp PE=1 SV=1</t>
  </si>
  <si>
    <t>FUNCTION: Mediates the transfer of phospholipids and free cholesterol from triglyceride-rich lipoproteins (low density lipoproteins or LDL and very low density lipoproteins or VLDL) into high-density lipoproteins (HDL) as well as the exchange of phospholipids between triglyceride-rich lipoproteins themselves (PubMed:7654777, PubMed:7615508, PubMed:10079112,). Facilitates the transfer of a spectrum of different lipid molecules, including sphingomyelin, phosphatidylcholine, phosphatidylinositol, phosphatidylglycerol, and phosphatidyl ethanolamine (PubMed:10079112). Plays an important role in HDL remodeling which involves modulating the size and composition of HDL (By similarity). Also plays a key role in the uptake of cholesterol from peripheral cells and tissues that is subsequently transported to the liver for degradation and excretion (By similarity). Two distinct forms of PLTP exist in plasma: an active form that can transfer phosphatidylcholine from phospholipid vesicles to HDL, and an inactive form that lacks this capability (By similarity). {ECO:0000250|UniProtKB:P55058, ECO:0000269|PubMed:10079112, ECO:0000269|PubMed:7615508, ECO:0000269|PubMed:7654777}.</t>
  </si>
  <si>
    <t>SUBCELLULAR LOCATION: Secreted {ECO:0000250|UniProtKB:P55058}. Nucleus {ECO:0000250|UniProtKB:P55058}. Note=Nuclear export is XPO1/CRM1-dependent. {ECO:0000250|UniProtKB:P55058}.</t>
  </si>
  <si>
    <t>ceramide transport [GO:0035627]; flagellated sperm motility [GO:0030317]; glycolipid transport [GO:0046836]; high-density lipoprotein particle remodeling [GO:0034375]; lipid metabolic process [GO:0006629]; lipid transport [GO:0006869]; phospholipid transport [GO:0015914]; positive regulation of cholesterol efflux [GO:0010875]; vitamin E biosynthetic process [GO:0010189]</t>
  </si>
  <si>
    <t>ceramide binding [GO:0097001]; ceramide transfer activity [GO:0120017]; cerebroside transfer activity [GO:0140340]; cholesterol transfer activity [GO:0120020]; diacylglyceride transfer activity [GO:0140337]; diacylglycerol binding [GO:0019992]; high-density lipoprotein particle binding [GO:0008035]; low-density lipoprotein particle binding [GO:0030169]; phosphatidic acid binding [GO:0070300]; phosphatidic acid transfer activity [GO:1990050]; phosphatidylcholine binding [GO:0031210]; phosphatidylcholine transfer activity [GO:0120019]; phosphatidylcholine transporter activity [GO:0008525]; phosphatidylethanolamine binding [GO:0008429]; phosphatidylethanolamine transfer activity [GO:1904121]; phosphatidylglycerol binding [GO:1901611]; phosphatidylglycerol transfer activity [GO:0140339]; phosphatidylinositol transfer activity [GO:0008526]; phospholipid transfer activity [GO:0120014]; sphingomyelin transfer activity [GO:0140338]; very-low-density lipoprotein particle binding [GO:0034189]</t>
  </si>
  <si>
    <t>extracellular region [GO:0005576]; extracellular space [GO:0005615]; high-density lipoprotein particle [GO:0034364]; nucleus [GO:0005634]</t>
  </si>
  <si>
    <t>GO:0005576; GO:0005615; GO:0005634; GO:0006629; GO:0006869; GO:0008035; GO:0008429; GO:0008525; GO:0008526; GO:0010189; GO:0010875; GO:0015914; GO:0019992; GO:0030169; GO:0030317; GO:0031210; GO:0034189; GO:0034364; GO:0034375; GO:0035627; GO:0046836; GO:0070300; GO:0097001; GO:0120014; GO:0120017; GO:0120019; GO:0120020; GO:0140337; GO:0140338; GO:0140339; GO:0140340; GO:1901611; GO:1904121; GO:1990050</t>
  </si>
  <si>
    <t>R-MMU-8964058;</t>
  </si>
  <si>
    <t>mmu:18830;</t>
  </si>
  <si>
    <t>Map7d1_A2AJI0</t>
  </si>
  <si>
    <t>Map7d1</t>
  </si>
  <si>
    <t>MAP7 domain-containing protein 1</t>
  </si>
  <si>
    <t>A2AJI0</t>
  </si>
  <si>
    <t>sp|A2AJI0|MA7D1_MOUSE MAP7 domain-containing protein 1 OS=Mus musculus OX=10090 GN=Map7d1 PE=1 SV=1</t>
  </si>
  <si>
    <t>SUBCELLULAR LOCATION: Cytoplasm, cytoskeleton, spindle {ECO:0000250}.</t>
  </si>
  <si>
    <t>microtubule cytoskeleton organization [GO:0000226]</t>
  </si>
  <si>
    <t>cytosol [GO:0005829]; microtubule cytoskeleton [GO:0015630]; spindle [GO:0005819]</t>
  </si>
  <si>
    <t>GO:0000226; GO:0005819; GO:0005829; GO:0015630</t>
  </si>
  <si>
    <t>mmu:245877;</t>
  </si>
  <si>
    <t>Ech1_O35459</t>
  </si>
  <si>
    <t>Ech1</t>
  </si>
  <si>
    <t>Delta(3,5)-Delta(2,4)-dienoyl-CoA isomerase, mitochondrial</t>
  </si>
  <si>
    <t>O35459</t>
  </si>
  <si>
    <t>sp|O35459|ECH1_MOUSE Delta(3,5)-Delta(2,4)-dienoyl-CoA isomerase, mitochondrial OS=Mus musculus OX=10090 GN=Ech1 PE=1 SV=1</t>
  </si>
  <si>
    <t>FUNCTION: Isomerization of 3-trans,5-cis-dienoyl-CoA to 2-trans,4-trans-dienoyl-CoA. {ECO:0000250|UniProtKB:Q62651}.</t>
  </si>
  <si>
    <t>SUBCELLULAR LOCATION: Mitochondrion {ECO:0000250|UniProtKB:Q62651}. Peroxisome {ECO:0000250|UniProtKB:Q62651}.</t>
  </si>
  <si>
    <t>fatty acid beta-oxidation [GO:0006635]</t>
  </si>
  <si>
    <t>delta3,5-delta2,4-dienoyl-CoA isomerase activity [GO:0051750]</t>
  </si>
  <si>
    <t>mitochondrion [GO:0005739]; peroxisome [GO:0005777]</t>
  </si>
  <si>
    <t>GO:0005739; GO:0005777; GO:0006635; GO:0051750</t>
  </si>
  <si>
    <t>R-MMU-9033241;</t>
  </si>
  <si>
    <t>mmu:51798;</t>
  </si>
  <si>
    <t>Snrpg_P62309</t>
  </si>
  <si>
    <t>Snrpg</t>
  </si>
  <si>
    <t>Small nuclear ribonucleoprotein G</t>
  </si>
  <si>
    <t>P62309</t>
  </si>
  <si>
    <t>sp|P62309|RUXG_MOUSE Small nuclear ribonucleoprotein G OS=Mus musculus OX=10090 GN=Snrpg PE=1 SV=1</t>
  </si>
  <si>
    <t>FUNCTION: Plays role in pre-mRNA splicing as core component of the SMN-Sm complex that mediates spliceosomal snRNP assembly and as component of the spliceosomal U1, U2, U4 and U5 small nuclear ribonucleoproteins (snRNPs), the building blocks of the spliceosome. Component of both the pre-catalytic spliceosome B complex and activated spliceosome C complexes. Is also a component of the minor U12 spliceosome. As part of the U7 snRNP it is involved in histone 3'-end processing. {ECO:0000250|UniProtKB:P62308}.</t>
  </si>
  <si>
    <t>SUBCELLULAR LOCATION: Cytoplasm, cytosol {ECO:0000250|UniProtKB:P62308}. Nucleus {ECO:0000250|UniProtKB:P62308}. Note=SMN-mediated assembly into core snRNPs occurs in the cytosol before SMN-mediated transport to the nucleus to be included in spliceosomes. {ECO:0000250|UniProtKB:P62308}.</t>
  </si>
  <si>
    <t>mRNA splicing, via spliceosome [GO:0000398]; spliceosomal snRNP assembly [GO:0000387]</t>
  </si>
  <si>
    <t>RNA binding [GO:0003723]; U1 snRNP binding [GO:1990446]</t>
  </si>
  <si>
    <t>catalytic step 2 spliceosome [GO:0071013]; cytosol [GO:0005829]; methylosome [GO:0034709]; nucleoplasm [GO:0005654]; nucleus [GO:0005634]; P granule [GO:0043186]; precatalytic spliceosome [GO:0071011]; ribonucleoprotein complex [GO:1990904]; SMN-Sm protein complex [GO:0034719]; spliceosomal tri-snRNP complex [GO:0097526]; U12-type spliceosomal complex [GO:0005689]; U1 snRNP [GO:0005685]; U2 snRNP [GO:0005686]; U2-type catalytic step 2 spliceosome [GO:0071007]; U2-type precatalytic spliceosome [GO:0071005]; U2-type prespliceosome [GO:0071004]; U4/U6 x U5 tri-snRNP complex [GO:0046540]; U4 snRNP [GO:0005687]; U5 snRNP [GO:0005682]; U7 snRNP [GO:0005683]</t>
  </si>
  <si>
    <t>GO:0000387; GO:0000398; GO:0003723; GO:0005634; GO:0005654; GO:0005682; GO:0005683; GO:0005685; GO:0005686; GO:0005687; GO:0005689; GO:0005829; GO:0034709; GO:0034719; GO:0043186; GO:0046540; GO:0071004; GO:0071005; GO:0071007; GO:0071011; GO:0071013; GO:0097526; GO:1990446; GO:1990904</t>
  </si>
  <si>
    <t>R-MMU-111367;R-MMU-191859;R-MMU-72163;R-MMU-72165;R-MMU-73856;R-MMU-77588;</t>
  </si>
  <si>
    <t>mmu:68011;</t>
  </si>
  <si>
    <t>Hspg2_Q05793</t>
  </si>
  <si>
    <t>Hspg2</t>
  </si>
  <si>
    <t>Basement membrane-specific heparan sulfate proteoglycan core protein;Endorepellin;LG3 peptide</t>
  </si>
  <si>
    <t>Q05793</t>
  </si>
  <si>
    <t>sp|Q05793|PGBM_MOUSE Basement membrane-specific heparan sulfate proteoglycan core protein OS=Mus musculus OX=10090 GN=Hspg2 PE=1 SV=1</t>
  </si>
  <si>
    <t>FUNCTION: Integral component of basement membranes. Component of the glomerular basement membrane (GBM), responsible for the fixed negative electrostatic membrane charge, and which provides a barrier which is both size- and charge-selective. It serves as an attachment substrate for cells. Plays essential roles in vascularization. Critical for normal heart development and for regulating the vascular response to injury. Also required for avascular cartilage development (By similarity). {ECO:0000250}.; FUNCTION: Endorepellin in an anti-angiogenic and anti-tumor peptide that inhibits endothelial cell migration, collagen-induced endothelial tube morphogenesis and blood vessel growth in the chorioallantoic membrane. Blocks endothelial cell adhesion to fibronectin and type I collagen. Anti-tumor agent in neovascularization. Interaction with its ligand, integrin alpha2/beta1, is required for the anti-angiogenic properties. Evokes a reduction in phosphorylation of receptor tyrosine kinases via alpha2/beta1 integrin-mediated activation of the tyrosine phosphatase, PTPN6 (By similarity). {ECO:0000250}.; FUNCTION: The LG3 peptide has anti-angiogenic properties that require binding of calcium ions for full activity. {ECO:0000250}.</t>
  </si>
  <si>
    <t>angiogenesis [GO:0001525]; animal organ morphogenesis [GO:0009887]; brain development [GO:0007420]; cardiac muscle tissue development [GO:0048738]; cartilage development involved in endochondral bone morphogenesis [GO:0060351]; chondrocyte differentiation [GO:0002062]; embryonic skeletal system morphogenesis [GO:0048704]; endochondral ossification [GO:0001958]; extracellular matrix organization [GO:0030198]; negative regulation of amyloid fibril formation [GO:1905907]; negative regulation of cell death [GO:0060548]; protein localization [GO:0008104]; receptor-mediated endocytosis [GO:0006898]; tissue development [GO:0009888]</t>
  </si>
  <si>
    <t>calcium ion binding [GO:0005509]; protease binding [GO:0002020]; protein C-terminus binding [GO:0008022]</t>
  </si>
  <si>
    <t>basement membrane [GO:0005604]; collagen-containing extracellular matrix [GO:0062023]; extracellular matrix [GO:0031012]; extracellular region [GO:0005576]; Golgi lumen [GO:0005796]</t>
  </si>
  <si>
    <t>GO:0001525; GO:0001958; GO:0002020; GO:0002062; GO:0005509; GO:0005576; GO:0005604; GO:0005796; GO:0006898; GO:0007420; GO:0008022; GO:0008104; GO:0009887; GO:0009888; GO:0030198; GO:0031012; GO:0048704; GO:0048738; GO:0060351; GO:0060548; GO:0062023; GO:1905907</t>
  </si>
  <si>
    <t>R-MMU-1474228;R-MMU-1971475;R-MMU-2022928;R-MMU-2024096;R-MMU-216083;R-MMU-3000157;R-MMU-3000171;R-MMU-3000178;R-MMU-975634;</t>
  </si>
  <si>
    <t>mmu:15530;</t>
  </si>
  <si>
    <t>Aars_Q8BGQ7</t>
  </si>
  <si>
    <t>Aars</t>
  </si>
  <si>
    <t>Alanine--tRNA ligase, cytoplasmic</t>
  </si>
  <si>
    <t>Q8BGQ7</t>
  </si>
  <si>
    <t>sp|Q8BGQ7|SYAC_MOUSE Alanine--tRNA ligase, cytoplasmic OS=Mus musculus OX=10090 GN=Aars PE=1 SV=1</t>
  </si>
  <si>
    <t>FUNCTION: Catalyzes the attachment of alanine to tRNA(Ala) in a two-step reaction: alanine is first activated by ATP to form Ala-AMP and then transferred to the acceptor end of tRNA(Ala) (PubMed:16906134, PubMed:20010690, PubMed:25422440, PubMed:27622773). Also edits incorrectly charged tRNA(Ala) via its editing domain (PubMed:16906134, PubMed:20010690, PubMed:25422440, PubMed:29769718). {ECO:0000255|HAMAP-Rule:MF_03133, ECO:0000269|PubMed:16906134, ECO:0000269|PubMed:20010690, ECO:0000269|PubMed:25422440, ECO:0000269|PubMed:27622773, ECO:0000269|PubMed:29769718}.</t>
  </si>
  <si>
    <t>SUBCELLULAR LOCATION: Cytoplasm {ECO:0000255|HAMAP-Rule:MF_03133}.</t>
  </si>
  <si>
    <t>DISEASE: Note=In sticky (sti); homozygous mice display an unkempt sticky appearance of fur and show cerebellar Purkinje cell loss and ataxia. Defects are caused by impaired ability to edit incorrectly charged tRNA(Ala), resulting in a two-fold increase in Ser-mischarged tRNA(Ala). This results in formation of ubiquitinated protein aggregates in cerebellar Purkinje cells and degeneration of these neurons. {ECO:0000269|PubMed:16906134}.</t>
  </si>
  <si>
    <t>alanyl-tRNA aminoacylation [GO:0006419]; cerebellar Purkinje cell layer development [GO:0021680]; negative regulation of neuron apoptotic process [GO:0043524]; neuromuscular process [GO:0050905]; neuromuscular process controlling balance [GO:0050885]; regulation of cytoplasmic translational fidelity [GO:0140018]; tRNA modification [GO:0006400]</t>
  </si>
  <si>
    <t>alanine-tRNA ligase activity [GO:0004813]; amino acid binding [GO:0016597]; aminoacyl-tRNA editing activity [GO:0002161]; ATP binding [GO:0005524]; Ser-tRNA(Ala) hydrolase activity [GO:0002196]; translation regulator activity [GO:0045182]; tRNA binding [GO:0000049]; zinc ion binding [GO:0008270]</t>
  </si>
  <si>
    <t>GO:0000049; GO:0002161; GO:0002196; GO:0004813; GO:0005524; GO:0005737; GO:0005739; GO:0005829; GO:0006400; GO:0006419; GO:0008270; GO:0016597; GO:0021680; GO:0043524; GO:0045182; GO:0050885; GO:0050905; GO:0140018</t>
  </si>
  <si>
    <t>mmu:234734;</t>
  </si>
  <si>
    <t>Sumo2_P61957</t>
  </si>
  <si>
    <t>Sumo2</t>
  </si>
  <si>
    <t>Small ubiquitin-related modifier 2</t>
  </si>
  <si>
    <t>P61957</t>
  </si>
  <si>
    <t>sp|P61957|SUMO2_MOUSE Small ubiquitin-related modifier 2 OS=Mus musculus OX=10090 GN=Sumo2 PE=1 SV=1</t>
  </si>
  <si>
    <t>FUNCTION: Ubiquitin-like protein that can be covalently attached to proteins as a monomer or as a lysine-linked polymer. Covalent attachment via an isopeptide bond to its substrates requires prior activation by the E1 complex SAE1-SAE2 and linkage to the E2 enzyme UBE2I, and can be promoted by an E3 ligase such as PIAS1-4, RANBP2 or CBX4. This post-translational modification on lysine residues of proteins plays a crucial role in a number of cellular processes such as nuclear transport, DNA replication and repair, mitosis and signal transduction. Polymeric SUMO2 chains are also susceptible to polyubiquitination which functions as a signal for proteasomal degradation of modified proteins. Plays a role in the regulation of sumoylation status of SETX (By similarity). {ECO:0000250|UniProtKB:P61956}.</t>
  </si>
  <si>
    <t>SUBCELLULAR LOCATION: Nucleus {ECO:0000250}. Nucleus, PML body {ECO:0000250}.</t>
  </si>
  <si>
    <t>cellular protein localization [GO:0034613]; negative regulation of transcription, DNA-templated [GO:0045892]; positive regulation of proteasomal ubiquitin-dependent protein catabolic process [GO:0032436]; positive regulation of protein sumoylation [GO:0033235]; positive regulation of transcription by RNA polymerase II [GO:0045944]; protein sumoylation [GO:0016925]</t>
  </si>
  <si>
    <t>protein tag [GO:0031386]; retinoid X receptor binding [GO:0046965]; SUMO transferase activity [GO:0019789]; ubiquitin-like protein ligase binding [GO:0044389]; ubiquitin protein ligase binding [GO:0031625]</t>
  </si>
  <si>
    <t>nucleoplasm [GO:0005654]; nucleus [GO:0005634]; PML body [GO:0016605]</t>
  </si>
  <si>
    <t>GO:0005634; GO:0005654; GO:0016605; GO:0016925; GO:0019789; GO:0031386; GO:0031625; GO:0032436; GO:0033235; GO:0034613; GO:0044389; GO:0045892; GO:0045944; GO:0046965</t>
  </si>
  <si>
    <t>mmu:170930;</t>
  </si>
  <si>
    <t>Slc12a2_P55012</t>
  </si>
  <si>
    <t>Slc12a2</t>
  </si>
  <si>
    <t>Solute carrier family 12 member 2</t>
  </si>
  <si>
    <t>P55012</t>
  </si>
  <si>
    <t>sp|P55012|S12A2_MOUSE Solute carrier family 12 member 2 OS=Mus musculus OX=10090 GN=Slc12a2 PE=1 SV=2</t>
  </si>
  <si>
    <t>FUNCTION: Cation-chloride cotransporter which mediates the electroneutral transport of chloride, potassium and/or sodium ions across the membrane. Plays a vital role in the regulation of ionic balance and cell volume. {ECO:0000250|UniProtKB:P55011}.</t>
  </si>
  <si>
    <t>SUBCELLULAR LOCATION: Basolateral cell membrane {ECO:0000250|UniProtKB:A0A0G2KTI4}; Multi-pass membrane protein {ECO:0000255}.</t>
  </si>
  <si>
    <t>ammonium transport [GO:0015696]; branching involved in mammary gland duct morphogenesis [GO:0060444]; cellular chloride ion homeostasis [GO:0030644]; cellular potassium ion homeostasis [GO:0030007]; cellular response to chemokine [GO:1990869]; cellular response to potassium ion [GO:0035865]; cellular sodium ion homeostasis [GO:0006883]; cell volume homeostasis [GO:0006884]; chloride ion homeostasis [GO:0055064]; chloride transmembrane transport [GO:1902476]; chloride transport [GO:0006821]; detection of mechanical stimulus involved in sensory perception of sound [GO:0050910]; gamma-aminobutyric acid signaling pathway [GO:0007214]; hyperosmotic response [GO:0006972]; inorganic anion import across plasma membrane [GO:0098658]; inorganic cation import across plasma membrane [GO:0098659]; maintenance of blood-brain barrier [GO:0035633]; mammary duct terminal end bud growth [GO:0060763]; multicellular organism growth [GO:0035264]; negative regulation of vascular wound healing [GO:0061044]; positive regulation of aspartate secretion [GO:1904450]; positive regulation of cell volume [GO:0045795]; potassium ion homeostasis [GO:0055075]; potassium ion import across plasma membrane [GO:1990573]; potassium ion transport [GO:0006813]; regulation of matrix metallopeptidase secretion [GO:1904464]; regulation of spontaneous synaptic transmission [GO:0150003]; sodium ion homeostasis [GO:0055078]; sodium ion import across plasma membrane [GO:0098719]; sodium ion transmembrane transport [GO:0035725]; sodium ion transport [GO:0006814]; T cell chemotaxis [GO:0010818]; transepithelial ammonium transport [GO:0070634]; transepithelial chloride transport [GO:0030321]</t>
  </si>
  <si>
    <t>ammonium transmembrane transporter activity [GO:0008519]; cation:chloride symporter activity [GO:0015377]; chaperone binding [GO:0051087]; Hsp90 protein binding [GO:0051879]; metal ion transmembrane transporter activity [GO:0046873]; potassium:chloride symporter activity [GO:0015379]; potassium ion transmembrane transporter activity [GO:0015079]; protein kinase binding [GO:0019901]; sodium:chloride symporter activity [GO:0015378]; sodium:potassium:chloride symporter activity [GO:0008511]; sodium ion transmembrane transporter activity [GO:0015081]</t>
  </si>
  <si>
    <t>apical plasma membrane [GO:0016324]; basal plasma membrane [GO:0009925]; basolateral plasma membrane [GO:0016323]; cell body [GO:0044297]; cell periphery [GO:0071944]; cell projection [GO:0042995]; cytoplasmic vesicle membrane [GO:0030659]; cytosol [GO:0005829]; integral component of membrane [GO:0016021]; lateral plasma membrane [GO:0016328]; neuronal cell body [GO:0043025]; neuron projection [GO:0043005]; plasma membrane [GO:0005886]</t>
  </si>
  <si>
    <t>GO:0005829; GO:0005886; GO:0006813; GO:0006814; GO:0006821; GO:0006883; GO:0006884; GO:0006972; GO:0007214; GO:0008511; GO:0008519; GO:0009925; GO:0010818; GO:0015079; GO:0015081; GO:0015377; GO:0015378; GO:0015379; GO:0015696; GO:0016021; GO:0016323; GO:0016324; GO:0016328; GO:0019901; GO:0030007; GO:0030321; GO:0030644; GO:0030659; GO:0035264; GO:0035633; GO:0035725; GO:0035865; GO:0042995; GO:0043005; GO:0043025; GO:0044297; GO:0045795; GO:0046873; GO:0050910; GO:0051087; GO:0051879; GO:0055064; GO:0055075; GO:0055078; GO:0060444; GO:0060763; GO:0061044; GO:0070634; GO:0071944; GO:0098658; GO:0098659; GO:0098719; GO:0150003; GO:1902476; GO:1904450; GO:1904464; GO:1990573; GO:1990869</t>
  </si>
  <si>
    <t>R-MMU-426117;</t>
  </si>
  <si>
    <t>mmu:20496;</t>
  </si>
  <si>
    <t>Fahd1_Q8R0F8</t>
  </si>
  <si>
    <t>Fahd1</t>
  </si>
  <si>
    <t>Acylpyruvase FAHD1, mitochondrial</t>
  </si>
  <si>
    <t>Q8R0F8</t>
  </si>
  <si>
    <t>sp|Q8R0F8|FAHD1_MOUSE Acylpyruvase FAHD1, mitochondrial OS=Mus musculus OX=10090 GN=Fahd1 PE=1 SV=2</t>
  </si>
  <si>
    <t>FUNCTION: Probable mitochondrial acylpyruvase which is able to hydrolyze acetylpyruvate and fumarylpyruvate in vitro (By similarity). Also has oxaloacetate decarboxylase activity (PubMed:25575590). {ECO:0000250|UniProtKB:Q6P587, ECO:0000269|PubMed:25575590}.</t>
  </si>
  <si>
    <t>SUBCELLULAR LOCATION: Mitochondrion {ECO:0000250|UniProtKB:Q6P587}. Cytoplasm, cytosol {ECO:0000250|UniProtKB:Q6P587}.</t>
  </si>
  <si>
    <t>acetylpyruvate hydrolase activity [GO:0018773]; acylpyruvate hydrolase activity [GO:0047621]; fumarylpyruvate hydrolase activity [GO:0034545]; metal ion binding [GO:0046872]; oxaloacetate decarboxylase activity [GO:0008948]</t>
  </si>
  <si>
    <t>cytosol [GO:0005829]; mitochondrial inner membrane [GO:0005743]; mitochondrion [GO:0005739]; nucleoplasm [GO:0005654]</t>
  </si>
  <si>
    <t>GO:0005654; GO:0005739; GO:0005743; GO:0005829; GO:0008948; GO:0018773; GO:0034545; GO:0046872; GO:0047621</t>
  </si>
  <si>
    <t>mmu:68636;</t>
  </si>
  <si>
    <t>Mfn1_Q811U4</t>
  </si>
  <si>
    <t>Mfn1</t>
  </si>
  <si>
    <t>Mitofusin-1</t>
  </si>
  <si>
    <t>Q811U4</t>
  </si>
  <si>
    <t>sp|Q811U4|MFN1_MOUSE Mitofusin-1 OS=Mus musculus OX=10090 GN=Mfn1 PE=1 SV=3</t>
  </si>
  <si>
    <t>FUNCTION: Mitochondrial outer membrane GTPase that mediates mitochondrial clustering and fusion (PubMed:12527753, PubMed:23921378, PubMed:24513856, PubMed:15297672). Membrane clustering requires GTPase activity (By similarity). It may involve a major rearrangement of the coiled coil domains (PubMed:15297672). Mitochondria are highly dynamic organelles, and their morphology is determined by the equilibrium between mitochondrial fusion and fission events (PubMed:12527753). Overexpression induces the formation of mitochondrial networks (in vitro). Has low GTPase activity (By similarity). {ECO:0000250|UniProtKB:Q8IWA4, ECO:0000269|PubMed:12527753, ECO:0000269|PubMed:15297672, ECO:0000269|PubMed:23921378, ECO:0000269|PubMed:24513856}.</t>
  </si>
  <si>
    <t>SUBCELLULAR LOCATION: Mitochondrion outer membrane {ECO:0000269|PubMed:12759376}; Multi-pass membrane protein {ECO:0000305}.</t>
  </si>
  <si>
    <t>GTP metabolic process [GO:0046039]; intracellular distribution of mitochondria [GO:0048312]; mitochondrial fusion [GO:0008053]; mitochondrial membrane fusion [GO:1990613]; mitochondrion localization [GO:0051646]; mitochondrion morphogenesis [GO:0070584]; negative regulation of mitochondrial fission [GO:0090258]; positive regulation of dendritic spine morphogenesis [GO:0061003]; positive regulation of mitochondrial fusion [GO:0010636]; positive regulation of mitochondrial membrane potential [GO:0010918]</t>
  </si>
  <si>
    <t>GTPase activity [GO:0003924]; GTP binding [GO:0005525]; identical protein binding [GO:0042802]</t>
  </si>
  <si>
    <t>integral component of membrane [GO:0016021]; integral component of mitochondrial outer membrane [GO:0031307]; intrinsic component of mitochondrial outer membrane [GO:0031306]; mitochondrial inner membrane [GO:0005743]; mitochondrial outer membrane [GO:0005741]; mitochondrion [GO:0005739]; outer mitochondrial membrane protein complex [GO:0098799]</t>
  </si>
  <si>
    <t>GO:0003924; GO:0005525; GO:0005739; GO:0005741; GO:0005743; GO:0008053; GO:0010636; GO:0010918; GO:0016021; GO:0031306; GO:0031307; GO:0042802; GO:0046039; GO:0048312; GO:0051646; GO:0061003; GO:0070584; GO:0090258; GO:0098799; GO:1990613</t>
  </si>
  <si>
    <t>R-MMU-5205685;R-MMU-983231;</t>
  </si>
  <si>
    <t>mmu:67414;</t>
  </si>
  <si>
    <t>Cltb_Q6IRU5</t>
  </si>
  <si>
    <t>Cltb</t>
  </si>
  <si>
    <t>Clathrin light chain B</t>
  </si>
  <si>
    <t>Q6IRU5</t>
  </si>
  <si>
    <t>sp|Q6IRU5|CLCB_MOUSE Clathrin light chain B OS=Mus musculus OX=10090 GN=Cltb PE=1 SV=1</t>
  </si>
  <si>
    <t>FUNCTION: Clathrin is the major protein of the polyhedral coat of coated pits and vesicles.</t>
  </si>
  <si>
    <t>SUBCELLULAR LOCATION: Cytoplasmic vesicle membrane; Peripheral membrane protein; Cytoplasmic side. Membrane, coated pit; Peripheral membrane protein; Cytoplasmic side. Note=Cytoplasmic face of coated pits and vesicles.</t>
  </si>
  <si>
    <t>clathrin coat assembly [GO:0048268]; clathrin-dependent endocytosis [GO:0072583]; intracellular protein transport [GO:0006886]</t>
  </si>
  <si>
    <t>clathrin heavy chain binding [GO:0032050]; peptide binding [GO:0042277]; structural molecule activity [GO:0005198]</t>
  </si>
  <si>
    <t>ciliary membrane [GO:0060170]; clathrin coat [GO:0030118]; clathrin coat of coated pit [GO:0030132]; clathrin coat of trans-Golgi network vesicle [GO:0030130]; clathrin vesicle coat [GO:0030125]; cytosol [GO:0005829]; intracellular membrane-bounded organelle [GO:0043231]; plasma membrane [GO:0005886]; postsynaptic endocytic zone cytoplasmic component [GO:0099631]; presynaptic endocytic zone membrane [GO:0098835]; synaptic vesicle membrane [GO:0030672]; trans-Golgi network [GO:0005802]</t>
  </si>
  <si>
    <t>GO:0005198; GO:0005802; GO:0005829; GO:0005886; GO:0006886; GO:0030118; GO:0030125; GO:0030130; GO:0030132; GO:0030672; GO:0032050; GO:0042277; GO:0043231; GO:0048268; GO:0060170; GO:0072583; GO:0098835; GO:0099631</t>
  </si>
  <si>
    <t>R-MMU-190873;R-MMU-196025;R-MMU-432720;R-MMU-5099900;R-MMU-5140745;R-MMU-8856825;R-MMU-8856828;</t>
  </si>
  <si>
    <t>mmu:74325;</t>
  </si>
  <si>
    <t>Hnrnpu_Q8VEK3</t>
  </si>
  <si>
    <t>Hnrnpu</t>
  </si>
  <si>
    <t>Heterogeneous nuclear ribonucleoprotein U</t>
  </si>
  <si>
    <t>Q8VEK3</t>
  </si>
  <si>
    <t>sp|Q8VEK3|HNRPU_MOUSE Heterogeneous nuclear ribonucleoprotein U OS=Mus musculus OX=10090 GN=Hnrnpu PE=1 SV=1</t>
  </si>
  <si>
    <t>FUNCTION: DNA- and RNA-binding protein involved in several cellular processes such as nuclear chromatin organization, telomere-length regulation, transcription, mRNA alternative splicing and stability, Xist-mediated transcriptional silencing and mitotic cell progression (PubMed:20833368, PubMed:21235343, PubMed:22162999, PubMed:26244333). Plays a role in the regulation of interphase large-scale gene-rich chromatin organization through chromatin-associated RNAs (caRNAs) in a transcription-dependent manner, and thereby maintains genomic stability (By similarity). Required for the localization of the long non-coding Xist RNA on the inactive chromosome X (Xi) and the subsequent initiation and maintenance of X-linked transcriptional gene silencing during X-inactivation (PubMed:20833368, PubMed:26244333). Plays a role as a RNA polymerase II (Pol II) holoenzyme transcription regulator (PubMed:21235343, PubMed:22162999). Promotes transcription initiation by direct association with the core-TFIIH basal transcription factor complex for the assembly of a functional pre-initiation complex with Pol II in a actin-dependent manner. Blocks Pol II transcription elongation activity by inhibiting the C-terminal domain (CTD) phosphorylation of Pol II and dissociates from Pol II pre-initiation complex prior to productive transcription elongation. Positively regulates CBX5-induced transcriptional gene silencing and retention of CBX5 in the nucleus. Negatively regulates glucocorticoid-mediated transcriptional activation (By similarity). Key regulator of transcription initiation and elongation in embryonic stem cells upon leukemia inhibitory factor (LIF) signaling (PubMed:21235343). Involved in the long non-coding RNA H19-mediated Pol II transcriptional repression (By similarity). Participates in the circadian regulation of the core clock component ARNTL/BMAL1 transcription (PubMed:18332112). Plays a role in the regulation of telomere length. Plays a role as a global pre-mRNA alternative splicing modulator by regulating U2 small nuclear ribonucleoprotein (snRNP) biogenesis. Plays a role in mRNA stability. Component of the CRD-mediated complex that promotes MYC mRNA stabilization. Enhances the expression of specific genes, such as tumor necrosis factor TNFA, by regulating mRNA stability, possibly through binding to the 3'-untranslated region (UTR). Plays a role in mitotic cell cycle regulation. Involved in the formation of stable mitotic spindle microtubules (MTs) attachment to kinetochore, spindle organization and chromosome congression. Phosphorylation at Ser-58 by PLK1 is required for chromosome alignement and segregation and progression through mitosis. Contributes also to the targeting of AURKA to mitotic spindle MTs. Binds to double- and single-stranded DNA and RNA, poly(A), poly(C) and poly(G) oligoribonucleotides. Binds to chromatin-associated RNAs (caRNAs). Associates with chromatin to scaffold/matrix attachment region (S/MAR) elements in a chromatin-associated RNAs (caRNAs)-dependent manner (By similarity). Binds (via RNA-binding RGG-box region) to the long non-coding Xist RNA; this binding is direct and bridges the Xist RNA and the inactive chromosome X (Xi) (PubMed:20833368, PubMed:26244333). Binds the long non-coding H19 RNA. Binds to SMN1/2 pre-mRNAs at G/U-rich regions. Binds to small nuclear RNAs (snRNAs). Binds to the 3'-UTR of TNFA mRNA (By similarity). Also negatively regulates embryonic stem cell differentiation upon LIF signaling (PubMed:21235343). Required for embryonic development (PubMed:16022389). Binds to brown fat long non-coding RNA 1 (Blnc1); facilitates the recruitment of Blnc1 by ZBTB7B required to drive brown and beige fat development and thermogenesis (PubMed:28784777). {ECO:0000250|UniProtKB:Q00839, ECO:0000269|PubMed:16022389, ECO:0000269|PubMed:18332112, ECO:0000269|PubMed:20833368, ECO:0000269|PubMed:21235343, ECO:0000269|PubMed:22162999, ECO:0000269|PubMed:26244333, ECO:0000269|PubMed:28784777}.</t>
  </si>
  <si>
    <t>SUBCELLULAR LOCATION: Nucleus {ECO:0000269|PubMed:18332112, ECO:0000269|PubMed:22162999}. Nucleus matrix {ECO:0000250|UniProtKB:Q00839}. Chromosome {ECO:0000269|PubMed:20833368}. Nucleus speckle {ECO:0000250|UniProtKB:Q00839}. Cytoplasm, cytoskeleton, microtubule organizing center, centrosome {ECO:0000250|UniProtKB:Q00839}. Chromosome, centromere, kinetochore {ECO:0000250|UniProtKB:Q00839}. Cytoplasm, cytoskeleton, spindle {ECO:0000250|UniProtKB:Q00839}. Cytoplasm, cytoskeleton, spindle pole {ECO:0000250|UniProtKB:Q00839}. Midbody {ECO:0000250|UniProtKB:Q00839}. Cytoplasm {ECO:0000250|UniProtKB:Q00839}. Cell surface {ECO:0000250|UniProtKB:Q00839}. Cytoplasmic granule {ECO:0000250|UniProtKB:Q00839}. Note=Localizes at inactive X chromosome (Xi) regions (PubMed:20833368). Localizes in the nucleus during interphase. At metaphase, localizes with mitotic spindle microtubules (MTs). At anaphase, localizes in the mitotic spindle midzone. Localizes in spindle MTs proximal to spindle poles in a TPX2- and AURKA-dependent manner. The Ser-58 phosphorylated form localizes to centrosomes during prophase and metaphase, to mitotic spindles in anaphase and to the midbody during cytokinesis (By similarity). Colocalizes with SMARCA4 in the nucleus (PubMed:22162999). Colocalizes with CBX5 in the nucleus. Colocalizes with NR3C1 in nuclear speckles. Localized in cytoplasmic ribonucleoprotein (RNP) granules containing untranslated mRNAs (By similarity). {ECO:0000250|UniProtKB:Q00839, ECO:0000269|PubMed:20833368, ECO:0000269|PubMed:22162999}.</t>
  </si>
  <si>
    <t>adaptive thermogenesis [GO:1990845]; cardiac muscle cell development [GO:0055013]; cell cycle [GO:0007049]; cell division [GO:0051301]; cellular response to dexamethasone stimulus [GO:0071549]; cellular response to glucocorticoid stimulus [GO:0071385]; cellular response to leukemia inhibitory factor [GO:1990830]; chromatin organization [GO:0006325]; circadian regulation of gene expression [GO:0032922]; CRD-mediated mRNA stabilization [GO:0070934]; dendritic transport of messenger ribonucleoprotein complex [GO:0098963]; dosage compensation by inactivation of X chromosome [GO:0009048]; maintenance of protein location in nucleus [GO:0051457]; mRNA metabolic process [GO:0016071]; mRNA processing [GO:0006397]; mRNA stabilization [GO:0048255]; negative regulation of kinase activity [GO:0033673]; negative regulation of stem cell differentiation [GO:2000737]; negative regulation of telomere maintenance via telomerase [GO:0032211]; negative regulation of transcription by RNA polymerase II [GO:0000122]; negative regulation of transcription elongation from RNA polymerase II promoter [GO:0034244]; positive regulation of attachment of mitotic spindle microtubules to kinetochore [GO:1902425]; positive regulation of brown fat cell differentiation [GO:0090336]; positive regulation of DNA topoisomerase (ATP-hydrolyzing) activity [GO:2000373]; positive regulation of gene expression [GO:0010628]; positive regulation of stem cell proliferation [GO:2000648]; positive regulation of transcription by RNA polymerase II [GO:0045944]; protein localization to spindle microtubule [GO:1902889]; regulation of alternative mRNA splicing, via spliceosome [GO:0000381]; regulation of chromatin organization [GO:1902275]; regulation of mitotic cell cycle [GO:0007346]; regulation of mitotic spindle assembly [GO:1901673]; RNA localization to chromatin [GO:1990280]; RNA splicing [GO:0008380]</t>
  </si>
  <si>
    <t>actin binding [GO:0003779]; ATP binding [GO:0005524]; chromatin binding [GO:0003682]; chromatin DNA binding [GO:0031490]; DNA binding [GO:0003677]; double-stranded DNA binding [GO:0003690]; double-stranded RNA binding [GO:0003725]; identical protein binding [GO:0042802]; mRNA 3'-UTR binding [GO:0003730]; poly(A) binding [GO:0008143]; poly(C) RNA binding [GO:0017130]; poly(G) binding [GO:0034046]; pre-mRNA binding [GO:0036002]; promoter-specific chromatin binding [GO:1990841]; protein-containing complex binding [GO:0044877]; ribonucleoprotein complex binding [GO:0043021]; RNA binding [GO:0003723]; RNA polymerase II cis-regulatory region sequence-specific DNA binding [GO:0000978]; RNA polymerase II complex binding [GO:0000993]; RNA polymerase II C-terminal domain binding [GO:0099122]; sequence-specific DNA binding [GO:0043565]; sequence-specific double-stranded DNA binding [GO:1990837]; single-stranded DNA binding [GO:0003697]; single-stranded RNA binding [GO:0003727]; snRNA binding [GO:0017069]; telomerase RNA binding [GO:0070034]; TFIIH-class transcription factor complex binding [GO:0001097]; transcription corepressor activity [GO:0003714]</t>
  </si>
  <si>
    <t>catalytic step 2 spliceosome [GO:0071013]; cell surface [GO:0009986]; centrosome [GO:0005813]; condensed chromosome kinetochore [GO:0000777]; CRD-mediated mRNA stability complex [GO:0070937]; cytoplasmic ribonucleoprotein granule [GO:0036464]; dendrite cytoplasm [GO:0032839]; inactive sex chromosome [GO:0098577]; kinetochore [GO:0000776]; midbody [GO:0030496]; mitotic spindle [GO:0072686]; mitotic spindle microtubule [GO:1990498]; mitotic spindle midzone [GO:1990023]; nuclear chromosome [GO:0000228]; nuclear matrix [GO:0016363]; nuclear speck [GO:0016607]; nucleoplasm [GO:0005654]; nucleus [GO:0005634]; protein-containing complex [GO:0032991]; ribonucleoprotein complex [GO:1990904]; RNA polymerase II transcription regulator complex [GO:0090575]; spindle pole [GO:0000922]; telomerase holoenzyme complex [GO:0005697]</t>
  </si>
  <si>
    <t>GO:0000122; GO:0000228; GO:0000381; GO:0000776; GO:0000777; GO:0000922; GO:0000978; GO:0000993; GO:0001097; GO:0003677; GO:0003682; GO:0003690; GO:0003697; GO:0003714; GO:0003723; GO:0003725; GO:0003727; GO:0003730; GO:0003779; GO:0005524; GO:0005634; GO:0005654; GO:0005697; GO:0005813; GO:0006325; GO:0006397; GO:0007049; GO:0007346; GO:0008143; GO:0008380; GO:0009048; GO:0009986; GO:0010628; GO:0016071; GO:0016363; GO:0016607; GO:0017069; GO:0017130; GO:0030496; GO:0031490; GO:0032211; GO:0032839; GO:0032922; GO:0032991; GO:0033673; GO:0034046; GO:0034244; GO:0036002; GO:0036464; GO:0042802; GO:0043021; GO:0043565; GO:0044877; GO:0045944; GO:0048255; GO:0051301; GO:0051457; GO:0055013; GO:0070034; GO:0070934; GO:0070937; GO:0071013; GO:0071385; GO:0071549; GO:0072686; GO:0090336; GO:0090575; GO:0098577; GO:0098963; GO:0099122; GO:1901673; GO:1902275; GO:1902425; GO:1902889; GO:1990023; GO:1990280; GO:1990498; GO:1990830; GO:1990837; GO:1990841; GO:1990845; GO:1990904; GO:2000373; GO:2000648; GO:2000737</t>
  </si>
  <si>
    <t>mmu:51810;</t>
  </si>
  <si>
    <t>Emc2_Q9CRD2</t>
  </si>
  <si>
    <t>Emc2</t>
  </si>
  <si>
    <t>ER membrane protein complex subunit 2</t>
  </si>
  <si>
    <t>Q9CRD2</t>
  </si>
  <si>
    <t>sp|Q9CRD2|EMC2_MOUSE ER membrane protein complex subunit 2 OS=Mus musculus OX=10090 GN=Emc2 PE=1 SV=1</t>
  </si>
  <si>
    <t>FUNCTION: Part of the endoplasmic reticulum membrane protein complex (EMC) that enables the energy-independent insertion into endoplasmic reticulum membranes of newly synthesized membrane proteins. Preferentially accommodates proteins with transmembrane domains that are weakly hydrophobic or contain destabilizing features such as charged and aromatic residues. Involved in the cotranslational insertion of multi-pass membrane proteins in which stop-transfer membrane-anchor sequences become ER membrane spanning helices. It is also required for the post-translational insertion of tail-anchored/TA proteins in endoplasmic reticulum membranes. By mediating the proper cotranslational insertion of N-terminal transmembrane domains in an N-exo topology, with translocated N-terminus in the lumen of the ER, controls the topology of multi-pass membrane proteins like the G protein-coupled receptors. By regulating the insertion of various proteins in membranes, it is indirectly involved in many cellular processes. {ECO:0000250|UniProtKB:Q15006}.</t>
  </si>
  <si>
    <t>SUBCELLULAR LOCATION: Endoplasmic reticulum membrane {ECO:0000250|UniProtKB:Q15006}; Peripheral membrane protein {ECO:0000250|UniProtKB:Q15006}; Cytoplasmic side {ECO:0000250|UniProtKB:Q15006}. Note=May also localize to the nuclear envelope. {ECO:0000269|PubMed:11593002}.</t>
  </si>
  <si>
    <t>cytoplasm [GO:0005737]; endoplasmic reticulum [GO:0005783]; ER membrane protein complex [GO:0072546]; mitochondrion [GO:0005739]; nucleus [GO:0005634]</t>
  </si>
  <si>
    <t>GO:0005634; GO:0005737; GO:0005739; GO:0005783; GO:0072546</t>
  </si>
  <si>
    <t>mmu:66736;</t>
  </si>
  <si>
    <t>Rnf213_E9Q555</t>
  </si>
  <si>
    <t>Rnf213</t>
  </si>
  <si>
    <t>E3 ubiquitin-protein ligase RNF213</t>
  </si>
  <si>
    <t>E9Q555</t>
  </si>
  <si>
    <t>sp|E9Q555|RN213_MOUSE E3 ubiquitin-protein ligase RNF213 OS=Mus musculus OX=10090 GN=Rnf213 PE=1 SV=2</t>
  </si>
  <si>
    <t>FUNCTION: E3 ubiquitin-protein ligase involved in angiogenesis. Involved in the non-canonical Wnt signaling pathway in vascular development: acts by mediating ubiquitination and degradation of FLNA and NFATC2 downstream of RSPO3, leading to inhibit the non-canonical Wnt signaling pathway and promoting vessel regression. Also has ATPase activity. {ECO:0000250|UniProtKB:Q63HN8}.</t>
  </si>
  <si>
    <t>SUBCELLULAR LOCATION: Cytoplasm, cytosol {ECO:0000250|UniProtKB:Q63HN8}.</t>
  </si>
  <si>
    <t>angiogenesis [GO:0001525]; negative regulation of non-canonical Wnt signaling pathway [GO:2000051]; protein autoubiquitination [GO:0051865]; protein homooligomerization [GO:0051260]; protein ubiquitination [GO:0016567]; sprouting angiogenesis [GO:0002040]; ubiquitin-dependent protein catabolic process [GO:0006511]</t>
  </si>
  <si>
    <t>ATPase activity [GO:0016887]; metal ion binding [GO:0046872]; ubiquitin-protein transferase activity [GO:0004842]</t>
  </si>
  <si>
    <t>cytoplasm [GO:0005737]; cytosol [GO:0005829]; nucleolus [GO:0005730]</t>
  </si>
  <si>
    <t>GO:0001525; GO:0002040; GO:0004842; GO:0005730; GO:0005737; GO:0005829; GO:0006511; GO:0016567; GO:0016887; GO:0046872; GO:0051260; GO:0051865; GO:2000051</t>
  </si>
  <si>
    <t>Tmpo_Q61033</t>
  </si>
  <si>
    <t>Tmpo</t>
  </si>
  <si>
    <t>Lamina-associated polypeptide 2, isoforms alpha/zeta</t>
  </si>
  <si>
    <t>Q61033</t>
  </si>
  <si>
    <t>sp|Q61033|LAP2A_MOUSE Lamina-associated polypeptide 2, isoforms alpha/zeta OS=Mus musculus OX=10090 GN=Tmpo PE=1 SV=4</t>
  </si>
  <si>
    <t>FUNCTION: May be involved in the structural organization of the nucleus and in the post-mitotic nuclear assembly. Plays an important role, together with LMNA, in the nuclear anchorage of RB1 (By similarity). {ECO:0000250}.</t>
  </si>
  <si>
    <t>SUBCELLULAR LOCATION: Nucleus {ECO:0000250}. Chromosome {ECO:0000250}. Note=Expressed diffusely throughout the nucleus. {ECO:0000250}.</t>
  </si>
  <si>
    <t>regulation of transcription, DNA-templated [GO:0006355]</t>
  </si>
  <si>
    <t>DNA binding [GO:0003677]; identical protein binding [GO:0042802]</t>
  </si>
  <si>
    <t>chromatin [GO:0000785]; nuclear envelope [GO:0005635]; nuclear inner membrane [GO:0005637]; nuclear membrane [GO:0031965]; nucleus [GO:0005634]</t>
  </si>
  <si>
    <t>GO:0000785; GO:0003677; GO:0005634; GO:0005635; GO:0005637; GO:0006355; GO:0031965; GO:0042802</t>
  </si>
  <si>
    <t>Nt5c_Q9JM14</t>
  </si>
  <si>
    <t>Nt5c</t>
  </si>
  <si>
    <t>5(3)-deoxyribonucleotidase, cytosolic type</t>
  </si>
  <si>
    <t>Q9JM14</t>
  </si>
  <si>
    <t>sp|Q9JM14|NT5C_MOUSE 5(3)-deoxyribonucleotidase, cytosolic type OS=Mus musculus OX=10090 GN=Nt5c PE=1 SV=1</t>
  </si>
  <si>
    <t>FUNCTION: Dephosphorylates the 5' and 2'(3')-phosphates of deoxyribonucleotides, with a preference for dUMP and dTMP, intermediate activity towards dGMP, and low activity towards dCMP and dAMP. {ECO:0000269|PubMed:10681516}.</t>
  </si>
  <si>
    <t>SUBCELLULAR LOCATION: Cytoplasm.</t>
  </si>
  <si>
    <t>deoxyribonucleotide catabolic process [GO:0009264]; dephosphorylation [GO:0016311]; pyrimidine deoxyribonucleotide catabolic process [GO:0009223]</t>
  </si>
  <si>
    <t>5'-nucleotidase activity [GO:0008253]; identical protein binding [GO:0042802]; metal ion binding [GO:0046872]; nucleotidase activity [GO:0008252]; phosphatase activity [GO:0016791]; pyrimidine nucleotide binding [GO:0019103]</t>
  </si>
  <si>
    <t>cytoplasm [GO:0005737]; cytosol [GO:0005829]; mitochondrion [GO:0005739]; nucleus [GO:0005634]</t>
  </si>
  <si>
    <t>GO:0005634; GO:0005737; GO:0005739; GO:0005829; GO:0008252; GO:0008253; GO:0009223; GO:0009264; GO:0016311; GO:0016791; GO:0019103; GO:0042802; GO:0046872</t>
  </si>
  <si>
    <t>R-MMU-73621;R-MMU-74259;</t>
  </si>
  <si>
    <t>mmu:50773;</t>
  </si>
  <si>
    <t>Coa7_Q921H9</t>
  </si>
  <si>
    <t>Coa7</t>
  </si>
  <si>
    <t>Cytochrome c oxidase assembly factor 7</t>
  </si>
  <si>
    <t>Q921H9</t>
  </si>
  <si>
    <t>sp|Q921H9|COA7_MOUSE Cytochrome c oxidase assembly factor 7 OS=Mus musculus OX=10090 GN=Coa7 PE=1 SV=1</t>
  </si>
  <si>
    <t>FUNCTION: Required for assembly of mitochondrial respiratory chain complex I and complex IV. {ECO:0000250|UniProtKB:Q96BR5}.</t>
  </si>
  <si>
    <t>SUBCELLULAR LOCATION: Mitochondrion intermembrane space {ECO:0000250|UniProtKB:Q96BR5}. Note=The import in the mitochondrion intermembrane space is mediated by CHCHD4/MIA40. {ECO:0000250|UniProtKB:Q96BR5}.</t>
  </si>
  <si>
    <t>mitochondrial intermembrane space [GO:0005758]; mitochondrion [GO:0005739]; nucleoplasm [GO:0005654]</t>
  </si>
  <si>
    <t>GO:0005654; GO:0005739; GO:0005758</t>
  </si>
  <si>
    <t>mmu:69893;</t>
  </si>
  <si>
    <t>Cse1l_Q9ERK4</t>
  </si>
  <si>
    <t>Cse1l</t>
  </si>
  <si>
    <t>Exportin-2</t>
  </si>
  <si>
    <t>Q9ERK4</t>
  </si>
  <si>
    <t>sp|Q9ERK4|XPO2_MOUSE Exportin-2 OS=Mus musculus OX=10090 GN=Cse1l PE=1 SV=1</t>
  </si>
  <si>
    <t>FUNCTION: Export receptor for importin-alpha. Mediates importin-alpha re-export from the nucleus to the cytoplasm after import substrates (cargos) have been released into the nucleoplasm. In the nucleus binds cooperatively to importin-alpha and to the GTPase Ran in its active GTP-bound form. Docking of this trimeric complex to the nuclear pore complex (NPC) is mediated through binding to nucleoporins. Upon transit of a nuclear export complex into the cytoplasm, disassembling of the complex and hydrolysis of Ran-GTP to Ran-GDP (induced by RANBP1 and RANGAP1, respectively) cause release of the importin-alpha from the export receptor. CSE1L/XPO2 then return to the nuclear compartment and mediate another round of transport. The directionality of nuclear export is thought to be conferred by an asymmetric distribution of the GTP- and GDP-bound forms of Ran between the cytoplasm and nucleus. {ECO:0000250|UniProtKB:P55060}.</t>
  </si>
  <si>
    <t>SUBCELLULAR LOCATION: Cytoplasm {ECO:0000250|UniProtKB:P55060}. Nucleus {ECO:0000250|UniProtKB:P55060}. Note=Shuttles between the nucleus and the cytoplasm. {ECO:0000250|UniProtKB:P55060}.</t>
  </si>
  <si>
    <t>protein export from nucleus [GO:0006611]; protein import into nucleus [GO:0006606]</t>
  </si>
  <si>
    <t>nuclear export signal receptor activity [GO:0005049]; Ran GTPase binding [GO:0008536]</t>
  </si>
  <si>
    <t>cytosol [GO:0005829]; nuclear envelope [GO:0005635]; nucleoplasm [GO:0005654]</t>
  </si>
  <si>
    <t>GO:0005049; GO:0005635; GO:0005654; GO:0005829; GO:0006606; GO:0006611; GO:0008536</t>
  </si>
  <si>
    <t>mmu:110750;</t>
  </si>
  <si>
    <t>Isg15_Q64339</t>
  </si>
  <si>
    <t>Isg15</t>
  </si>
  <si>
    <t>Ubiquitin-like protein ISG15</t>
  </si>
  <si>
    <t>Q64339</t>
  </si>
  <si>
    <t>sp|Q64339|ISG15_MOUSE Ubiquitin-like protein ISG15 OS=Mus musculus OX=10090 GN=Isg15 PE=1 SV=4</t>
  </si>
  <si>
    <t>FUNCTION: Ubiquitin-like protein which plays a key role in the innate immune response to viral infection either via its conjugation to a target protein (ISGylation) or via its action as a free or unconjugated protein. ISGylation involves a cascade of enzymatic reactions involving E1, E2, and E3 enzymes which catalyze the conjugation of ISG15 to a lysine residue in the target protein. Its target proteins include SERPINA3G/SPI2A, JAK1, MAPK3/ERK1, PLCG1, TRIM25, STAT5A, MAPK1/ERK2 and globin. Can also isgylate: DDX58/RIG-I which inhibits its function in antiviral signaling response, IRF3 which inhibits its ubiquitination and degradation as well as EIF4E2 which enhances its cap structure-binding activity and translation-inhibition activity. Exhibits antiviral activity towards both DNA and RNA viruses, including influenza A and B virus, sindbis virus (SV) and herpes simplex type-1 (HHV-1). Plays a significant role in the control of neonatal Chikungunya virus (CHIKV) infection by acting as a putative immunomodulator of proinflammatory cytokines. Protects mice against the consequences of Chikungunya virus infection by downregulating the pathogenic cytokine response, often denoted as the cytokine storm. Plays a role in erythroid differentiation. The secreted form of ISG15 can: induce natural killer cell proliferation, act as a chemotactic factor for neutrophils and act as a IFN-gamma-inducing cytokine playing an essential role in antimycobacterial immunity. The secreted form acts through the integrin ITGAL/ITGB2 receptor to initiate activation of SRC family tyrosine kinases including LYN, HCK and FGR which leads to secretion of IFNG and IL10; the interaction is mediated by ITGAL (By similarity). {ECO:0000250|UniProtKB:P05161, ECO:0000269|PubMed:16254333, ECO:0000269|PubMed:17222803, ECO:0000269|PubMed:17227866, ECO:0000269|PubMed:17289916, ECO:0000269|PubMed:18057259, ECO:0000269|PubMed:22022510, ECO:0000269|PubMed:22028657, ECO:0000269|PubMed:22859821, ECO:0000269|PubMed:32726803}.</t>
  </si>
  <si>
    <t>SUBCELLULAR LOCATION: Cytoplasm {ECO:0000250|UniProtKB:P05161}. Secreted {ECO:0000250|UniProtKB:P05161}. Note=Exists in three distinct states: free within the cell, released into the extracellular space, or conjugated to target proteins. {ECO:0000250|UniProtKB:P05161}.</t>
  </si>
  <si>
    <t>defense response to bacterium [GO:0042742]; defense response to virus [GO:0051607]; integrin-mediated signaling pathway [GO:0007229]; interferon-gamma production [GO:0032609]; interleukin-10 production [GO:0032613]; ISG15-protein conjugation [GO:0032020]; modification-dependent protein catabolic process [GO:0019941]; negative regulation of protein ubiquitination [GO:0031397]; negative regulation of viral genome replication [GO:0045071]; positive regulation of bone mineralization [GO:0030501]; positive regulation of erythrocyte differentiation [GO:0045648]; regulation of interferon-gamma production [GO:0032649]; response to bacterium [GO:0009617]; response to type I interferon [GO:0034340]</t>
  </si>
  <si>
    <t>integrin binding [GO:0005178]; protein tag [GO:0031386]; ubiquitin protein ligase binding [GO:0031625]</t>
  </si>
  <si>
    <t>cytoplasm [GO:0005737]; cytosolic small ribosomal subunit [GO:0022627]; extracellular region [GO:0005576]; nucleus [GO:0005634]; small ribosomal subunit [GO:0015935]</t>
  </si>
  <si>
    <t>GO:0005178; GO:0005576; GO:0005634; GO:0005737; GO:0007229; GO:0009617; GO:0015935; GO:0019941; GO:0022627; GO:0030501; GO:0031386; GO:0031397; GO:0031625; GO:0032020; GO:0032609; GO:0032613; GO:0032649; GO:0034340; GO:0042742; GO:0045071; GO:0045648; GO:0051607</t>
  </si>
  <si>
    <t>R-MMU-1169408;R-MMU-5656169;</t>
  </si>
  <si>
    <t>mmu:100038882;</t>
  </si>
  <si>
    <t>Cfl1_P18760</t>
  </si>
  <si>
    <t>Cfl1</t>
  </si>
  <si>
    <t>Cofilin-1</t>
  </si>
  <si>
    <t>P18760</t>
  </si>
  <si>
    <t>sp|P18760|COF1_MOUSE Cofilin-1 OS=Mus musculus OX=10090 GN=Cfl1 PE=1 SV=3</t>
  </si>
  <si>
    <t>FUNCTION: Binds to F-actin and exhibits pH-sensitive F-actin depolymerizing activity (PubMed:11809832). In conjunction with the subcortical maternal complex (SCMC), plays an essential role for zygotes to progress beyond the first embryonic cell divisions via regulation of actin dynamics (PubMed:25208553). Required for the centralization of the mitotic spindle and symmetric division of zygotes (PubMed:25208553). Plays a role in the regulation of cell morphology and cytoskeletal organization in epithelial cells (By similarity). Required for the up-regulation of atypical chemokine receptor ACKR2 from endosomal compartment to cell membrane, increasing its efficiency in chemokine uptake and degradation (By similarity). Required for neural tube morphogenesis and neural crest cell migration (PubMed:15649475). {ECO:0000250|UniProtKB:P23528, ECO:0000269|PubMed:11809832, ECO:0000269|PubMed:15649475, ECO:0000269|PubMed:25208553}.</t>
  </si>
  <si>
    <t>SUBCELLULAR LOCATION: Nucleus matrix {ECO:0000250|UniProtKB:P10668}. Cytoplasm, cytoskeleton {ECO:0000250|UniProtKB:P10668}. Cell projection, ruffle membrane {ECO:0000250}; Peripheral membrane protein {ECO:0000250|UniProtKB:P10668}; Cytoplasmic side {ECO:0000250|UniProtKB:P10668}. Cell projection, lamellipodium membrane {ECO:0000250|UniProtKB:P10668}; Peripheral membrane protein {ECO:0000250|UniProtKB:P10668}; Cytoplasmic side {ECO:0000250|UniProtKB:P10668}. Cell projection, lamellipodium {ECO:0000269|PubMed:25107909}. Note=Colocalizes with the actin cytoskeleton in membrane ruffles and lamellipodia. Detected at the cleavage furrow and contractile ring during cytokinesis. Almost completely in nucleus in cells exposed to heat shock or 10% dimethyl sulfoxide. {ECO:0000250|UniProtKB:P23528}.</t>
  </si>
  <si>
    <t>actin filament depolymerization [GO:0030042]; actin filament fragmentation [GO:0030043]; actin filament organization [GO:0007015]; actin filament severing [GO:0051014]; cell motility [GO:0048870]; cell projection organization [GO:0030030]; cellular response to epidermal growth factor stimulus [GO:0071364]; cellular response to hydrogen peroxide [GO:0070301]; cellular response to insulin-like growth factor stimulus [GO:1990314]; cellular response to interleukin-1 [GO:0071347]; cellular response to interleukin-6 [GO:0071354]; cellular response to tumor necrosis factor [GO:0071356]; cytoskeleton organization [GO:0007010]; establishment of cell polarity [GO:0030010]; establishment of spindle localization [GO:0051293]; mitotic cytokinesis [GO:0000281]; modification of postsynaptic actin cytoskeleton [GO:0098885]; negative regulation of actin filament bundle assembly [GO:0032232]; negative regulation of actin filament depolymerization [GO:0030835]; negative regulation of cell adhesion [GO:0007162]; negative regulation of cell motility [GO:2000146]; negative regulation of cell size [GO:0045792]; negative regulation of dendritic spine maintenance [GO:1902951]; negative regulation of lamellipodium assembly [GO:0010593]; negative regulation of postsynaptic density organization [GO:1905875]; negative regulation of unidimensional cell growth [GO:0051511]; neural crest cell migration [GO:0001755]; neural fold formation [GO:0001842]; positive regulation by host of viral process [GO:0044794]; positive regulation of actin filament depolymerization [GO:0030836]; positive regulation of barbed-end actin filament capping [GO:2000814]; positive regulation of cell growth [GO:0030307]; positive regulation of cell motility [GO:2000147]; positive regulation of dendritic spine development [GO:0060999]; positive regulation of embryonic development [GO:0040019]; positive regulation of establishment of cell polarity regulating cell shape [GO:2000784]; positive regulation of focal adhesion assembly [GO:0051894]; positive regulation of lamellipodium assembly [GO:0010592]; positive regulation of NMDA glutamate receptor activity [GO:1904783]; positive regulation of protein localization to cell leading edge [GO:1905873]; positive regulation of proteolysis [GO:0045862]; positive regulation of synaptic plasticity [GO:0031915]; protein import into nucleus [GO:0006606]; protein phosphorylation [GO:0006468]; regulation of cell morphogenesis [GO:0022604]; regulation of dendritic spine morphogenesis [GO:0061001]; response to amino acid [GO:0043200]</t>
  </si>
  <si>
    <t>actin binding [GO:0003779]; actin filament binding [GO:0051015]; phosphatidylinositol bisphosphate binding [GO:1902936]; protein phosphatase binding [GO:0019903]; signaling receptor binding [GO:0005102]</t>
  </si>
  <si>
    <t>actin cytoskeleton [GO:0015629]; cell-cell junction [GO:0005911]; cell leading edge [GO:0031252]; cofilin-actin rod [GO:0090732]; cortical actin cytoskeleton [GO:0030864]; cytoplasm [GO:0005737]; cytosol [GO:0005829]; dendritic spine [GO:0043197]; extracellular region [GO:0005576]; filopodium [GO:0030175]; focal adhesion [GO:0005925]; glutamatergic synapse [GO:0098978]; growth cone [GO:0030426]; lamellipodium [GO:0030027]; lamellipodium membrane [GO:0031258]; mitochondrial membrane [GO:0031966]; neuronal cell body [GO:0043025]; neuron projection [GO:0043005]; nuclear matrix [GO:0016363]; ruffle membrane [GO:0032587]; synaptic membrane [GO:0097060]</t>
  </si>
  <si>
    <t>GO:0000281; GO:0001755; GO:0001842; GO:0003779; GO:0005102; GO:0005576; GO:0005737; GO:0005829; GO:0005911; GO:0005925; GO:0006468; GO:0006606; GO:0007010; GO:0007015; GO:0007162; GO:0010592; GO:0010593; GO:0015629; GO:0016363; GO:0019903; GO:0022604; GO:0030010; GO:0030027; GO:0030030; GO:0030042; GO:0030043; GO:0030175; GO:0030307; GO:0030426; GO:0030835; GO:0030836; GO:0030864; GO:0031252; GO:0031258; GO:0031915; GO:0031966; GO:0032232; GO:0032587; GO:0040019; GO:0043005; GO:0043025; GO:0043197; GO:0043200; GO:0044794; GO:0045792; GO:0045862; GO:0048870; GO:0051014; GO:0051015; GO:0051293; GO:0051511; GO:0051894; GO:0060999; GO:0061001; GO:0070301; GO:0071347; GO:0071354; GO:0071356; GO:0071364; GO:0090732; GO:0097060; GO:0098885; GO:0098978; GO:1902936; GO:1902951; GO:1904783; GO:1905873; GO:1905875; GO:1990314; GO:2000146; GO:2000147; GO:2000784; GO:2000814</t>
  </si>
  <si>
    <t>mmu:12631;</t>
  </si>
  <si>
    <t>Hmgb1_P63158</t>
  </si>
  <si>
    <t>Hmgb1</t>
  </si>
  <si>
    <t>High mobility group protein B1</t>
  </si>
  <si>
    <t>P63158</t>
  </si>
  <si>
    <t>sp|P63158|HMGB1_MOUSE High mobility group protein B1 OS=Mus musculus OX=10090 GN=Hmgb1 PE=1 SV=2</t>
  </si>
  <si>
    <t>FUNCTION: Multifunctional redox sensitive protein with various roles in different cellular compartments. In the nucleus is one of the major chromatin-associated non-histone proteins and acts as a DNA chaperone involved in replication, transcription, chromatin remodeling, V(D)J recombination, DNA repair and genome stability. Proposed to be an universal biosensor for nucleic acids. Promotes host inflammatory response to sterile and infectious signals and is involved in the coordination and integration of innate and adaptive immune responses. In the cytoplasm functions as sensor and/or chaperone for immunogenic nucleic acids implicating the activation of TLR9-mediated immune responses, and mediates autophagy. Acts as danger associated molecular pattern (DAMP) molecule that amplifies immune responses during tissue injury. Released to the extracellular environment can bind DNA, nucleosomes, IL-1 beta, CXCL12, AGER isoform 2/sRAGE, lipopolysaccharide (LPS) and lipoteichoic acid (LTA), and activates cells through engagement of multiple surface receptors. In the extracellular compartment fully reduced HMGB1 (released by necrosis) acts as a chemokine, disulfide HMGB1 (actively secreted) as a cytokine, and sulfonyl HMGB1 (released from apoptotic cells) promotes immunological tolerance (PubMed:23519706, PubMed:23446148, PubMed:23994764, PubMed:25048472). Has proangiogenic activity (PubMed:16365390). May be involved in platelet activation. Binds to phosphatidylserine and phosphatidylethanolamide. Bound to RAGE mediates signaling for neuronal outgrowth. May play a role in accumulation of expanded polyglutamine (polyQ) proteins (By similarity). {ECO:0000250|UniProtKB:P09429, ECO:0000250|UniProtKB:P10103, ECO:0000250|UniProtKB:P12682, ECO:0000250|UniProtKB:P63159, ECO:0000269|PubMed:16365390, ECO:0000305|PubMed:23446148, ECO:0000305|PubMed:23519706, ECO:0000305|PubMed:23994764, ECO:0000305|PubMed:25048472}.; FUNCTION: Nuclear functions are attributed to fully reduced HGMB1. Associates with chromatin and binds DNA with a preference to non-canonical DNA structures such as single-stranded DNA, DNA-containing cruciforms or bent structures, supercoiled DNA and ZDNA. Can bent DNA and enhance DNA flexibility by looping thus providing a mechanism to promote activities on various gene promoters by enhancing transcription factor binding and/or bringing distant regulatory sequences into close proximity. May be involved in nucleotide excision repair (NER), mismatch repair (MMR) and base excision repair (BER) pathways, and double strand break repair such as non-homologous end joining (NHEJ) (PubMed:17803946, PubMed:18650382). Involved in V(D)J recombination by acting as a cofactor of the RAG complex: acts by stimulating cleavage and RAG protein binding at the 23 bp spacer of conserved recombination signal sequences (RSS). In vitro can displace histone H1 from highly bent DNA. Can restructure the canonical nucleosome leading to relaxation of structural constraints for transcription factor-binding (By similarity). Enhances binding of sterol regulatory element-binding proteins (SREBPs) such as SREBF1 to their cognate DNA sequences and increases their transcriptional activities (PubMed:16040616). Facilitates binding of TP53 to DNA (By similarity). Proposed to be involved in mitochondrial quality control and autophagy in a transcription-dependent fashion implicating HSPB1; however, this function has been questioned (PubMed:21641551, PubMed:24606906). Can modulate the activity of the telomerase complex and may be involved in telomere maintenance (PubMed:22544226). {ECO:0000250|UniProtKB:P09429, ECO:0000250|UniProtKB:P10103, ECO:0000250|UniProtKB:P63159, ECO:0000269|PubMed:16040616, ECO:0000269|PubMed:17803946, ECO:0000269|PubMed:18650382, ECO:0000269|PubMed:21641551, ECO:0000269|PubMed:22544226, ECO:0000269|PubMed:24606906}.; FUNCTION: In the cytoplasm proposed to dissociate the BECN1:BCL2 complex via competitive interaction with BECN1 leading to autophagy activation (PubMed:21395369). Can protect BECN1 and ATG5 from calpain-mediated cleavage and thus proposed to control their proautophagic and proapoptotic functions and to regulate the extent and severity of inflammation-associated cellular injury (PubMed:25642769). In myeloid cells has a protective role against endotoxemia and bacterial infection by promoting autophagy (PubMed:24302768). Involved in endosomal translocation and activation of TLR9 in response to CpG-DNA in macrophages (PubMed:17548579). {ECO:0000250|UniProtKB:P09429, ECO:0000269|PubMed:17548579, ECO:0000269|PubMed:20819940, ECO:0000269|PubMed:21395369, ECO:0000269|PubMed:24302768, ECO:0000269|PubMed:25642769}.; FUNCTION: In the extracellular compartment (following either active secretion or passive release) involved in regulation of the inflammatory response. Fully reduced HGMB1 (which subsequently gets oxidized after release) in association with CXCL12 mediates the recruitment of inflammatory cells during the initial phase of tissue injury; the CXCL12:HMGB1 complex triggers CXCR4 homodimerization (PubMed:22370717). Induces the migration of monocyte-derived immature dendritic cells and seems to regulate adhesive and migratory functions of neutrophils implicating AGER/RAGE and ITGAM (PubMed:17268551). Can bind to various types of DNA and RNA including microbial unmethylated CpG-DNA to enhance the innate immune response to nucleic acids. Proposed to act in promiscuous DNA/RNA sensing which cooperates with subsequent discriminative sensing by specific pattern recognition receptors (PubMed:19890330). Promotes extracellular DNA-induced AIM2 inflammasome activation implicating AGER/RAGE. Disulfide HMGB1 binds to transmembrane receptors, such as AGER/RAGE, TLR2, TLR4 and probably TREM1, thus activating their signal transduction pathways (PubMed:17568691, PubMed:19264983, PubMed:21419643). Mediates the release of cytokines/chemokines such as TNF, IL-1, IL-6, IL-8, CCL2, CCL3, CCL4 and CXCL10 (PubMed:12110890, PubMed:17548579). Promotes secretion of interferon-gamma by macrophage-stimulated natural killer (NK) cells in concert with other cytokines like IL-2 or IL-12. TLR4 is proposed to be the primary receptor promoting macrophage activation and signaling through TLR4 seems to implicate LY96/MD-2. In bacterial LPS- or LTA-mediated inflammatory responses binds to the endotoxins and transfers them to CD14 for signaling to the respective TLR4:LY96 and TLR2 complexes (By similarity). Contributes to tumor proliferation by association with ACER/RAGE (By similarity). Can bind to IL1-beta and signals through the IL1R1:IL1RAP receptor complex (By similarity). Binding to class A CpG activates cytokine production in plasmacytoid dendritic cells implicating TLR9, MYD88 and AGER/RAGE and can activate autoreactive B cells. Via HMGB1-containing chromatin immune complexes may also promote B cell responses to endogenous TLR9 ligands through a B-cell receptor (BCR)-dependent and ACER/RAGE-independent mechanism (By similarity). Inhibits phagocytosis of apoptotic cells by macrophages; the function is dependent on poly-ADP-ribosylation and involves binding to phosphatidylserine on the cell surface of apoptotic cells (PubMed:22204001, PubMed:18768881). In adaptive immunity may be involved in enhancing immunity through activation of effector T-cells and suppression of regulatory T (TReg) cells (PubMed:21419643). In contrast, without implicating effector or regulatory T-cells, required for tumor infiltration and activation of T-cells expressing the lymphotoxin LTA:LTB heterotrimer thus promoting tumor malignant progression (PubMed:23108142). Also reported to limit proliferation of T-cells (By similarity). Released HMGB1:nucleosome complexes formed during apoptosis can signal through TLR2 to induce cytokine production (By similarity). Involved in induction of immunological tolerance by apoptotic cells; its pro-inflammatory activities when released by apoptotic cells are neutralized by reactive oxygen species (ROS)-dependent oxidation specifically on Cys-106 (By similarity). During macrophage activation by activated lymphocyte-derived self apoptotic DNA (ALD-DNA) promotes recruitment of ALD-DNA to endosomes (PubMed:25660970). {ECO:0000250|UniProtKB:P09429, ECO:0000250|UniProtKB:P10103, ECO:0000250|UniProtKB:P63159, ECO:0000269|PubMed:12110890, ECO:0000269|PubMed:17268551, ECO:0000269|PubMed:17568691, ECO:0000269|PubMed:18768881, ECO:0000269|PubMed:19264983, ECO:0000269|PubMed:21419643, ECO:0000269|PubMed:22204001, ECO:0000269|PubMed:22370717, ECO:0000269|PubMed:23108142, ECO:0000269|PubMed:25660970, ECO:0000305|PubMed:19890330}.</t>
  </si>
  <si>
    <t>SUBCELLULAR LOCATION: Nucleus {ECO:0000269|PubMed:17114460, ECO:0000269|PubMed:20819940}. Cytoplasm {ECO:0000269|PubMed:17114460, ECO:0000269|PubMed:20819940}. Secreted {ECO:0000269|PubMed:22105604}. Chromosome {ECO:0000269|PubMed:12110890}. Cell membrane {ECO:0000269|PubMed:2461949}; Peripheral membrane protein {ECO:0000269|PubMed:2461949}; Extracellular side {ECO:0000269|PubMed:2461949}. Endosome {ECO:0000269|PubMed:19890330}. Endoplasmic reticulum-Golgi intermediate compartment {ECO:0000305|PubMed:17548579}. Note=In basal state predominantly nuclear. Shuttles between the cytoplasm and the nucleus (PubMed:17114460). Translocates from the nucleus to the cytoplasm upon autophagy stimulation (PubMed:20819940). Release from macrophages in the extracellular milieu requires the activation of NLRC4 or NLRP3 inflammasomes (PubMed:20802146). Passively released to the extracellular milieu from necrotic cells by diffusion, involving the fully reduced form which subsequently gets oxidized (PubMed:12110890). Also released from apoptotic cells (PubMed:25660970). Actively secreted from a variety of immune and non-immune cells such as macrophages, monocytes, neutrophils, dendritic cells and natural killer cells in response to various stimuli, involving a nonconventional secretory process via secretory lysosomes (PubMed:17548579). Secreted by plasma cells in response to LPS (PubMed:21319304). Associated with the plasma membrane of filipodia in process-growing cells, and also deposited into the substrate-attached material (By similarity). Colocalizes with DDX58 on endosomal membranes (PubMed:19890330). {ECO:0000250|UniProtKB:P09429, ECO:0000269|PubMed:12110890, ECO:0000269|PubMed:17114460, ECO:0000269|PubMed:17548579, ECO:0000269|PubMed:19890330, ECO:0000269|PubMed:20802146, ECO:0000269|PubMed:20819940, ECO:0000269|PubMed:21319304, ECO:0000269|PubMed:22105604, ECO:0000269|PubMed:2461949, ECO:0000269|PubMed:25660970}.</t>
  </si>
  <si>
    <t>activation of innate immune response [GO:0002218]; apoptotic cell clearance [GO:0043277]; autophagy [GO:0006914]; base-excision repair [GO:0006284]; cell chemotaxis [GO:0060326]; cellular response to interleukin-7 [GO:0098761]; cellular response to lipopolysaccharide [GO:0071222]; chromatin assembly [GO:0031497]; chromatin remodeling [GO:0006338]; chromatin silencing [GO:0006342]; developmental process [GO:0032502]; DNA geometric change [GO:0032392]; DNA recombination [GO:0006310]; endothelial cell chemotaxis [GO:0035767]; endothelial cell proliferation [GO:0001935]; eye development [GO:0001654]; induction of positive chemotaxis [GO:0050930]; inflammatory response [GO:0006954]; inflammatory response to antigenic stimulus [GO:0002437]; innate immune response [GO:0045087]; lung development [GO:0030324]; macrophage activation involved in immune response [GO:0002281]; myeloid dendritic cell activation [GO:0001773]; negative regulation of apoptotic cell clearance [GO:2000426]; negative regulation of blood vessel endothelial cell migration [GO:0043537]; negative regulation of CD4-positive, alpha-beta T cell differentiation [GO:0043371]; negative regulation of interferon-gamma production [GO:0032689]; negative regulation of RNA polymerase II transcription preinitiation complex assembly [GO:0017055]; neutrophil clearance [GO:0097350]; plasmacytoid dendritic cell activation [GO:0002270]; positive regulation of activated T cell proliferation [GO:0042104]; positive regulation of apoptotic process [GO:0043065]; positive regulation of autophagy [GO:0010508]; positive regulation of blood vessel endothelial cell migration [GO:0043536]; positive regulation of cell migration [GO:0030335]; positive regulation of chemokine (C-X-C motif) ligand 2 production [GO:2000343]; positive regulation of cysteine-type endopeptidase activity involved in apoptotic process [GO:0043280]; positive regulation of cytosolic calcium ion concentration [GO:0007204]; positive regulation of dendritic cell differentiation [GO:2001200]; positive regulation of DNA binding [GO:0043388]; positive regulation of DNA ligation [GO:0051106]; positive regulation of ERK1 and ERK2 cascade [GO:0070374]; positive regulation of glycogen catabolic process [GO:0045819]; positive regulation of innate immune response [GO:0045089]; positive regulation of interferon-alpha production [GO:0032727]; positive regulation of interferon-beta production [GO:0032728]; positive regulation of interleukin-10 production [GO:0032733]; positive regulation of interleukin-12 production [GO:0032735]; positive regulation of interleukin-1 beta production [GO:0032731]; positive regulation of interleukin-1 production [GO:0032732]; positive regulation of interleukin-6 production [GO:0032755]; positive regulation of interleukin-8 production [GO:0032757]; positive regulation of JNK cascade [GO:0046330]; positive regulation of mesenchymal cell proliferation [GO:0002053]; positive regulation of mismatch repair [GO:0032425]; positive regulation of mitotic cell cycle [GO:0045931]; positive regulation of monocyte chemotactic protein-1 production [GO:0071639]; positive regulation of monocyte chemotaxis [GO:0090026]; positive regulation of myeloid cell differentiation [GO:0045639]; positive regulation of NIK/NF-kappaB signaling [GO:1901224]; positive regulation of protein phosphorylation [GO:0001934]; positive regulation of sprouting angiogenesis [GO:1903672]; positive regulation of toll-like receptor 2 signaling pathway [GO:0034137]; positive regulation of toll-like receptor 4 signaling pathway [GO:0034145]; positive regulation of toll-like receptor 9 signaling pathway [GO:0034165]; positive regulation of transcription by RNA polymerase II [GO:0045944]; positive regulation of tumor necrosis factor production [GO:0032760]; positive regulation of vascular endothelial cell proliferation [GO:1905564]; positive regulation of wound healing [GO:0090303]; regulation of nucleotide-excision repair [GO:2000819]; regulation of restriction endodeoxyribonuclease activity [GO:0032072]; regulation of signaling receptor activity [GO:0010469]; regulation of T cell mediated immune response to tumor cell [GO:0002840]; regulation of tolerance induction [GO:0002643]; regulation of transcription, DNA-templated [GO:0006355]; regulation of transcription by RNA polymerase II [GO:0006357]; response to glucocorticoid [GO:0051384]; T-helper 1 cell activation [GO:0035711]; T-helper 1 cell differentiation [GO:0045063]; tumor necrosis factor secretion [GO:1990774]; V(D)J recombination [GO:0033151]</t>
  </si>
  <si>
    <t>bent DNA binding [GO:0003681]; bubble DNA binding [GO:0000405]; calcium-dependent protein kinase regulator activity [GO:0010858]; chromatin binding [GO:0003682]; crossed form four-way junction DNA binding [GO:0000402]; C-X-C chemokine binding [GO:0019958]; cytokine activity [GO:0005125]; damaged DNA binding [GO:0003684]; DNA binding, bending [GO:0008301]; DNA polymerase binding [GO:0070182]; double-stranded DNA binding [GO:0003690]; double-stranded RNA binding [GO:0003725]; four-way junction DNA binding [GO:0000400]; heparin binding [GO:0008201]; integrin binding [GO:0005178]; lipopolysaccharide binding [GO:0001530]; lyase activity [GO:0016829]; open form four-way junction DNA binding [GO:0000401]; phosphatidylserine binding [GO:0001786]; protein kinase activator activity [GO:0030295]; repressing transcription factor binding [GO:0070491]; single-stranded RNA binding [GO:0003727]; supercoiled DNA binding [GO:0097100]; transcription coactivator activity [GO:0003713]; transcription factor binding [GO:0008134]; transcription regulatory region sequence-specific DNA binding [GO:0000976]</t>
  </si>
  <si>
    <t>alphav-beta3 integrin-HMGB1 complex [GO:0035868]; cell surface [GO:0009986]; condensed chromosome [GO:0000793]; cytoplasm [GO:0005737]; early endosome [GO:0005769]; endoplasmic reticulum-Golgi intermediate compartment [GO:0005793]; extracellular region [GO:0005576]; extracellular space [GO:0005615]; neuron projection [GO:0043005]; nuclear chromatin [GO:0000790]; nucleus [GO:0005634]; transcription repressor complex [GO:0017053]</t>
  </si>
  <si>
    <t>GO:0000400; GO:0000401; GO:0000402; GO:0000405; GO:0000790; GO:0000793; GO:0000976; GO:0001530; GO:0001654; GO:0001773; GO:0001786; GO:0001934; GO:0001935; GO:0002053; GO:0002218; GO:0002270; GO:0002281; GO:0002437; GO:0002643; GO:0002840; GO:0003681; GO:0003682; GO:0003684; GO:0003690; GO:0003713; GO:0003725; GO:0003727; GO:0005125; GO:0005178; GO:0005576; GO:0005615; GO:0005634; GO:0005737; GO:0005769; GO:0005793; GO:0006284; GO:0006310; GO:0006338; GO:0006342; GO:0006355; GO:0006357; GO:0006914; GO:0006954; GO:0007204; GO:0008134; GO:0008201; GO:0008301; GO:0009986; GO:0010469; GO:0010508; GO:0010858; GO:0016829; GO:0017053; GO:0017055; GO:0019958; GO:0030295; GO:0030324; GO:0030335; GO:0031497; GO:0032072; GO:0032392; GO:0032425; GO:0032502; GO:0032689; GO:0032727; GO:0032728; GO:0032731; GO:0032732; GO:0032733; GO:0032735; GO:0032755; GO:0032757; GO:0032760; GO:0033151; GO:0034137; GO:0034145; GO:0034165; GO:0035711; GO:0035767; GO:0035868; GO:0042104; GO:0043005; GO:0043065; GO:0043277; GO:0043280; GO:0043371; GO:0043388; GO:0043536; GO:0043537; GO:0045063; GO:0045087; GO:0045089; GO:0045639; GO:0045819; GO:0045931; GO:0045944; GO:0046330; GO:0050930; GO:0051106; GO:0051384; GO:0060326; GO:0070182; GO:0070374; GO:0070491; GO:0071222; GO:0071639; GO:0090026; GO:0090303; GO:0097100; GO:0097350; GO:0098761; GO:1901224; GO:1903672; GO:1905564; GO:1990774; GO:2000343; GO:2000426; GO:2000819; GO:2001200</t>
  </si>
  <si>
    <t>R-MMU-140342;R-MMU-445989;R-MMU-5686938;R-MMU-6798695;R-MMU-879415;R-MMU-933542;</t>
  </si>
  <si>
    <t>mmu:15289;</t>
  </si>
  <si>
    <t>Actn4_P57780</t>
  </si>
  <si>
    <t>Actn4</t>
  </si>
  <si>
    <t>Alpha-actinin-4</t>
  </si>
  <si>
    <t>P57780</t>
  </si>
  <si>
    <t>sp|P57780|ACTN4_MOUSE Alpha-actinin-4 OS=Mus musculus OX=10090 GN=Actn4 PE=1 SV=1</t>
  </si>
  <si>
    <t>FUNCTION: F-actin cross-linking protein which is thought to anchor actin to a variety of intracellular structures. This is a bundling protein. Probably involved in vesicular trafficking via its association with the CART complex. The CART complex is necessary for efficient transferrin receptor recycling but not for EGFR degradation (By similarity). Involved in tight junction assembly in epithelial cells probably through interaction with MICALL2. Links MICALL2 to the actin cytoskeleton and recruits it to the tight junctions (PubMed:18332111). May also function as a transcriptional coactivator, stimulating transcription mediated by the nuclear hormone receptors PPARG and RARA (By similarity). {ECO:0000250|UniProtKB:O43707, ECO:0000269|PubMed:18332111}.</t>
  </si>
  <si>
    <t>SUBCELLULAR LOCATION: Nucleus {ECO:0000250|UniProtKB:O43707}. Cytoplasm {ECO:0000250|UniProtKB:O43707}. Cell junction {ECO:0000269|PubMed:18332111}. Cytoplasm, cytoskeleton, stress fiber {ECO:0000250|UniProtKB:O43707}. Note=Localized in cytoplasmic mRNP granules containing untranslated mRNAs. {ECO:0000250|UniProtKB:O43707}.</t>
  </si>
  <si>
    <t>actin filament bundle assembly [GO:0051017]; bicellular tight junction assembly [GO:0070830]; negative regulation of cellular component movement [GO:0051271]; negative regulation of substrate adhesion-dependent cell spreading [GO:1900025]; peroxisome proliferator activated receptor signaling pathway [GO:0035357]; positive regulation of cell migration [GO:0030335]; positive regulation of cellular component movement [GO:0051272]; positive regulation of NIK/NF-kappaB signaling [GO:1901224]; positive regulation of pinocytosis [GO:0048549]; protein localization to bicellular tight junction [GO:1902396]; protein transport [GO:0015031]; regulation of apoptotic process [GO:0042981]; regulation of nucleic acid-templated transcription [GO:1903506]; response to hypoxia [GO:0001666]; retinoic acid receptor signaling pathway [GO:0048384]; tumor necrosis factor-mediated signaling pathway [GO:0033209]; vesicle transport along actin filament [GO:0030050]</t>
  </si>
  <si>
    <t>actin filament binding [GO:0051015]; calcium ion binding [GO:0005509]; chromatin DNA binding [GO:0031490]; ion channel binding [GO:0044325]; nuclear hormone receptor binding [GO:0035257]; nuclear receptor transcription coactivator activity [GO:0030374]; nucleoside binding [GO:0001882]; protein-containing complex binding [GO:0044877]; protein homodimerization activity [GO:0042803]; protein N-terminus binding [GO:0047485]; retinoic acid receptor binding [GO:0042974]; RNA polymerase II transcription regulatory region sequence-specific DNA binding [GO:0000977]; transcription coactivator activity [GO:0003713]</t>
  </si>
  <si>
    <t>cell-cell junction [GO:0005911]; cortical cytoskeleton [GO:0030863]; cytoplasm [GO:0005737]; cytosol [GO:0005829]; neuron projection [GO:0043005]; nuclear body [GO:0016604]; nucleus [GO:0005634]; perinuclear region of cytoplasm [GO:0048471]; protein-containing complex [GO:0032991]; pseudopodium [GO:0031143]; ribonucleoprotein complex [GO:1990904]; stress fiber [GO:0001725]; Z disc [GO:0030018]</t>
  </si>
  <si>
    <t>GO:0000977; GO:0001666; GO:0001725; GO:0001882; GO:0003713; GO:0005509; GO:0005634; GO:0005737; GO:0005829; GO:0005911; GO:0015031; GO:0016604; GO:0030018; GO:0030050; GO:0030335; GO:0030374; GO:0030863; GO:0031143; GO:0031490; GO:0032991; GO:0033209; GO:0035257; GO:0035357; GO:0042803; GO:0042974; GO:0042981; GO:0043005; GO:0044325; GO:0044877; GO:0047485; GO:0048384; GO:0048471; GO:0048549; GO:0051015; GO:0051017; GO:0051271; GO:0051272; GO:0070830; GO:1900025; GO:1901224; GO:1902396; GO:1903506; GO:1990904</t>
  </si>
  <si>
    <t>mmu:60595;</t>
  </si>
  <si>
    <t>Mgll_O35678</t>
  </si>
  <si>
    <t>Mgll</t>
  </si>
  <si>
    <t>Monoglyceride lipase</t>
  </si>
  <si>
    <t>O35678</t>
  </si>
  <si>
    <t>sp|O35678|MGLL_MOUSE Monoglyceride lipase OS=Mus musculus OX=10090 GN=Mgll PE=1 SV=1</t>
  </si>
  <si>
    <t>FUNCTION: Converts monoacylglycerides to free fatty acids and glycerol (PubMed:9341166, PubMed:17700715, PubMed:18096503, PubMed:19029917, PubMed:20554061, PubMed:20729846, PubMed:21454566). Hydrolyzes the endocannabinoid 2-arachidonoylglycerol, and thereby contributes to the regulation of endocannabinoid signaling, nociperception and perception of pain (PubMed:9341166, PubMed:17700715, PubMed:18096503, PubMed:19029917, PubMed:20554061, PubMed:20729846, PubMed:21454566). Regulates the levels of fatty acids that serve as signaling molecules and promote cancer cell migration, invasion and tumor growth (By similarity). {ECO:0000250|UniProtKB:Q99685, ECO:0000269|PubMed:17700715, ECO:0000269|PubMed:18096503, ECO:0000269|PubMed:19029917, ECO:0000269|PubMed:20554061, ECO:0000269|PubMed:20729846, ECO:0000269|PubMed:21454566, ECO:0000269|PubMed:9341166}.</t>
  </si>
  <si>
    <t>SUBCELLULAR LOCATION: Cytoplasm, cytosol {ECO:0000269|PubMed:18096503}. Membrane; Peripheral membrane protein {ECO:0000269|PubMed:18096503}.</t>
  </si>
  <si>
    <t>acylglycerol catabolic process [GO:0046464]; arachidonic acid metabolic process [GO:0019369]; fatty acid biosynthetic process [GO:0006633]; long-term synaptic depression [GO:0060292]; monoacylglycerol catabolic process [GO:0052651]; negative regulation of blood vessel diameter [GO:0097756]; regulation of axon extension [GO:0030516]; regulation of endocannabinoid signaling pathway [GO:2000124]; regulation of inflammatory response [GO:0050727]; regulation of sensory perception of pain [GO:0051930]; regulation of signal transduction [GO:0009966]; triglyceride catabolic process [GO:0019433]</t>
  </si>
  <si>
    <t>acylglycerol lipase activity [GO:0047372]; hydrolase activity [GO:0016787]; lipase activity [GO:0016298]; protein homodimerization activity [GO:0042803]</t>
  </si>
  <si>
    <t>axon [GO:0030424]; cytosol [GO:0005829]; extrinsic component of membrane [GO:0019898]; membrane [GO:0016020]; nucleoplasm [GO:0005654]; synapse [GO:0045202]; varicosity [GO:0043196]</t>
  </si>
  <si>
    <t>GO:0005654; GO:0005829; GO:0006633; GO:0009966; GO:0016020; GO:0016298; GO:0016787; GO:0019369; GO:0019433; GO:0019898; GO:0030424; GO:0030516; GO:0042803; GO:0043196; GO:0045202; GO:0046464; GO:0047372; GO:0050727; GO:0051930; GO:0052651; GO:0060292; GO:0097756; GO:2000124</t>
  </si>
  <si>
    <t>R-MMU-1482883;R-MMU-426048;</t>
  </si>
  <si>
    <t>mmu:23945;</t>
  </si>
  <si>
    <t>Chmp7_Q8R1T1</t>
  </si>
  <si>
    <t>Chmp7</t>
  </si>
  <si>
    <t>Charged multivesicular body protein 7</t>
  </si>
  <si>
    <t>Q8R1T1</t>
  </si>
  <si>
    <t>sp|Q8R1T1|CHMP7_MOUSE Charged multivesicular body protein 7 OS=Mus musculus OX=10090 GN=Chmp7 PE=1 SV=1</t>
  </si>
  <si>
    <t>FUNCTION: ESCRT-III-like protein required to recruit the ESCRT-III complex to the nuclear envelope during late anaphase. Together with SPAST, the ESCRT-III complex promotes nuclear envelope sealing and mitotic spindle disassembly during late anaphase. Plays a role in the endosomal sorting pathway. {ECO:0000250|UniProtKB:Q8WUX9}.</t>
  </si>
  <si>
    <t>SUBCELLULAR LOCATION: Cytoplasm {ECO:0000250|UniProtKB:Q8WUX9}. Nucleus envelope {ECO:0000250|UniProtKB:Q8WUX9}. Note=Diffused localization, with some punctate distribution, especially in the perinuclear area. Localizes to the nucleus envelope during late anaphase. {ECO:0000250|UniProtKB:Q8WUX9}.</t>
  </si>
  <si>
    <t>exit from mitosis [GO:0010458]; late endosome to vacuole transport [GO:0045324]; late endosome to vacuole transport via multivesicular body sorting pathway [GO:0032511]; midbody abscission [GO:0061952]; mitotic metaphase plate congression [GO:0007080]; nuclear envelope reassembly [GO:0031468]; nucleus organization [GO:0006997]; protein localization to chromatin [GO:0071168]; protein transport [GO:0015031]; vesicle budding from membrane [GO:0006900]</t>
  </si>
  <si>
    <t>chromatin [GO:0000785]; cytosol [GO:0005829]; ESCRT III complex [GO:0000815]; multivesicular body [GO:0005771]; nuclear envelope [GO:0005635]; nucleoplasm [GO:0005654]</t>
  </si>
  <si>
    <t>GO:0000785; GO:0000815; GO:0005635; GO:0005654; GO:0005771; GO:0005829; GO:0006900; GO:0006997; GO:0007080; GO:0010458; GO:0015031; GO:0031468; GO:0032511; GO:0045324; GO:0061952; GO:0071168</t>
  </si>
  <si>
    <t>R-MMU-1632852;R-MMU-917729;R-MMU-9668328;</t>
  </si>
  <si>
    <t>mmu:105513;</t>
  </si>
  <si>
    <t>Ckap4_Q8BMK4</t>
  </si>
  <si>
    <t>Ckap4</t>
  </si>
  <si>
    <t>Cytoskeleton-associated protein 4</t>
  </si>
  <si>
    <t>Q8BMK4</t>
  </si>
  <si>
    <t>sp|Q8BMK4|CKAP4_MOUSE Cytoskeleton-associated protein 4 OS=Mus musculus OX=10090 GN=Ckap4 PE=1 SV=2</t>
  </si>
  <si>
    <t>FUNCTION: High-affinity epithelial cell surface receptor for APF. {ECO:0000250}.; FUNCTION: Mediates the anchoring of the endoplasmic reticulum to microtubules. {ECO:0000250}.</t>
  </si>
  <si>
    <t>SUBCELLULAR LOCATION: Endoplasmic reticulum membrane; Single-pass type II membrane protein. Cell membrane; Single-pass type II membrane protein. Cytoplasm, cytoskeleton. Cytoplasm, perinuclear region. Note=Translocates to the perinuclear region upon APF-stimulation. {ECO:0000250}.</t>
  </si>
  <si>
    <t>cell surface [GO:0009986]; cytoplasmic ribonucleoprotein granule [GO:0036464]; cytoskeleton [GO:0005856]; cytosol [GO:0005829]; endoplasmic reticulum [GO:0005783]; endoplasmic reticulum membrane [GO:0005789]; integral component of membrane [GO:0016021]; lipid droplet [GO:0005811]; nuclear speck [GO:0016607]; perinuclear region of cytoplasm [GO:0048471]; plasma membrane [GO:0005886]; rough endoplasmic reticulum [GO:0005791]</t>
  </si>
  <si>
    <t>GO:0005783; GO:0005789; GO:0005791; GO:0005811; GO:0005829; GO:0005856; GO:0005886; GO:0009986; GO:0016021; GO:0016607; GO:0036464; GO:0048471</t>
  </si>
  <si>
    <t>R-MMU-381426;R-MMU-5683826;R-MMU-6798695;R-MMU-8957275;</t>
  </si>
  <si>
    <t>mmu:216197;</t>
  </si>
  <si>
    <t>Sap18_O55128</t>
  </si>
  <si>
    <t>Sap18</t>
  </si>
  <si>
    <t>Histone deacetylase complex subunit SAP18</t>
  </si>
  <si>
    <t>O55128</t>
  </si>
  <si>
    <t>sp|O55128|SAP18_MOUSE Histone deacetylase complex subunit SAP18 OS=Mus musculus OX=10090 GN=Sap18 PE=1 SV=1</t>
  </si>
  <si>
    <t>FUNCTION: Component of the SIN3-repressing complex. Enhances the ability of SIN3-HDAC1-mediated transcriptional repression. When tethered to the promoter, it can direct the formation of a repressive complex to core histone proteins. Auxiliary component of the splicing-dependent multiprotein exon junction complex (EJC) deposited at splice junction on mRNAs. The EJC is a dynamic structure consisting of core proteins and several peripheral nuclear and cytoplasmic associated factors that join the complex only transiently either during EJC assembly or during subsequent mRNA metabolism. Component of the ASAP and PSAP complexes which bind RNA in a sequence-independent manner and are proposed to be recruited to the EJC prior to or during the splicing process and to regulate specific excision of introns in specific transcription subsets. The ASAP complex can inhibit mRNA processing during in vitro splicing reactions. The ASAP complex promotes apoptosis and is disassembled after induction of apoptosis. Involved in the splicing modulation of BCL2L1/Bcl-X (and probably other apoptotic genes); specifically inhibits the formation of proapoptotic isoforms such as Bcl-X(S); the activity is different from the established EJC assembly and function (By similarity). {ECO:0000250, ECO:0000269|PubMed:22388736}.</t>
  </si>
  <si>
    <t>SUBCELLULAR LOCATION: Nucleus {ECO:0000250|UniProtKB:O00422}. Cytoplasm {ECO:0000250|UniProtKB:O00422}. Nucleus speckle {ECO:0000250|UniProtKB:O00422}. Note=Shuttles between the nucleus and the cytoplasm (By similarity). Colocalizes with ACIN1 and SRSF2 in nuclear speckles (By similarity). {ECO:0000250|UniProtKB:O00422}.</t>
  </si>
  <si>
    <t>mRNA processing [GO:0006397]; negative regulation of mRNA splicing, via spliceosome [GO:0048025]; positive regulation of apoptotic process [GO:0043065]; regulation of alternative mRNA splicing, via spliceosome [GO:0000381]; regulation of transcription, DNA-templated [GO:0006355]; RNA splicing [GO:0008380]</t>
  </si>
  <si>
    <t>ASAP complex [GO:0061574]; cytosol [GO:0005829]; histone deacetylase complex [GO:0000118]; nuclear body [GO:0016604]; nuclear speck [GO:0016607]; nucleoplasm [GO:0005654]; transcription regulator complex [GO:0005667]</t>
  </si>
  <si>
    <t>GO:0000118; GO:0000381; GO:0005654; GO:0005667; GO:0005829; GO:0006355; GO:0006397; GO:0008380; GO:0016604; GO:0016607; GO:0043065; GO:0048025; GO:0061574</t>
  </si>
  <si>
    <t>R-MMU-3214815;</t>
  </si>
  <si>
    <t>mmu:20220;</t>
  </si>
  <si>
    <t>Lyve1_Q8BHC0</t>
  </si>
  <si>
    <t>Lyve1</t>
  </si>
  <si>
    <t>Lymphatic vessel endothelial hyaluronic acid receptor 1</t>
  </si>
  <si>
    <t>Q8BHC0</t>
  </si>
  <si>
    <t>sp|Q8BHC0|LYVE1_MOUSE Lymphatic vessel endothelial hyaluronic acid receptor 1 OS=Mus musculus OX=10090 GN=Lyve1 PE=1 SV=1</t>
  </si>
  <si>
    <t>FUNCTION: Ligand-specific transporter trafficking between intracellular organelles (TGN) and the plasma membrane. Plays a role in autocrine regulation of cell growth mediated by growth regulators containing cell surface retention sequence binding (CRS). May act as a hyaluronan (HA) transporter, either mediating its uptake for catabolism within lymphatic endothelial cells themselves, or its transport into the lumen of afferent lymphatic vessels for subsequent re-uptake and degradation in lymph nodes. {ECO:0000269|PubMed:10187853}.</t>
  </si>
  <si>
    <t>SUBCELLULAR LOCATION: Membrane {ECO:0000269|PubMed:10187853}; Single-pass type I membrane protein {ECO:0000269|PubMed:10187853}. Note=Localized to the plasma membrane and in vesicles near extranuclear membranes which may represent trans-Golgi network (TGN) and endosomes/prelysosomeal compartments. Undergoes ligand-dependent internalization and recycling at the cell surface.</t>
  </si>
  <si>
    <t>cell adhesion [GO:0007155]; glycosaminoglycan catabolic process [GO:0006027]</t>
  </si>
  <si>
    <t>hyaluronic acid binding [GO:0005540]; transmembrane signaling receptor activity [GO:0004888]</t>
  </si>
  <si>
    <t>cell periphery [GO:0071944]; integral component of membrane [GO:0016021]; plasma membrane [GO:0005886]</t>
  </si>
  <si>
    <t>GO:0004888; GO:0005540; GO:0005886; GO:0006027; GO:0007155; GO:0016021; GO:0071944</t>
  </si>
  <si>
    <t>R-MMU-2160916;</t>
  </si>
  <si>
    <t>mmu:114332;</t>
  </si>
  <si>
    <t>Nras_P08556</t>
  </si>
  <si>
    <t>Nras</t>
  </si>
  <si>
    <t>GTPase NRas;GTPase HRas;GTPase HRas, N-terminally processed</t>
  </si>
  <si>
    <t>P08556</t>
  </si>
  <si>
    <t>sp|P08556|RASN_MOUSE GTPase NRas OS=Mus musculus OX=10090 GN=Nras PE=1 SV=1;sp|Q61411|RASH_MOUSE GTPase HRas OS=Mus musculus OX=10090 GN=Hras PE=1 SV=2</t>
  </si>
  <si>
    <t>FUNCTION: Ras proteins bind GDP/GTP and possess intrinsic GTPase activity. {ECO:0000250|UniProtKB:P01111}.</t>
  </si>
  <si>
    <t>SUBCELLULAR LOCATION: Cell membrane {ECO:0000250|UniProtKB:P01111}; Lipid-anchor {ECO:0000250|UniProtKB:P01111}; Cytoplasmic side {ECO:0000250|UniProtKB:P01111}. Golgi apparatus membrane {ECO:0000250|UniProtKB:P01111}; Lipid-anchor {ECO:0000250|UniProtKB:P01111}. Note=Shuttles between the plasma membrane and the Golgi apparatus. {ECO:0000250|UniProtKB:P01111}.</t>
  </si>
  <si>
    <t>defense response to protozoan [GO:0042832]; negative regulation of skeletal muscle tissue development [GO:0048642]; positive regulation of angiogenesis [GO:0045766]; positive regulation of endothelial cell proliferation [GO:0001938]; positive regulation of fibroblast proliferation [GO:0048146]; positive regulation of interferon-gamma production [GO:0032729]; Ras protein signal transduction [GO:0007265]; regulation of cell cycle [GO:0051726]; regulation of gene expression [GO:0010468]; regulation of protein phosphorylation [GO:0001932]; T cell receptor signaling pathway [GO:0050852]; T-helper 1 type immune response [GO:0042088]</t>
  </si>
  <si>
    <t>GDP binding [GO:0019003]; GTPase activity [GO:0003924]; GTP binding [GO:0005525]; protein-containing complex binding [GO:0044877]</t>
  </si>
  <si>
    <t>Golgi apparatus [GO:0005794]; Golgi membrane [GO:0000139]; membrane [GO:0016020]; plasma membrane [GO:0005886]</t>
  </si>
  <si>
    <t>GO:0000139; GO:0001932; GO:0001938; GO:0003924; GO:0005525; GO:0005794; GO:0005886; GO:0007265; GO:0010468; GO:0016020; GO:0019003; GO:0032729; GO:0042088; GO:0042832; GO:0044877; GO:0045766; GO:0048146; GO:0048642; GO:0050852; GO:0051726</t>
  </si>
  <si>
    <t>R-MMU-1169092;R-MMU-1250347;R-MMU-1433557;R-MMU-171007;R-MMU-179812;R-MMU-180336;R-MMU-186763;R-MMU-1963640;R-MMU-210993;R-MMU-2179392;R-MMU-2424491;R-MMU-2871796;R-MMU-375165;R-MMU-5218921;R-MMU-5621575;R-MMU-5654688;R-MMU-5654693;R-MMU-5654699;R-MMU-5654700;R-MMU-5654704;R-MMU-5654706;R-MMU-5654712;R-MMU-5654719;R-MMU-5658442;R-MMU-5673000;R-MMU-5673001;R-MMU-5674135;R-MMU-5675221;R-MMU-6798695;R-MMU-8849471;R-MMU-8851805;R-MMU-9607240;R-MMU-9634635;R-MMU-9648002;</t>
  </si>
  <si>
    <t>Mrps27_Q8BK72</t>
  </si>
  <si>
    <t>Mrps27</t>
  </si>
  <si>
    <t>28S ribosomal protein S27, mitochondrial</t>
  </si>
  <si>
    <t>Q8BK72</t>
  </si>
  <si>
    <t>sp|Q8BK72|RT27_MOUSE 28S ribosomal protein S27, mitochondrial OS=Mus musculus OX=10090 GN=Mrps27 PE=1 SV=2</t>
  </si>
  <si>
    <t>FUNCTION: RNA-binding component of the mitochondrial small ribosomal subunit (mt-SSU) that plays a role in mitochondrial protein synthesis. Stimulates mitochondrial mRNA translation of subunit components of the mitochondrial electron transport chain. Binds to the mitochondrial 12S rRNA (12S mt-rRNA) and tRNA(Glu). Overexpressed in hepatocellular carcinoma tissues compared with adjacent non-tumoral liver tissues. {ECO:0000250|UniProtKB:Q92552}.</t>
  </si>
  <si>
    <t>SUBCELLULAR LOCATION: Cytoplasm {ECO:0000250|UniProtKB:Q92552}. Mitochondrion {ECO:0000250|UniProtKB:Q92552}.</t>
  </si>
  <si>
    <t>cell population proliferation [GO:0008283]; positive regulation of mitochondrial translation [GO:0070131]</t>
  </si>
  <si>
    <t>mitochondrial ribosome binding [GO:0097177]; rRNA binding [GO:0019843]; tRNA binding [GO:0000049]</t>
  </si>
  <si>
    <t>cytoplasm [GO:0005737]; mitochondrial small ribosomal subunit [GO:0005763]; mitochondrion [GO:0005739]; nucleolus [GO:0005730]; nucleoplasm [GO:0005654]; plasma membrane [GO:0005886]</t>
  </si>
  <si>
    <t>GO:0000049; GO:0005654; GO:0005730; GO:0005737; GO:0005739; GO:0005763; GO:0005886; GO:0008283; GO:0019843; GO:0070131; GO:0097177</t>
  </si>
  <si>
    <t>mmu:218506;</t>
  </si>
  <si>
    <t>Itih1_Q61702</t>
  </si>
  <si>
    <t>Itih1</t>
  </si>
  <si>
    <t>Inter-alpha-trypsin inhibitor heavy chain H1</t>
  </si>
  <si>
    <t>Q61702</t>
  </si>
  <si>
    <t>sp|Q61702|ITIH1_MOUSE Inter-alpha-trypsin inhibitor heavy chain H1 OS=Mus musculus OX=10090 GN=Itih1 PE=1 SV=2</t>
  </si>
  <si>
    <t>extracellular matrix organization [GO:0030198]; hyaluronan metabolic process [GO:0030212]</t>
  </si>
  <si>
    <t>collagen-containing extracellular matrix [GO:0062023]; extracellular matrix [GO:0031012]</t>
  </si>
  <si>
    <t>GO:0004867; GO:0030198; GO:0030212; GO:0031012; GO:0062023</t>
  </si>
  <si>
    <t>mmu:16424;</t>
  </si>
  <si>
    <t>Rpl7_P14148</t>
  </si>
  <si>
    <t>Rpl7</t>
  </si>
  <si>
    <t>60S ribosomal protein L7</t>
  </si>
  <si>
    <t>P14148</t>
  </si>
  <si>
    <t>sp|P14148|RL7_MOUSE 60S ribosomal protein L7 OS=Mus musculus OX=10090 GN=Rpl7 PE=1 SV=2</t>
  </si>
  <si>
    <t>FUNCTION: Component of the large ribosomal subunit (By similarity). Binds to G-rich structures in 28S rRNA and in mRNAs. Plays a regulatory role in the translation apparatus; inhibits cell-free translation of mRNAs (By similarity). {ECO:0000250|UniProtKB:P18124}.</t>
  </si>
  <si>
    <t>maturation of LSU-rRNA from tricistronic rRNA transcript (SSU-rRNA, 5.8S rRNA, LSU-rRNA) [GO:0000463]; ribosomal large subunit biogenesis [GO:0042273]; rRNA processing [GO:0006364]; translation [GO:0006412]</t>
  </si>
  <si>
    <t>5S rRNA binding [GO:0008097]; DNA binding [GO:0003677]; identical protein binding [GO:0042802]; mRNA binding [GO:0003729]; RNA binding [GO:0003723]; structural constituent of ribosome [GO:0003735]</t>
  </si>
  <si>
    <t>A band [GO:0031672]; cytosolic large ribosomal subunit [GO:0022625]; polysome [GO:0005844]; postsynaptic density [GO:0014069]; ribonucleoprotein complex [GO:1990904]; ribosome [GO:0005840]; synapse [GO:0045202]</t>
  </si>
  <si>
    <t>GO:0000463; GO:0003677; GO:0003723; GO:0003729; GO:0003735; GO:0005840; GO:0005844; GO:0006364; GO:0006412; GO:0008097; GO:0014069; GO:0022625; GO:0031672; GO:0042273; GO:0042802; GO:0045202; GO:1990904</t>
  </si>
  <si>
    <t>mmu:19989;</t>
  </si>
  <si>
    <t>Copz1_P61924</t>
  </si>
  <si>
    <t>Copz1</t>
  </si>
  <si>
    <t>Coatomer subunit zeta-1</t>
  </si>
  <si>
    <t>P61924</t>
  </si>
  <si>
    <t>sp|P61924|COPZ1_MOUSE Coatomer subunit zeta-1 OS=Mus musculus OX=10090 GN=Copz1 PE=1 SV=1</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By similarity). The zeta subunit may be involved in regulating the coat assembly and, hence, the rate of biosynthetic protein transport due to its association-dissociation properties with the coatomer complex (By similarity). {ECO:0000250|UniProtKB:P53600}.</t>
  </si>
  <si>
    <t>SUBCELLULAR LOCATION: Cytoplasm {ECO:0000250}. Golgi apparatus membrane {ECO:0000250}; Peripheral membrane protein {ECO:0000250}; Cytoplasmic side {ECO:0000250}. Cytoplasmic vesicle, COPI-coated vesicle membrane {ECO:0000250}; Peripheral membrane protein {ECO:0000250}; Cytoplasmic side {ECO:0000250}. Note=The coatomer is cytoplasmic or polymerized on the cytoplasmic side of the Golgi, as well as on the vesicles/buds originating from it. {ECO:0000250}.</t>
  </si>
  <si>
    <t>intracellular protein transport [GO:0006886]; intra-Golgi vesicle-mediated transport [GO:0006891]; retrograde vesicle-mediated transport, Golgi to endoplasmic reticulum [GO:0006890]; toxin transport [GO:1901998]</t>
  </si>
  <si>
    <t>COPI vesicle coat [GO:0030126]; Golgi membrane [GO:0000139]</t>
  </si>
  <si>
    <t>GO:0000139; GO:0006886; GO:0006890; GO:0006891; GO:0030126; GO:1901998</t>
  </si>
  <si>
    <t>mmu:56447;</t>
  </si>
  <si>
    <t>Prph_P15331</t>
  </si>
  <si>
    <t>Prph</t>
  </si>
  <si>
    <t>Peripherin</t>
  </si>
  <si>
    <t>P15331</t>
  </si>
  <si>
    <t>sp|P15331|PERI_MOUSE Peripherin OS=Mus musculus OX=10090 GN=Prph PE=1 SV=2</t>
  </si>
  <si>
    <t>FUNCTION: Class-III neuronal intermediate filament protein (By similarity). May form an independent structural network without the involvement of other neurofilaments or may cooperate with the neuronal intermediate filament proteins NEFL, NEFH, NEFM and INA to form filamentous networks (PubMed:22723690, PubMed:15322088, PubMed:10426285). Assembly of the neuronal intermediate filaments may be regulated by RAB7A (PubMed:23179371). Plays a role in the development of unmyelinated sensory neurons (PubMed:12065660). May be involved in axon elongation and axon regeneration after injury (By similarity). Inhibits neurite extension in type II spiral ganglion neurons in the cochlea (PubMed:20132868). {ECO:0000250|UniProtKB:P21807, ECO:0000269|PubMed:10426285, ECO:0000269|PubMed:12065660, ECO:0000269|PubMed:15322088, ECO:0000269|PubMed:20132868, ECO:0000269|PubMed:22723690, ECO:0000269|PubMed:23179371}.</t>
  </si>
  <si>
    <t>SUBCELLULAR LOCATION: Cytoplasm, cytoskeleton {ECO:0000269|PubMed:10426285, ECO:0000269|PubMed:15322088, ECO:0000269|PubMed:18709437, ECO:0000269|PubMed:20132868, ECO:0000269|PubMed:22723690, ECO:0000269|PubMed:23179371, ECO:0000269|PubMed:9971739}. Cell projection, axon {ECO:0000269|PubMed:17899157, ECO:0000269|PubMed:18709437, ECO:0000269|PubMed:20132868, ECO:0000269|PubMed:22723690, ECO:0000269|PubMed:23179371}. Perikaryon {ECO:0000269|PubMed:17899157, ECO:0000269|PubMed:18709437, ECO:0000269|PubMed:20132868}.</t>
  </si>
  <si>
    <t>intermediate filament cytoskeleton organization [GO:0045104]</t>
  </si>
  <si>
    <t>protein-containing complex binding [GO:0044877]; structural molecule activity [GO:0005198]</t>
  </si>
  <si>
    <t>axon [GO:0030424]; C-fiber [GO:0044299]; intermediate filament [GO:0005882]; neurofilament [GO:0005883]; neuronal cell body [GO:0043025]; neuron projection [GO:0043005]; perikaryon [GO:0043204]; photoreceptor outer segment [GO:0001750]; photoreceptor outer segment membrane [GO:0042622]; terminal bouton [GO:0043195]; type III intermediate filament [GO:0045098]</t>
  </si>
  <si>
    <t>GO:0001750; GO:0005198; GO:0005882; GO:0005883; GO:0030424; GO:0042622; GO:0043005; GO:0043025; GO:0043195; GO:0043204; GO:0044299; GO:0044877; GO:0045098; GO:0045104</t>
  </si>
  <si>
    <t>Vtn_P29788</t>
  </si>
  <si>
    <t>Vtn</t>
  </si>
  <si>
    <t>Vitronectin</t>
  </si>
  <si>
    <t>P29788</t>
  </si>
  <si>
    <t>sp|P29788|VTNC_MOUSE Vitronectin OS=Mus musculus OX=10090 GN=Vtn PE=1 SV=2</t>
  </si>
  <si>
    <t>FUNCTION: Vitronectin is a cell adhesion and spreading factor found in serum and tissues. Vitronectin interact with glycosaminoglycans and proteoglycans. Is recognized by certain members of the integrin family and serves as a cell-to-substrate adhesion molecule. Inhibitor of the membrane-damaging effect of the terminal cytolytic complement pathway.</t>
  </si>
  <si>
    <t>cell adhesion mediated by integrin [GO:0033627]; cell-matrix adhesion [GO:0007160]; cell migration [GO:0016477]; endodermal cell differentiation [GO:0035987]; extracellular matrix organization [GO:0030198]; immune response [GO:0006955]; liver regeneration [GO:0097421]; negative regulation of endopeptidase activity [GO:0010951]; oligodendrocyte differentiation [GO:0048709]; positive regulation of cell-substrate adhesion [GO:0010811]; positive regulation of peptidyl-tyrosine phosphorylation [GO:0050731]; positive regulation of protein binding [GO:0032092]; positive regulation of receptor-mediated endocytosis [GO:0048260]; positive regulation of smooth muscle cell migration [GO:0014911]; protein polymerization [GO:0051258]; smooth muscle cell-matrix adhesion [GO:0061302]</t>
  </si>
  <si>
    <t>collagen binding [GO:0005518]; extracellular matrix binding [GO:0050840]; heparin binding [GO:0008201]; identical protein binding [GO:0042802]; integrin binding [GO:0005178]; polysaccharide binding [GO:0030247]; scavenger receptor activity [GO:0005044]</t>
  </si>
  <si>
    <t>basement membrane [GO:0005604]; collagen-containing extracellular matrix [GO:0062023]; cytoplasm [GO:0005737]; endoplasmic reticulum [GO:0005783]; extracellular matrix [GO:0031012]; extracellular space [GO:0005615]; Golgi lumen [GO:0005796]; intracellular membrane-bounded organelle [GO:0043231]; rough endoplasmic reticulum lumen [GO:0048237]</t>
  </si>
  <si>
    <t>GO:0005044; GO:0005178; GO:0005518; GO:0005604; GO:0005615; GO:0005737; GO:0005783; GO:0005796; GO:0006955; GO:0007160; GO:0008201; GO:0010811; GO:0010951; GO:0014911; GO:0016477; GO:0030198; GO:0030247; GO:0031012; GO:0032092; GO:0033627; GO:0035987; GO:0042802; GO:0043231; GO:0048237; GO:0048260; GO:0048709; GO:0050731; GO:0050840; GO:0051258; GO:0061302; GO:0062023; GO:0097421</t>
  </si>
  <si>
    <t>R-MMU-2129379;R-MMU-216083;R-MMU-3000170;R-MMU-3000178;R-MMU-977606;</t>
  </si>
  <si>
    <t>mmu:22370;</t>
  </si>
  <si>
    <t>Wdr48_Q8BH57</t>
  </si>
  <si>
    <t>Wdr48</t>
  </si>
  <si>
    <t>WD repeat-containing protein 48</t>
  </si>
  <si>
    <t>Q8BH57</t>
  </si>
  <si>
    <t>sp|Q8BH57|WDR48_MOUSE WD repeat-containing protein 48 OS=Mus musculus OX=10090 GN=Wdr48 PE=1 SV=1</t>
  </si>
  <si>
    <t>FUNCTION: Regulator of deubiquitinating complexes, which acts as a strong activator of USP1, USP12 and USP46. Enhances the USP1-mediated deubiquitination of FANCD2; USP1 being almost inactive by itself. Activates deubiquitination by increasing the catalytic turnover without increasing the affinity of deubiquitinating enzymes for the substrate. Also activates deubiquitinating activity of complexes containing USP12. Docks at the distal end of the USP12 fingers domain and induces a cascade of structural changes leading to the activation of the enzyme. Together with RAD51AP1, promotes DNA repair by stimulating RAD51-mediated homologous recombination. Binds single-stranded DNA (ssDNA) and double-stranded DNA (dsDNA). DNA-binding is required both for USP1-mediated deubiquitination of FANCD2 and stimulation of RAD51-mediated homologous recombination: both WDR48/UAF1 and RAD51AP1 have coordinated role in DNA-binding during these processes. {ECO:0000250|UniProtKB:Q8TAF3}.</t>
  </si>
  <si>
    <t>SUBCELLULAR LOCATION: Nucleus {ECO:0000250|UniProtKB:Q8TAF3}. Cytoplasm {ECO:0000250|UniProtKB:Q8TAF3}. Lysosome {ECO:0000250|UniProtKB:Q8TAF3}. Late endosome {ECO:0000250|UniProtKB:Q8TAF3}. Note=Mainly in cytoplasmic compartments. {ECO:0000250|UniProtKB:Q8TAF3}.</t>
  </si>
  <si>
    <t>cellular response to DNA damage stimulus [GO:0006974]; double-strand break repair via homologous recombination [GO:0000724]; embryonic organ development [GO:0048568]; homeostasis of number of cells [GO:0048872]; male gonad development [GO:0008584]; multicellular organism growth [GO:0035264]; positive regulation of double-strand break repair via homologous recombination [GO:1905168]; positive regulation of epithelial cell proliferation [GO:0050679]; positive regulation of protein deubiquitination [GO:1903003]; protein deubiquitination [GO:0016579]; regulation of protein monoubiquitination [GO:1902525]; seminiferous tubule development [GO:0072520]; single fertilization [GO:0007338]; skeletal system morphogenesis [GO:0048705]; skin development [GO:0043588]; spermatogenesis [GO:0007283]</t>
  </si>
  <si>
    <t>DNA binding [GO:0003677]; double-stranded DNA binding [GO:0003690]; single-stranded DNA binding [GO:0003697]; ubiquitin binding [GO:0043130]</t>
  </si>
  <si>
    <t>intracellular membrane-bounded organelle [GO:0043231]; late endosome [GO:0005770]; lysosome [GO:0005764]; nucleus [GO:0005634]</t>
  </si>
  <si>
    <t>GO:0000724; GO:0003677; GO:0003690; GO:0003697; GO:0005634; GO:0005764; GO:0005770; GO:0006974; GO:0007283; GO:0007338; GO:0008584; GO:0016579; GO:0035264; GO:0043130; GO:0043231; GO:0043588; GO:0048568; GO:0048705; GO:0048872; GO:0050679; GO:0072520; GO:1902525; GO:1903003; GO:1905168</t>
  </si>
  <si>
    <t>R-MMU-110314;R-MMU-5689880;R-MMU-6783310;</t>
  </si>
  <si>
    <t>mmu:67561;</t>
  </si>
  <si>
    <t>Sdcbp_O08992</t>
  </si>
  <si>
    <t>Sdcbp</t>
  </si>
  <si>
    <t>Syntenin-1</t>
  </si>
  <si>
    <t>O08992</t>
  </si>
  <si>
    <t>sp|O08992|SDCB1_MOUSE Syntenin-1 OS=Mus musculus OX=10090 GN=Sdcbp PE=1 SV=1</t>
  </si>
  <si>
    <t>FUNCTION: Multifunctional adapter protein involved in diverse array of functions including trafficking of transmembrane proteins, neuro and immunomodulation, exosome biogenesis, and tumorigenesis. Positively regulates TGFB1-mediated SMAD2/3 activation and TGFB1-induced epithelial-to-mesenchymal transition (EMT) and cell migration in various cell types. May increase TGFB1 signaling by enhancing cell-surface expression of TGFR1 by preventing the interaction between TGFR1 and CAV1 and subsequent CAV1-dependent internalization and degradation of TGFR1. In concert with SDC1/4 and PDCD6IP, regulates exosome biogenesis (By similarity). Regulates migration, growth, proliferation, and cell cycle progression in a variety of cancer types (PubMed:26539120). In adherens junctions may function to couple syndecans to cytoskeletal proteins or signaling components. Seems to couple transcription factor SOX4 to the IL-5 receptor (IL5RA). May also play a role in vesicular trafficking. Seems to be required for the targeting of TGFA to the cell surface in the early secretory pathway (By similarity). {ECO:0000250|UniProtKB:O00560, ECO:0000269|PubMed:26539120}.</t>
  </si>
  <si>
    <t>SUBCELLULAR LOCATION: Cell junction, focal adhesion {ECO:0000250|UniProtKB:O00560}. Cell junction, adherens junction {ECO:0000250|UniProtKB:O00560}. Cell membrane {ECO:0000250|UniProtKB:O00560}; Peripheral membrane protein {ECO:0000250|UniProtKB:O00560}. Endoplasmic reticulum membrane {ECO:0000250|UniProtKB:O00560}; Peripheral membrane protein {ECO:0000250|UniProtKB:O00560}. Nucleus {ECO:0000250|UniProtKB:O00560}. Melanosome {ECO:0000250|UniProtKB:O00560}. Cytoplasm, cytosol {ECO:0000250|UniProtKB:O00560}. Cytoplasm, cytoskeleton {ECO:0000250|UniProtKB:O00560}. Secreted, extracellular exosome {ECO:0000250|UniProtKB:O00560}. Membrane raft {ECO:0000250|UniProtKB:O00560}. Note=Mainly membrane-associated. Localized to adherens junctions, focal adhesions and endoplasmic reticulum. Colocalized with actin stress fibers. Also found in the nucleus. Identified by mass spectrometry in melanosome fractions from stage I to stage IV. Associated to the plasma membrane in the presence of FZD7 and phosphatidylinositol 4,5-bisphosphate (PIP2) (By similarity). {ECO:0000250|UniProtKB:O00560}.</t>
  </si>
  <si>
    <t>actin cytoskeleton organization [GO:0030036]; chemical synaptic transmission [GO:0007268]; negative regulation of proteasomal ubiquitin-dependent protein catabolic process [GO:0032435]; negative regulation of receptor internalization [GO:0002091]; positive regulation of cell growth [GO:0030307]; positive regulation of cell migration [GO:0030335]; positive regulation of cell population proliferation [GO:0008284]; positive regulation of epithelial to mesenchymal transition [GO:0010718]; positive regulation of exosomal secretion [GO:1903543]; positive regulation of extracellular exosome assembly [GO:1903553]; positive regulation of pathway-restricted SMAD protein phosphorylation [GO:0010862]; positive regulation of phosphorylation [GO:0042327]; positive regulation of transforming growth factor beta receptor signaling pathway [GO:0030511]; presynapse assembly [GO:0099054]; Ras protein signal transduction [GO:0007265]; regulation of mitotic cell cycle [GO:0007346]</t>
  </si>
  <si>
    <t>cell adhesion molecule binding [GO:0050839]; ephrin receptor binding [GO:0046875]; frizzled binding [GO:0005109]; growth factor binding [GO:0019838]; identical protein binding [GO:0042802]; interleukin-5 receptor binding [GO:0005137]; neurexin family protein binding [GO:0042043]; phosphatidylinositol-4,5-bisphosphate binding [GO:0005546]; protein-containing complex binding [GO:0044877]; protein C-terminus binding [GO:0008022]; protein heterodimerization activity [GO:0046982]; protein N-terminus binding [GO:0047485]; syndecan binding [GO:0045545]</t>
  </si>
  <si>
    <t>adherens junction [GO:0005912]; cytoplasm [GO:0005737]; cytoskeleton [GO:0005856]; cytosol [GO:0005829]; endoplasmic reticulum membrane [GO:0005789]; extracellular exosome [GO:0070062]; focal adhesion [GO:0005925]; interleukin-5 receptor complex [GO:0005895]; melanosome [GO:0042470]; membrane raft [GO:0045121]; nuclear membrane [GO:0031965]; nucleoplasm [GO:0005654]; plasma membrane [GO:0005886]; synapse [GO:0045202]</t>
  </si>
  <si>
    <t>GO:0002091; GO:0005109; GO:0005137; GO:0005546; GO:0005654; GO:0005737; GO:0005789; GO:0005829; GO:0005856; GO:0005886; GO:0005895; GO:0005912; GO:0005925; GO:0007265; GO:0007268; GO:0007346; GO:0008022; GO:0008284; GO:0010718; GO:0010862; GO:0019838; GO:0030036; GO:0030307; GO:0030335; GO:0030511; GO:0031965; GO:0032435; GO:0042043; GO:0042327; GO:0042470; GO:0042802; GO:0044877; GO:0045121; GO:0045202; GO:0045545; GO:0046875; GO:0046982; GO:0047485; GO:0050839; GO:0070062; GO:0099054; GO:1903543; GO:1903553</t>
  </si>
  <si>
    <t>R-MMU-3928664;R-MMU-447043;R-MMU-5213460;R-MMU-5675482;R-MMU-6798695;</t>
  </si>
  <si>
    <t>mmu:53378;</t>
  </si>
  <si>
    <t>Osbpl9_A2A8Z1</t>
  </si>
  <si>
    <t>Osbpl9</t>
  </si>
  <si>
    <t>Oxysterol-binding protein-related protein 9</t>
  </si>
  <si>
    <t>A2A8Z1</t>
  </si>
  <si>
    <t>sp|A2A8Z1|OSBL9_MOUSE Oxysterol-binding protein-related protein 9 OS=Mus musculus OX=10090 GN=Osbpl9 PE=1 SV=1</t>
  </si>
  <si>
    <t>SUBCELLULAR LOCATION: Late endosome membrane {ECO:0000250}. Golgi apparatus, trans-Golgi network membrane {ECO:0000250}. Note=Localizes at the Golgi-late endosome interface. {ECO:0000250}.</t>
  </si>
  <si>
    <t>lipid binding [GO:0008289]; sterol binding [GO:0032934]; sterol transporter activity [GO:0015248]</t>
  </si>
  <si>
    <t>cytosol [GO:0005829]; Golgi apparatus [GO:0005794]; intracellular membrane-bounded organelle [GO:0043231]; late endosome membrane [GO:0031902]; membrane [GO:0016020]</t>
  </si>
  <si>
    <t>GO:0005794; GO:0005829; GO:0008289; GO:0015248; GO:0016020; GO:0031902; GO:0032934; GO:0043231</t>
  </si>
  <si>
    <t>R-MMU-192105;</t>
  </si>
  <si>
    <t>mmu:100273;</t>
  </si>
  <si>
    <t>Mogs_Q80UM7</t>
  </si>
  <si>
    <t>Mogs</t>
  </si>
  <si>
    <t>Mannosyl-oligosaccharide glucosidase</t>
  </si>
  <si>
    <t>Q80UM7</t>
  </si>
  <si>
    <t>sp|Q80UM7|MOGS_MOUSE Mannosyl-oligosaccharide glucosidase OS=Mus musculus OX=10090 GN=Mogs PE=1 SV=1</t>
  </si>
  <si>
    <t>FUNCTION: Cleaves the distal alpha 1,2-linked glucose residue from the Glc(3)Man(9)GlcNAc(2) oligosaccharide precursor. {ECO:0000250}.</t>
  </si>
  <si>
    <t>SUBCELLULAR LOCATION: Endoplasmic reticulum membrane {ECO:0000250}; Single-pass type II membrane protein {ECO:0000250}.</t>
  </si>
  <si>
    <t>oligosaccharide metabolic process [GO:0009311]; protein N-linked glycosylation [GO:0006487]</t>
  </si>
  <si>
    <t>mannosyl-oligosaccharide glucosidase activity [GO:0004573]</t>
  </si>
  <si>
    <t>GO:0004573; GO:0005783; GO:0005789; GO:0006487; GO:0009311; GO:0016021</t>
  </si>
  <si>
    <t>mmu:57377;</t>
  </si>
  <si>
    <t>Slc25a5_P51881</t>
  </si>
  <si>
    <t>Slc25a5</t>
  </si>
  <si>
    <t>ADP/ATP translocase 2;ADP/ATP translocase 2, N-terminally processed</t>
  </si>
  <si>
    <t>P51881</t>
  </si>
  <si>
    <t>sp|P51881|ADT2_MOUSE ADP/ATP translocase 2 OS=Mus musculus OX=10090 GN=Slc25a5 PE=1 SV=3</t>
  </si>
  <si>
    <t>FUNCTION: Catalyzes the exchange of cytoplasmic ADP with mitochondrial ATP across the mitochondrial inner membrane. As part of the mitotic spindle-associated MMXD complex it may play a role in chromosome segregation (By similarity). {ECO:0000250}.</t>
  </si>
  <si>
    <t>SUBCELLULAR LOCATION: Mitochondrion inner membrane {ECO:0000250|UniProtKB:P02722}; Multi-pass membrane protein {ECO:0000250|UniProtKB:P02722}. Membrane {ECO:0000250|UniProtKB:P05141}. Note=May localize to non-mitochondrial membranes. {ECO:0000250|UniProtKB:P05141}.</t>
  </si>
  <si>
    <t>adenine nucleotide transport [GO:0051503]; cellular response to leukemia inhibitory factor [GO:1990830]; chromosome segregation [GO:0007059]; mitochondrial ADP transmembrane transport [GO:0140021]; mitochondrial ATP transmembrane transport [GO:1990544]; negative regulation of mitochondrial outer membrane permeabilization involved in apoptotic signaling pathway [GO:1901029]; positive regulation of cell population proliferation [GO:0008284]</t>
  </si>
  <si>
    <t>adenine nucleotide transmembrane transporter activity [GO:0000295]; ATP:ADP antiporter activity [GO:0005471]; ubiquitin protein ligase binding [GO:0031625]</t>
  </si>
  <si>
    <t>integral component of membrane [GO:0016021]; membrane [GO:0016020]; membrane raft [GO:0045121]; mitochondrial inner membrane [GO:0005743]; mitochondrial nucleoid [GO:0042645]; mitochondrion [GO:0005739]; MMXD complex [GO:0071817]; myelin sheath [GO:0043209]</t>
  </si>
  <si>
    <t>GO:0000295; GO:0005471; GO:0005739; GO:0005743; GO:0007059; GO:0008284; GO:0016020; GO:0016021; GO:0031625; GO:0042645; GO:0043209; GO:0045121; GO:0051503; GO:0071817; GO:0140021; GO:1901029; GO:1990544; GO:1990830</t>
  </si>
  <si>
    <t>R-MMU-83936;</t>
  </si>
  <si>
    <t>mmu:11740;</t>
  </si>
  <si>
    <t>Ppdpf_Q9CR37</t>
  </si>
  <si>
    <t>Ppdpf</t>
  </si>
  <si>
    <t>Pancreatic progenitor cell differentiation and proliferation factor</t>
  </si>
  <si>
    <t>Q9CR37</t>
  </si>
  <si>
    <t>sp|Q9CR37|PPDPF_MOUSE Pancreatic progenitor cell differentiation and proliferation factor OS=Mus musculus OX=10090 GN=Ppdpf PE=1 SV=1</t>
  </si>
  <si>
    <t>FUNCTION: Probable regulator of exocrine pancreas development. {ECO:0000250}.</t>
  </si>
  <si>
    <t>cell differentiation [GO:0030154]; multicellular organism development [GO:0007275]</t>
  </si>
  <si>
    <t>GO:0007275; GO:0030154</t>
  </si>
  <si>
    <t>mmu:66496;</t>
  </si>
  <si>
    <t>Asrgl1_Q8C0M9</t>
  </si>
  <si>
    <t>Asrgl1</t>
  </si>
  <si>
    <t>Isoaspartyl peptidase/L-asparaginase;Isoaspartyl peptidase/L-asparaginase alpha chain;Isoaspartyl peptidase/L-asparaginase beta chain</t>
  </si>
  <si>
    <t>Q8C0M9</t>
  </si>
  <si>
    <t>sp|Q8C0M9|ASGL1_MOUSE Isoaspartyl peptidase/L-asparaginase OS=Mus musculus OX=10090 GN=Asrgl1 PE=1 SV=1</t>
  </si>
  <si>
    <t>FUNCTION: Has both L-asparaginase and beta-aspartyl peptidase activity. May be involved in the production of L-aspartate, which can act as an excitatory neurotransmitter in some brain regions. Is highly active with L-Asp beta-methyl ester. Besides, has catalytic activity toward beta-aspartyl dipeptides and their methyl esters, including beta-L-Asp-L-Phe, beta-L-Asp-L-Phe methyl ester (aspartame), beta-L-Asp-L-Ala, beta-L-Asp-L-Leu and beta-L-Asp-L-Lys. Does not have aspartylglucosaminidase activity and is inactive toward GlcNAc-L-Asn. Likewise, has no activity toward glutamine. {ECO:0000250|UniProtKB:Q7L266}.</t>
  </si>
  <si>
    <t>SUBCELLULAR LOCATION: Cytoplasm {ECO:0000250|UniProtKB:Q7L266}. Note=Midpiece of sperm tail. In retina localizes in photoreceptor inner segment (PubMed:27106100). {ECO:0000250|UniProtKB:Q7L266, ECO:0000269|PubMed:27106100}.</t>
  </si>
  <si>
    <t>asparagine catabolic process via L-aspartate [GO:0033345]</t>
  </si>
  <si>
    <t>asparaginase activity [GO:0004067]; beta-aspartyl-peptidase activity [GO:0008798]</t>
  </si>
  <si>
    <t>cytoplasm [GO:0005737]; photoreceptor inner segment [GO:0001917]</t>
  </si>
  <si>
    <t>GO:0001917; GO:0004067; GO:0005737; GO:0008798; GO:0033345</t>
  </si>
  <si>
    <t>R-MMU-8964208;</t>
  </si>
  <si>
    <t>mmu:66514;</t>
  </si>
  <si>
    <t>Ctsa_P16675</t>
  </si>
  <si>
    <t>Ctsa</t>
  </si>
  <si>
    <t>Lysosomal protective protein;Lysosomal protective protein 32 kDa chain;Lysosomal protective protein 20 kDa chain</t>
  </si>
  <si>
    <t>P16675</t>
  </si>
  <si>
    <t>sp|P16675|PPGB_MOUSE Lysosomal protective protein OS=Mus musculus OX=10090 GN=Ctsa PE=1 SV=1</t>
  </si>
  <si>
    <t>FUNCTION: Protective protein appears to be essential for both the activity of beta-galactosidase and neuraminidase, it associates with these enzymes and exerts a protective function necessary for their stability and activity. This protein is also a carboxypeptidase and can deamidate tachykinins.</t>
  </si>
  <si>
    <t>SUBCELLULAR LOCATION: Lysosome.</t>
  </si>
  <si>
    <t>negative regulation of chaperone-mediated autophagy [GO:1904715]; proteolysis [GO:0006508]; regulation of protein stability [GO:0031647]</t>
  </si>
  <si>
    <t>intracellular membrane-bounded organelle [GO:0043231]; lysosomal membrane [GO:0005765]; mitochondrion [GO:0005739]</t>
  </si>
  <si>
    <t>GO:0004185; GO:0005739; GO:0005765; GO:0006508; GO:0031647; GO:0043231; GO:1904715</t>
  </si>
  <si>
    <t>R-MMU-1660662;R-MMU-2132295;R-MMU-4085001;R-MMU-6798695;</t>
  </si>
  <si>
    <t>mmu:19025;</t>
  </si>
  <si>
    <t>Serpinb1c_Q5SV42</t>
  </si>
  <si>
    <t>Serpinb1c</t>
  </si>
  <si>
    <t>Leukocyte elastase inhibitor C;Leukocyte elastase inhibitor A;Leukocyte elastase inhibitor B</t>
  </si>
  <si>
    <t>Q5SV42</t>
  </si>
  <si>
    <t>sp|Q5SV42|ILEUC_MOUSE Leukocyte elastase inhibitor C OS=Mus musculus OX=10090 GN=Serpinb1c PE=2 SV=1;sp|Q9D154|ILEUA_MOUSE Leukocyte elastase inhibitor A OS=Mus musculus OX=10090 GN=Serpinb1a PE=1 SV=1;sp|Q8VHP7|ILEUB_MOUSE Leukocyte elastase inhibitor B O</t>
  </si>
  <si>
    <t>FUNCTION: Regulates the activity of the neutrophil proteases. Forms only a stable complex with CTSG/Cathepsin G (By similarity). During inflammation, limits the activity of inflammatory caspases CASP1 and CASP4 by suppressing their caspase-recruitment domain (CARD) oligomerization and enzymatic activation (PubMed:30692621). {ECO:0000250|UniProtKB:Q8VHP7, ECO:0000269|PubMed:30692621}.</t>
  </si>
  <si>
    <t>negative regulation of endopeptidase activity [GO:0010951]; negative regulation of interleukin-1 beta production [GO:0032691]</t>
  </si>
  <si>
    <t>cytoplasm [GO:0005737]; extracellular space [GO:0005615]</t>
  </si>
  <si>
    <t>GO:0004867; GO:0005615; GO:0005737; GO:0010951; GO:0032691</t>
  </si>
  <si>
    <t>mmu:380839;</t>
  </si>
  <si>
    <t>Slc38a10_Q5I012</t>
  </si>
  <si>
    <t>Slc38a10</t>
  </si>
  <si>
    <t>Putative sodium-coupled neutral amino acid transporter 10</t>
  </si>
  <si>
    <t>Q5I012</t>
  </si>
  <si>
    <t>sp|Q5I012|S38AA_MOUSE Putative sodium-coupled neutral amino acid transporter 10 OS=Mus musculus OX=10090 GN=Slc38a10 PE=1 SV=2</t>
  </si>
  <si>
    <t>FUNCTION: Putative sodium-dependent amino acid/proton antiporter. {ECO:0000250}.</t>
  </si>
  <si>
    <t>amino acid transmembrane transport [GO:0003333]; bone development [GO:0060348]; sodium ion transport [GO:0006814]</t>
  </si>
  <si>
    <t>amino acid transmembrane transporter activity [GO:0015171]</t>
  </si>
  <si>
    <t>Golgi apparatus [GO:0005794]; integral component of membrane [GO:0016021]</t>
  </si>
  <si>
    <t>GO:0003333; GO:0005794; GO:0006814; GO:0015171; GO:0016021; GO:0060348</t>
  </si>
  <si>
    <t>mmu:72055;</t>
  </si>
  <si>
    <t>Serpina1b_P22599</t>
  </si>
  <si>
    <t>Serpina1b</t>
  </si>
  <si>
    <t>Alpha-1-antitrypsin 1-2</t>
  </si>
  <si>
    <t>P22599</t>
  </si>
  <si>
    <t>sp|P22599|A1AT2_MOUSE Alpha-1-antitrypsin 1-2 OS=Mus musculus OX=10090 GN=Serpina1b PE=1 SV=2</t>
  </si>
  <si>
    <t>FUNCTION: Inhibitor of serine proteases. Its primary target is elastase, but it also has a moderate affinity for plasmin and thrombin. {ECO:0000269|PubMed:11961105, ECO:0000269|PubMed:8619829}.</t>
  </si>
  <si>
    <t>SUBCELLULAR LOCATION: Secreted {ECO:0000269|PubMed:11961105, ECO:0000269|PubMed:8619829}.</t>
  </si>
  <si>
    <t>acute-phase response [GO:0006953]; in utero embryonic development [GO:0001701]; negative regulation of endopeptidase activity [GO:0010951]; protein N-linked glycosylation [GO:0006487]; response to cytokine [GO:0034097]; response to peptide hormone [GO:0043434]</t>
  </si>
  <si>
    <t>endopeptidase inhibitor activity [GO:0004866]; identical protein binding [GO:0042802]; protease binding [GO:0002020]; serine-type endopeptidase inhibitor activity [GO:0004867]</t>
  </si>
  <si>
    <t>endoplasmic reticulum [GO:0005783]; extracellular region [GO:0005576]; extracellular space [GO:0005615]; Golgi apparatus [GO:0005794]; intracellular membrane-bounded organelle [GO:0043231]</t>
  </si>
  <si>
    <t>GO:0001701; GO:0002020; GO:0004866; GO:0004867; GO:0005576; GO:0005615; GO:0005783; GO:0005794; GO:0006487; GO:0006953; GO:0010951; GO:0034097; GO:0042802; GO:0043231; GO:0043434</t>
  </si>
  <si>
    <t>mmu:20701;</t>
  </si>
  <si>
    <t>Ap2a2_P17427</t>
  </si>
  <si>
    <t>Ap2a2</t>
  </si>
  <si>
    <t>AP-2 complex subunit alpha-2</t>
  </si>
  <si>
    <t>P17427</t>
  </si>
  <si>
    <t>sp|P17427|AP2A2_MOUSE AP-2 complex subunit alpha-2 OS=Mus musculus OX=10090 GN=Ap2a2 PE=1 SV=2</t>
  </si>
  <si>
    <t>FUNCTION: Component of the adaptor protein complex 2 (AP-2). Adaptor protein complexes function in protein transport via transport vesicles in different membrane traffic pathways. Adaptor protein complexes are vesicle coat components and appear to be involved in cargo selection and vesicle formation. AP-2 is involved in clathrin-dependent endocytosis in which cargo proteins are incorporated into vesicles surrounded by clathrin (clathrin-coated vesicles, CCVs) which are destined for fusion with the early endosome. The clathrin lattice serves as a mechanical scaffold but is itself unable to bind directly to membrane components. Clathrin-associated adaptor protein (AP) complexes which can bind directly to both the clathrin lattice and to the lipid and protein components of membranes are considered to be the major clathrin adaptors contributing the CCV formation. AP-2 also serves as a cargo receptor to selectively sort the membrane proteins involved in receptor-mediated endocytosis. AP-2 seems to play a role in the recycling of synaptic vesicle membranes from the presynaptic surface. AP-2 recognizes Y-X-X-[FILMV] (Y-X-X-Phi) and [ED]-X-X-X-L-[LI] endocytosis signal motifs within the cytosolic tails of transmembrane cargo molecules. AP-2 may also play a role in maintaining normal post-endocytic trafficking through the ARF6-regulated, non-clathrin pathway. During long-term potentiation in hippocampal neurons, AP-2 is responsible for the endocytosis of ADAM10 (PubMed:23676497). The AP-2 alpha subunit binds polyphosphoinositide-containing lipids, positioning AP-2 on the membrane. The AP-2 alpha subunit acts via its C-terminal appendage domain as a scaffolding platform for endocytic accessory proteins. The AP-2 alpha and AP-2 sigma subunits are thought to contribute to the recognition of the [ED]-X-X-X-L-[LI] motif. {ECO:0000269|PubMed:10459011, ECO:0000269|PubMed:14745134, ECO:0000269|PubMed:15473838, ECO:0000269|PubMed:23676497}.</t>
  </si>
  <si>
    <t>SUBCELLULAR LOCATION: Cell membrane {ECO:0000269|PubMed:14530274, ECO:0000269|PubMed:17035303}; Peripheral membrane protein {ECO:0000305}; Cytoplasmic side {ECO:0000305}. Membrane, coated pit {ECO:0000269|PubMed:17035303}; Peripheral membrane protein {ECO:0000305}; Cytoplasmic side {ECO:0000305}. Note=AP-2 appears to be excluded from internalizing CCVs and to disengage from sites of endocytosis seconds before internalization of the nascent CCV. {ECO:0000269|PubMed:17035303}.</t>
  </si>
  <si>
    <t>clathrin-dependent endocytosis [GO:0072583]; intracellular protein transport [GO:0006886]; receptor-mediated endocytosis [GO:0006898]; regulation of hematopoietic stem cell differentiation [GO:1902036]; vesicle-mediated transport [GO:0016192]</t>
  </si>
  <si>
    <t>cargo adaptor activity [GO:0140312]; clathrin adaptor activity [GO:0035615]; disordered domain specific binding [GO:0097718]; kinase binding [GO:0019900]; phosphatidylinositol binding [GO:0035091]; protein-containing complex binding [GO:0044877]; protein domain specific binding [GO:0019904]; protein kinase binding [GO:0019901]</t>
  </si>
  <si>
    <t>AP-2 adaptor complex [GO:0030122]; cytoplasmic vesicle [GO:0031410]; membrane coat [GO:0030117]; secretory granule [GO:0030141]; synaptic vesicle [GO:0008021]</t>
  </si>
  <si>
    <t>GO:0006886; GO:0006898; GO:0008021; GO:0016192; GO:0019900; GO:0019901; GO:0019904; GO:0030117; GO:0030122; GO:0030141; GO:0031410; GO:0035091; GO:0035615; GO:0044877; GO:0072583; GO:0097718; GO:0140312; GO:1902036</t>
  </si>
  <si>
    <t>R-MMU-177504;R-MMU-2132295;R-MMU-416993;R-MMU-437239;R-MMU-5099900;R-MMU-5140745;R-MMU-6798695;R-MMU-8856825;R-MMU-8856828;R-MMU-8866427;R-MMU-8964038;</t>
  </si>
  <si>
    <t>mmu:11772;</t>
  </si>
  <si>
    <t>Ywhaz_P63101</t>
  </si>
  <si>
    <t>Ywhaz</t>
  </si>
  <si>
    <t>14-3-3 protein zeta/delta</t>
  </si>
  <si>
    <t>P63101</t>
  </si>
  <si>
    <t>sp|P63101|1433Z_MOUSE 14-3-3 protein zeta/delta OS=Mus musculus OX=10090 GN=Ywhaz PE=1 SV=1</t>
  </si>
  <si>
    <t>FUNCTION: Adapter protein implicated in the regulation of a large spectrum of both general and specialized signaling pathways. Binds to a large number of partners, usually by recognition of a phosphoserine or phosphothreonine motif. Binding generally results in the modulation of the activity of the binding partner. Induces ARHGEF7 activity on RAC1 as well as lamellipodia and membrane ruffle formation (By similarity). In neurons, regulates spine maturation through the modulation of ARHGEF7 activity (By similarity). {ECO:0000250|UniProtKB:O55043, ECO:0000250|UniProtKB:P63104}.</t>
  </si>
  <si>
    <t>SUBCELLULAR LOCATION: Cytoplasm. Melanosome. Note=Located to stage I to stage IV melanosomes. {ECO:0000250}.</t>
  </si>
  <si>
    <t>angiogenesis [GO:0001525]; ERK1 and ERK2 cascade [GO:0070371]; establishment of Golgi localization [GO:0051683]; Golgi reassembly [GO:0090168]; histamine secretion by mast cell [GO:0002553]; lung development [GO:0030324]; protein phosphorylation [GO:0006468]; protein targeting [GO:0006605]; protein targeting to mitochondrion [GO:0006626]; regulation of cell death [GO:0010941]; regulation of ERK1 and ERK2 cascade [GO:0070372]; regulation of synapse maturation [GO:0090128]; respiratory system process [GO:0003016]; response to drug [GO:0042493]; signal transduction [GO:0007165]; synaptic target recognition [GO:0008039]; tube formation [GO:0035148]</t>
  </si>
  <si>
    <t>identical protein binding [GO:0042802]; ion channel binding [GO:0044325]; protein-containing complex binding [GO:0044877]; protein domain specific binding [GO:0019904]; protein kinase binding [GO:0019901]; transcription factor binding [GO:0008134]; ubiquitin protein ligase binding [GO:0031625]</t>
  </si>
  <si>
    <t>cell leading edge [GO:0031252]; cytosol [GO:0005829]; glutamatergic synapse [GO:0098978]; hippocampal mossy fiber to CA3 synapse [GO:0098686]; melanosome [GO:0042470]; mitochondrion [GO:0005739]; nucleus [GO:0005634]; perinuclear region of cytoplasm [GO:0048471]; postsynaptic density [GO:0014069]; protein-containing complex [GO:0032991]</t>
  </si>
  <si>
    <t>GO:0001525; GO:0002553; GO:0003016; GO:0005634; GO:0005739; GO:0005829; GO:0006468; GO:0006605; GO:0006626; GO:0007165; GO:0008039; GO:0008134; GO:0010941; GO:0014069; GO:0019901; GO:0019904; GO:0030324; GO:0031252; GO:0031625; GO:0032991; GO:0035148; GO:0042470; GO:0042493; GO:0042802; GO:0044325; GO:0044877; GO:0048471; GO:0051683; GO:0070371; GO:0070372; GO:0090128; GO:0090168; GO:0098686; GO:0098978</t>
  </si>
  <si>
    <t>R-MMU-111447;R-MMU-3769402;R-MMU-392517;R-MMU-430116;R-MMU-450604;R-MMU-512988;R-MMU-5625740;R-MMU-5628897;R-MMU-75035;R-MMU-9013700;R-MMU-9614399;</t>
  </si>
  <si>
    <t>mmu:22631;</t>
  </si>
  <si>
    <t>Idh2_P54071</t>
  </si>
  <si>
    <t>Idh2</t>
  </si>
  <si>
    <t>Isocitrate dehydrogenase [NADP], mitochondrial</t>
  </si>
  <si>
    <t>P54071</t>
  </si>
  <si>
    <t>sp|P54071|IDHP_MOUSE Isocitrate dehydrogenase [NADP], mitochondrial OS=Mus musculus OX=10090 GN=Idh2 PE=1 SV=3</t>
  </si>
  <si>
    <t>FUNCTION: Plays a role in intermediary metabolism and energy production. It may tightly associate or interact with the pyruvate dehydrogenase complex.</t>
  </si>
  <si>
    <t>SUBCELLULAR LOCATION: Mitochondrion.</t>
  </si>
  <si>
    <t>2-oxoglutarate metabolic process [GO:0006103]; glyoxylate cycle [GO:0006097]; isocitrate metabolic process [GO:0006102]; NADP biosynthetic process [GO:0006741]; NADP metabolic process [GO:0006739]; negative regulation of glial cell migration [GO:1903976]; negative regulation of glial cell proliferation [GO:0060253]; negative regulation of matrix metallopeptidase secretion [GO:1904465]; tricarboxylic acid cycle [GO:0006099]</t>
  </si>
  <si>
    <t>isocitrate dehydrogenase (NADP+) activity [GO:0004450]; isocitrate dehydrogenase activity [GO:0004448]; magnesium ion binding [GO:0000287]; NAD binding [GO:0051287]</t>
  </si>
  <si>
    <t>cytosol [GO:0005829]; mitochondrial inner membrane [GO:0005743]; mitochondrion [GO:0005739]; peroxisome [GO:0005777]</t>
  </si>
  <si>
    <t>GO:0000287; GO:0004448; GO:0004450; GO:0005739; GO:0005743; GO:0005777; GO:0005829; GO:0006097; GO:0006099; GO:0006102; GO:0006103; GO:0006739; GO:0006741; GO:0051287; GO:0060253; GO:1903976; GO:1904465</t>
  </si>
  <si>
    <t>R-MMU-2151201;R-MMU-71403;</t>
  </si>
  <si>
    <t>mmu:269951;</t>
  </si>
  <si>
    <t>Capn2_O08529</t>
  </si>
  <si>
    <t>Capn2</t>
  </si>
  <si>
    <t>Calpain-2 catalytic subunit</t>
  </si>
  <si>
    <t>O08529</t>
  </si>
  <si>
    <t>sp|O08529|CAN2_MOUSE Calpain-2 catalytic subunit OS=Mus musculus OX=10090 GN=Capn2 PE=1 SV=4</t>
  </si>
  <si>
    <t>FUNCTION: Calcium-regulated non-lysosomal thiol-protease which catalyzes limited proteolysis of substrates involved in cytoskeletal remodeling and signal transduction. Proteolytically cleaves MYOC at 'Arg-226' (By similarity). Proteolytically cleaves CPEB3 following neuronal stimulation which abolishes CPEB3 translational repressor activity, leading to translation of CPEB3 target mRNAs (PubMed:22711986). {ECO:0000250|UniProtKB:P17655, ECO:0000269|PubMed:22711986}.</t>
  </si>
  <si>
    <t>SUBCELLULAR LOCATION: Cytoplasm {ECO:0000250}. Cell membrane {ECO:0000250}. Note=Translocates to the plasma membrane upon Ca(2+) binding. {ECO:0000250}.</t>
  </si>
  <si>
    <t>behavioral response to pain [GO:0048266]; blastocyst development [GO:0001824]; cellular response to amino acid stimulus [GO:0071230]; cellular response to interferon-beta [GO:0035458]; cellular response to lipopolysaccharide [GO:0071222]; female pregnancy [GO:0007565]; myoblast fusion [GO:0007520]; positive regulation of cardiac muscle cell apoptotic process [GO:0010666]; positive regulation of myoblast fusion [GO:1901741]; positive regulation of neuron death [GO:1901216]; positive regulation of phosphatidylcholine biosynthetic process [GO:2001247]; protein autoprocessing [GO:0016540]; proteolysis [GO:0006508]; proteolysis involved in cellular protein catabolic process [GO:0051603]; regulation of cytoskeleton organization [GO:0051493]; regulation of interleukin-6 production [GO:0032675]; response to hydrogen peroxide [GO:0042542]; response to hypoxia [GO:0001666]</t>
  </si>
  <si>
    <t>calcium-dependent cysteine-type endopeptidase activity [GO:0004198]; calcium ion binding [GO:0005509]; cytoskeletal protein binding [GO:0008092]; enzyme binding [GO:0019899]; peptidase activity [GO:0008233]; protein-containing complex binding [GO:0044877]</t>
  </si>
  <si>
    <t>cell projection [GO:0042995]; chromatin [GO:0000785]; cytoplasm [GO:0005737]; cytosol [GO:0005829]; dendrite [GO:0030425]; endoplasmic reticulum [GO:0005783]; external side of plasma membrane [GO:0009897]; focal adhesion [GO:0005925]; Golgi apparatus [GO:0005794]; lysosome [GO:0005764]; membrane [GO:0016020]; membrane raft [GO:0045121]; mitochondrial intermembrane space [GO:0005758]; neuronal cell body [GO:0043025]; nucleus [GO:0005634]; perinuclear endoplasmic reticulum [GO:0097038]; plasma membrane [GO:0005886]; pseudopodium [GO:0031143]</t>
  </si>
  <si>
    <t>GO:0000785; GO:0001666; GO:0001824; GO:0004198; GO:0005509; GO:0005634; GO:0005737; GO:0005758; GO:0005764; GO:0005783; GO:0005794; GO:0005829; GO:0005886; GO:0005925; GO:0006508; GO:0007520; GO:0007565; GO:0008092; GO:0008233; GO:0009897; GO:0010666; GO:0016020; GO:0016540; GO:0019899; GO:0030425; GO:0031143; GO:0032675; GO:0035458; GO:0042542; GO:0042995; GO:0043025; GO:0044877; GO:0045121; GO:0048266; GO:0051493; GO:0051603; GO:0071222; GO:0071230; GO:0097038; GO:1901216; GO:1901741; GO:2001247</t>
  </si>
  <si>
    <t>R-MMU-1474228;</t>
  </si>
  <si>
    <t>mmu:12334;</t>
  </si>
  <si>
    <t>Mesdc2_Q9ERE7</t>
  </si>
  <si>
    <t>Mesdc2</t>
  </si>
  <si>
    <t>LDLR chaperone MESD</t>
  </si>
  <si>
    <t>Q9ERE7</t>
  </si>
  <si>
    <t>sp|Q9ERE7|MESD_MOUSE LRP chaperone MESD OS=Mus musculus OX=10090 GN=Mesd PE=1 SV=1</t>
  </si>
  <si>
    <t>FUNCTION: Chaperone specifically assisting the folding of beta-propeller/EGF modules within the family of low-density lipoprotein receptors (LDLRs) (PubMed:31564437). Acts as a modulator of the Wnt pathway through chaperoning the coreceptors of the canonical Wnt pathway, LRP5 and LRP6, to the plasma membrane. Essential for specification of embryonic polarity and mesoderm induction (PubMed:12581525, PubMed:21397183). Plays an essential role in neuromuscular junction (NMJ) formation by promoting cell-surface expression of LRP4 (PubMed:24140340). May regulate phagocytosis of apoptotic retinal pigment epithelium (RPE) cells. {ECO:0000269|PubMed:12581525, ECO:0000269|PubMed:21397183, ECO:0000269|PubMed:24140340, ECO:0000269|PubMed:27184668, ECO:0000269|PubMed:31564437}.</t>
  </si>
  <si>
    <t>SUBCELLULAR LOCATION: Endoplasmic reticulum {ECO:0000269|PubMed:12581525}. Note=Released from apoptotic cells and shed photoreceptor outer segments (PubMed:27184668). {ECO:0000269|PubMed:27184668}.</t>
  </si>
  <si>
    <t>mesoderm development [GO:0007498]; ossification [GO:0001503]; phagocytosis [GO:0006909]; positive regulation of skeletal muscle acetylcholine-gated channel clustering [GO:1904395]; protein folding [GO:0006457]; protein localization to cell surface [GO:0034394]; Wnt signaling pathway [GO:0016055]</t>
  </si>
  <si>
    <t>identical protein binding [GO:0042802]; low-density lipoprotein particle receptor binding [GO:0050750]</t>
  </si>
  <si>
    <t>endoplasmic reticulum [GO:0005783]; plasma membrane [GO:0005886]</t>
  </si>
  <si>
    <t>GO:0001503; GO:0005783; GO:0005886; GO:0006457; GO:0006909; GO:0007498; GO:0016055; GO:0034394; GO:0042802; GO:0050750; GO:1904395</t>
  </si>
  <si>
    <t>mmu:67943;</t>
  </si>
  <si>
    <t>Aifm1_Q9Z0X1</t>
  </si>
  <si>
    <t>Aifm1</t>
  </si>
  <si>
    <t>Apoptosis-inducing factor 1, mitochondrial</t>
  </si>
  <si>
    <t>Q9Z0X1</t>
  </si>
  <si>
    <t>sp|Q9Z0X1|AIFM1_MOUSE Apoptosis-inducing factor 1, mitochondrial OS=Mus musculus OX=10090 GN=Aifm1 PE=1 SV=1</t>
  </si>
  <si>
    <t>FUNCTION: Functions both as NADH oxidoreductase and as regulator of apoptosis (By similarity). In response to apoptotic stimuli, it is released from the mitochondrion intermembrane space into the cytosol and to the nucleus, where it functions as a proapoptotic factor in a caspase-independent pathway. The soluble form (AIFsol) found in the nucleus induces 'parthanatos' i.e. caspase-independent fragmentation of chromosomal DNA (PubMed:9989411). Binds to DNA in a sequence-independent manner. Interacts with EIF3G, and thereby inhibits the EIF3 machinery and protein synthesis, and activates caspase-7 to amplify apoptosis. Plays a critical role in caspase-independent, pyknotic cell death in hydrogen peroxide-exposed cells (By similarity). In contrast, participates in normal mitochondrial metabolism. Plays an important role in the regulation of respiratory chain biogenesis by interacting with CHCHD4 and controlling CHCHD4 mitochondrial import (PubMed:19447115). {ECO:0000250|UniProtKB:O95831, ECO:0000269|PubMed:19447115, ECO:0000269|PubMed:9989411}.; FUNCTION: [Isoform 2]: Has NADH oxidoreductase activity. Does not induce nuclear apoptosis. {ECO:0000250|UniProtKB:O95831}.</t>
  </si>
  <si>
    <t>SUBCELLULAR LOCATION: Mitochondrion intermembrane space {ECO:0000269|PubMed:9989411}. Mitochondrion inner membrane {ECO:0000250|UniProtKB:O95831}. Cytoplasm {ECO:0000250|UniProtKB:O95831}. Nucleus {ECO:0000250|UniProtKB:O95831}. Cytoplasm, perinuclear region {ECO:0000250|UniProtKB:O95831}. Note=Proteolytic cleavage during or just after translocation into the mitochondrial intermembrane space (IMS) results in the formation of an inner-membrane-anchored mature form (AIFmit). During apoptosis, further proteolytic processing leads to a mature form, which is confined to the mitochondrial IMS in a soluble form (AIFsol). AIFsol is released to the cytoplasm in response to specific death signals, and translocated to the nucleus, where it induces nuclear apoptosis. Colocalizes with EIF3G in the nucleus and perinuclear region. {ECO:0000250|UniProtKB:O95831}.; SUBCELLULAR LOCATION: [Isoform 2]: Mitochondrion {ECO:0000269|PubMed:16644725}. Cytoplasm, cytosol {ECO:0000250|UniProtKB:O95831}. Note=In pro-apoptotic conditions, is released from mitochondria to cytosol in a calpain/cathepsin-dependent manner. {ECO:0000250|UniProtKB:O95831}.</t>
  </si>
  <si>
    <t>activation of cysteine-type endopeptidase activity involved in apoptotic process [GO:0006919]; apoptotic mitochondrial changes [GO:0008637]; apoptotic process [GO:0006915]; cellular response to aldosterone [GO:1904045]; cellular response to estradiol stimulus [GO:0071392]; cellular response to hydrogen peroxide [GO:0070301]; cellular response to nitric oxide [GO:0071732]; cellular response to oxygen-glucose deprivation [GO:0090650]; intrinsic apoptotic signaling pathway in response to endoplasmic reticulum stress [GO:0070059]; mitochondrial respiratory chain complex assembly [GO:0033108]; mitochondrial respiratory chain complex I assembly [GO:0032981]; neuron apoptotic process [GO:0051402]; neuron differentiation [GO:0030182]; oxidation-reduction process [GO:0055114]; positive regulation of apoptotic process [GO:0043065]; positive regulation of cell death [GO:0010942]; positive regulation of neuron apoptotic process [GO:0043525]; protein import into mitochondrial intermembrane space [GO:0045041]; regulation of apoptotic DNA fragmentation [GO:1902510]; response to ischemia [GO:0002931]; response to L-glutamate [GO:1902065]; response to oxidative stress [GO:0006979]; response to toxic substance [GO:0009636]</t>
  </si>
  <si>
    <t>DNA binding [GO:0003677]; electron-transferring-flavoprotein dehydrogenase activity [GO:0004174]; FAD binding [GO:0071949]; NAD(P)H oxidase H2O2-forming activity [GO:0016174]; oxidoreductase activity, acting on NAD(P)H [GO:0016651]; protein dimerization activity [GO:0046983]</t>
  </si>
  <si>
    <t>cytoplasm [GO:0005737]; cytosol [GO:0005829]; mitochondrial inner membrane [GO:0005743]; mitochondrial intermembrane space [GO:0005758]; mitochondrial outer membrane [GO:0005741]; mitochondrion [GO:0005739]; nucleus [GO:0005634]; perinuclear region of cytoplasm [GO:0048471]</t>
  </si>
  <si>
    <t>GO:0002931; GO:0003677; GO:0004174; GO:0005634; GO:0005737; GO:0005739; GO:0005741; GO:0005743; GO:0005758; GO:0005829; GO:0006915; GO:0006919; GO:0006979; GO:0008637; GO:0009636; GO:0010942; GO:0016174; GO:0016651; GO:0030182; GO:0032981; GO:0033108; GO:0043065; GO:0043525; GO:0045041; GO:0046983; GO:0048471; GO:0051402; GO:0055114; GO:0070059; GO:0070301; GO:0071392; GO:0071732; GO:0071949; GO:0090650; GO:1902065; GO:1902510; GO:1904045</t>
  </si>
  <si>
    <t>mmu:26926;</t>
  </si>
  <si>
    <t>Osbp_Q3B7Z2</t>
  </si>
  <si>
    <t>Osbp</t>
  </si>
  <si>
    <t>Oxysterol-binding protein 1</t>
  </si>
  <si>
    <t>Q3B7Z2</t>
  </si>
  <si>
    <t>sp|Q3B7Z2|OSBP1_MOUSE Oxysterol-binding protein 1 OS=Mus musculus OX=10090 GN=Osbp PE=1 SV=3</t>
  </si>
  <si>
    <t>FUNCTION: Lipid transporter involved in lipid countertransport between the Golgi complex and membranes of the endoplasmic reticulum: specifically exchanges sterol with phosphatidylinositol 4-phosphate (PI4P), delivering sterol to the Golgi in exchange for PI4P, which is degraded by the SAC1/SACM1L phosphatase in the endoplasmic reticulum. Binds cholesterol and a range of oxysterols including 25-hydroxycholesterol. Cholesterol binding promotes the formation of a complex with PP2A and a tyrosine phosphatase which dephosphorylates ERK1/2, whereas 25-hydroxycholesterol causes its disassembly. Regulates cholesterol efflux by decreasing ABCA1 stability. {ECO:0000250|UniProtKB:P22059}.</t>
  </si>
  <si>
    <t>SUBCELLULAR LOCATION: Cytoplasm, cytosol {ECO:0000250|UniProtKB:P22059}. Cytoplasm, perinuclear region {ECO:0000250|UniProtKB:P22059}. Golgi apparatus membrane {ECO:0000250|UniProtKB:P22059}; Peripheral membrane protein {ECO:0000250|UniProtKB:P22059}. Endoplasmic reticulum membrane {ECO:0000250|UniProtKB:P22059}; Peripheral membrane protein {ECO:0000250|UniProtKB:P22059}. Note=Predominantly cytosolic. {ECO:0000250|UniProtKB:P22059}.</t>
  </si>
  <si>
    <t>intracellular cholesterol transport [GO:0032367]; sterol transport [GO:0015918]</t>
  </si>
  <si>
    <t>lipid binding [GO:0008289]; phosphatidylinositol-4-phosphate binding [GO:0070273]; protein domain specific binding [GO:0019904]; sterol binding [GO:0032934]; sterol transfer activity [GO:0120015]; sterol transporter activity [GO:0015248]</t>
  </si>
  <si>
    <t>cell junction [GO:0030054]; cytoplasm [GO:0005737]; cytosol [GO:0005829]; endoplasmic reticulum membrane [GO:0005789]; Golgi apparatus [GO:0005794]; Golgi membrane [GO:0000139]; intracellular membrane-bounded organelle [GO:0043231]; membrane [GO:0016020]; nucleolus [GO:0005730]; nucleoplasm [GO:0005654]; perinuclear endoplasmic reticulum [GO:0097038]; perinuclear region of cytoplasm [GO:0048471]; plasma membrane [GO:0005886]; trans-Golgi network [GO:0005802]</t>
  </si>
  <si>
    <t>GO:0000139; GO:0005654; GO:0005730; GO:0005737; GO:0005789; GO:0005794; GO:0005802; GO:0005829; GO:0005886; GO:0008289; GO:0015248; GO:0015918; GO:0016020; GO:0019904; GO:0030054; GO:0032367; GO:0032934; GO:0043231; GO:0048471; GO:0070273; GO:0097038; GO:0120015</t>
  </si>
  <si>
    <t>R-MMU-1660661;R-MMU-192105;</t>
  </si>
  <si>
    <t>mmu:76303;</t>
  </si>
  <si>
    <t>Rpl23_P62830</t>
  </si>
  <si>
    <t>Rpl23</t>
  </si>
  <si>
    <t>60S ribosomal protein L23</t>
  </si>
  <si>
    <t>P62830</t>
  </si>
  <si>
    <t>sp|P62830|RL23_MOUSE 60S ribosomal protein L23 OS=Mus musculus OX=10090 GN=Rpl23 PE=1 SV=1</t>
  </si>
  <si>
    <t>cellular response to actinomycin D [GO:0072717]; negative regulation of cell cycle arrest [GO:0071157]; negative regulation of transcription by RNA polymerase II [GO:0000122]; negative regulation of ubiquitin-dependent protein catabolic process [GO:2000059]; negative regulation of ubiquitin protein ligase activity [GO:1904667]; positive regulation of cell cycle arrest [GO:0071158]; positive regulation of cell population proliferation [GO:0008284]; positive regulation of gene expression [GO:0010628]; positive regulation of signal transduction by p53 class mediator [GO:1901798]; protein-DNA complex disassembly [GO:0032986]; protein stabilization [GO:0050821]; translation [GO:0006412]</t>
  </si>
  <si>
    <t>large ribosomal subunit rRNA binding [GO:0070180]; structural constituent of ribosome [GO:0003735]; transcription coactivator binding [GO:0001223]; ubiquitin ligase inhibitor activity [GO:1990948]; ubiquitin protein ligase binding [GO:0031625]</t>
  </si>
  <si>
    <t>cytoplasm [GO:0005737]; cytosolic large ribosomal subunit [GO:0022625]; cytosolic ribosome [GO:0022626]; nucleolus [GO:0005730]; nucleoplasm [GO:0005654]; postsynaptic density [GO:0014069]; protein-containing complex [GO:0032991]; ribosome [GO:0005840]</t>
  </si>
  <si>
    <t>GO:0000122; GO:0001223; GO:0003735; GO:0005654; GO:0005730; GO:0005737; GO:0005840; GO:0006412; GO:0008284; GO:0010628; GO:0014069; GO:0022625; GO:0022626; GO:0031625; GO:0032986; GO:0032991; GO:0050821; GO:0070180; GO:0071157; GO:0071158; GO:0072717; GO:1901798; GO:1904667; GO:1990948; GO:2000059</t>
  </si>
  <si>
    <t>mmu:100044627;mmu:100862455;mmu:65019;</t>
  </si>
  <si>
    <t>Adss_P46664</t>
  </si>
  <si>
    <t>Adss</t>
  </si>
  <si>
    <t>Adenylosuccinate synthetase isozyme 2</t>
  </si>
  <si>
    <t>P46664</t>
  </si>
  <si>
    <t>sp|P46664|PURA2_MOUSE Adenylosuccinate synthetase isozyme 2 OS=Mus musculus OX=10090 GN=Adss PE=1 SV=2</t>
  </si>
  <si>
    <t>FUNCTION: Plays an important role in the de novo pathway and in the salvage pathway of purine nucleotide biosynthesis. Catalyzes the first committed step in the biosynthesis of AMP from IMP. {ECO:0000269|PubMed:12482871}.</t>
  </si>
  <si>
    <t>SUBCELLULAR LOCATION: Cytoplasm {ECO:0000255|HAMAP-Rule:MF_03127}. Mitochondrion {ECO:0000250|UniProtKB:A4Z6H1}.</t>
  </si>
  <si>
    <t>'de novo' AMP biosynthetic process [GO:0044208]; AMP biosynthetic process [GO:0006167]; aspartate metabolic process [GO:0006531]; cellular response to electrical stimulus [GO:0071257]; IMP metabolic process [GO:0046040]; purine nucleotide biosynthetic process [GO:0006164]; response to ammonium ion [GO:0060359]; response to purine-containing compound [GO:0014074]</t>
  </si>
  <si>
    <t>adenylosuccinate synthase activity [GO:0004019]; GTP binding [GO:0005525]; magnesium ion binding [GO:0000287]</t>
  </si>
  <si>
    <t>cytoplasm [GO:0005737]; cytosol [GO:0005829]; mitochondrion [GO:0005739]; plasma membrane [GO:0005886]</t>
  </si>
  <si>
    <t>GO:0000287; GO:0004019; GO:0005525; GO:0005737; GO:0005739; GO:0005829; GO:0005886; GO:0006164; GO:0006167; GO:0006531; GO:0014074; GO:0044208; GO:0046040; GO:0060359; GO:0071257</t>
  </si>
  <si>
    <t>R-MMU-73817;</t>
  </si>
  <si>
    <t>mmu:11566;</t>
  </si>
  <si>
    <t>Rsu1_Q01730</t>
  </si>
  <si>
    <t>Rsu1</t>
  </si>
  <si>
    <t>Ras suppressor protein 1</t>
  </si>
  <si>
    <t>Q01730</t>
  </si>
  <si>
    <t>sp|Q01730|RSU1_MOUSE Ras suppressor protein 1 OS=Mus musculus OX=10090 GN=Rsu1 PE=1 SV=3</t>
  </si>
  <si>
    <t>FUNCTION: Potentially plays a role in the Ras signal transduction pathway. Capable of suppressing v-Ras transformation in vitro.</t>
  </si>
  <si>
    <t>positive regulation of cell-substrate adhesion [GO:0010811]; positive regulation of GTPase activity [GO:0043547]; positive regulation of neural precursor cell proliferation [GO:2000179]; Ras protein signal transduction [GO:0007265]; signal transduction [GO:0007165]</t>
  </si>
  <si>
    <t>focal adhesion [GO:0005925]</t>
  </si>
  <si>
    <t>GO:0005925; GO:0007165; GO:0007265; GO:0010811; GO:0043547; GO:2000179</t>
  </si>
  <si>
    <t>R-MMU-446388;</t>
  </si>
  <si>
    <t>Arsb_P50429</t>
  </si>
  <si>
    <t>Arsb</t>
  </si>
  <si>
    <t>Arylsulfatase B</t>
  </si>
  <si>
    <t>P50429</t>
  </si>
  <si>
    <t>sp|P50429|ARSB_MOUSE Arylsulfatase B OS=Mus musculus OX=10090 GN=Arsb PE=1 SV=3</t>
  </si>
  <si>
    <t>FUNCTION: Removes sulfate groups from chondroitin-4-sulfate (C4S) and regulates its degradation (By similarity). Involved in the regulation of cell adhesion, cell migration and invasion in colonic epithelium (By similarity). In the central nervous system, is a regulator of neurite outgrowth and neuronal plasticity, acting through the control of sulfate glycosaminoglycans and neurocan levels (By similarity). {ECO:0000250|UniProtKB:P15848, ECO:0000250|UniProtKB:P50430}.</t>
  </si>
  <si>
    <t>SUBCELLULAR LOCATION: Lysosome {ECO:0000269|PubMed:19536613}. Cell surface {ECO:0000269|PubMed:19536613}.</t>
  </si>
  <si>
    <t>anterior head development [GO:0097065]; autophagy [GO:0006914]; central nervous system development [GO:0007417]; colon epithelial cell migration [GO:0061580]; positive regulation of neuron projection development [GO:0010976]; regulation of epithelial cell migration [GO:0010632]; response to estrogen [GO:0043627]; response to methylmercury [GO:0051597]; response to nutrient [GO:0007584]; response to pH [GO:0009268]</t>
  </si>
  <si>
    <t>arylsulfatase activity [GO:0004065]; metal ion binding [GO:0046872]; N-acetylgalactosamine-4-sulfatase activity [GO:0003943]; sulfuric ester hydrolase activity [GO:0008484]</t>
  </si>
  <si>
    <t>cell surface [GO:0009986]; Golgi apparatus [GO:0005794]; lysosome [GO:0005764]; mitochondrion [GO:0005739]; rough endoplasmic reticulum [GO:0005791]</t>
  </si>
  <si>
    <t>GO:0003943; GO:0004065; GO:0005739; GO:0005764; GO:0005791; GO:0005794; GO:0006914; GO:0007417; GO:0007584; GO:0008484; GO:0009268; GO:0009986; GO:0010632; GO:0010976; GO:0043627; GO:0046872; GO:0051597; GO:0061580; GO:0097065</t>
  </si>
  <si>
    <t>R-MMU-1660662;R-MMU-1663150;R-MMU-2024101;R-MMU-6798695;</t>
  </si>
  <si>
    <t>mmu:11881;</t>
  </si>
  <si>
    <t>Pts_Q9R1Z7</t>
  </si>
  <si>
    <t>Pts</t>
  </si>
  <si>
    <t>6-pyruvoyl tetrahydrobiopterin synthase</t>
  </si>
  <si>
    <t>Q9R1Z7</t>
  </si>
  <si>
    <t>sp|Q9R1Z7|PTPS_MOUSE 6-pyruvoyl tetrahydrobiopterin synthase OS=Mus musculus OX=10090 GN=Pts PE=1 SV=2</t>
  </si>
  <si>
    <t>FUNCTION: Involved in the biosynthesis of tetrahydrobiopterin, an essential cofactor of aromatic amino acid hydroxylases. Catalyzes the transformation of 7,8-dihydroneopterin triphosphate into 6-pyruvoyl tetrahydropterin.</t>
  </si>
  <si>
    <t>tetrahydrobiopterin biosynthetic process [GO:0006729]</t>
  </si>
  <si>
    <t>6-pyruvoyltetrahydropterin synthase activity [GO:0003874]; identical protein binding [GO:0042802]; metal ion binding [GO:0046872]</t>
  </si>
  <si>
    <t>cytoplasm [GO:0005737]; mitochondrion [GO:0005739]</t>
  </si>
  <si>
    <t>GO:0003874; GO:0005737; GO:0005739; GO:0006729; GO:0042802; GO:0046872</t>
  </si>
  <si>
    <t>R-MMU-1474151;</t>
  </si>
  <si>
    <t>mmu:19286;</t>
  </si>
  <si>
    <t>Yes1_Q04736</t>
  </si>
  <si>
    <t>Yes1</t>
  </si>
  <si>
    <t>Tyrosine-protein kinase Yes;Tyrosine-protein kinase Fyn</t>
  </si>
  <si>
    <t>Q04736</t>
  </si>
  <si>
    <t>sp|Q04736|YES_MOUSE Tyrosine-protein kinase Yes OS=Mus musculus OX=10090 GN=Yes1 PE=1 SV=3;sp|P39688|FYN_MOUSE Tyrosine-protein kinase Fyn OS=Mus musculus OX=10090 GN=Fyn PE=1 SV=4</t>
  </si>
  <si>
    <t>FUNCTION: Non-receptor protein tyrosine kinase that is involved in the regulation of cell growth and survival, apoptosis, cell-cell adhesion, cytoskeleton remodeling, and differentiation. Stimulation by receptor tyrosine kinases (RTKs) including EGRF, PDGFR, CSF1R and FGFR leads to recruitment of YES1 to the phosphorylated receptor, and activation and phosphorylation of downstream substrates. Upon EGFR activation, promotes the phosphorylation of PARD3 to favor epithelial tight junction assembly. Participates in the phosphorylation of specific junctional components such as CTNND1 by stimulating the FYN and FER tyrosine kinases at cell-cell contacts. Upon T-cell stimulation by CXCL12, phosphorylates collapsin response mediator protein 2/DPYSL2 and induces T-cell migration. Participates in CD95L/FASLG signaling pathway and mediates AKT-mediated cell migration. Plays a role in cell cycle progression by phosphorylating the cyclin dependent kinase 4/CDK4 thus regulating the G1 phase. Also involved in G2/M progression and cytokinesis (By similarity). {ECO:0000250}.</t>
  </si>
  <si>
    <t>SUBCELLULAR LOCATION: Cell membrane {ECO:0000250}. Cytoplasm, cytoskeleton, microtubule organizing center, centrosome {ECO:0000250}. Cytoplasm, cytosol {ECO:0000250}. Note=Newly synthesized protein initially accumulates in the Golgi region and traffics to the plasma membrane through the exocytic pathway. {ECO:0000250}.</t>
  </si>
  <si>
    <t>cell differentiation [GO:0030154]; cellular response to platelet-derived growth factor stimulus [GO:0036120]; cellular response to retinoic acid [GO:0071300]; cellular response to transforming growth factor beta stimulus [GO:0071560]; innate immune response [GO:0045087]; peptidyl-tyrosine autophosphorylation [GO:0038083]; positive regulation of peptidyl-tyrosine phosphorylation [GO:0050731]; positive regulation of transcription by RNA polymerase II [GO:0045944]; protein autophosphorylation [GO:0046777]; regulation of cell population proliferation [GO:0042127]; regulation of glucose transmembrane transport [GO:0010827]; transmembrane receptor protein tyrosine kinase signaling pathway [GO:0007169]</t>
  </si>
  <si>
    <t>ATP binding [GO:0005524]; enzyme binding [GO:0019899]; epidermal growth factor receptor binding [GO:0005154]; ion channel binding [GO:0044325]; non-membrane spanning protein tyrosine kinase activity [GO:0004715]; phosphotyrosine residue binding [GO:0001784]; protein tyrosine kinase activity [GO:0004713]; signaling receptor binding [GO:0005102]</t>
  </si>
  <si>
    <t>actin filament [GO:0005884]; cytosol [GO:0005829]; extrinsic component of cytoplasmic side of plasma membrane [GO:0031234]; glutamatergic synapse [GO:0098978]; Golgi apparatus [GO:0005794]; microtubule organizing center [GO:0005815]; plasma membrane [GO:0005886]; postsynaptic specialization, intracellular component [GO:0099091]</t>
  </si>
  <si>
    <t>GO:0001784; GO:0004713; GO:0004715; GO:0005102; GO:0005154; GO:0005524; GO:0005794; GO:0005815; GO:0005829; GO:0005884; GO:0005886; GO:0007169; GO:0010827; GO:0019899; GO:0030154; GO:0031234; GO:0036120; GO:0038083; GO:0042127; GO:0044325; GO:0045087; GO:0045944; GO:0046777; GO:0050731; GO:0071300; GO:0071560; GO:0098978; GO:0099091</t>
  </si>
  <si>
    <t>R-MMU-1227986;R-MMU-1433557;R-MMU-1433559;R-MMU-2029481;R-MMU-210990;R-MMU-389356;R-MMU-389513;R-MMU-3928662;R-MMU-3928663;R-MMU-3928665;R-MMU-912631;</t>
  </si>
  <si>
    <t>mmu:22612;</t>
  </si>
  <si>
    <t>Acad11_Q80XL6</t>
  </si>
  <si>
    <t>Acad11</t>
  </si>
  <si>
    <t>Acyl-CoA dehydrogenase family member 11</t>
  </si>
  <si>
    <t>Q80XL6</t>
  </si>
  <si>
    <t>sp|Q80XL6|ACD11_MOUSE Acyl-CoA dehydrogenase family member 11 OS=Mus musculus OX=10090 GN=Acad11 PE=1 SV=2</t>
  </si>
  <si>
    <t>FUNCTION: Acyl-CoA dehydrogenase, that exhibits maximal activity towards saturated C22-CoA. Probably participates in beta-oxydation and energy production but could also play a role in the metabolism of specific fatty acids to control fatty acids composition of cellular lipids in brain. {ECO:0000250|UniProtKB:Q709F0}.</t>
  </si>
  <si>
    <t>SUBCELLULAR LOCATION: Peroxisome {ECO:0000269|PubMed:17768142}. Mitochondrion membrane {ECO:0000250|UniProtKB:Q709F0}.</t>
  </si>
  <si>
    <t>fatty acid beta-oxidation using acyl-CoA dehydrogenase [GO:0033539]</t>
  </si>
  <si>
    <t>flavin adenine dinucleotide binding [GO:0050660]; long-chain-acyl-CoA dehydrogenase activity [GO:0004466]; medium-chain-acyl-CoA dehydrogenase activity [GO:0070991]; very-long-chain-acyl-CoA dehydrogenase activity [GO:0017099]</t>
  </si>
  <si>
    <t>mitochondrial membrane [GO:0031966]; mitochondrion [GO:0005739]; nucleus [GO:0005634]; peroxisome [GO:0005777]</t>
  </si>
  <si>
    <t>GO:0004466; GO:0005634; GO:0005739; GO:0005777; GO:0017099; GO:0031966; GO:0033539; GO:0050660; GO:0070991</t>
  </si>
  <si>
    <t>R-MMU-77289;</t>
  </si>
  <si>
    <t>mmu:102632;</t>
  </si>
  <si>
    <t>Tmsb4x_P20065</t>
  </si>
  <si>
    <t>Tmsb4x</t>
  </si>
  <si>
    <t>Thymosin beta-4;Hematopoietic system regulatory peptide</t>
  </si>
  <si>
    <t>P20065</t>
  </si>
  <si>
    <t>sp|P20065|TYB4_MOUSE Thymosin beta-4 OS=Mus musculus OX=10090 GN=Tmsb4x PE=1 SV=1</t>
  </si>
  <si>
    <t>FUNCTION: Plays an important role in the organization of the cytoskeleton. Binds to and sequesters actin monomers (G actin) and therefore inhibits actin polymerization.; FUNCTION: Seraspenide inhibits the entry of hematopoietic pluripotent stem cells into the S-phase. {ECO:0000250}.</t>
  </si>
  <si>
    <t>actin filament organization [GO:0007015]; cytoplasmic sequestering of NF-kappaB [GO:0007253]; negative regulation of interleukin-8 production [GO:0032717]; negative regulation of NIK/NF-kappaB signaling [GO:1901223]; negative regulation of RNA polymerase II regulatory region sequence-specific DNA binding [GO:1903026]; osteoblast differentiation [GO:0001649]; positive regulation of ATP biosynthetic process [GO:2001171]; positive regulation of blood vessel endothelial cell migration [GO:0043536]; positive regulation of endothelial cell chemotaxis [GO:2001028]; positive regulation of proton-transporting ATP synthase activity, rotational mechanism [GO:1905273]; positive regulation of smooth muscle cell differentiation [GO:0051152]; positive regulation of smooth muscle cell migration [GO:0014911]; positive regulation of transcription, DNA-templated [GO:0045893]; regulation of cell migration [GO:0030334]; regulation of inflammatory response [GO:0050727]; sequestering of actin monomers [GO:0042989]; tumor necrosis factor-mediated signaling pathway [GO:0033209]</t>
  </si>
  <si>
    <t>actin monomer binding [GO:0003785]; enzyme binding [GO:0019899]</t>
  </si>
  <si>
    <t>cytoplasm [GO:0005737]; cytoskeleton [GO:0005856]; cytosol [GO:0005829]; nucleus [GO:0005634]</t>
  </si>
  <si>
    <t>GO:0001649; GO:0003785; GO:0005634; GO:0005737; GO:0005829; GO:0005856; GO:0007015; GO:0007253; GO:0014911; GO:0019899; GO:0030334; GO:0032717; GO:0033209; GO:0042989; GO:0043536; GO:0045893; GO:0050727; GO:0051152; GO:1901223; GO:1903026; GO:1905273; GO:2001028; GO:2001171</t>
  </si>
  <si>
    <t>mmu:19241;</t>
  </si>
  <si>
    <t>Cpne1_Q8C166</t>
  </si>
  <si>
    <t>Cpne1</t>
  </si>
  <si>
    <t>Copine-1</t>
  </si>
  <si>
    <t>Q8C166</t>
  </si>
  <si>
    <t>sp|Q8C166|CPNE1_MOUSE Copine-1 OS=Mus musculus OX=10090 GN=Cpne1 PE=1 SV=1</t>
  </si>
  <si>
    <t>FUNCTION: Calcium-dependent phospholipid-binding protein that plays a role in calcium-mediated intracellular processes. Involved in the TNF-alpha receptor signaling pathway in a calcium-dependent manner. Exhibits calcium-dependent phospholipid binding properties. Plays a role in neuronal progenitor cell differentiation; induces neurite outgrowth via a AKT-dependent signaling cascade and calcium-independent manner. May recruit target proteins to the cell membrane in a calcium-dependent manner. May function in membrane trafficking. Involved in TNF-alpha-induced NF-kappa-B transcriptional repression by inducing endoprotease processing of the transcription factor NF-kappa-B p65/RELA subunit. Also induces endoprotease processing of NF-kappa-B p50/NFKB1, p52/NFKB2, RELB and REL. {ECO:0000250|UniProtKB:Q99829}.</t>
  </si>
  <si>
    <t>SUBCELLULAR LOCATION: Nucleus {ECO:0000250|UniProtKB:Q99829}. Cytoplasm {ECO:0000250|UniProtKB:Q99829}. Cell membrane {ECO:0000250|UniProtKB:Q99829}. Note=Translocates to the cell membrane in a calcium-dependent manner. {ECO:0000250|UniProtKB:Q99829}.</t>
  </si>
  <si>
    <t>cellular response to calcium ion [GO:0071277]; negative regulation of DNA binding [GO:0043392]; negative regulation of gene expression [GO:0010629]; negative regulation of NIK/NF-kappaB signaling [GO:1901223]; neuron projection extension [GO:1990138]; positive regulation of neuron differentiation [GO:0045666]; positive regulation of protein kinase B signaling [GO:0051897]; positive regulation of tumor necrosis factor-mediated signaling pathway [GO:1903265]; proteolysis [GO:0006508]; regulation of I-kappaB kinase/NF-kappaB signaling [GO:0043122]</t>
  </si>
  <si>
    <t>calcium-dependent phospholipid binding [GO:0005544]; calcium ion binding [GO:0005509]; endopeptidase activity [GO:0004175]; identical protein binding [GO:0042802]; NF-kappaB binding [GO:0051059]; phosphatidylserine binding [GO:0001786]</t>
  </si>
  <si>
    <t>cytoplasm [GO:0005737]; cytosol [GO:0005829]; membrane [GO:0016020]; nuclear membrane [GO:0031965]; nucleoplasm [GO:0005654]; nucleus [GO:0005634]; plasma membrane [GO:0005886]</t>
  </si>
  <si>
    <t>GO:0001786; GO:0004175; GO:0005509; GO:0005544; GO:0005634; GO:0005654; GO:0005737; GO:0005829; GO:0005886; GO:0006508; GO:0010629; GO:0016020; GO:0031965; GO:0042802; GO:0043122; GO:0043392; GO:0045666; GO:0051059; GO:0051897; GO:0071277; GO:1901223; GO:1903265; GO:1990138</t>
  </si>
  <si>
    <t>R-MMU-1483206;R-MMU-6798695;</t>
  </si>
  <si>
    <t>mmu:266692;</t>
  </si>
  <si>
    <t>Eif5b_Q05D44</t>
  </si>
  <si>
    <t>Eif5b</t>
  </si>
  <si>
    <t>Eukaryotic translation initiation factor 5B</t>
  </si>
  <si>
    <t>Q05D44</t>
  </si>
  <si>
    <t>sp|Q05D44|IF2P_MOUSE Eukaryotic translation initiation factor 5B OS=Mus musculus OX=10090 GN=Eif5b PE=1 SV=2</t>
  </si>
  <si>
    <t>FUNCTION: Plays a role in translation initiation. Translational GTPase that catalyzes the joining of the 40S and 60S subunits to form the 80S initiation complex with the initiator methionine-tRNA in the P-site base paired to the start codon. GTP binding and hydrolysis induces conformational changes in the enzyme that renders it active for productive interactions with the ribosome. The release of the enzyme after formation of the initiation complex is a prerequisite to form elongation-competent ribosomes. {ECO:0000250|UniProtKB:P39730}.</t>
  </si>
  <si>
    <t>SUBCELLULAR LOCATION: Cytoplasm {ECO:0000269|PubMed:12426392}.</t>
  </si>
  <si>
    <t>regulation of translational initiation [GO:0006446]</t>
  </si>
  <si>
    <t>GTPase activity [GO:0003924]; GTP binding [GO:0005525]; metal ion binding [GO:0046872]; translation initiation factor activity [GO:0003743]</t>
  </si>
  <si>
    <t>cytoplasm [GO:0005737]</t>
  </si>
  <si>
    <t>GO:0003743; GO:0003924; GO:0005525; GO:0005737; GO:0006446; GO:0046872</t>
  </si>
  <si>
    <t>R-MMU-72706;</t>
  </si>
  <si>
    <t>mmu:226982;</t>
  </si>
  <si>
    <t>Tgoln1_Q62313</t>
  </si>
  <si>
    <t>Tgoln1</t>
  </si>
  <si>
    <t>Trans-Golgi network integral membrane protein 1;Trans-Golgi network integral membrane protein 2</t>
  </si>
  <si>
    <t>Q62313</t>
  </si>
  <si>
    <t>sp|Q62313|TGON1_MOUSE Trans-Golgi network integral membrane protein 1 OS=Mus musculus OX=10090 GN=Tgoln1 PE=1 SV=1;sp|Q62314|TGON2_MOUSE Trans-Golgi network integral membrane protein 2 OS=Mus musculus OX=10090 GN=Tgoln2 PE=1 SV=1</t>
  </si>
  <si>
    <t>FUNCTION: May be involved in regulating membrane traffic to and from trans-Golgi network.</t>
  </si>
  <si>
    <t>SUBCELLULAR LOCATION: Cell membrane {ECO:0000250}; Single-pass type I membrane protein {ECO:0000250}. Golgi apparatus, trans-Golgi network membrane {ECO:0000250}; Single-pass type I membrane protein {ECO:0000250}. Note=Primarily in trans-Golgi network. Cycles between the trans-Golgi network and the cell surface returning via endosomes (By similarity). {ECO:0000250}.</t>
  </si>
  <si>
    <t>endosome [GO:0005768]; Golgi apparatus [GO:0005794]; integral component of membrane [GO:0016021]; plasma membrane [GO:0005886]; trans-Golgi network [GO:0005802]; trans-Golgi network transport vesicle [GO:0030140]</t>
  </si>
  <si>
    <t>GO:0005768; GO:0005794; GO:0005802; GO:0005886; GO:0016021; GO:0030140</t>
  </si>
  <si>
    <t>R-MMU-381426;R-MMU-432722;R-MMU-6811440;R-MMU-8856825;R-MMU-8856828;R-MMU-8957275;</t>
  </si>
  <si>
    <t>mmu:22134;</t>
  </si>
  <si>
    <t>Hebp1_Q9R257</t>
  </si>
  <si>
    <t>Hebp1</t>
  </si>
  <si>
    <t>Heme-binding protein 1</t>
  </si>
  <si>
    <t>Q9R257</t>
  </si>
  <si>
    <t>sp|Q9R257|HEBP1_MOUSE Heme-binding protein 1 OS=Mus musculus OX=10090 GN=Hebp1 PE=1 SV=2</t>
  </si>
  <si>
    <t>FUNCTION: May bind free porphyrinogens that may be present in the cell and thus facilitate removal of these potentially toxic compound. Binds with a high affinity to one molecule of heme or porphyrins. It binds metalloporphyrins, free porphyrins and N-methylprotoporphyrin with similar affinities. {ECO:0000269|PubMed:12413491, ECO:0000269|PubMed:16905545}.</t>
  </si>
  <si>
    <t>SUBCELLULAR LOCATION: Cytoplasm {ECO:0000269|PubMed:12413491, ECO:0000269|PubMed:9813049}.</t>
  </si>
  <si>
    <t>heme metabolic process [GO:0042168]</t>
  </si>
  <si>
    <t>heme binding [GO:0020037]</t>
  </si>
  <si>
    <t>GO:0005737; GO:0005739; GO:0005829; GO:0020037; GO:0042168</t>
  </si>
  <si>
    <t>R-MMU-418594;R-MMU-444473;</t>
  </si>
  <si>
    <t>mmu:15199;</t>
  </si>
  <si>
    <t>Nxf1_Q99JX7</t>
  </si>
  <si>
    <t>Nxf1</t>
  </si>
  <si>
    <t>Nuclear RNA export factor 1</t>
  </si>
  <si>
    <t>Q99JX7</t>
  </si>
  <si>
    <t>sp|Q99JX7|NXF1_MOUSE Nuclear RNA export factor 1 OS=Mus musculus OX=10090 GN=Nxf1 PE=1 SV=3</t>
  </si>
  <si>
    <t>FUNCTION: Involved in the nuclear export of mRNA species bearing retroviral constitutive transport elements (CTE) and in the export of mRNA from the nucleus to the cytoplasm (TAP/NFX1 pathway). The NXF1-NXT1 heterodimer is involved in the export of HSP70 mRNA in conjunction with ALYREF/THOC4 and THOC5 components of the TREX complex. ALYREF/THOC4-bound mRNA is thought to be transferred to the NXF1-NXT1 heterodimer for export. Also involved in nuclear export of m6A-containing mRNAs: interaction between SRSF3 and YTHDC1 facilitates m6A-containing mRNA-binding to both SRSF3 and NXF1, promoting mRNA nuclear export. {ECO:0000250|UniProtKB:Q9UBU9}.</t>
  </si>
  <si>
    <t>SUBCELLULAR LOCATION: Nucleus, nucleoplasm {ECO:0000250|UniProtKB:Q9UBU9}. Nucleus speckle {ECO:0000250|UniProtKB:Q9UBU9}. Cytoplasm {ECO:0000250|UniProtKB:Q9UBU9}. Nucleus, nuclear pore complex {ECO:0000250|UniProtKB:Q9UBU9}. Nucleus envelope {ECO:0000250|UniProtKB:Q9UBU9}. Cytoplasm, Stress granule {ECO:0000250|UniProtKB:Q9UBU9}. Note=Localized predominantly in the nucleoplasm and at both the nucleoplasmic and cytoplasmic faces of the nuclear pore complex. Shuttles between the nucleus and the cytoplasm. Travels to the cytoplasm as part of the exon junction complex (EJC) bound to mRNA. The association with the TREX complex seems to occur in regions surrounding nuclear speckles known as perispeckles. Nucleus; nuclear rim. {ECO:0000250|UniProtKB:Q9UBU9}.</t>
  </si>
  <si>
    <t>mRNA export from nucleus [GO:0006406]; poly(A)+ mRNA export from nucleus [GO:0016973]; RNA export from nucleus [GO:0006405]</t>
  </si>
  <si>
    <t>mRNA binding [GO:0003729]; RNA binding [GO:0003723]</t>
  </si>
  <si>
    <t>cytoplasm [GO:0005737]; cytoplasmic stress granule [GO:0010494]; nuclear inclusion body [GO:0042405]; nuclear pore [GO:0005643]; nuclear speck [GO:0016607]; nucleoplasm [GO:0005654]; nucleus [GO:0005634]; transcription export complex [GO:0000346]</t>
  </si>
  <si>
    <t>GO:0000346; GO:0003723; GO:0003729; GO:0005634; GO:0005643; GO:0005654; GO:0005737; GO:0006405; GO:0006406; GO:0010494; GO:0016607; GO:0016973; GO:0042405</t>
  </si>
  <si>
    <t>R-MMU-159227;R-MMU-159230;R-MMU-159231;R-MMU-159236;</t>
  </si>
  <si>
    <t>mmu:53319;</t>
  </si>
  <si>
    <t>Tnpo1_Q8BFY9</t>
  </si>
  <si>
    <t>Tnpo1</t>
  </si>
  <si>
    <t>Transportin-1</t>
  </si>
  <si>
    <t>Q8BFY9</t>
  </si>
  <si>
    <t>sp|Q8BFY9|TNPO1_MOUSE Transportin-1 OS=Mus musculus OX=10090 GN=Tnpo1 PE=1 SV=2</t>
  </si>
  <si>
    <t>FUNCTION: Functions in nuclear protein import as nuclear transport receptor. Serves as receptor for nuclear localization signals (NLS) in cargo substrates (PubMed:11493596). Is thought to mediate docking of the importin/substrate complex to the nuclear pore complex (NPC) through binding to nucleoporin and the complex is subsequently translocated through the pore by an energy requiring, Ran-dependent mechanism. At the nucleoplasmic side of the NPC, Ran binds to the importin, the importin/substrate complex dissociates and importin is re-exported from the nucleus to the cytoplasm where GTP hydrolysis releases Ran. The directionality of nuclear import is thought to be conferred by an asymmetric distribution of the GTP- and GDP-bound forms of Ran between the cytoplasm and nucleus (By similarity). Involved in nuclear import of M9-containing proteins. In vitro, binds directly to the M9 region of the heterogeneous nuclear ribonucleoproteins (hnRNP), A1 and A2 and mediates their nuclear import. Appears also to be involved in hnRNP A1/A2 nuclear export. Mediates the nuclear import of ribosomal proteins RPL23A, RPS7 and RPL5. Binds to a beta-like import receptor binding (BIB) domain of RPL23A (By similarity). In vitro, mediates nuclear import of SRP19 (By similarity). Mediates the import of histones H2A, H2B, H3 and H4 (PubMed:11493596). Mediates nuclear import of ADAR/ADAR1 in a RanGTP-dependent manner (By similarity). {ECO:0000250|UniProtKB:Q92973, ECO:0000269|PubMed:11493596}.</t>
  </si>
  <si>
    <t>protein import into nucleus [GO:0006606]</t>
  </si>
  <si>
    <t>nuclear import signal receptor activity [GO:0061608]; nuclear localization sequence binding [GO:0008139]; Ran GTPase binding [GO:0008536]</t>
  </si>
  <si>
    <t>GO:0005634; GO:0005737; GO:0006606; GO:0008139; GO:0008536; GO:0061608</t>
  </si>
  <si>
    <t>R-MMU-450513;R-MMU-5620924;</t>
  </si>
  <si>
    <t>mmu:238799;</t>
  </si>
  <si>
    <t>Cyp4b1_Q64462</t>
  </si>
  <si>
    <t>Cyp4b1</t>
  </si>
  <si>
    <t>Cytochrome P450 4B1</t>
  </si>
  <si>
    <t>Q64462</t>
  </si>
  <si>
    <t>sp|Q64462|CP4B1_MOUSE Cytochrome P450 4B1 OS=Mus musculus OX=10090 GN=Cyp4b1 PE=1 SV=1</t>
  </si>
  <si>
    <t>FUNCTION: Responsible for mutagenic activation of 3-methoxy-4-aminoazobenzene (3-MeO-AAB); a potent procarcinogen. Also active on 2-aminofluorene and 2-aminoanthracene.</t>
  </si>
  <si>
    <t>SUBCELLULAR LOCATION: Endoplasmic reticulum membrane; Peripheral membrane protein. Microsome membrane; Peripheral membrane protein.</t>
  </si>
  <si>
    <t>biphenyl metabolic process [GO:0018879]</t>
  </si>
  <si>
    <t>aromatase activity [GO:0070330]; heme binding [GO:0020037]; iron ion binding [GO:0005506]</t>
  </si>
  <si>
    <t>endoplasmic reticulum membrane [GO:0005789]; intracellular membrane-bounded organelle [GO:0043231]</t>
  </si>
  <si>
    <t>GO:0005506; GO:0005789; GO:0018879; GO:0020037; GO:0043231; GO:0070330</t>
  </si>
  <si>
    <t>R-MMU-211935;R-MMU-211958;R-MMU-211979;R-MMU-2142691;</t>
  </si>
  <si>
    <t>mmu:13120;</t>
  </si>
  <si>
    <t>Abhd12_Q99LR1</t>
  </si>
  <si>
    <t>Abhd12</t>
  </si>
  <si>
    <t>Monoacylglycerol lipase ABHD12</t>
  </si>
  <si>
    <t>Q99LR1</t>
  </si>
  <si>
    <t>sp|Q99LR1|ABD12_MOUSE Monoacylglycerol lipase ABHD12 OS=Mus musculus OX=10090 GN=Abhd12 PE=1 SV=2</t>
  </si>
  <si>
    <t>FUNCTION: Lysophosphatidylserine (LPS) lipase that mediates the hydrolysis of lysophosphatidylserine, a class of signaling lipids that regulates immunological and neurological processes (PubMed:23297193, PubMed:25580854, PubMed:30420694). Represents a major lysophosphatidylserine lipase in the brain, thereby playing a key role in the central nervous system (PubMed:23297193). Also able to hydrolyze oxidized phosphatidylserine; oxidized phosphatidylserine is produced in response to severe inflammatory stress and constitutes a proapoptotic 'eat me' signal (PubMed:30643283). Also has monoacylglycerol (MAG) lipase activity: hydrolyzes 2-arachidonoylglycerol (2-AG), thereby acting as a regulator of endocannabinoid signaling pathways (PubMed:18096503). Has a strong preference for very-long-chain lipid substrates; substrate specificity is likely due to improved catalysis and not improved substrate binding (PubMed:30237167). {ECO:0000269|PubMed:18096503, ECO:0000269|PubMed:23297193, ECO:0000269|PubMed:25580854, ECO:0000269|PubMed:30237167, ECO:0000269|PubMed:30420694, ECO:0000269|PubMed:30643283}.</t>
  </si>
  <si>
    <t>SUBCELLULAR LOCATION: Endoplasmic reticulum membrane {ECO:0000269|PubMed:30237167}; Single-pass membrane protein {ECO:0000255}. Mitochondrion {ECO:0000269|PubMed:20657592}.</t>
  </si>
  <si>
    <t>acylglycerol catabolic process [GO:0046464]; adult walking behavior [GO:0007628]; glycerophospholipid catabolic process [GO:0046475]; monoacylglycerol catabolic process [GO:0052651]; phosphatidylserine catabolic process [GO:0006660]; phospholipid catabolic process [GO:0009395]; protein depalmitoylation [GO:0002084]; regulation of inflammatory response [GO:0050727]; response to auditory stimulus [GO:0010996]</t>
  </si>
  <si>
    <t>acylglycerol lipase activity [GO:0047372]; lysophospholipase activity [GO:0004622]; palmitoyl-(protein) hydrolase activity [GO:0008474]; phospholipase activity [GO:0004620]</t>
  </si>
  <si>
    <t>AMPA glutamate receptor complex [GO:0032281]; cytoplasm [GO:0005737]; dendrite cytoplasm [GO:0032839]; endoplasmic reticulum membrane [GO:0005789]; integral component of membrane [GO:0016021]; membrane [GO:0016020]; mitochondrion [GO:0005739]</t>
  </si>
  <si>
    <t>GO:0002084; GO:0004620; GO:0004622; GO:0005737; GO:0005739; GO:0005789; GO:0006660; GO:0007628; GO:0008474; GO:0009395; GO:0010996; GO:0016020; GO:0016021; GO:0032281; GO:0032839; GO:0046464; GO:0046475; GO:0047372; GO:0050727; GO:0052651</t>
  </si>
  <si>
    <t>R-MMU-426048;</t>
  </si>
  <si>
    <t>mmu:76192;</t>
  </si>
  <si>
    <t>Arhgap31_A6X8Z5</t>
  </si>
  <si>
    <t>Arhgap31</t>
  </si>
  <si>
    <t>Rho GTPase-activating protein 31</t>
  </si>
  <si>
    <t>A6X8Z5</t>
  </si>
  <si>
    <t>sp|A6X8Z5|RHG31_MOUSE Rho GTPase-activating protein 31 OS=Mus musculus OX=10090 GN=Arhgap31 PE=1 SV=1</t>
  </si>
  <si>
    <t>FUNCTION: Functions as a GTPase-activating protein (GAP) for RAC1 and CDC42. Required for cell spreading, polarized lamellipodia formation and cell migration. {ECO:0000269|PubMed:16860736, ECO:0000269|PubMed:9786927}.</t>
  </si>
  <si>
    <t>SUBCELLULAR LOCATION: Cell projection, lamellipodium. Cell junction, focal adhesion.</t>
  </si>
  <si>
    <t>small GTPase mediated signal transduction [GO:0007264]</t>
  </si>
  <si>
    <t>GTPase activator activity [GO:0005096]; SH3 domain binding [GO:0017124]</t>
  </si>
  <si>
    <t>focal adhesion [GO:0005925]; lamellipodium [GO:0030027]</t>
  </si>
  <si>
    <t>GO:0005096; GO:0005925; GO:0007264; GO:0017124; GO:0030027</t>
  </si>
  <si>
    <t>R-MMU-194840;</t>
  </si>
  <si>
    <t>mmu:12549;</t>
  </si>
  <si>
    <t>Acsf2_Q8VCW8</t>
  </si>
  <si>
    <t>Acsf2</t>
  </si>
  <si>
    <t>Acyl-CoA synthetase family member 2, mitochondrial</t>
  </si>
  <si>
    <t>Q8VCW8</t>
  </si>
  <si>
    <t>sp|Q8VCW8|ACSF2_MOUSE Acyl-CoA synthetase family member 2, mitochondrial OS=Mus musculus OX=10090 GN=Acsf2 PE=1 SV=1</t>
  </si>
  <si>
    <t>FUNCTION: Acyl-CoA synthases catalyze the initial reaction in fatty acid metabolism, by forming a thioester with CoA. Has some preference toward medium-chain substrates. Plays a role in adipocyte differentiation. {ECO:0000250|UniProtKB:Q96CM8}.</t>
  </si>
  <si>
    <t>SUBCELLULAR LOCATION: Mitochondrion {ECO:0000305}.</t>
  </si>
  <si>
    <t>fatty acid metabolic process [GO:0006631]</t>
  </si>
  <si>
    <t>ATP binding [GO:0005524]; butyrate-CoA ligase activity [GO:0047760]; medium-chain fatty acid-CoA ligase activity [GO:0031956]</t>
  </si>
  <si>
    <t>GO:0005524; GO:0005739; GO:0006631; GO:0031956; GO:0047760</t>
  </si>
  <si>
    <t>mmu:264895;</t>
  </si>
  <si>
    <t>Mapre3_Q6PER3</t>
  </si>
  <si>
    <t>Mapre3</t>
  </si>
  <si>
    <t>Microtubule-associated protein RP/EB family member 3</t>
  </si>
  <si>
    <t>Q6PER3</t>
  </si>
  <si>
    <t>sp|Q6PER3|MARE3_MOUSE Microtubule-associated protein RP/EB family member 3 OS=Mus musculus OX=10090 GN=Mapre3 PE=1 SV=1</t>
  </si>
  <si>
    <t>FUNCTION: Plus-end tracking protein (+TIP) that binds to the plus-end of microtubules and regulates the dynamics of the microtubule cytoskeleton. Promotes microtubule growth. May be involved in spindle function by stabilizing microtubules and anchoring them at centrosomes. Also acts as a regulator of minus-end microtubule organization: interacts with the complex formed by AKAP9 and PDE4DIP, leading to recruit CAMSAP2 to the Golgi apparatus, thereby tethering non-centrosomal minus-end microtubules to the Golgi, an important step for polarized cell movement. Promotes elongation of CAMSAP2-decorated microtubule stretches on the minus-end of microtubules (By similarity). May play a role in cell migration (By similarity). {ECO:0000250, ECO:0000250|UniProtKB:Q9UPY8}.</t>
  </si>
  <si>
    <t>SUBCELLULAR LOCATION: Cytoplasm, cytoskeleton {ECO:0000269|PubMed:24706950}. Note=Associated with the microtubule network. Detected at the plus end of microtubules. {ECO:0000269|PubMed:24706950}.</t>
  </si>
  <si>
    <t>cell division [GO:0051301]; positive regulation of cyclin-dependent protein serine/threonine kinase activity [GO:0045737]; positive regulation of microtubule plus-end binding [GO:1903033]; positive regulation of protein kinase activity [GO:0045860]; positive regulation of transcription, DNA-templated [GO:0045893]; protein localization to microtubule [GO:0035372]; protein localization to microtubule plus-end [GO:1904825]; regulation of microtubule polymerization [GO:0031113]; regulation of microtubule polymerization or depolymerization [GO:0031110]; spindle assembly [GO:0051225]</t>
  </si>
  <si>
    <t>identical protein binding [GO:0042802]; microtubule binding [GO:0008017]; microtubule plus-end binding [GO:0051010]; protein C-terminus binding [GO:0008022]; protein kinase binding [GO:0019901]</t>
  </si>
  <si>
    <t>cytoplasm [GO:0005737]; cytoplasmic microtubule [GO:0005881]; microtubule cytoskeleton [GO:0015630]; microtubule organizing center [GO:0005815]; microtubule plus-end [GO:0035371]; midbody [GO:0030496]; mitotic spindle astral microtubule end [GO:1905721]; perinuclear region of cytoplasm [GO:0048471]; spindle midzone [GO:0051233]</t>
  </si>
  <si>
    <t>GO:0005737; GO:0005815; GO:0005881; GO:0008017; GO:0008022; GO:0015630; GO:0019901; GO:0030496; GO:0031110; GO:0031113; GO:0035371; GO:0035372; GO:0042802; GO:0045737; GO:0045860; GO:0045893; GO:0048471; GO:0051010; GO:0051225; GO:0051233; GO:0051301; GO:1903033; GO:1904825; GO:1905721</t>
  </si>
  <si>
    <t>mmu:100732;</t>
  </si>
  <si>
    <t>Maob_Q8BW75</t>
  </si>
  <si>
    <t>Maob</t>
  </si>
  <si>
    <t>Amine oxidase [flavin-containing] B</t>
  </si>
  <si>
    <t>Q8BW75</t>
  </si>
  <si>
    <t>sp|Q8BW75|AOFB_MOUSE Amine oxidase [flavin-containing] B OS=Mus musculus OX=10090 GN=Maob PE=1 SV=4</t>
  </si>
  <si>
    <t>FUNCTION: Catalyzes the oxidative deamination of biogenic and xenobiotic amines and has important functions in the metabolism of neuroactive and vasoactive amines in the central nervous system and peripheral tissues. MAOB preferentially degrades benzylamine and phenylethylamine (By similarity). {ECO:0000250}.</t>
  </si>
  <si>
    <t>SUBCELLULAR LOCATION: Mitochondrion outer membrane {ECO:0000250}; Single-pass type IV membrane protein {ECO:0000250}; Cytoplasmic side {ECO:0000250}.</t>
  </si>
  <si>
    <t>negative regulation of serotonin secretion [GO:0014063]; neurotransmitter catabolic process [GO:0042135]; positive regulation of dopamine metabolic process [GO:0045964]; response to aluminum ion [GO:0010044]; response to corticosterone [GO:0051412]; response to drug [GO:0042493]; response to ethanol [GO:0045471]; response to lipopolysaccharide [GO:0032496]; response to selenium ion [GO:0010269]; response to toxic substance [GO:0009636]</t>
  </si>
  <si>
    <t>flavin adenine dinucleotide binding [GO:0050660]; identical protein binding [GO:0042802]; primary amine oxidase activity [GO:0008131]</t>
  </si>
  <si>
    <t>integral component of membrane [GO:0016021]; mitochondrial inner membrane [GO:0005743]; mitochondrial outer membrane [GO:0005741]; mitochondrion [GO:0005739]</t>
  </si>
  <si>
    <t>GO:0005739; GO:0005741; GO:0005743; GO:0008131; GO:0009636; GO:0010044; GO:0010269; GO:0014063; GO:0016021; GO:0032496; GO:0042135; GO:0042493; GO:0042802; GO:0045471; GO:0045964; GO:0050660; GO:0051412</t>
  </si>
  <si>
    <t>R-MMU-141333;</t>
  </si>
  <si>
    <t>mmu:109731;</t>
  </si>
  <si>
    <t>Mrps12_O35680</t>
  </si>
  <si>
    <t>Mrps12</t>
  </si>
  <si>
    <t>28S ribosomal protein S12, mitochondrial</t>
  </si>
  <si>
    <t>O35680</t>
  </si>
  <si>
    <t>sp|O35680|RT12_MOUSE 28S ribosomal protein S12, mitochondrial OS=Mus musculus OX=10090 GN=Mrps12 PE=2 SV=1</t>
  </si>
  <si>
    <t>SUBCELLULAR LOCATION: Mitochondrion {ECO:0000250|UniProtKB:O15235}.</t>
  </si>
  <si>
    <t>mitochondrial small ribosomal subunit [GO:0005763]; mitochondrion [GO:0005739]; ribosome [GO:0005840]</t>
  </si>
  <si>
    <t>GO:0003735; GO:0005739; GO:0005763; GO:0005840; GO:0006412; GO:0032543</t>
  </si>
  <si>
    <t>mmu:24030;</t>
  </si>
  <si>
    <t>Lama4_P97927</t>
  </si>
  <si>
    <t>Lama4</t>
  </si>
  <si>
    <t>Laminin subunit alpha-4</t>
  </si>
  <si>
    <t>P97927</t>
  </si>
  <si>
    <t>sp|P97927|LAMA4_MOUSE Laminin subunit alpha-4 OS=Mus musculus OX=10090 GN=Lama4 PE=1 SV=2</t>
  </si>
  <si>
    <t>FUNCTION: Binding to cells via a high affinity receptor, laminin is thought to mediate the attachment, migration and organization of cells into tissues during embryonic development by interacting with other extracellular matrix components.</t>
  </si>
  <si>
    <t>SUBCELLULAR LOCATION: Secreted, extracellular space, extracellular matrix, basement membrane. Note=Major component.</t>
  </si>
  <si>
    <t>blood vessel development [GO:0001568]; brown fat cell differentiation [GO:0050873]; cell adhesion [GO:0007155]; negative regulation of cold-induced thermogenesis [GO:0120163]; regulation of cell adhesion [GO:0030155]; regulation of cell migration [GO:0030334]; regulation of embryonic development [GO:0045995]</t>
  </si>
  <si>
    <t>signaling receptor binding [GO:0005102]</t>
  </si>
  <si>
    <t>basement membrane [GO:0005604]; collagen-containing extracellular matrix [GO:0062023]; extracellular region [GO:0005576]; neuromuscular junction [GO:0031594]; synaptic cleft [GO:0043083]</t>
  </si>
  <si>
    <t>GO:0001568; GO:0005102; GO:0005576; GO:0005604; GO:0007155; GO:0030155; GO:0030334; GO:0031594; GO:0043083; GO:0045995; GO:0050873; GO:0062023; GO:0120163</t>
  </si>
  <si>
    <t>R-MMU-3000157;R-MMU-8874081;</t>
  </si>
  <si>
    <t>mmu:16775;</t>
  </si>
  <si>
    <t>Hsdl1_Q8BTX9</t>
  </si>
  <si>
    <t>Hsdl1</t>
  </si>
  <si>
    <t>Inactive hydroxysteroid dehydrogenase-like protein 1</t>
  </si>
  <si>
    <t>Q8BTX9</t>
  </si>
  <si>
    <t>sp|Q8BTX9|HSDL1_MOUSE Inactive hydroxysteroid dehydrogenase-like protein 1 OS=Mus musculus OX=10090 GN=Hsdl1 PE=1 SV=1</t>
  </si>
  <si>
    <t>oxidation-reduction process [GO:0055114]</t>
  </si>
  <si>
    <t>intermediate filament cytoskeleton [GO:0045111]; intracellular membrane-bounded organelle [GO:0043231]; mitochondrion [GO:0005739]</t>
  </si>
  <si>
    <t>GO:0005739; GO:0043231; GO:0045111; GO:0055114</t>
  </si>
  <si>
    <t>mmu:72552;</t>
  </si>
  <si>
    <t>Dynll1_P63168</t>
  </si>
  <si>
    <t>Dynll1</t>
  </si>
  <si>
    <t>Dynein light chain 1, cytoplasmic</t>
  </si>
  <si>
    <t>P63168</t>
  </si>
  <si>
    <t>sp|P63168|DYL1_MOUSE Dynein light chain 1, cytoplasmic OS=Mus musculus OX=10090 GN=Dynll1 PE=1 SV=1</t>
  </si>
  <si>
    <t>FUNCTION: Acts as one of several non-catalytic accessory components of the cytoplasmic dynein 1 complex that are thought to be involved in linking dynein to cargos and to adapter proteins that regulate dynein function. Cytoplasmic dynein 1 acts as a motor for the intracellular retrograde motility of vesicles and organelles along microtubules. May play a role in changing or maintaining the spatial distribution of cytoskeletal structures (By similarity). {ECO:0000250}.; FUNCTION: Binds and inhibits the catalytic activity of neuronal nitric oxide synthase. {ECO:0000250}.; FUNCTION: Promotes transactivation functions of ESR1 and plays a role in the nuclear localization of ESR1. {ECO:0000250}.; FUNCTION: Regulates apoptotic activities of BCL2L11 by sequestering it to microtubules. Upon apoptotic stimuli the BCL2L11-DYNLL1 complex dissociates from cytoplasmic dynein and translocates to mitochondria and sequesters BCL2 thus neutralizing its antiapoptotic activity (By similarity). {ECO:0000250}.</t>
  </si>
  <si>
    <t>SUBCELLULAR LOCATION: Cytoplasm, cytoskeleton {ECO:0000250}. Nucleus {ECO:0000250}. Mitochondrion {ECO:0000250}.</t>
  </si>
  <si>
    <t>apoptotic process [GO:0006915]; cilium assembly [GO:0060271]; intraciliary retrograde transport [GO:0035721]; motile cilium assembly [GO:0044458]; negative regulation of nitric oxide biosynthetic process [GO:0045019]; negative regulation of phosphorylation [GO:0042326]; positive regulation of ATP-dependent microtubule motor activity, plus-end-directed [GO:2000582]; positive regulation of insulin secretion involved in cellular response to glucose stimulus [GO:0035774]; positive regulation of non-motile cilium assembly [GO:1902857]</t>
  </si>
  <si>
    <t>dynein intermediate chain binding [GO:0045505]; dynein light intermediate chain binding [GO:0051959]; enzyme binding [GO:0019899]; enzyme inhibitor activity [GO:0004857]; identical protein binding [GO:0042802]; motor activity [GO:0003774]; nitric-oxide synthase regulator activity [GO:0030235]; protein-containing complex binding [GO:0044877]; protein C-terminus binding [GO:0008022]; protein domain specific binding [GO:0019904]; scaffold protein binding [GO:0097110]</t>
  </si>
  <si>
    <t>axon cytoplasm [GO:1904115]; centrosome [GO:0005813]; cilium [GO:0005929]; cytoplasm [GO:0005737]; cytoplasmic dynein complex [GO:0005868]; cytoskeleton [GO:0005856]; cytosol [GO:0005829]; dynein complex [GO:0030286]; kinetochore [GO:0000776]; membrane [GO:0016020]; microtubule [GO:0005874]; mitochondrion [GO:0005739]; mitotic spindle [GO:0072686]; nucleus [GO:0005634]; secretory granule [GO:0030141]</t>
  </si>
  <si>
    <t>GO:0000776; GO:0003774; GO:0004857; GO:0005634; GO:0005737; GO:0005739; GO:0005813; GO:0005829; GO:0005856; GO:0005868; GO:0005874; GO:0005929; GO:0006915; GO:0008022; GO:0016020; GO:0019899; GO:0019904; GO:0030141; GO:0030235; GO:0030286; GO:0035721; GO:0035774; GO:0042326; GO:0042802; GO:0044458; GO:0044877; GO:0045019; GO:0045505; GO:0051959; GO:0060271; GO:0072686; GO:0097110; GO:1902857; GO:1904115; GO:2000582</t>
  </si>
  <si>
    <t>R-MMU-111446;R-MMU-141444;R-MMU-1632852;R-MMU-2132295;R-MMU-2467813;R-MMU-2500257;R-MMU-2565942;R-MMU-3371497;R-MMU-380259;R-MMU-380270;R-MMU-380284;R-MMU-380320;R-MMU-5620912;R-MMU-5620924;R-MMU-5663220;R-MMU-6798695;R-MMU-6807878;R-MMU-6811436;R-MMU-68877;R-MMU-8854518;R-MMU-9646399;R-MMU-9648025;</t>
  </si>
  <si>
    <t>mmu:56455;</t>
  </si>
  <si>
    <t>Mcam_Q8R2Y2</t>
  </si>
  <si>
    <t>Mcam</t>
  </si>
  <si>
    <t>Cell surface glycoprotein MUC18</t>
  </si>
  <si>
    <t>Q8R2Y2</t>
  </si>
  <si>
    <t>sp|Q8R2Y2|MUC18_MOUSE Cell surface glycoprotein MUC18 OS=Mus musculus OX=10090 GN=Mcam PE=1 SV=1</t>
  </si>
  <si>
    <t>FUNCTION: Plays a role in cell adhesion, and in cohesion of the endothelial monolayer at intercellular junctions in vascular tissue. Its expression may allow melanoma cells to interact with cellular elements of the vascular system, thereby enhancing hematogeneous tumor spread. Could be an adhesion molecule active in neural crest cells during embryonic development. Acts as surface receptor that triggers tyrosine phosphorylation of FYN and PTK2/FAK1, and a transient increase in the intracellular calcium concentration (By similarity). {ECO:0000250}.</t>
  </si>
  <si>
    <t>SUBCELLULAR LOCATION: Membrane {ECO:0000250}; Single-pass type I membrane protein {ECO:0000250}.</t>
  </si>
  <si>
    <t>angiogenesis [GO:0001525]; cell adhesion [GO:0007155]; glomerular filtration [GO:0003094]; heterophilic cell-cell adhesion via plasma membrane cell adhesion molecules [GO:0007157]; positive regulation of cell migration [GO:0030335]; vascular wound healing [GO:0061042]</t>
  </si>
  <si>
    <t>external side of plasma membrane [GO:0009897]; extracellular space [GO:0005615]; integral component of membrane [GO:0016021]; nucleus [GO:0005634]; plasma membrane [GO:0005886]</t>
  </si>
  <si>
    <t>GO:0001525; GO:0003094; GO:0005615; GO:0005634; GO:0005886; GO:0007155; GO:0007157; GO:0009897; GO:0016021; GO:0030335; GO:0061042</t>
  </si>
  <si>
    <t>mmu:84004;</t>
  </si>
  <si>
    <t>Pxdn_Q3UQ28</t>
  </si>
  <si>
    <t>Pxdn</t>
  </si>
  <si>
    <t>Peroxidasin homolog</t>
  </si>
  <si>
    <t>Q3UQ28</t>
  </si>
  <si>
    <t>sp|Q3UQ28|PXDN_MOUSE Peroxidasin homolog OS=Mus musculus OX=10090 GN=Pxdn PE=1 SV=2</t>
  </si>
  <si>
    <t>FUNCTION: Displays low peroxidase activity and is likely to participate in H(2)O(2) metabolism and peroxidative reactions in the cardiovascular system (By similarity). Plays a role in extracellular matrix formation. {ECO:0000250}.</t>
  </si>
  <si>
    <t>SUBCELLULAR LOCATION: Secreted, extracellular space, extracellular matrix {ECO:0000269|PubMed:19590037}. Note=Enriched in the peritubular space of fibrotic kidneys.</t>
  </si>
  <si>
    <t>collagen fibril organization [GO:0030199]; extracellular matrix organization [GO:0030198]; hydrogen peroxide catabolic process [GO:0042744]; oxidation-reduction process [GO:0055114]; response to oxidative stress [GO:0006979]</t>
  </si>
  <si>
    <t>bromide peroxidase activity [GO:0019806]; extracellular matrix structural constituent [GO:0005201]; heme binding [GO:0020037]; metal ion binding [GO:0046872]; peroxidase activity [GO:0004601]</t>
  </si>
  <si>
    <t>collagen-containing extracellular matrix [GO:0062023]; endoplasmic reticulum [GO:0005783]; extracellular space [GO:0005615]</t>
  </si>
  <si>
    <t>GO:0004601; GO:0005201; GO:0005615; GO:0005783; GO:0006979; GO:0019806; GO:0020037; GO:0030198; GO:0030199; GO:0042744; GO:0046872; GO:0055114; GO:0062023</t>
  </si>
  <si>
    <t>R-MMU-2243919;</t>
  </si>
  <si>
    <t>mmu:69675;</t>
  </si>
  <si>
    <t>Diaph1_O08808</t>
  </si>
  <si>
    <t>Diaph1</t>
  </si>
  <si>
    <t>Protein diaphanous homolog 1</t>
  </si>
  <si>
    <t>O08808</t>
  </si>
  <si>
    <t>sp|O08808|DIAP1_MOUSE Protein diaphanous homolog 1 OS=Mus musculus OX=10090 GN=Diaph1 PE=1 SV=1</t>
  </si>
  <si>
    <t>FUNCTION: Actin nucleation and elongation factor required for the assembly of F-actin structures, such as actin cables and stress fibers (PubMed:10678165, PubMed:15044801, PubMed:18572016, PubMed:23558171). Binds to the barbed end of the actin filament and slows down actin polymerization and depolymerization (PubMed:10678165, PubMed:15044801, PubMed:18572016). Required for cytokinesis, and transcriptional activation of the serum response factor (PubMed:10678165, PubMed:15044801, PubMed:18572016). DFR proteins couple Rho and Src tyrosine kinase during signaling and the regulation of actin dynamics (PubMed:10678165, PubMed:15044801, PubMed:18572016). Functions as a scaffold protein for MAPRE1 and APC to stabilize microtubules and promote cell migration (PubMed:15311282). Has neurite outgrowth promoting activity (PubMed:10678165, PubMed:15044801, PubMed:18572016). Acts in a Rho-dependent manner to recruit PFY1 to the membrane (PubMed:9214622). The MEMO1-RHOA-DIAPH1 signaling pathway plays an important role in ERBB2-dependent stabilization of microtubules at the cell cortex (By similarity). It controls the localization of APC and CLASP2 to the cell membrane, via the regulation of GSK3B activity (By similarity). In turn, membrane-bound APC allows the localization of the MACF1 to the cell membrane, which is required for microtubule capture and stabilization (By similarity). Plays a role in the regulation of cell morphology and cytoskeletal organization (By similarity). Required in the control of cell shape (By similarity). Also acts as an actin nucleation and elongation factor in the nucleus by promoting nuclear actin polymerization inside the nucleus to drive serum-dependent SRF-MRTFA activity (PubMed:23558171). {ECO:0000250|UniProtKB:O60610, ECO:0000269|PubMed:10678165, ECO:0000269|PubMed:15044801, ECO:0000269|PubMed:15311282, ECO:0000269|PubMed:18572016, ECO:0000269|PubMed:23558171, ECO:0000269|PubMed:9214622}.</t>
  </si>
  <si>
    <t>SUBCELLULAR LOCATION: Cell membrane {ECO:0000269|PubMed:9214622}. Cell projection, ruffle membrane {ECO:0000269|PubMed:9214622}. Cytoplasm, cytoskeleton {ECO:0000269|PubMed:9214622}. Cytoplasm, cytoskeleton, microtubule organizing center, centrosome {ECO:0000250|UniProtKB:O60610}. Cytoplasm, cytoskeleton, spindle {ECO:0000250|UniProtKB:O60610}. Cytoplasm {ECO:0000269|PubMed:23558171}. Nucleus {ECO:0000269|PubMed:23558171}. Note=Membrane ruffles, especially at the tip of ruffles, of motile cells. {ECO:0000269|PubMed:9214622}.</t>
  </si>
  <si>
    <t>actin cytoskeleton organization [GO:0030036]; actin filament polymerization [GO:0030041]; brain development [GO:0007420]; cellular response to histamine [GO:0071420]; cytoskeleton organization [GO:0007010]; neuron projection development [GO:0031175]; positive regulation of cell migration [GO:0030335]; protein localization to microtubule [GO:0035372]; regulation of cell shape [GO:0008360]; regulation of cytoskeleton organization [GO:0051493]; regulation of microtubule-based process [GO:0032886]; regulation of release of sequestered calcium ion into cytosol [GO:0051279]; sensory perception of sound [GO:0007605]</t>
  </si>
  <si>
    <t>actin binding [GO:0003779]; identical protein binding [GO:0042802]; ion channel binding [GO:0044325]; profilin binding [GO:0005522]; Rho GTPase binding [GO:0017048]</t>
  </si>
  <si>
    <t>brush border [GO:0005903]; cytoplasm [GO:0005737]; microtubule organizing center [GO:0005815]; mitotic spindle [GO:0072686]; neuron projection [GO:0043005]; nucleus [GO:0005634]; ruffle membrane [GO:0032587]</t>
  </si>
  <si>
    <t>GO:0003779; GO:0005522; GO:0005634; GO:0005737; GO:0005815; GO:0005903; GO:0007010; GO:0007420; GO:0007605; GO:0008360; GO:0017048; GO:0030036; GO:0030041; GO:0030335; GO:0031175; GO:0032587; GO:0032886; GO:0035372; GO:0042802; GO:0043005; GO:0044325; GO:0051279; GO:0051493; GO:0071420; GO:0072686</t>
  </si>
  <si>
    <t>R-MMU-5663220;R-MMU-6785631;R-MMU-6798695;</t>
  </si>
  <si>
    <t>mmu:13367;</t>
  </si>
  <si>
    <t>Ca4_Q64444</t>
  </si>
  <si>
    <t>Ca4</t>
  </si>
  <si>
    <t>Carbonic anhydrase 4</t>
  </si>
  <si>
    <t>Q64444</t>
  </si>
  <si>
    <t>sp|Q64444|CAH4_MOUSE Carbonic anhydrase 4 OS=Mus musculus OX=10090 GN=Ca4 PE=1 SV=1</t>
  </si>
  <si>
    <t>FUNCTION: Reversible hydration of carbon dioxide. May stimulate the sodium/bicarbonate transporter activity of SLC4A4 (By similarity). {ECO:0000250}.</t>
  </si>
  <si>
    <t>bicarbonate transport [GO:0015701]; carbon dioxide transport [GO:0015670]; one-carbon metabolic process [GO:0006730]; regulation of pH [GO:0006885]</t>
  </si>
  <si>
    <t>carbonate dehydratase activity [GO:0004089]; hydro-lyase activity [GO:0016836]; zinc ion binding [GO:0008270]</t>
  </si>
  <si>
    <t>anchored component of external side of plasma membrane [GO:0031362]; anchored component of plasma membrane [GO:0046658]; apical plasma membrane [GO:0016324]; brush border membrane [GO:0031526]; cell surface [GO:0009986]; endoplasmic reticulum-Golgi intermediate compartment [GO:0005793]; extracellular exosome [GO:0070062]; Golgi apparatus [GO:0005794]; membrane [GO:0016020]; perinuclear region of cytoplasm [GO:0048471]; plasma membrane [GO:0005886]; rough endoplasmic reticulum [GO:0005791]; sarcolemma [GO:0042383]; sarcoplasmic reticulum [GO:0016529]; secretory granule membrane [GO:0030667]; trans-Golgi network [GO:0005802]; transport vesicle membrane [GO:0030658]</t>
  </si>
  <si>
    <t>GO:0004089; GO:0005791; GO:0005793; GO:0005794; GO:0005802; GO:0005886; GO:0006730; GO:0006885; GO:0008270; GO:0009986; GO:0015670; GO:0015701; GO:0016020; GO:0016324; GO:0016529; GO:0016836; GO:0030658; GO:0030667; GO:0031362; GO:0031526; GO:0042383; GO:0046658; GO:0048471; GO:0070062</t>
  </si>
  <si>
    <t>R-MMU-1237044;R-MMU-1247673;R-MMU-1475029;</t>
  </si>
  <si>
    <t>mmu:12351;</t>
  </si>
  <si>
    <t>Nub1_P54729</t>
  </si>
  <si>
    <t>Nub1</t>
  </si>
  <si>
    <t>NEDD8 ultimate buster 1</t>
  </si>
  <si>
    <t>P54729</t>
  </si>
  <si>
    <t>sp|P54729|NUB1_MOUSE NEDD8 ultimate buster 1 OS=Mus musculus OX=10090 GN=Nub1 PE=1 SV=2</t>
  </si>
  <si>
    <t>FUNCTION: Specific down-regulator of the NEDD8 conjugation system. Recruits NEDD8, UBD, and their conjugates to the proteasome for degradation (By similarity). {ECO:0000250}.</t>
  </si>
  <si>
    <t>SUBCELLULAR LOCATION: Nucleus {ECO:0000250}. Note=Predominantly nuclear. {ECO:0000250}.</t>
  </si>
  <si>
    <t>positive regulation of proteasomal ubiquitin-dependent protein catabolic process [GO:0032436]; protein ubiquitination [GO:0016567]; regulation of ubiquitin-dependent protein catabolic process [GO:2000058]; ubiquitin-dependent protein catabolic process [GO:0006511]</t>
  </si>
  <si>
    <t>cytosol [GO:0005829]; nucleolus [GO:0005730]; nucleoplasm [GO:0005654]</t>
  </si>
  <si>
    <t>GO:0005654; GO:0005730; GO:0005829; GO:0006511; GO:0016567; GO:0032436; GO:2000058</t>
  </si>
  <si>
    <t>R-MMU-8951664;</t>
  </si>
  <si>
    <t>mmu:53312;</t>
  </si>
  <si>
    <t>Ndufs8_Q8K3J1</t>
  </si>
  <si>
    <t>Ndufs8</t>
  </si>
  <si>
    <t>NADH dehydrogenase [ubiquinone] iron-sulfur protein 8, mitochondrial</t>
  </si>
  <si>
    <t>Q8K3J1</t>
  </si>
  <si>
    <t>sp|Q8K3J1|NDUS8_MOUSE NADH dehydrogenase [ubiquinone] iron-sulfur protein 8, mitochondrial OS=Mus musculus OX=10090 GN=Ndufs8 PE=1 SV=1</t>
  </si>
  <si>
    <t>FUNCTION: Core subunit of the mitochondrial membrane respiratory chain NADH dehydrogenase (Complex I) that is believed to belong to the minimal assembly required for catalysis. Complex I functions in the transfer of electrons from NADH to the respiratory chain. The immediate electron acceptor for the enzyme is believed to be ubiquinone (By similarity). {ECO:0000250}.</t>
  </si>
  <si>
    <t>SUBCELLULAR LOCATION: Mitochondrion {ECO:0000255}.</t>
  </si>
  <si>
    <t>aerobic respiration [GO:0009060]; mitochondrial electron transport, NADH to ubiquinone [GO:0006120]; mitochondrial respiratory chain complex I assembly [GO:0032981]; response to oxidative stress [GO:0006979]</t>
  </si>
  <si>
    <t>4 iron, 4 sulfur cluster binding [GO:0051539]; metal ion binding [GO:0046872]; NADH dehydrogenase (ubiquinone) activity [GO:0008137]</t>
  </si>
  <si>
    <t>mitochondrial respiratory chain complex I [GO:0005747]; mitochondrion [GO:0005739]</t>
  </si>
  <si>
    <t>GO:0005739; GO:0005747; GO:0006120; GO:0006979; GO:0008137; GO:0009060; GO:0032981; GO:0046872; GO:0051539</t>
  </si>
  <si>
    <t>R-MMU-611105;R-MMU-6799198;</t>
  </si>
  <si>
    <t>mmu:225887;</t>
  </si>
  <si>
    <t>Saraf_Q8R3Q0</t>
  </si>
  <si>
    <t>Saraf</t>
  </si>
  <si>
    <t>Store-operated calcium entry-associated regulatory factor</t>
  </si>
  <si>
    <t>Q8R3Q0</t>
  </si>
  <si>
    <t>sp|Q8R3Q0|SARAF_MOUSE Store-operated calcium entry-associated regulatory factor OS=Mus musculus OX=10090 GN=Saraf PE=1 SV=2</t>
  </si>
  <si>
    <t>FUNCTION: Negative regulator of store-operated Ca(2+) entry (SOCE) involved in protecting cells from Ca(2+) overfilling. In response to cytosolic Ca(2+) elevation after endoplasmic reticulum Ca(2+) refilling, promotes a slow inactivation of STIM (STIM1 or STIM2)-dependent SOCE activity: possibly act by facilitating the deoligomerization of STIM to efficiently turn off ORAI when the endoplasmic reticulum lumen is filled with the appropriate Ca(2+) levels, and thus preventing the overload of the cell with excessive Ca(2+) ions (By similarity). {ECO:0000250}.</t>
  </si>
  <si>
    <t>SUBCELLULAR LOCATION: Endoplasmic reticulum membrane {ECO:0000250}; Single-pass type I membrane protein {ECO:0000250}. Note=Translocates to the endoplasmic reticulum-plasma membrane (ER-PM) region in a STIM1-dependent manner following cytosolic Ca(2+) elevation. {ECO:0000250}.</t>
  </si>
  <si>
    <t>calcium ion transport [GO:0006816]; regulation of store-operated calcium entry [GO:2001256]</t>
  </si>
  <si>
    <t>endoplasmic reticulum [GO:0005783]; endoplasmic reticulum-plasma membrane contact site [GO:0140268]; integral component of endoplasmic reticulum membrane [GO:0030176]</t>
  </si>
  <si>
    <t>GO:0005783; GO:0006816; GO:0030176; GO:0140268; GO:2001256</t>
  </si>
  <si>
    <t>mmu:67887;</t>
  </si>
  <si>
    <t>Top1_Q04750</t>
  </si>
  <si>
    <t>Top1</t>
  </si>
  <si>
    <t>DNA topoisomerase 1</t>
  </si>
  <si>
    <t>Q04750</t>
  </si>
  <si>
    <t>sp|Q04750|TOP1_MOUSE DNA topoisomerase 1 OS=Mus musculus OX=10090 GN=Top1 PE=1 SV=2</t>
  </si>
  <si>
    <t>FUNCTION: Releases the supercoiling and torsional tension of DNA introduced during the DNA replication and transcription by transiently cleaving and rejoining one strand of the DNA duplex. Introduces a single-strand break via transesterification at a target site in duplex DNA. The scissile phosphodiester is attacked by the catalytic tyrosine of the enzyme, resulting in the formation of a DNA-(3'-phosphotyrosyl)-enzyme intermediate and the expulsion of a 5'-OH DNA strand. The free DNA strand then rotates around the intact phosphodiester bond on the opposing strand, thus removing DNA supercoils. Finally, in the religation step, the DNA 5'-OH attacks the covalent intermediate to expel the active-site tyrosine and restore the DNA phosphodiester backbone. Regulates the alternative splicing of tissue factor (F3) pre-mRNA in endothelial cells. Involved in the circadian transcription of the core circadian clock component ARNTL/BMAL1 by altering the chromatin structure around the ROR response elements (ROREs) on the ARNTL/BMAL1 promoter. {ECO:0000250|UniProtKB:P11387}.</t>
  </si>
  <si>
    <t>SUBCELLULAR LOCATION: Nucleus, nucleolus {ECO:0000250|UniProtKB:P11387}. Nucleus, nucleoplasm {ECO:0000250|UniProtKB:P11387}. Note=Diffuse nuclear localization with some enrichment in nucleoli. On CPT treatment, cleared from nucleoli into nucleoplasm. Sumoylated forms found in both nucleoplasm and nucleoli. {ECO:0000250|UniProtKB:P11387}.</t>
  </si>
  <si>
    <t>chromatin remodeling [GO:0006338]; chromosome segregation [GO:0007059]; circadian regulation of gene expression [GO:0032922]; DNA replication [GO:0006260]; DNA topological change [GO:0006265]; embryonic cleavage [GO:0040016]; peptidyl-serine phosphorylation [GO:0018105]; response to drug [GO:0042493]; rRNA transcription [GO:0009303]</t>
  </si>
  <si>
    <t>ATP binding [GO:0005524]; chromatin binding [GO:0003682]; chromatin DNA binding [GO:0031490]; DNA binding [GO:0003677]; DNA topoisomerase type I (single strand cut, ATP-independent) activity [GO:0003917]; double-stranded DNA binding [GO:0003690]; protein-containing complex binding [GO:0044877]; protein domain specific binding [GO:0019904]; protein serine/threonine kinase activity [GO:0004674]; RNA polymerase II cis-regulatory region sequence-specific DNA binding [GO:0000978]; single-stranded DNA binding [GO:0003697]; supercoiled DNA binding [GO:0097100]</t>
  </si>
  <si>
    <t>cytoplasm [GO:0005737]; dense fibrillar component [GO:0001651]; fibrillar center [GO:0001650]; nucleolus [GO:0005730]; nucleoplasm [GO:0005654]; nucleus [GO:0005634]; P-body [GO:0000932]; perikaryon [GO:0043204]; protein-DNA complex [GO:0032993]; replication fork protection complex [GO:0031298]</t>
  </si>
  <si>
    <t>GO:0000932; GO:0000978; GO:0001650; GO:0001651; GO:0003677; GO:0003682; GO:0003690; GO:0003697; GO:0003917; GO:0004674; GO:0005524; GO:0005634; GO:0005654; GO:0005730; GO:0005737; GO:0006260; GO:0006265; GO:0006338; GO:0007059; GO:0009303; GO:0018105; GO:0019904; GO:0031298; GO:0031490; GO:0032922; GO:0032993; GO:0040016; GO:0042493; GO:0043204; GO:0044877; GO:0097100</t>
  </si>
  <si>
    <t>R-MMU-4615885;</t>
  </si>
  <si>
    <t>mmu:21969;</t>
  </si>
  <si>
    <t>Cstf2_Q8BIQ5</t>
  </si>
  <si>
    <t>Cstf2</t>
  </si>
  <si>
    <t>Cleavage stimulation factor subunit 2</t>
  </si>
  <si>
    <t>Q8BIQ5</t>
  </si>
  <si>
    <t>sp|Q8BIQ5|CSTF2_MOUSE Cleavage stimulation factor subunit 2 OS=Mus musculus OX=10090 GN=Cstf2 PE=1 SV=2</t>
  </si>
  <si>
    <t>FUNCTION: One of the multiple factors required for polyadenylation and 3'-end cleavage of mammalian pre-mRNAs. This subunit is directly involved in the binding to pre-mRNAs (By similarity). {ECO:0000250}.</t>
  </si>
  <si>
    <t>SUBCELLULAR LOCATION: Nucleus {ECO:0000269|PubMed:14681198}. Note=Localized with DDX1 in cleavage bodies. {ECO:0000250}.</t>
  </si>
  <si>
    <t>cellular response to nerve growth factor stimulus [GO:1990090]; mRNA polyadenylation [GO:0006378]; pre-mRNA cleavage required for polyadenylation [GO:0098789]</t>
  </si>
  <si>
    <t>cleavage body [GO:0071920]; mRNA cleavage and polyadenylation specificity factor complex [GO:0005847]; nuclear body [GO:0016604]; nucleoplasm [GO:0005654]</t>
  </si>
  <si>
    <t>GO:0003723; GO:0003729; GO:0005654; GO:0005847; GO:0006378; GO:0016604; GO:0071920; GO:0098789; GO:1990090</t>
  </si>
  <si>
    <t>R-MMU-72163;R-MMU-72187;R-MMU-73856;R-MMU-77595;</t>
  </si>
  <si>
    <t>mmu:108062;</t>
  </si>
  <si>
    <t>Pdxdc1_Q99K01</t>
  </si>
  <si>
    <t>Pdxdc1</t>
  </si>
  <si>
    <t>Pyridoxal-dependent decarboxylase domain-containing protein 1</t>
  </si>
  <si>
    <t>Q99K01</t>
  </si>
  <si>
    <t>sp|Q99K01|PDXD1_MOUSE Pyridoxal-dependent decarboxylase domain-containing protein 1 OS=Mus musculus OX=10090 GN=Pdxdc1 PE=1 SV=2</t>
  </si>
  <si>
    <t>ameboidal-type cell migration [GO:0001667]; carboxylic acid metabolic process [GO:0019752]; sphingolipid catabolic process [GO:0030149]; sphingolipid metabolic process [GO:0006665]</t>
  </si>
  <si>
    <t>carboxy-lyase activity [GO:0016831]; pyridoxal phosphate binding [GO:0030170]; sphinganine-1-phosphate aldolase activity [GO:0008117]</t>
  </si>
  <si>
    <t>endoplasmic reticulum [GO:0005783]; Golgi apparatus [GO:0005794]; intracellular membrane-bounded organelle [GO:0043231]</t>
  </si>
  <si>
    <t>GO:0001667; GO:0005783; GO:0005794; GO:0006665; GO:0008117; GO:0016831; GO:0019752; GO:0030149; GO:0030170; GO:0043231</t>
  </si>
  <si>
    <t>mmu:94184;</t>
  </si>
  <si>
    <t>Rtn3_Q9ES97</t>
  </si>
  <si>
    <t>Rtn3</t>
  </si>
  <si>
    <t>Reticulon-3</t>
  </si>
  <si>
    <t>Q9ES97</t>
  </si>
  <si>
    <t>sp|Q9ES97|RTN3_MOUSE Reticulon-3 OS=Mus musculus OX=10090 GN=Rtn3 PE=1 SV=2</t>
  </si>
  <si>
    <t>FUNCTION: May be involved in membrane trafficking in the early secretory pathway. Inhibits BACE1 activity and amyloid precursor protein processing. May induce caspase-8 cascade and apoptosis. May favor BCL2 translocation to the mitochondria upon endoplasmic reticulum stress (By similarity). Induces the formation of endoplasmic reticulum tubules (PubMed:24262037). {ECO:0000250|UniProtKB:O95197, ECO:0000269|PubMed:24262037}.</t>
  </si>
  <si>
    <t>SUBCELLULAR LOCATION: Endoplasmic reticulum membrane {ECO:0000269|PubMed:15350194}; Multi-pass membrane protein {ECO:0000269|PubMed:15350194}. Golgi apparatus membrane {ECO:0000250|UniProtKB:O95197}; Multi-pass membrane protein {ECO:0000255}.</t>
  </si>
  <si>
    <t>apoptotic process [GO:0006915]; endoplasmic reticulum tubular network formation [GO:0071787]; endoplasmic reticulum tubular network organization [GO:0071786]; vesicle-mediated transport [GO:0016192]</t>
  </si>
  <si>
    <t>endoplasmic reticulum [GO:0005783]; endoplasmic reticulum membrane [GO:0005789]; Golgi membrane [GO:0000139]; integral component of membrane [GO:0016021]; synapse [GO:0045202]</t>
  </si>
  <si>
    <t>GO:0000139; GO:0005783; GO:0005789; GO:0006915; GO:0016021; GO:0016192; GO:0045202; GO:0071786; GO:0071787</t>
  </si>
  <si>
    <t>R-MMU-8849932;</t>
  </si>
  <si>
    <t>mmu:20168;</t>
  </si>
  <si>
    <t>Snx2_Q9CWK8</t>
  </si>
  <si>
    <t>Snx2</t>
  </si>
  <si>
    <t>Sorting nexin-2</t>
  </si>
  <si>
    <t>Q9CWK8</t>
  </si>
  <si>
    <t>sp|Q9CWK8|SNX2_MOUSE Sorting nexin-2 OS=Mus musculus OX=10090 GN=Snx2 PE=1 SV=2</t>
  </si>
  <si>
    <t>FUNCTION: Involved in several stages of intracellular trafficking. Interacts with membranes containing phosphatidylinositol 3-phosphate (PtdIns(3P)) or phosphatidylinositol 3,5-bisphosphate (PtdIns(3,5)P2). Acts in part as component of the retromer membrane-deforming SNX-BAR subcomplex. The SNX-BAR retromer mediates retrograde transport of cargo proteins from endosomes to the trans-Golgi network (TGN) and is involved in endosome-to-plasma membrane transport for cargo protein recycling. The SNX-BAR subcomplex functions to deform the donor membrane into a tubular profile called endosome-to-TGN transport carrier (ETC). Can sense membrane curvature and has in vitro vesicle-to-membrane remodeling activity. Required for retrograde endosome-to-TGN transport of TGN38. Promotes KALRN- and RHOG-dependent but retromer-independent membrane remodeling such as lamellipodium formation; the function is dependent on GEF activity of KALRN (By similarity). {ECO:0000250|UniProtKB:O60749}.</t>
  </si>
  <si>
    <t>SUBCELLULAR LOCATION: Early endosome membrane; Peripheral membrane protein; Cytoplasmic side {ECO:0000250|UniProtKB:O60749}. Cell projection, lamellipodium. Note=Colocalized with SORT1 to tubular endosomal membrane structures called endosome-to-TGN transport carriers (ETCs) which are budding from early endosome vacuoles just before maturing into late endosome vacuoles. Colocalized with F-actin at the leading edge of lamellipodia in cells in a KALRN-dependent manner (By similarity). {ECO:0000250|UniProtKB:O60749}.</t>
  </si>
  <si>
    <t>early endosome to Golgi transport [GO:0034498]; endocytosis [GO:0006897]; intracellular protein transport [GO:0006886]; lamellipodium morphogenesis [GO:0072673]; retrograde transport, endosome to Golgi [GO:0042147]</t>
  </si>
  <si>
    <t>cytoplasm [GO:0005737]; cytosol [GO:0005829]; early endosome membrane [GO:0031901]; endosome [GO:0005768]; endosome membrane [GO:0010008]; lamellipodium [GO:0030027]; lysosome [GO:0005764]; membrane [GO:0016020]; protein-containing complex [GO:0032991]; retromer, tubulation complex [GO:0030905]; retromer complex [GO:0030904]</t>
  </si>
  <si>
    <t>GO:0005154; GO:0005158; GO:0005737; GO:0005764; GO:0005768; GO:0005829; GO:0006886; GO:0006897; GO:0010008; GO:0016020; GO:0030027; GO:0030904; GO:0030905; GO:0031901; GO:0032991; GO:0034498; GO:0035091; GO:0042147; GO:0042802; GO:0042803; GO:0046982; GO:0072673; GO:1990459; GO:1990460</t>
  </si>
  <si>
    <t>mmu:67804;</t>
  </si>
  <si>
    <t>Capg_P24452</t>
  </si>
  <si>
    <t>Capg</t>
  </si>
  <si>
    <t>Macrophage-capping protein</t>
  </si>
  <si>
    <t>P24452</t>
  </si>
  <si>
    <t>sp|P24452|CAPG_MOUSE Macrophage-capping protein OS=Mus musculus OX=10090 GN=Capg PE=1 SV=2</t>
  </si>
  <si>
    <t>FUNCTION: Calcium-sensitive protein which reversibly blocks the barbed ends of actin filaments but does not sever preformed actin filaments. May play an important role in macrophage function. May play a role in regulating cytoplasmic and/or nuclear structures through potential interactions with actin. May bind DNA. Uncapping occurs either when Ca(2+) falls or when the concentration of polyphosphoinositide rises, both at low and high Ca(2+).</t>
  </si>
  <si>
    <t>SUBCELLULAR LOCATION: Nucleus {ECO:0000269|PubMed:8293478}. Cytoplasm {ECO:0000269|PubMed:8293478}. Melanosome {ECO:0000250|UniProtKB:P40121}. Cell projection, lamellipodium. Cell projection, ruffle. Note=In macrophages, may be predominantly cytoplasmic. Nuclear localization was observed in fibroblasts. In macrophages, present at the membrane-cytoplasm interface. In activated macrophages, concentrated in the ruffles of the leading lamellipodia. {ECO:0000269|PubMed:8293478}.</t>
  </si>
  <si>
    <t>actin filament severing [GO:0051014]; actin polymerization or depolymerization [GO:0008154]; barbed-end actin filament capping [GO:0051016]; cell projection assembly [GO:0030031]; cellular response to interferon-gamma [GO:0071346]; central nervous system development [GO:0007417]</t>
  </si>
  <si>
    <t>actin filament binding [GO:0051015]; phosphatidylinositol-4,5-bisphosphate binding [GO:0005546]; protein-containing complex binding [GO:0044877]; protein domain specific binding [GO:0019904]</t>
  </si>
  <si>
    <t>actin cytoskeleton [GO:0015629]; centriole [GO:0005814]; cytoplasm [GO:0005737]; extracellular space [GO:0005615]; Flemming body [GO:0090543]; lamellipodium [GO:0030027]; melanosome [GO:0042470]; mitotic spindle [GO:0072686]; nucleolus [GO:0005730]; nucleoplasm [GO:0005654]; nucleus [GO:0005634]; phagocytic vesicle [GO:0045335]; ruffle [GO:0001726]</t>
  </si>
  <si>
    <t>GO:0001726; GO:0005546; GO:0005615; GO:0005634; GO:0005654; GO:0005730; GO:0005737; GO:0005814; GO:0007417; GO:0008154; GO:0015629; GO:0019904; GO:0030027; GO:0030031; GO:0042470; GO:0044877; GO:0045335; GO:0051014; GO:0051015; GO:0051016; GO:0071346; GO:0072686; GO:0090543</t>
  </si>
  <si>
    <t>Hnrnpa0_Q9CX86</t>
  </si>
  <si>
    <t>Hnrnpa0</t>
  </si>
  <si>
    <t>Heterogeneous nuclear ribonucleoprotein A0</t>
  </si>
  <si>
    <t>Q9CX86</t>
  </si>
  <si>
    <t>sp|Q9CX86|ROA0_MOUSE Heterogeneous nuclear ribonucleoprotein A0 OS=Mus musculus OX=10090 GN=Hnrnpa0 PE=1 SV=1</t>
  </si>
  <si>
    <t>FUNCTION: mRNA-binding component of ribonucleosomes. Specifically binds AU-rich element (ARE)-containing mRNAs. Involved in post-transcriptional regulation of cytokines mRNAs. {ECO:0000269|PubMed:12456657}.</t>
  </si>
  <si>
    <t>3'-UTR-mediated mRNA stabilization [GO:0070935]; inflammatory response [GO:0006954]; response to lipopolysaccharide [GO:0032496]</t>
  </si>
  <si>
    <t>mRNA 3'-UTR AU-rich region binding [GO:0035925]; mRNA binding [GO:0003729]; protein kinase binding [GO:0019901]</t>
  </si>
  <si>
    <t>nucleoplasm [GO:0005654]; nucleus [GO:0005634]</t>
  </si>
  <si>
    <t>GO:0003729; GO:0005634; GO:0005654; GO:0006954; GO:0019901; GO:0032496; GO:0035925; GO:0070935</t>
  </si>
  <si>
    <t>mmu:77134;</t>
  </si>
  <si>
    <t>Bgn_P28653</t>
  </si>
  <si>
    <t>Bgn</t>
  </si>
  <si>
    <t>Biglycan</t>
  </si>
  <si>
    <t>P28653</t>
  </si>
  <si>
    <t>sp|P28653|PGS1_MOUSE Biglycan OS=Mus musculus OX=10090 GN=Bgn PE=1 SV=1</t>
  </si>
  <si>
    <t>FUNCTION: May be involved in collagen fiber assembly. {ECO:0000250}.</t>
  </si>
  <si>
    <t>articular cartilage development [GO:0061975]; blood vessel remodeling [GO:0001974]; bone development [GO:0060348]; peptide cross-linking via chondroitin 4-sulfate glycosaminoglycan [GO:0019800]</t>
  </si>
  <si>
    <t>extracellular matrix binding [GO:0050840]; glycosaminoglycan binding [GO:0005539]</t>
  </si>
  <si>
    <t>cell surface [GO:0009986]; collagen-containing extracellular matrix [GO:0062023]; extracellular matrix [GO:0031012]; extracellular space [GO:0005615]; sarcolemma [GO:0042383]; transport vesicle [GO:0030133]</t>
  </si>
  <si>
    <t>GO:0001974; GO:0005539; GO:0005615; GO:0009986; GO:0019800; GO:0030133; GO:0031012; GO:0042383; GO:0050840; GO:0060348; GO:0061975; GO:0062023</t>
  </si>
  <si>
    <t>R-MMU-1971475;R-MMU-2022870;R-MMU-2022923;R-MMU-2024101;R-MMU-3000178;</t>
  </si>
  <si>
    <t>mmu:12111;</t>
  </si>
  <si>
    <t>Nnmt_O55239</t>
  </si>
  <si>
    <t>Nnmt</t>
  </si>
  <si>
    <t>Nicotinamide N-methyltransferase</t>
  </si>
  <si>
    <t>O55239</t>
  </si>
  <si>
    <t>sp|O55239|NNMT_MOUSE Nicotinamide N-methyltransferase OS=Mus musculus OX=10090 GN=Nnmt PE=1 SV=1</t>
  </si>
  <si>
    <t>FUNCTION: Catalyzes the N-methylation of nicotinamide and other pyridines to form pyridinium ions. This activity is important for biotransformation of many drugs and xenobiotic compounds.</t>
  </si>
  <si>
    <t>animal organ regeneration [GO:0031100]; methylation [GO:0032259]; response to drug [GO:0042493]; response to organonitrogen compound [GO:0010243]</t>
  </si>
  <si>
    <t>nicotinamide N-methyltransferase activity [GO:0008112]; N-methyltransferase activity [GO:0008170]</t>
  </si>
  <si>
    <t>GO:0005737; GO:0005829; GO:0008112; GO:0008170; GO:0010243; GO:0031100; GO:0032259; GO:0042493</t>
  </si>
  <si>
    <t>R-MMU-156581;R-MMU-197264;</t>
  </si>
  <si>
    <t>mmu:18113;</t>
  </si>
  <si>
    <t>Smap1_Q91VZ6</t>
  </si>
  <si>
    <t>Smap1</t>
  </si>
  <si>
    <t>Stromal membrane-associated protein 1</t>
  </si>
  <si>
    <t>Q91VZ6</t>
  </si>
  <si>
    <t>sp|Q91VZ6|SMAP1_MOUSE Stromal membrane-associated protein 1 OS=Mus musculus OX=10090 GN=Smap1 PE=1 SV=1</t>
  </si>
  <si>
    <t>FUNCTION: GTPase activating protein that acts on ARF6. Plays a role in clathrin-dependent endocytosis. May play a role in erythropoiesis. {ECO:0000269|PubMed:15659652, ECO:0000269|PubMed:9644265}.</t>
  </si>
  <si>
    <t>SUBCELLULAR LOCATION: Cell membrane {ECO:0000305|PubMed:9644265}; Peripheral membrane protein {ECO:0000305|PubMed:9644265}; Cytoplasmic side {ECO:0000305|PubMed:9644265}.</t>
  </si>
  <si>
    <t>positive regulation of erythrocyte differentiation [GO:0045648]; regulation of clathrin-dependent endocytosis [GO:2000369]</t>
  </si>
  <si>
    <t>clathrin binding [GO:0030276]; GTPase activator activity [GO:0005096]; metal ion binding [GO:0046872]</t>
  </si>
  <si>
    <t>cytoplasm [GO:0005737]; plasma membrane [GO:0005886]</t>
  </si>
  <si>
    <t>GO:0005096; GO:0005737; GO:0005886; GO:0030276; GO:0045648; GO:0046872; GO:2000369</t>
  </si>
  <si>
    <t>mmu:98366;</t>
  </si>
  <si>
    <t>Myl12b_Q3THE2</t>
  </si>
  <si>
    <t>Myl12b</t>
  </si>
  <si>
    <t>Myosin regulatory light chain 12B</t>
  </si>
  <si>
    <t>Q3THE2</t>
  </si>
  <si>
    <t>sp|Q3THE2|ML12B_MOUSE Myosin regulatory light chain 12B OS=Mus musculus OX=10090 GN=Myl12b PE=1 SV=2</t>
  </si>
  <si>
    <t>FUNCTION: Myosin regulatory subunit that plays an important role in regulation of both smooth muscle and nonmuscle cell contractile activity via its phosphorylation. Phosphorylation triggers actin polymerization in vascular smooth muscle. Implicated in cytokinesis, receptor capping, and cell locomotion. {ECO:0000250|UniProtKB:O14950}.</t>
  </si>
  <si>
    <t>regulation of cell shape [GO:0008360]</t>
  </si>
  <si>
    <t>calcium ion binding [GO:0005509]; myosin heavy chain binding [GO:0032036]</t>
  </si>
  <si>
    <t>apical part of cell [GO:0045177]; brush border [GO:0005903]; cell cortex region [GO:0099738]; myosin II complex [GO:0016460]; protein-containing complex [GO:0032991]; stress fiber [GO:0001725]; Z disc [GO:0030018]</t>
  </si>
  <si>
    <t>GO:0001725; GO:0005509; GO:0005903; GO:0008360; GO:0016460; GO:0030018; GO:0032036; GO:0032991; GO:0045177; GO:0099738</t>
  </si>
  <si>
    <t>mmu:67938;</t>
  </si>
  <si>
    <t>Psmc1_P62192</t>
  </si>
  <si>
    <t>Psmc1</t>
  </si>
  <si>
    <t>26S protease regulatory subunit 4</t>
  </si>
  <si>
    <t>P62192</t>
  </si>
  <si>
    <t>sp|P62192|PRS4_MOUSE 26S proteasome regulatory subunit 4 OS=Mus musculus OX=10090 GN=Psmc1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1 belongs to the heterohexameric ring of AAA (ATPases associated with diverse cellular activities) proteins that unfolds ubiquitinated target proteins that are concurrently translocated into a proteolytic chamber and degraded into peptides. {ECO:0000250|UniProtKB:P62191}.</t>
  </si>
  <si>
    <t>SUBCELLULAR LOCATION: Cytoplasm {ECO:0000250}. Nucleus {ECO:0000250}. Membrane {ECO:0000250|UniProtKB:P62191}; Lipid-anchor {ECO:0000250|UniProtKB:P62191}.</t>
  </si>
  <si>
    <t>negative regulation of neuron death [GO:1901215]; protein catabolic process [GO:0030163]</t>
  </si>
  <si>
    <t>ATP binding [GO:0005524]; proteasome-activating ATPase activity [GO:0036402]; TBP-class protein binding [GO:0017025]</t>
  </si>
  <si>
    <t>cytosol [GO:0005829]; membrane [GO:0016020]; nucleoplasm [GO:0005654]; nucleus [GO:0005634]; proteasome accessory complex [GO:0022624]; proteasome complex [GO:0000502]; proteasome regulatory particle [GO:0005838]; proteasome regulatory particle, base subcomplex [GO:0008540]</t>
  </si>
  <si>
    <t>GO:0000502; GO:0005524; GO:0005634; GO:0005654; GO:0005829; GO:0005838; GO:0008540; GO:0016020; GO:0017025; GO:0022624; GO:0030163; GO:0036402; GO:1901215</t>
  </si>
  <si>
    <t>R-MMU-1169091;R-MMU-1234176;R-MMU-1236978;R-MMU-174084;R-MMU-174154;R-MMU-174178;R-MMU-174184;R-MMU-187577;R-MMU-195253;R-MMU-202424;R-MMU-2467813;R-MMU-2871837;R-MMU-349425;R-MMU-350562;R-MMU-382556;R-MMU-450408;R-MMU-4608870;R-MMU-4641257;R-MMU-4641258;R-MMU-532668;R-MMU-5358346;R-MMU-5607761;R-MMU-5607764;R-MMU-5610780;R-MMU-5610785;R-MMU-5632684;R-MMU-5658442;R-MMU-5668541;R-MMU-5676590;R-MMU-5687128;R-MMU-5689603;R-MMU-5689880;R-MMU-68827;R-MMU-68949;R-MMU-69017;R-MMU-69481;R-MMU-69601;R-MMU-75815;R-MMU-8852276;R-MMU-8854050;R-MMU-8939236;R-MMU-8939902;R-MMU-8941858;R-MMU-8948751;R-MMU-8951664;R-MMU-9020702;R-MMU-983168;</t>
  </si>
  <si>
    <t>mmu:19179;</t>
  </si>
  <si>
    <t>Cltc_Q68FD5</t>
  </si>
  <si>
    <t>Cltc</t>
  </si>
  <si>
    <t>Clathrin heavy chain 1</t>
  </si>
  <si>
    <t>Q68FD5</t>
  </si>
  <si>
    <t>sp|Q68FD5|CLH1_MOUSE Clathrin heavy chain 1 OS=Mus musculus OX=10090 GN=Cltc PE=1 SV=3</t>
  </si>
  <si>
    <t>FUNCTION: Clathrin is the major protein of the polyhedral coat of coated pits and vesicles. Two different adapter protein complexes link the clathrin lattice either to the plasma membrane or to the trans-Golgi network. Acts as component of the TACC3/ch-TOG/clathrin complex proposed to contribute to stabilization of kinetochore fibers of the mitotic spindle by acting as inter-microtubule bridge. The TACC3/ch-TOG/clathrin complex is required for the maintenance of kinetochore fiber tension. Plays a role in early autophagosome formation. {ECO:0000250|UniProtKB:P11442, ECO:0000250|UniProtKB:Q00610}.</t>
  </si>
  <si>
    <t>SUBCELLULAR LOCATION: Cytoplasmic vesicle membrane {ECO:0000250}; Peripheral membrane protein {ECO:0000250}; Cytoplasmic side {ECO:0000250}. Membrane, coated pit {ECO:0000250}; Peripheral membrane protein {ECO:0000250}; Cytoplasmic side {ECO:0000250}. Melanosome {ECO:0000250}. Cytoplasm, cytoskeleton, spindle {ECO:0000250|UniProtKB:Q00610}. Note=Cytoplasmic face of coated pits and vesicles. In complex with TACC3 and CKAP5 (forming the TACC3/ch-TOG/clathrin complex) localized to inter-microtubule bridges in mitotic spindles. {ECO:0000250, ECO:0000250|UniProtKB:Q00610}.</t>
  </si>
  <si>
    <t>amyloid-beta clearance by transcytosis [GO:0150093]; autophagy [GO:0006914]; cell division [GO:0051301]; clathrin coat assembly [GO:0048268]; clathrin-dependent endocytosis [GO:0072583]; Golgi organization [GO:0007030]; intracellular protein transport [GO:0006886]; mitotic cell cycle [GO:0000278]; mitotic spindle assembly [GO:0090307]; negative regulation of hyaluronan biosynthetic process [GO:1900126]; negative regulation of protein localization to plasma membrane [GO:1903077]; receptor internalization [GO:0031623]; receptor-mediated endocytosis [GO:0006898]; regulation of mitotic spindle organization [GO:0060236]; retrograde transport, endosome to Golgi [GO:0042147]; synaptic vesicle endocytosis [GO:0048488]; transferrin transport [GO:0033572]</t>
  </si>
  <si>
    <t>ankyrin binding [GO:0030506]; clathrin light chain binding [GO:0032051]; disordered domain specific binding [GO:0097718]; double-stranded RNA binding [GO:0003725]; heat shock protein binding [GO:0031072]; low-density lipoprotein particle receptor binding [GO:0050750]; peptide binding [GO:0042277]; protein C-terminus binding [GO:0008022]; protein kinase binding [GO:0019901]; structural molecule activity [GO:0005198]; ubiquitin-specific protease binding [GO:1990381]</t>
  </si>
  <si>
    <t>clathrin coat [GO:0030118]; clathrin-coated endocytic vesicle [GO:0045334]; clathrin-coated pit [GO:0005905]; clathrin-coated vesicle [GO:0030136]; clathrin coat of coated pit [GO:0030132]; clathrin coat of trans-Golgi network vesicle [GO:0030130]; clathrin complex [GO:0071439]; cytosol [GO:0005829]; endosome [GO:0005768]; extrinsic component of synaptic vesicle membrane [GO:0098850]; lysosome [GO:0005764]; melanosome [GO:0042470]; membrane [GO:0016020]; membrane coat [GO:0030117]; mitochondrion [GO:0005739]; mitotic spindle [GO:0072686]; mitotic spindle microtubule [GO:1990498]; Myb complex [GO:0031523]; myelin sheath [GO:0043209]; photoreceptor ribbon synapse [GO:0098684]; presynaptic endocytic zone membrane [GO:0098835]; protein-containing complex [GO:0032991]; sarcolemma [GO:0042383]; spindle [GO:0005819]; T-tubule [GO:0030315]</t>
  </si>
  <si>
    <t>GO:0000278; GO:0003725; GO:0005198; GO:0005739; GO:0005764; GO:0005768; GO:0005819; GO:0005829; GO:0005905; GO:0006886; GO:0006898; GO:0006914; GO:0007030; GO:0008022; GO:0016020; GO:0019901; GO:0030117; GO:0030118; GO:0030130; GO:0030132; GO:0030136; GO:0030315; GO:0030506; GO:0031072; GO:0031523; GO:0031623; GO:0032051; GO:0032991; GO:0033572; GO:0042147; GO:0042277; GO:0042383; GO:0042470; GO:0043209; GO:0045334; GO:0048268; GO:0048488; GO:0050750; GO:0051301; GO:0060236; GO:0071439; GO:0072583; GO:0072686; GO:0090307; GO:0097718; GO:0098684; GO:0098835; GO:0098850; GO:0150093; GO:1900126; GO:1903077; GO:1990381; GO:1990498</t>
  </si>
  <si>
    <t>R-MMU-177504;R-MMU-190873;R-MMU-196025;R-MMU-2132295;R-MMU-432720;R-MMU-432722;R-MMU-437239;R-MMU-5099900;R-MMU-5140745;R-MMU-8856825;R-MMU-8856828;R-MMU-8866427;R-MMU-8964038;</t>
  </si>
  <si>
    <t>mmu:67300;</t>
  </si>
  <si>
    <t>Arf1_P84078</t>
  </si>
  <si>
    <t>Arf1</t>
  </si>
  <si>
    <t>ADP-ribosylation factor 1;ADP-ribosylation factor 3;ADP-ribosylation factor 2</t>
  </si>
  <si>
    <t>P84078</t>
  </si>
  <si>
    <t>sp|P84078|ARF1_MOUSE ADP-ribosylation factor 1 OS=Mus musculus OX=10090 GN=Arf1 PE=1 SV=2;sp|P61205|ARF3_MOUSE ADP-ribosylation factor 3 OS=Mus musculus OX=10090 GN=Arf3 PE=2 SV=2;sp|Q8BSL7|ARF2_MOUSE ADP-ribosylation factor 2 OS=Mus musculus OX=10090 GN=A</t>
  </si>
  <si>
    <t>FUNCTION: GTP-binding protein involved in protein trafficking among different compartments (PubMed:11950392). Modulates vesicle budding and uncoating within the Golgi complex. Deactivation induces the redistribution of the entire Golgi complex to the endoplasmic reticulum, suggesting a crucial role in protein trafficking. In its GTP-bound form, its triggers the association with coat proteins with the Golgi membrane. The hydrolysis of ARF1-bound GTP, which is mediated by ARFGAPs proteins, is required for dissociation of coat proteins from Golgi membranes and vesicles. The GTP-bound form interacts with PICK1 to limit PICK1-mediated inhibition of Arp2/3 complex activity; the function is linked to AMPA receptor (AMPAR) trafficking, regulation of synaptic plasicity of excitatory synapses and spine shrinkage during long-term depression (LTD). {ECO:0000269|PubMed:11950392}.</t>
  </si>
  <si>
    <t>SUBCELLULAR LOCATION: Golgi apparatus. Cytoplasm, perinuclear region {ECO:0000250}. Cell junction, synapse, synaptosome {ECO:0000250}. Cell junction, synapse, postsynaptic density {ECO:0000250}. Membrane {ECO:0000250|UniProtKB:P84077}; Lipid-anchor {ECO:0000250|UniProtKB:P84077}. Golgi apparatus, trans-Golgi network membrane {ECO:0000269|PubMed:11950392}; Lipid-anchor {ECO:0000305}.</t>
  </si>
  <si>
    <t>actin filament organization [GO:0007015]; cellular copper ion homeostasis [GO:0006878]; cellular response to virus [GO:0098586]; dendritic spine organization [GO:0097061]; Golgi to transport vesicle transport [GO:0055108]; intracellular protein transport [GO:0006886]; long-term synaptic depression [GO:0060292]; lysosomal membrane organization [GO:0097212]; mitotic cleavage furrow ingression [GO:1990386]; positive regulation of calcium ion-dependent exocytosis [GO:0045956]; positive regulation of dendritic spine development [GO:0060999]; positive regulation of endocytosis [GO:0045807]; positive regulation of ER to Golgi vesicle-mediated transport [GO:1902953]; positive regulation of late endosome to lysosome transport [GO:1902824]; positive regulation of protein secretion [GO:0050714]; positive regulation of sodium ion transmembrane transport [GO:1902307]; postsynaptic actin cytoskeleton organization [GO:0098974]; protein transport [GO:0015031]; regulation of Arp2/3 complex-mediated actin nucleation [GO:0034315]; regulation of phospholipid metabolic process [GO:1903725]; regulation of receptor internalization [GO:0002090]; synaptic vesicle budding [GO:0070142]; very-low-density lipoprotein particle assembly [GO:0034379]; vesicle-mediated transport [GO:0016192]</t>
  </si>
  <si>
    <t>GDP binding [GO:0019003]; GTP binding [GO:0005525]; magnesium ion binding [GO:0000287]; phospholipase D activator activity [GO:1990583]; protein domain specific binding [GO:0019904]</t>
  </si>
  <si>
    <t>cell leading edge [GO:0031252]; COPI-coated vesicle [GO:0030137]; cytoplasm [GO:0005737]; cytosol [GO:0005829]; endomembrane system [GO:0012505]; glutamatergic synapse [GO:0098978]; Golgi apparatus [GO:0005794]; Golgi membrane [GO:0000139]; late endosome [GO:0005770]; neuron projection [GO:0043005]; perinuclear region of cytoplasm [GO:0048471]; peroxisomal membrane [GO:0005778]; plasma membrane [GO:0005886]; postsynaptic density [GO:0014069]; protein-containing complex [GO:0032991]; sarcomere [GO:0030017]; trans-Golgi network [GO:0005802]</t>
  </si>
  <si>
    <t>GO:0000139; GO:0000287; GO:0002090; GO:0005525; GO:0005737; GO:0005770; GO:0005778; GO:0005794; GO:0005802; GO:0005829; GO:0005886; GO:0006878; GO:0006886; GO:0007015; GO:0012505; GO:0014069; GO:0015031; GO:0016192; GO:0019003; GO:0019904; GO:0030017; GO:0030137; GO:0031252; GO:0032991; GO:0034315; GO:0034379; GO:0043005; GO:0045807; GO:0045956; GO:0048471; GO:0050714; GO:0055108; GO:0060292; GO:0060999; GO:0070142; GO:0097061; GO:0097212; GO:0098586; GO:0098974; GO:0098978; GO:1902307; GO:1902824; GO:1902953; GO:1903725; GO:1990386; GO:1990583</t>
  </si>
  <si>
    <t>R-MMU-1660499;R-MMU-1660514;R-MMU-199992;R-MMU-2132295;R-MMU-432720;R-MMU-432722;R-MMU-6807878;R-MMU-6811434;R-MMU-6811438;</t>
  </si>
  <si>
    <t>mmu:11840;</t>
  </si>
  <si>
    <t>Znrf2_Q71FD5</t>
  </si>
  <si>
    <t>Znrf2</t>
  </si>
  <si>
    <t>E3 ubiquitin-protein ligase ZNRF2</t>
  </si>
  <si>
    <t>Q71FD5</t>
  </si>
  <si>
    <t>sp|Q71FD5|ZNRF2_MOUSE E3 ubiquitin-protein ligase ZNRF2 OS=Mus musculus OX=10090 GN=Znrf2 PE=1 SV=1</t>
  </si>
  <si>
    <t>FUNCTION: May play a role in the establishment and maintenance of neuronal transmission and plasticity via its ubiquitin ligase activity. E3 ubiquitin ligases accept ubiquitin from an E2 ubiquitin-conjugating enzyme in the form of a thioester and then directly transfer the ubiquitin to targeted substrates. {ECO:0000250}.</t>
  </si>
  <si>
    <t>SUBCELLULAR LOCATION: Endosome membrane {ECO:0000250|UniProtKB:Q8NHG8}; Peripheral membrane protein {ECO:0000250|UniProtKB:Q8NHG8}. Lysosome membrane {ECO:0000250|UniProtKB:Q8NHG8}; Peripheral membrane protein {ECO:0000250|UniProtKB:Q8NHG8}. Cell junction, synapse, presynaptic cell membrane {ECO:0000250|UniProtKB:Q8NHG8}; Peripheral membrane protein {ECO:0000250|UniProtKB:Q8NHG8}.</t>
  </si>
  <si>
    <t>metal ion binding [GO:0046872]; ubiquitin protein ligase activity [GO:0061630]</t>
  </si>
  <si>
    <t>cell projection [GO:0042995]; cytoplasm [GO:0005737]; cytoplasmic vesicle membrane [GO:0030659]; endosome membrane [GO:0010008]; lysosomal membrane [GO:0005765]; plasma membrane [GO:0005886]; presynaptic membrane [GO:0042734]; protein-containing complex [GO:0032991]</t>
  </si>
  <si>
    <t>GO:0005737; GO:0005765; GO:0005886; GO:0010008; GO:0030659; GO:0032991; GO:0042734; GO:0042995; GO:0046872; GO:0061630</t>
  </si>
  <si>
    <t>mmu:387524;</t>
  </si>
  <si>
    <t>Ugdh_O70475</t>
  </si>
  <si>
    <t>Ugdh</t>
  </si>
  <si>
    <t>UDP-glucose 6-dehydrogenase</t>
  </si>
  <si>
    <t>O70475</t>
  </si>
  <si>
    <t>sp|O70475|UGDH_MOUSE UDP-glucose 6-dehydrogenase OS=Mus musculus OX=10090 GN=Ugdh PE=1 SV=1</t>
  </si>
  <si>
    <t>FUNCTION: Catalyzes the formation of UDP-alpha-D-glucuronate, a constituent of complex glycosaminoglycans (PubMed:9737970). Required for the biosynthesis of chondroitin sulfate and heparan sulfate. Required for embryonic development via its role in the biosynthesis of glycosaminoglycans (PubMed:14505572). Required for proper brain and neuronal development (By similarity). {ECO:0000250|UniProtKB:O60701, ECO:0000269|PubMed:14505572, ECO:0000269|PubMed:9737970}.</t>
  </si>
  <si>
    <t>carbohydrate metabolic process [GO:0005975]; chondroitin sulfate biosynthetic process [GO:0030206]; gastrulation with mouth forming second [GO:0001702]; glycosaminoglycan biosynthetic process [GO:0006024]; heparan sulfate proteoglycan biosynthetic process [GO:0015012]; neuron development [GO:0048666]; protein hexamerization [GO:0034214]; UDP-glucuronate biosynthetic process [GO:0006065]</t>
  </si>
  <si>
    <t>identical protein binding [GO:0042802]; NAD binding [GO:0051287]; UDP-glucose 6-dehydrogenase activity [GO:0003979]</t>
  </si>
  <si>
    <t>cytosol [GO:0005829]; nucleoplasm [GO:0005654]; nucleus [GO:0005634]</t>
  </si>
  <si>
    <t>GO:0001702; GO:0003979; GO:0005634; GO:0005654; GO:0005829; GO:0005975; GO:0006024; GO:0006065; GO:0015012; GO:0030206; GO:0034214; GO:0042802; GO:0048666; GO:0051287</t>
  </si>
  <si>
    <t>R-MMU-173599;</t>
  </si>
  <si>
    <t>mmu:22235;</t>
  </si>
  <si>
    <t>Dctn4_Q8CBY8</t>
  </si>
  <si>
    <t>Dctn4</t>
  </si>
  <si>
    <t>Dynactin subunit 4</t>
  </si>
  <si>
    <t>Q8CBY8</t>
  </si>
  <si>
    <t>sp|Q8CBY8|DCTN4_MOUSE Dynactin subunit 4 OS=Mus musculus OX=10090 GN=Dctn4 PE=1 SV=1</t>
  </si>
  <si>
    <t>FUNCTION: Could have a dual role in dynein targeting and in ACTR1A/Arp1 subunit of dynactin pointed-end capping. Could be involved in ACTR1A pointed-end binding and in additional roles in linking dynein and dynactin to the cortical cytoskeleton.</t>
  </si>
  <si>
    <t>SUBCELLULAR LOCATION: Cytoplasm, cytoskeleton {ECO:0000250|UniProtKB:Q9UJW0}. Cytoplasm, cytoskeleton, microtubule organizing center, centrosome {ECO:0000250|UniProtKB:Q9UJW0}. Cytoplasm, cytoskeleton, stress fiber {ECO:0000250|UniProtKB:Q9QUR2}. Cytoplasm, cell cortex {ECO:0000250|UniProtKB:Q9QUR2}. Cytoplasm, myofibril, sarcomere {ECO:0000269|PubMed:19109891}. Note=Has a punctate cytoplasmic distribution as well as centrosomal distribution typical of dynactin (By similarity). Overexpression in cultured mammalian cells revealed colocalization with cortical actin, stress fibers, and focal adhesion sites, sites of potential interaction between microtubules and the cell cortex (By similarity). In skeletal muscles, costamere localization requires the presence of ANK2 (PubMed:19109891). {ECO:0000250|UniProtKB:Q9QUR2, ECO:0000250|UniProtKB:Q9UJW0, ECO:0000269|PubMed:19109891}.</t>
  </si>
  <si>
    <t>protein N-terminus binding [GO:0047485]</t>
  </si>
  <si>
    <t>cell cortex [GO:0005938]; centrosome [GO:0005813]; cytoplasmic dynein complex [GO:0005868]; dynactin complex [GO:0005869]; focal adhesion [GO:0005925]; kinetochore [GO:0000776]; sarcomere [GO:0030017]; spindle pole [GO:0000922]; stress fiber [GO:0001725]</t>
  </si>
  <si>
    <t>GO:0000776; GO:0000922; GO:0001725; GO:0005813; GO:0005868; GO:0005869; GO:0005925; GO:0005938; GO:0030017; GO:0047485</t>
  </si>
  <si>
    <t>R-MMU-2132295;R-MMU-3371497;R-MMU-6807878;R-MMU-6811436;</t>
  </si>
  <si>
    <t>mmu:67665;</t>
  </si>
  <si>
    <t>Esyt2_Q3TZZ7</t>
  </si>
  <si>
    <t>Esyt2</t>
  </si>
  <si>
    <t>Extended synaptotagmin-2</t>
  </si>
  <si>
    <t>Q3TZZ7</t>
  </si>
  <si>
    <t>sp|Q3TZZ7|ESYT2_MOUSE Extended synaptotagmin-2 OS=Mus musculus OX=10090 GN=Esyt2 PE=1 SV=1</t>
  </si>
  <si>
    <t>FUNCTION: Tethers the endoplasmic reticulum to the cell membrane and promotes the formation of appositions between the endoplasmic reticulum and the cell membrane. Binds glycerophospholipids in a barrel-like domain and may play a role in cellular lipid transport. Plays a role in FGF signaling via its role in the rapid internalization of FGFR1 that has been activated by FGF1 binding; this occurs most likely via the AP-2 complex (By similarity). Promotes the localization of SACM1L at endoplasmic reticulum-plasma membrane contact sites (EPCS) (By similarity). {ECO:0000250|UniProtKB:A0FGR8}.</t>
  </si>
  <si>
    <t>SUBCELLULAR LOCATION: Cell membrane {ECO:0000250|UniProtKB:A0FGR8}; Peripheral membrane protein {ECO:0000250|UniProtKB:A0FGR8}. Endoplasmic reticulum membrane {ECO:0000250|UniProtKB:A0FGR8}; Multi-pass membrane protein {ECO:0000255}. Note=Localizes to endoplasmic reticulum-plasma membrane contact sites (EPCS). Recruited to the cell membrane via the third C2 domain (By similarity). {ECO:0000250|UniProtKB:A0FGR8}.</t>
  </si>
  <si>
    <t>endocytosis [GO:0006897]; endoplasmic reticulum-plasma membrane tethering [GO:0061817]; lipid transport [GO:0006869]</t>
  </si>
  <si>
    <t>calcium-dependent phospholipid binding [GO:0005544]; calcium ion binding [GO:0005509]; identical protein binding [GO:0042802]; phosphatidylcholine binding [GO:0031210]; phosphatidylethanolamine binding [GO:0008429]; phosphatidylinositol binding [GO:0035091]</t>
  </si>
  <si>
    <t>endoplasmic reticulum-plasma membrane contact site [GO:0140268]; extrinsic component of cytoplasmic side of plasma membrane [GO:0031234]; integral component of plasma membrane [GO:0005887]; intrinsic component of endoplasmic reticulum membrane [GO:0031227]; organelle membrane contact site [GO:0044232]</t>
  </si>
  <si>
    <t>GO:0005509; GO:0005544; GO:0005887; GO:0006869; GO:0006897; GO:0008429; GO:0031210; GO:0031227; GO:0031234; GO:0035091; GO:0042802; GO:0044232; GO:0061817; GO:0140268</t>
  </si>
  <si>
    <t>R-MMU-1660662;</t>
  </si>
  <si>
    <t>mmu:52635;</t>
  </si>
  <si>
    <t>Tmem165_P52875</t>
  </si>
  <si>
    <t>Tmem165</t>
  </si>
  <si>
    <t>Transmembrane protein 165</t>
  </si>
  <si>
    <t>P52875</t>
  </si>
  <si>
    <t>sp|P52875|TM165_MOUSE Transmembrane protein 165 OS=Mus musculus OX=10090 GN=Tmem165 PE=1 SV=2</t>
  </si>
  <si>
    <t>FUNCTION: May function as a calcium/proton transporter involved in calcium and in lysosomal pH homeostasis. Therefore, it may play an indirect role in protein glycosylation (By similarity). {ECO:0000250}.</t>
  </si>
  <si>
    <t>SUBCELLULAR LOCATION: Golgi apparatus membrane {ECO:0000250}; Multi-pass membrane protein {ECO:0000250}. Golgi apparatus, trans-Golgi network membrane {ECO:0000250}. Lysosome membrane {ECO:0000250}. Early endosome membrane {ECO:0000250}. Late endosome membrane {ECO:0000250}.</t>
  </si>
  <si>
    <t>calcium ion transmembrane transport [GO:0070588]; cellular calcium ion homeostasis [GO:0006874]; Golgi calcium ion homeostasis [GO:0032468]; Golgi calcium ion transport [GO:0032472]; manganese ion transmembrane transport [GO:0071421]; protein N-linked glycosylation [GO:0006487]; regulation of lysosomal lumen pH [GO:0035751]</t>
  </si>
  <si>
    <t>calcium ion transmembrane transporter activity [GO:0015085]; manganese ion transmembrane transporter activity [GO:0005384]; metal ion transmembrane transporter activity [GO:0046873]</t>
  </si>
  <si>
    <t>early endosome membrane [GO:0031901]; endosome membrane [GO:0010008]; Golgi apparatus [GO:0005794]; integral component of membrane [GO:0016021]; intracellular membrane-bounded organelle [GO:0043231]; late endosome membrane [GO:0031902]; lysosomal membrane [GO:0005765]; trans-Golgi network membrane [GO:0032588]</t>
  </si>
  <si>
    <t>GO:0005384; GO:0005765; GO:0005794; GO:0006487; GO:0006874; GO:0010008; GO:0015085; GO:0016021; GO:0031901; GO:0031902; GO:0032468; GO:0032472; GO:0032588; GO:0035751; GO:0043231; GO:0046873; GO:0070588; GO:0071421</t>
  </si>
  <si>
    <t>mmu:21982;</t>
  </si>
  <si>
    <t>C3_P01027</t>
  </si>
  <si>
    <t>C3</t>
  </si>
  <si>
    <t>Complement C3;Complement C3 beta chain;C3-beta-c;Complement C3 alpha chain;C3a anaphylatoxin;Acylation stimulating protein;Complement C3b alpha chain;Complement C3c alpha chain fragment 1;Complement C3dg fragment;Complement C3g fragment;Complement C3d fragment;Complement C3f fragment;Complement C3c alpha chain fragment 2</t>
  </si>
  <si>
    <t>P01027</t>
  </si>
  <si>
    <t>sp|P01027|CO3_MOUSE Complement C3 OS=Mus musculus OX=10090 GN=C3 PE=1 SV=3</t>
  </si>
  <si>
    <t>FUNCTION: C3 plays a central role in the activation of the complement system. Its processing by C3 convertase is the central reaction in both classical and alternative complement pathways. After activation C3b can bind covalently, via its reactive thioester, to cell surface carbohydrates or immune aggregates.; FUNCTION: Derived from proteolytic degradation of complement C3, C3a anaphylatoxin is a mediator of local inflammatory process. In chronic inflammation, acts as a chemoattractant for neutrophils (By similarity). It induces the contraction of smooth muscle, increases vascular permeability and causes histamine release from mast cells and basophilic leukocytes. The short isoform has B-cell stimulatory activity. {ECO:0000250}.; FUNCTION: [C3-beta-c]: Acts as a chemoattractant for neutrophils in chronic inflammation. {ECO:0000250}.; FUNCTION: [Acylation stimulating protein]: adipogenic hormone that stimulates triglyceride (TG) synthesis and glucose transport in adipocytes, regulating fat storage and playing a role in postprandial TG clearance. Appears to stimulate TG synthesis via activation of the PLC, MAPK and AKT signaling pathways. Ligand for C5AR2. Promotes the phosphorylation, ARRB2-mediated internalization and recycling of C5AR2.</t>
  </si>
  <si>
    <t>amyloid-beta clearance [GO:0097242]; blood coagulation [GO:0007596]; cell surface receptor signaling pathway involved in cell-cell signaling [GO:1905114]; complement activation [GO:0006956]; complement activation, alternative pathway [GO:0006957]; complement activation, classical pathway [GO:0006958]; complement-dependent cytotoxicity [GO:0097278]; complement-mediated synapse pruning [GO:0150062]; fatty acid metabolic process [GO:0006631]; inflammatory response [GO:0006954]; neuron remodeling [GO:0016322]; oviduct epithelium development [GO:0035846]; positive regulation of activation of membrane attack complex [GO:0001970]; positive regulation of angiogenesis [GO:0045766]; positive regulation of apoptotic cell clearance [GO:2000427]; positive regulation of developmental growth [GO:0048639]; positive regulation of ERK1 and ERK2 cascade [GO:0070374]; positive regulation of glucose transmembrane transport [GO:0010828]; positive regulation of G protein-coupled receptor signaling pathway [GO:0045745]; positive regulation of lipid storage [GO:0010884]; positive regulation of phagocytosis [GO:0050766]; positive regulation of phagocytosis, engulfment [GO:0060100]; positive regulation of protein phosphorylation [GO:0001934]; positive regulation of receptor-mediated endocytosis [GO:0048260]; positive regulation of type IIa hypersensitivity [GO:0001798]; positive regulation of vascular endothelial growth factor production [GO:0010575]; regulation of triglyceride biosynthetic process [GO:0010866]; response to bacterium [GO:0009617]; vertebrate eye-specific patterning [GO:0150064]</t>
  </si>
  <si>
    <t>C5L2 anaphylatoxin chemotactic receptor binding [GO:0031715]; endopeptidase inhibitor activity [GO:0004866]; lipid binding [GO:0008289]</t>
  </si>
  <si>
    <t>cell surface [GO:0009986]; extracellular region [GO:0005576]; extracellular space [GO:0005615]; protein-containing complex [GO:0032991]</t>
  </si>
  <si>
    <t>GO:0001798; GO:0001934; GO:0001970; GO:0004866; GO:0005576; GO:0005615; GO:0006631; GO:0006954; GO:0006956; GO:0006957; GO:0006958; GO:0007596; GO:0008289; GO:0009617; GO:0009986; GO:0010575; GO:0010828; GO:0010866; GO:0010884; GO:0016322; GO:0031715; GO:0032991; GO:0035846; GO:0045745; GO:0045766; GO:0048260; GO:0048639; GO:0050766; GO:0060100; GO:0070374; GO:0097242; GO:0097278; GO:0150062; GO:0150064; GO:1905114; GO:2000427</t>
  </si>
  <si>
    <t>R-MMU-173736;R-MMU-174577;R-MMU-198933;R-MMU-375276;R-MMU-381426;R-MMU-418594;R-MMU-6798695;R-MMU-8957275;R-MMU-977606;</t>
  </si>
  <si>
    <t>mmu:12266;</t>
  </si>
  <si>
    <t>Ciapin1_Q8WTY4</t>
  </si>
  <si>
    <t>Ciapin1</t>
  </si>
  <si>
    <t>Anamorsin</t>
  </si>
  <si>
    <t>Q8WTY4</t>
  </si>
  <si>
    <t>sp|Q8WTY4|CPIN1_MOUSE Anamorsin OS=Mus musculus OX=10090 GN=Ciapin1 PE=1 SV=1</t>
  </si>
  <si>
    <t>FUNCTION: Component of the cytosolic iron-sulfur (Fe-S) protein assembly (CIA) machinery required for the maturation of extramitochondrial Fe-S proteins. Part of an electron transfer chain functioning in an early step of cytosolic Fe-S biogenesis, facilitating the de novo assembly of a [4Fe-4S] cluster on the scaffold complex NUBP1-NUBP2. Electrons are transferred to CIAPIN1 from NADPH via the FAD- and FMN-containing protein NDOR1. NDOR1-CIAPIN1 are also required for the assembly of the diferric tyrosyl radical cofactor of ribonucleotide reductase (RNR), probably by providing electrons for reduction during radical cofactor maturation in the catalytic small subunit (By similarity). Has anti-apoptotic effects in the cell. Involved in negative control of cell death upon cytokine withdrawal. Promotes development of hematopoietic cells (PubMed:14970183). {ECO:0000255|HAMAP-Rule:MF_03115, ECO:0000269|PubMed:14970183}.</t>
  </si>
  <si>
    <t>SUBCELLULAR LOCATION: Cytoplasm {ECO:0000255|HAMAP-Rule:MF_03115}. Nucleus {ECO:0000255|HAMAP-Rule:MF_03115}. Mitochondrion intermembrane space {ECO:0000255|HAMAP-Rule:MF_03115}.</t>
  </si>
  <si>
    <t>apoptotic process [GO:0006915]; hemopoiesis [GO:0030097]; iron-sulfur cluster assembly [GO:0016226]; negative regulation of apoptotic process [GO:0043066]</t>
  </si>
  <si>
    <t>2 iron, 2 sulfur cluster binding [GO:0051537]; 4 iron, 4 sulfur cluster binding [GO:0051539]; electron transfer activity [GO:0009055]; metal ion binding [GO:0046872]; methyltransferase activity [GO:0008168]</t>
  </si>
  <si>
    <t>cytoplasm [GO:0005737]; mitochondrial intermembrane space [GO:0005758]; mitochondrion [GO:0005739]; nucleolus [GO:0005730]; nucleoplasm [GO:0005654]</t>
  </si>
  <si>
    <t>GO:0005654; GO:0005730; GO:0005737; GO:0005739; GO:0005758; GO:0006915; GO:0008168; GO:0009055; GO:0016226; GO:0030097; GO:0043066; GO:0046872; GO:0051537; GO:0051539</t>
  </si>
  <si>
    <t>mmu:109006;</t>
  </si>
  <si>
    <t>Myo1c_Q9WTI7</t>
  </si>
  <si>
    <t>Myo1c</t>
  </si>
  <si>
    <t>Unconventional myosin-Ic</t>
  </si>
  <si>
    <t>Q9WTI7</t>
  </si>
  <si>
    <t>sp|Q9WTI7|MYO1C_MOUSE Unconventional myosin-Ic OS=Mus musculus OX=10090 GN=Myo1c PE=1 SV=2</t>
  </si>
  <si>
    <t>FUNCTION: Myosins are actin-based motor molecules with ATPase activity. Unconventional myosins serve in intracellular movements. Their highly divergent tails bind to membranous compartments, which then are moved relative to actin filaments. Involved in glucose transporter recycling in response to insulin by regulating movement of intracellular GLUT4-containing vesicles to the plasma membrane. Component of the hair cell's (the sensory cells of the inner ear) adaptation-motor complex. Acts as a mediator of adaptation of mechanoelectrical transduction in stereocilia of vestibular hair cells. Binds phosphoinositides and links the actin cytoskeleton to cellular membranes. {ECO:0000269|PubMed:16971510}.; FUNCTION: Isoform 3 is involved in regulation of transcription. Associated with transcriptional active ribosomal genes. Appears to cooperate with the WICH chromatin-remodeling complex to facilitate transcription. Necessary for the formation of the first phosphodiester bond during transcription initiation.</t>
  </si>
  <si>
    <t>SUBCELLULAR LOCATION: Cytoplasm. Cell membrane; Peripheral membrane protein; Cytoplasmic side. Cell projection, stereocilium membrane. Cytoplasmic vesicle. Cell projection, ruffle. Note=Colocalizes with CABP1 and CIB1 at cell margin, membrane ruffles and punctate regions on the cell membrane. Colocalizes in adipocytes with GLUT4 at actin-based membranes. Colocalizes with GLUT4 at insulin-induced ruffles at the cell membrane. Localizes transiently at cell membrane to region known to be enriched in PIP2. Activation of phospholipase C results in its redistribution to the cytoplasm.; SUBCELLULAR LOCATION: [Isoform 3]: Nucleus, nucleolus. Nucleus, nucleoplasm {ECO:0000250}. Nucleus, nuclear pore complex {ECO:0000250}. Note=In the nucleolus, is localized predominantly in dense fibrillar component (DFC) and in granular component (GC). Accumulates strongly in DFC and GC during activation of transcription. Colocalizes with transcription sites. Colocalizes in the granular cortex at the periphery of the nucleolus with RPS6. Colocalizes in nucleoplasm with RPS6 and actin that are in contact with RNP particles. Colocalizes with RPS6 at the nuclear pore level (By similarity). Colocalizes with RNA polymerase II in the nucleus. Colocalizes with RNA polymerase I in nucleoli. {ECO:0000250}.</t>
  </si>
  <si>
    <t>actin filament organization [GO:0007015]; cellular response to interferon-gamma [GO:0071346]; mRNA transport [GO:0051028]; positive regulation of actin filament polymerization [GO:0030838]; positive regulation of cell migration [GO:0030335]; positive regulation of cell migration by vascular endothelial growth factor signaling pathway [GO:0038089]; positive regulation of cellular response to insulin stimulus [GO:1900078]; positive regulation of protein targeting to membrane [GO:0090314]; positive regulation of vascular endothelial growth factor signaling pathway [GO:1900748]; protein targeting [GO:0006605]; protein targeting to membrane [GO:0006612]; regulation of bicellular tight junction assembly [GO:2000810]; vesicle transport along actin filament [GO:0030050]</t>
  </si>
  <si>
    <t>actin binding [GO:0003779]; actin-dependent ATPase activity [GO:0030898]; actin filament binding [GO:0051015]; ATP binding [GO:0005524]; calmodulin binding [GO:0005516]; microfilament motor activity [GO:0000146]; phospholipid binding [GO:0005543]; protein C-terminus binding [GO:0008022]; Ral GTPase binding [GO:0017160]; signaling receptor binding [GO:0005102]</t>
  </si>
  <si>
    <t>actin cytoskeleton [GO:0015629]; basal plasma membrane [GO:0009925]; brush border [GO:0005903]; cytoplasm [GO:0005737]; cytoplasmic vesicle [GO:0031410]; cytoplasmic vesicle membrane [GO:0030659]; cytosol [GO:0005829]; filamentous actin [GO:0031941]; lateral plasma membrane [GO:0016328]; membrane [GO:0016020]; membrane raft [GO:0045121]; microvillus [GO:0005902]; myosin complex [GO:0016459]; nuclear body [GO:0016604]; nuclear pore [GO:0005643]; nucleolus [GO:0005730]; nucleus [GO:0005634]; phagocytic vesicle [GO:0045335]; plasma membrane [GO:0005886]; ruffle membrane [GO:0032587]; stereocilium [GO:0032420]; stereocilium bundle [GO:0032421]; stereocilium membrane [GO:0060171]; vesicle [GO:0031982]</t>
  </si>
  <si>
    <t>GO:0000146; GO:0003779; GO:0005102; GO:0005516; GO:0005524; GO:0005543; GO:0005634; GO:0005643; GO:0005730; GO:0005737; GO:0005829; GO:0005886; GO:0005902; GO:0005903; GO:0006605; GO:0006612; GO:0007015; GO:0008022; GO:0009925; GO:0015629; GO:0016020; GO:0016328; GO:0016459; GO:0016604; GO:0017160; GO:0030050; GO:0030335; GO:0030659; GO:0030838; GO:0030898; GO:0031410; GO:0031941; GO:0031982; GO:0032420; GO:0032421; GO:0032587; GO:0038089; GO:0045121; GO:0045335; GO:0051015; GO:0051028; GO:0060171; GO:0071346; GO:0090314; GO:1900078; GO:1900748; GO:2000810</t>
  </si>
  <si>
    <t>R-MMU-2029482;R-MMU-5250924;</t>
  </si>
  <si>
    <t>mmu:17913;</t>
  </si>
  <si>
    <t>Eif3b_Q8JZQ9</t>
  </si>
  <si>
    <t>Eif3b</t>
  </si>
  <si>
    <t>Eukaryotic translation initiation factor 3 subunit B</t>
  </si>
  <si>
    <t>Q8JZQ9</t>
  </si>
  <si>
    <t>sp|Q8JZQ9|EIF3B_MOUSE Eukaryotic translation initiation factor 3 subunit B OS=Mus musculus OX=10090 GN=Eif3b PE=1 SV=1</t>
  </si>
  <si>
    <t>FUNCTION: RNA-binding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ECO:0000255|HAMAP-Rule:MF_03001, ECO:0000269|PubMed:12038979, ECO:0000269|PubMed:17581632}.</t>
  </si>
  <si>
    <t>SUBCELLULAR LOCATION: Cytoplasm {ECO:0000255|HAMAP-Rule:MF_03001}.</t>
  </si>
  <si>
    <t>formation of cytoplasmic translation initiation complex [GO:0001732]; IRES-dependent viral translational initiation [GO:0075522]; regulation of translational initiation [GO:0006446]; translational initiation [GO:0006413]; viral translational termination-reinitiation [GO:0075525]</t>
  </si>
  <si>
    <t>RNA binding [GO:0003723]; translation initiation factor activity [GO:0003743]; translation initiation factor binding [GO:0031369]</t>
  </si>
  <si>
    <t>eukaryotic 43S preinitiation complex [GO:0016282]; eukaryotic 48S preinitiation complex [GO:0033290]; eukaryotic translation initiation factor 3 complex [GO:0005852]; eukaryotic translation initiation factor 3 complex, eIF3m [GO:0071541]; synapse [GO:0045202]</t>
  </si>
  <si>
    <t>GO:0001732; GO:0003723; GO:0003743; GO:0005852; GO:0006413; GO:0006446; GO:0016282; GO:0031369; GO:0033290; GO:0045202; GO:0071541; GO:0075522; GO:0075525</t>
  </si>
  <si>
    <t>mmu:27979;</t>
  </si>
  <si>
    <t>Rpl35a_O55142</t>
  </si>
  <si>
    <t>Rpl35a</t>
  </si>
  <si>
    <t>60S ribosomal protein L35a</t>
  </si>
  <si>
    <t>O55142</t>
  </si>
  <si>
    <t>sp|O55142|RL35A_MOUSE 60S ribosomal protein L35a OS=Mus musculus OX=10090 GN=Rpl35a PE=1 SV=2</t>
  </si>
  <si>
    <t>FUNCTION: Required for the proliferation and viability of hematopoietic cells. Plays a role in 60S ribosomal subunit formation. The protein was found to bind to both initiator and elongator tRNAs and consequently was assigned to the P site or P and A site. {ECO:0000250}.</t>
  </si>
  <si>
    <t>cytoplasmic translation [GO:0002181]; ribosomal large subunit biogenesis [GO:0042273]; rRNA processing [GO:0006364]</t>
  </si>
  <si>
    <t>ribonucleoprotein complex binding [GO:0043021]; structural constituent of ribosome [GO:0003735]</t>
  </si>
  <si>
    <t>cytosolic large ribosomal subunit [GO:0022625]; mitochondrion [GO:0005739]</t>
  </si>
  <si>
    <t>GO:0002181; GO:0003735; GO:0005739; GO:0006364; GO:0022625; GO:0042273; GO:0043021</t>
  </si>
  <si>
    <t>mmu:57808;</t>
  </si>
  <si>
    <t>Wwtr1_Q9EPK5</t>
  </si>
  <si>
    <t>Wwtr1</t>
  </si>
  <si>
    <t>WW domain-containing transcription regulator protein 1</t>
  </si>
  <si>
    <t>Q9EPK5</t>
  </si>
  <si>
    <t>sp|Q9EPK5|WWTR1_MOUSE WW domain-containing transcription regulator protein 1 OS=Mus musculus OX=10090 GN=Wwtr1 PE=1 SV=2</t>
  </si>
  <si>
    <t>FUNCTION: Transcriptional coactivator which acts as a downstream regulatory target in the Hippo signaling pathway that plays a pivotal role in organ size control and tumor suppression by restricting proliferation and promoting apoptosis (PubMed:11118213). The core of this pathway is composed of a kinase cascade wherein STK3/MST2 and STK4/MST1, in complex with its regulatory protein SAV1, phosphorylates and activates LATS1/2 in complex with its regulatory protein MOB1, which in turn phosphorylates and inactivates YAP1 oncoprotein and WWTR1/TAZ (By similarity). WWTR1 enhances PAX8 and NKX2-1/TTF1-dependent gene activation (By similarity). In conjunction with YAP1, involved in the regulation of TGFB1-dependent SMAD2 and SMAD3 nuclear accumulation (PubMed:21145499). Plays a key role in coupling SMADs to the transcriptional machinery such as the mediator complex (By similarity). Regulates embryonic stem-cell self-renewal, promotes cell proliferation and epithelial-mesenchymal transition (By similarity). {ECO:0000250|UniProtKB:Q9GZV5, ECO:0000269|PubMed:11118213, ECO:0000269|PubMed:21145499}.</t>
  </si>
  <si>
    <t>SUBCELLULAR LOCATION: Nucleus {ECO:0000269|PubMed:11118213, ECO:0000269|PubMed:21145499}. Cytoplasm {ECO:0000269|PubMed:11118213, ECO:0000269|PubMed:21145499}. Cell membrane {ECO:0000250|UniProtKB:Q9GZV5}. Note=Concentrates along specific portions of the plasma membrane, and accumulates in punctate nuclear bodies (PubMed:11118213). When phosphorylated is retained in the cytoplasm by YWHAZ (PubMed:11118213). Can be retained in the nucleus by MED15 (By similarity). Localized in the cytoplasm in areas of epithelial cell high density (PubMed:21145499). At blastocyst stage expressed in the nucleus in trophectodermal cells, however expressed in the cytoplasm in the inner cell mass (PubMed:21145499). {ECO:0000250|UniProtKB:Q9GZV5, ECO:0000269|PubMed:11118213, ECO:0000269|PubMed:21145499}.</t>
  </si>
  <si>
    <t>cilium assembly [GO:0060271]; glomerulus development [GO:0032835]; heart process [GO:0003015]; hippo signaling [GO:0035329]; kidney morphogenesis [GO:0060993]; mesenchymal cell differentiation [GO:0048762]; multicellular organism growth [GO:0035264]; negative regulation of canonical Wnt signaling pathway [GO:0090090]; negative regulation of fat cell differentiation [GO:0045599]; negative regulation of protein kinase activity [GO:0006469]; negative regulation of protein phosphorylation [GO:0001933]; negative regulation of transcription by RNA polymerase II [GO:0000122]; osteoblast differentiation [GO:0001649]; positive regulation of cell population proliferation [GO:0008284]; positive regulation of epithelial to mesenchymal transition [GO:0010718]; positive regulation of osteoblast differentiation [GO:0045669]; positive regulation of protein localization to nucleus [GO:1900182]; positive regulation of transcription by RNA polymerase II [GO:0045944]; protein ubiquitination [GO:0016567]; regulation of canonical Wnt signaling pathway [GO:0060828]; regulation of metanephric nephron tubule epithelial cell differentiation [GO:0072307]; regulation of SMAD protein signal transduction [GO:0060390]; regulation of transcription, DNA-templated [GO:0006355]; SCF-dependent proteasomal ubiquitin-dependent protein catabolic process [GO:0031146]; stem cell division [GO:0017145]; tissue homeostasis [GO:0001894]</t>
  </si>
  <si>
    <t>protein homodimerization activity [GO:0042803]; transcription coactivator activity [GO:0003713]; transcription corepressor activity [GO:0003714]</t>
  </si>
  <si>
    <t>cytoplasm [GO:0005737]; cytosol [GO:0005829]; nuclear body [GO:0016604]; nucleoplasm [GO:0005654]; nucleus [GO:0005634]; plasma membrane [GO:0005886]; transcription regulator complex [GO:0005667]</t>
  </si>
  <si>
    <t>GO:0000122; GO:0001649; GO:0001894; GO:0001933; GO:0003015; GO:0003713; GO:0003714; GO:0005634; GO:0005654; GO:0005667; GO:0005737; GO:0005829; GO:0005886; GO:0006355; GO:0006469; GO:0008284; GO:0010718; GO:0016567; GO:0016604; GO:0017145; GO:0031146; GO:0032835; GO:0035264; GO:0035329; GO:0042803; GO:0045599; GO:0045669; GO:0045944; GO:0048762; GO:0060271; GO:0060390; GO:0060828; GO:0060993; GO:0072307; GO:0090090; GO:1900182</t>
  </si>
  <si>
    <t>R-MMU-2028269;R-MMU-2032785;R-MMU-2173796;</t>
  </si>
  <si>
    <t>mmu:97064;</t>
  </si>
  <si>
    <t>Lzic_Q8K3C3</t>
  </si>
  <si>
    <t>Lzic</t>
  </si>
  <si>
    <t>Protein LZIC</t>
  </si>
  <si>
    <t>Q8K3C3</t>
  </si>
  <si>
    <t>sp|Q8K3C3|LZIC_MOUSE Protein LZIC OS=Mus musculus OX=10090 GN=Lzic PE=1 SV=1</t>
  </si>
  <si>
    <t>response to ionizing radiation [GO:0010212]</t>
  </si>
  <si>
    <t>beta-catenin binding [GO:0008013]</t>
  </si>
  <si>
    <t>GO:0008013; GO:0010212</t>
  </si>
  <si>
    <t>mmu:69151;</t>
  </si>
  <si>
    <t>Rab24_P35290</t>
  </si>
  <si>
    <t>Rab24</t>
  </si>
  <si>
    <t>Ras-related protein Rab-24</t>
  </si>
  <si>
    <t>P35290</t>
  </si>
  <si>
    <t>sp|P35290|RAB24_MOUSE Ras-related protein Rab-24 OS=Mus musculus OX=10090 GN=Rab24 PE=1 SV=2</t>
  </si>
  <si>
    <t>FUNCTION: May be involved in autophagy-related processes.</t>
  </si>
  <si>
    <t>SUBCELLULAR LOCATION: Cytoplasm, cytosol {ECO:0000269|PubMed:10660536, ECO:0000269|PubMed:12323076}. Membrane {ECO:0000269|PubMed:10660536, ECO:0000269|PubMed:12323076}; Lipid-anchor {ECO:0000305}. Note=Only about 20% is recovered in the particulate fraction. {ECO:0000269|PubMed:10660536}.</t>
  </si>
  <si>
    <t>autophagy [GO:0006914]; intracellular protein transport [GO:0006886]</t>
  </si>
  <si>
    <t>autophagosome [GO:0005776]; cytosol [GO:0005829]; endocytic vesicle [GO:0030139]; endomembrane system [GO:0012505]; endosome [GO:0005768]; membrane [GO:0016020]; mitochondrion [GO:0005739]</t>
  </si>
  <si>
    <t>GO:0003924; GO:0005525; GO:0005739; GO:0005768; GO:0005776; GO:0005829; GO:0006886; GO:0006914; GO:0012505; GO:0016020; GO:0030139</t>
  </si>
  <si>
    <t>R-MMU-6798695;R-MMU-8873719;</t>
  </si>
  <si>
    <t>mmu:19336;</t>
  </si>
  <si>
    <t>Cecr5_Q91WM2</t>
  </si>
  <si>
    <t>Cecr5</t>
  </si>
  <si>
    <t>Cat eye syndrome critical region protein 5 homolog</t>
  </si>
  <si>
    <t>Q91WM2</t>
  </si>
  <si>
    <t>sp|Q91WM2|HDHD5_MOUSE Haloacid dehalogenase-like hydrolase domain-containing 5 OS=Mus musculus OX=10090 GN=Hdhd5 PE=1 SV=1</t>
  </si>
  <si>
    <t>glycerophospholipid biosynthetic process [GO:0046474]</t>
  </si>
  <si>
    <t>GO:0005739; GO:0046474</t>
  </si>
  <si>
    <t>mmu:214932;</t>
  </si>
  <si>
    <t>Syn2_Q64332</t>
  </si>
  <si>
    <t>Syn2</t>
  </si>
  <si>
    <t>Synapsin-2</t>
  </si>
  <si>
    <t>Q64332</t>
  </si>
  <si>
    <t>sp|Q64332|SYN2_MOUSE Synapsin-2 OS=Mus musculus OX=10090 GN=Syn2 PE=1 SV=2</t>
  </si>
  <si>
    <t>FUNCTION: Neuronal phosphoprotein that coats synaptic vesicles, binds to the cytoskeleton, and is believed to function in the regulation of neurotransmitter release. May play a role in noradrenaline secretion by sympathetic neurons. {ECO:0000269|PubMed:22673524}.</t>
  </si>
  <si>
    <t>SUBCELLULAR LOCATION: Cell junction, synapse.</t>
  </si>
  <si>
    <t>calcium-ion regulated exocytosis [GO:0017156]; neurotransmitter secretion [GO:0007269]; synaptic vesicle clustering [GO:0097091]; synaptic vesicle cycle [GO:0099504]</t>
  </si>
  <si>
    <t>ATP binding [GO:0005524]; calcium-dependent protein binding [GO:0048306]; identical protein binding [GO:0042802]</t>
  </si>
  <si>
    <t>extrinsic component of synaptic vesicle membrane [GO:0098850]; glutamatergic synapse [GO:0098978]; myelin sheath [GO:0043209]; plasma membrane [GO:0005886]; postsynaptic density [GO:0014069]; Schaffer collateral - CA1 synapse [GO:0098685]; SNARE complex [GO:0031201]; synapse [GO:0045202]; synaptic vesicle [GO:0008021]; synaptic vesicle membrane [GO:0030672]</t>
  </si>
  <si>
    <t>GO:0005524; GO:0005886; GO:0007269; GO:0008021; GO:0014069; GO:0017156; GO:0030672; GO:0031201; GO:0042802; GO:0043209; GO:0045202; GO:0048306; GO:0097091; GO:0098685; GO:0098850; GO:0098978; GO:0099504</t>
  </si>
  <si>
    <t>R-MMU-181429;R-MMU-212676;</t>
  </si>
  <si>
    <t>mmu:20965;</t>
  </si>
  <si>
    <t>Npepps_Q11011</t>
  </si>
  <si>
    <t>Npepps</t>
  </si>
  <si>
    <t>Puromycin-sensitive aminopeptidase</t>
  </si>
  <si>
    <t>Q11011</t>
  </si>
  <si>
    <t>sp|Q11011|PSA_MOUSE Puromycin-sensitive aminopeptidase OS=Mus musculus OX=10090 GN=Npepps PE=1 SV=2</t>
  </si>
  <si>
    <t>FUNCTION: Aminopeptidase with broad substrate specificity for several peptides. Involved in proteolytic events essential for cell growth and viability. May act as regulator of neuropeptide activity. Plays a role in the antigen-processing pathway for MHC class I molecules. Involved in the N-terminal trimming of cytotoxic T-cell epitope precursors. Digests the poly-Q peptides found in many cellular proteins. {ECO:0000269|PubMed:7592939}.</t>
  </si>
  <si>
    <t>SUBCELLULAR LOCATION: Cytoplasm, cytosol {ECO:0000269|PubMed:7592939}. Nucleus {ECO:0000269|PubMed:7592939}.</t>
  </si>
  <si>
    <t>cellular response to hypoxia [GO:0071456]; peptide catabolic process [GO:0043171]; proteolysis [GO:0006508]</t>
  </si>
  <si>
    <t>aminopeptidase activity [GO:0004177]; metalloaminopeptidase activity [GO:0070006]; peptide binding [GO:0042277]; zinc ion binding [GO:0008270]</t>
  </si>
  <si>
    <t>cytoplasm [GO:0005737]; cytosol [GO:0005829]; nucleus [GO:0005634]</t>
  </si>
  <si>
    <t>GO:0004177; GO:0005634; GO:0005737; GO:0005829; GO:0006508; GO:0008270; GO:0042277; GO:0043171; GO:0070006; GO:0071456</t>
  </si>
  <si>
    <t>mmu:19155;</t>
  </si>
  <si>
    <t>Mrpl11_Q9CQF0</t>
  </si>
  <si>
    <t>Mrpl11</t>
  </si>
  <si>
    <t>39S ribosomal protein L11, mitochondrial</t>
  </si>
  <si>
    <t>Q9CQF0</t>
  </si>
  <si>
    <t>sp|Q9CQF0|RM11_MOUSE 39S ribosomal protein L11, mitochondrial OS=Mus musculus OX=10090 GN=Mrpl11 PE=1 SV=1</t>
  </si>
  <si>
    <t>SUBCELLULAR LOCATION: Mitochondrion {ECO:0000269|PubMed:11279069}.</t>
  </si>
  <si>
    <t>ribosomal large subunit assembly [GO:0000027]; translation [GO:0006412]</t>
  </si>
  <si>
    <t>large ribosomal subunit rRNA binding [GO:0070180]; rRNA binding [GO:0019843]; structural constituent of ribosome [GO:0003735]</t>
  </si>
  <si>
    <t>large ribosomal subunit [GO:0015934]; mitochondrial large ribosomal subunit [GO:0005762]; mitochondrion [GO:0005739]; ribosome [GO:0005840]</t>
  </si>
  <si>
    <t>GO:0000027; GO:0003735; GO:0005739; GO:0005762; GO:0005840; GO:0006412; GO:0015934; GO:0019843; GO:0070180</t>
  </si>
  <si>
    <t>mmu:66419;</t>
  </si>
  <si>
    <t>Ttc1_Q91Z38</t>
  </si>
  <si>
    <t>Ttc1</t>
  </si>
  <si>
    <t>Tetratricopeptide repeat protein 1</t>
  </si>
  <si>
    <t>Q91Z38</t>
  </si>
  <si>
    <t>sp|Q91Z38|TTC1_MOUSE Tetratricopeptide repeat protein 1 OS=Mus musculus OX=10090 GN=Ttc1 PE=1 SV=1</t>
  </si>
  <si>
    <t>GO:0005829</t>
  </si>
  <si>
    <t>mmu:66827;</t>
  </si>
  <si>
    <t>Lrrc57_Q9D1G5</t>
  </si>
  <si>
    <t>Lrrc57</t>
  </si>
  <si>
    <t>Leucine-rich repeat-containing protein 57</t>
  </si>
  <si>
    <t>Q9D1G5</t>
  </si>
  <si>
    <t>sp|Q9D1G5|LRC57_MOUSE Leucine-rich repeat-containing protein 57 OS=Mus musculus OX=10090 GN=Lrrc57 PE=1 SV=1</t>
  </si>
  <si>
    <t>SUBCELLULAR LOCATION: Membrane {ECO:0000250|UniProtKB:Q8N9N7}; Lipid-anchor {ECO:0000250|UniProtKB:Q8N9N7}.</t>
  </si>
  <si>
    <t>membrane [GO:0016020]</t>
  </si>
  <si>
    <t>GO:0016020</t>
  </si>
  <si>
    <t>Sgce_O70258</t>
  </si>
  <si>
    <t>Sgce</t>
  </si>
  <si>
    <t>Epsilon-sarcoglycan</t>
  </si>
  <si>
    <t>O70258</t>
  </si>
  <si>
    <t>sp|O70258|SGCE_MOUSE Epsilon-sarcoglycan OS=Mus musculus OX=10090 GN=Sgce PE=1 SV=2</t>
  </si>
  <si>
    <t>FUNCTION: Component of the sarcoglycan complex, a subcomplex of the dystrophin-glycoprotein complex which forms a link between the F-actin cytoskeleton and the extracellular matrix.</t>
  </si>
  <si>
    <t>SUBCELLULAR LOCATION: Cell membrane, sarcolemma {ECO:0000269|PubMed:17200151}; Single-pass membrane protein {ECO:0000269|PubMed:17200151}. Golgi apparatus {ECO:0000269|PubMed:17200151}. Cell projection, dendrite {ECO:0000269|PubMed:17200151}. Cytoplasm, cytoskeleton {ECO:0000250}.</t>
  </si>
  <si>
    <t>cytoskeleton [GO:0005856]; dendrite membrane [GO:0032590]; dystrophin-associated glycoprotein complex [GO:0016010]; Golgi apparatus [GO:0005794]; integral component of plasma membrane [GO:0005887]; plasma membrane [GO:0005886]; sarcoglycan complex [GO:0016012]; sarcolemma [GO:0042383]</t>
  </si>
  <si>
    <t>GO:0005794; GO:0005856; GO:0005886; GO:0005887; GO:0016010; GO:0016012; GO:0032590; GO:0042383</t>
  </si>
  <si>
    <t>mmu:20392;</t>
  </si>
  <si>
    <t>Arf4_P61750</t>
  </si>
  <si>
    <t>Arf4</t>
  </si>
  <si>
    <t>ADP-ribosylation factor 4</t>
  </si>
  <si>
    <t>P61750</t>
  </si>
  <si>
    <t>sp|P61750|ARF4_MOUSE ADP-ribosylation factor 4 OS=Mus musculus OX=10090 GN=Arf4 PE=1 SV=2</t>
  </si>
  <si>
    <t>FUNCTION: GTP-binding protein that functions as an allosteric activator of the cholera toxin catalytic subunit, an ADP-ribosyltransferase. Involved in protein trafficking; may modulate vesicle budding and uncoating within the Golgi apparatus.</t>
  </si>
  <si>
    <t>SUBCELLULAR LOCATION: Golgi apparatus. Membrane {ECO:0000250|UniProtKB:P18085}; Lipid-anchor {ECO:0000250|UniProtKB:P18085}.</t>
  </si>
  <si>
    <t>activation of phospholipase D activity [GO:0031584]; apical protein localization [GO:0045176]; brain development [GO:0007420]; cell migration [GO:0016477]; dendritic spine development [GO:0060996]; epidermal growth factor receptor signaling pathway [GO:0007173]; establishment or maintenance of epithelial cell apical/basal polarity [GO:0045197]; intracellular protein transport [GO:0006886]; learning [GO:0007612]; negative regulation of apoptotic process [GO:0043066]; positive regulation of transcription by RNA polymerase II [GO:0045944]; protein ADP-ribosylation [GO:0006471]; protein localization to cilium [GO:0061512]; regulation of postsynapse organization [GO:0099175]; regulation of reactive oxygen species metabolic process [GO:2000377]; regulation of synapse organization [GO:0050807]; response to axon injury [GO:0048678]; retrograde vesicle-mediated transport, Golgi to endoplasmic reticulum [GO:0006890]; vesicle-mediated transport [GO:0016192]</t>
  </si>
  <si>
    <t>epidermal growth factor receptor binding [GO:0005154]; GTP binding [GO:0005525]</t>
  </si>
  <si>
    <t>cytoplasm [GO:0005737]; cytosol [GO:0005829]; dendritic spine [GO:0043197]; glutamatergic synapse [GO:0098978]; Golgi apparatus [GO:0005794]; plasma membrane [GO:0005886]; ruffle membrane [GO:0032587]</t>
  </si>
  <si>
    <t>GO:0005154; GO:0005525; GO:0005737; GO:0005794; GO:0005829; GO:0005886; GO:0006471; GO:0006886; GO:0006890; GO:0007173; GO:0007420; GO:0007612; GO:0016192; GO:0016477; GO:0031584; GO:0032587; GO:0043066; GO:0043197; GO:0045176; GO:0045197; GO:0045944; GO:0048678; GO:0050807; GO:0060996; GO:0061512; GO:0098978; GO:0099175; GO:2000377</t>
  </si>
  <si>
    <t>R-MMU-5620916;R-MMU-6807878;R-MMU-6811434;</t>
  </si>
  <si>
    <t>mmu:11843;</t>
  </si>
  <si>
    <t>Brd4_Q9ESU6</t>
  </si>
  <si>
    <t>Brd4</t>
  </si>
  <si>
    <t>Bromodomain-containing protein 4</t>
  </si>
  <si>
    <t>Q9ESU6</t>
  </si>
  <si>
    <t>sp|Q9ESU6|BRD4_MOUSE Bromodomain-containing protein 4 OS=Mus musculus OX=10090 GN=Brd4 PE=1 SV=2</t>
  </si>
  <si>
    <t>FUNCTION: Chromatin reader protein that recognizes and binds acetylated histones and plays a key role in transmission of epigenetic memory across cell divisions and transcription regulation. Remains associated with acetylated chromatin throughout the entire cell cycle and provides epigenetic memory for postmitotic G1 gene transcription by preserving acetylated chromatin status and maintaining high-order chromatin structure (PubMed:10938129). During interphase, plays a key role in regulating the transcription of signal-inducible genes by associating with the P-TEFb complex and recruiting it to promoters. Also recruits P-TEFb complex to distal enhancers, so called anti-pause enhancers in collaboration with JMJD6. BRD4 and JMJD6 are required to form the transcriptionally active P-TEFb complex by displacing negative regulators such as HEXIM1 and 7SKsnRNA complex from P-TEFb, thereby transforming it into an active form that can then phosphorylate the C-terminal domain (CTD) of RNA polymerase II (By similarity). Promotes phosphorylation of 'Ser-2' of the C-terminal domain (CTD) of RNA polymerase II (PubMed:16109376). According to a report, directly acts as an atypical protein kinase and mediates phosphorylation of 'Ser-2' of the C-terminal domain (CTD) of RNA polymerase II; these data however need additional evidences in vivo. In addition to acetylated histones, also recognizes and binds acetylated RELA, leading to further recruitment of the P-TEFb complex and subsequent activation of NF-kappa-B. Also acts as a regulator of p53/TP53-mediated transcription: following phosphorylation by CK2, recruited to p53/TP53 specific target promoters (By similarity). {ECO:0000250|UniProtKB:O60885, ECO:0000269|PubMed:10938129, ECO:0000269|PubMed:16109376}.</t>
  </si>
  <si>
    <t>SUBCELLULAR LOCATION: Nucleus {ECO:0000269|PubMed:10938129, ECO:0000269|PubMed:12840145, ECO:0000269|PubMed:17267518, ECO:0000269|PubMed:22567088}. Chromosome {ECO:0000269|PubMed:10938129, ECO:0000269|PubMed:12840145, ECO:0000269|PubMed:17267518, ECO:0000269|PubMed:22567088}. Note=Associates with acetylated chromatin (PubMed:12840145). Released from chromatin upon deacetylation of histones that can be triggered by different signals such as activation of the JNK pathway or nocodazole treatment (PubMed:22567088). Preferentially localizes to mitotic chromosomes, while it does not localizes to meiotic chromosomes (PubMed:17267518). {ECO:0000269|PubMed:12840145, ECO:0000269|PubMed:17267518, ECO:0000269|PubMed:22567088}.</t>
  </si>
  <si>
    <t>chromosome segregation [GO:0007059]; histone H3-K14 acetylation [GO:0044154]; histone H4-K12 acetylation [GO:0043983]; inner cell mass cell proliferation [GO:0001833]; positive regulation of DNA binding [GO:0043388]; positive regulation of G2/M transition of mitotic cell cycle [GO:0010971]; positive regulation of histone H3-K36 trimethylation [GO:2001255]; positive regulation of I-kappaB kinase/NF-kappaB signaling [GO:0043123]; positive regulation of transcription, DNA-templated [GO:0045893]; positive regulation of transcription by RNA polymerase II [GO:0045944]; positive regulation of transcription elongation from RNA polymerase II promoter [GO:0032968]; protein autophosphorylation [GO:0046777]; protein phosphorylation [GO:0006468]; regulation of inflammatory response [GO:0050727]; regulation of phosphorylation of RNA polymerase II C-terminal domain [GO:1901407]; regulation of transcription involved in G1/S transition of mitotic cell cycle [GO:0000083]</t>
  </si>
  <si>
    <t>chromatin binding [GO:0003682]; DNA binding [GO:0003677]; GTP-dependent protein kinase activity [GO:0034211]; lysine-acetylated histone binding [GO:0070577]; p53 binding [GO:0002039]; RNA polymerase II CTD heptapeptide repeat kinase activity [GO:0008353]; RNA polymerase II C-terminal domain binding [GO:0099122]; transcription coregulator activity [GO:0003712]</t>
  </si>
  <si>
    <t>condensed nuclear chromosome [GO:0000794]; cyclin/CDK positive transcription elongation factor complex [GO:0008024]; nuclear chromatin [GO:0000790]; nucleus [GO:0005634]</t>
  </si>
  <si>
    <t>GO:0000083; GO:0000790; GO:0000794; GO:0001833; GO:0002039; GO:0003677; GO:0003682; GO:0003712; GO:0005634; GO:0006468; GO:0007059; GO:0008024; GO:0008353; GO:0010971; GO:0032968; GO:0034211; GO:0043123; GO:0043388; GO:0043983; GO:0044154; GO:0045893; GO:0045944; GO:0046777; GO:0050727; GO:0070577; GO:0099122; GO:1901407; GO:2001255</t>
  </si>
  <si>
    <t>mmu:57261;</t>
  </si>
  <si>
    <t>Cdc37_Q61081</t>
  </si>
  <si>
    <t>Cdc37</t>
  </si>
  <si>
    <t>Hsp90 co-chaperone Cdc37;Hsp90 co-chaperone Cdc37, N-terminally processed</t>
  </si>
  <si>
    <t>Q61081</t>
  </si>
  <si>
    <t>sp|Q61081|CDC37_MOUSE Hsp90 co-chaperone Cdc37 OS=Mus musculus OX=10090 GN=Cdc37 PE=1 SV=1</t>
  </si>
  <si>
    <t>FUNCTION: Co-chaperone that binds to numerous kinases and promotes their interaction with the Hsp90 complex, resulting in stabilization and promotion of their activity. Inhibits HSP90AA1 ATPase activity (By similarity). {ECO:0000250|UniProtKB:Q16543, ECO:0000269|PubMed:8666233}.</t>
  </si>
  <si>
    <t>SUBCELLULAR LOCATION: Cytoplasm {ECO:0000250|UniProtKB:Q16543}.</t>
  </si>
  <si>
    <t>positive regulation of mitophagy in response to mitochondrial depolarization [GO:0098779]; posttranscriptional regulation of gene expression [GO:0010608]; protein folding [GO:0006457]; protein stabilization [GO:0050821]; regulation of interferon-gamma-mediated signaling pathway [GO:0060334]; regulation of protein kinase activity [GO:0045859]; regulation of type I interferon-mediated signaling pathway [GO:0060338]</t>
  </si>
  <si>
    <t>chaperone binding [GO:0051087]; heat shock protein binding [GO:0031072]; Hsp90 protein binding [GO:0051879]; kinase binding [GO:0019900]; mitogen-activated protein kinase kinase kinase binding [GO:0031435]; protein C-terminus binding [GO:0008022]; protein kinase B binding [GO:0043422]; protein kinase binding [GO:0019901]; scaffold protein binding [GO:0097110]; unfolded protein binding [GO:0051082]</t>
  </si>
  <si>
    <t>chaperone complex [GO:0101031]; cytoplasm [GO:0005737]; cytosol [GO:0005829]; HSP90-CDC37 chaperone complex [GO:1990565]; protein-containing complex [GO:0032991]; ruffle membrane [GO:0032587]</t>
  </si>
  <si>
    <t>GO:0005737; GO:0005829; GO:0006457; GO:0008022; GO:0010608; GO:0019900; GO:0019901; GO:0031072; GO:0031435; GO:0032587; GO:0032991; GO:0043422; GO:0045859; GO:0050821; GO:0051082; GO:0051087; GO:0051879; GO:0060334; GO:0060338; GO:0097110; GO:0098779; GO:0101031; GO:1990565</t>
  </si>
  <si>
    <t>R-MMU-1227986;R-MMU-5675482;R-MMU-8863795;R-MMU-9652282;</t>
  </si>
  <si>
    <t>mmu:12539;</t>
  </si>
  <si>
    <t>Stx4_P70452</t>
  </si>
  <si>
    <t>Stx4</t>
  </si>
  <si>
    <t>Syntaxin-4</t>
  </si>
  <si>
    <t>P70452</t>
  </si>
  <si>
    <t>sp|P70452|STX4_MOUSE Syntaxin-4 OS=Mus musculus OX=10090 GN=Stx4 PE=1 SV=1</t>
  </si>
  <si>
    <t>FUNCTION: Plasma membrane t-SNARE that mediates docking of transport vesicles. Necessary for the translocation of SLC2A4 from intracellular vesicles to the plasma membrane. Together with STXB3 and VAMP2, may also play a role in docking/fusion of intracellular GLUT4-containing vesicles with the cell surface in adipocytes and in docking of synaptic vesicles at presynaptic active zones. {ECO:0000269|PubMed:10394363, ECO:0000269|PubMed:18827011, ECO:0000269|PubMed:9045631}.</t>
  </si>
  <si>
    <t>SUBCELLULAR LOCATION: Cell membrane {ECO:0000305}; Single-pass type IV membrane protein {ECO:0000305}.</t>
  </si>
  <si>
    <t>cellular response to interferon-gamma [GO:0071346]; cellular response to oxidative stress [GO:0034599]; cornified envelope assembly [GO:1903575]; exocytic insertion of neurotransmitter receptor to postsynaptic membrane [GO:0098967]; exocytosis [GO:0006887]; intracellular protein transport [GO:0006886]; long-term synaptic potentiation [GO:0060291]; membrane fusion [GO:0061025]; organelle fusion [GO:0048284]; positive regulation of catalytic activity [GO:0043085]; positive regulation of cell adhesion [GO:0045785]; positive regulation of cell migration [GO:0030335]; positive regulation of cell population proliferation [GO:0008284]; positive regulation of chemotaxis [GO:0050921]; positive regulation of eosinophil degranulation [GO:0043311]; positive regulation of immunoglobulin secretion [GO:0051024]; positive regulation of insulin secretion involved in cellular response to glucose stimulus [GO:0035774]; positive regulation of protein localization to cell surface [GO:2000010]; positive regulation of protein localization to plasma membrane [GO:1903078]; protein-containing complex assembly [GO:0065003]; regulation of exocytosis [GO:0017157]; regulation of extrinsic apoptotic signaling pathway via death domain receptors [GO:1902041]; SNARE complex assembly [GO:0035493]; synaptic vesicle docking [GO:0016081]; synaptic vesicle exocytosis [GO:0016079]; synaptic vesicle fusion to presynaptic active zone membrane [GO:0031629]; vesicle docking [GO:0048278]; vesicle fusion [GO:0006906]; vesicle-mediated transport in synapse [GO:0099003]</t>
  </si>
  <si>
    <t>Rab GTPase binding [GO:0017137]; SNAP receptor activity [GO:0005484]; SNARE binding [GO:0000149]; spectrin binding [GO:0030507]; sphingomyelin phosphodiesterase activator activity [GO:0016230]</t>
  </si>
  <si>
    <t>apical plasma membrane [GO:0016324]; basolateral plasma membrane [GO:0016323]; cell surface [GO:0009986]; cytoplasm [GO:0005737]; dendritic spine [GO:0043197]; endomembrane system [GO:0012505]; endosome [GO:0005768]; extracellular space [GO:0005615]; glutamatergic synapse [GO:0098978]; integral component of membrane [GO:0016021]; lamellipodium [GO:0030027]; lateral loop [GO:0043219]; membrane [GO:0016020]; myelin sheath adaxonal region [GO:0035749]; perinuclear region of cytoplasm [GO:0048471]; phagocytic vesicle [GO:0045335]; plasma membrane [GO:0005886]; postsynapse [GO:0098794]; presynaptic active zone membrane [GO:0048787]; presynaptic membrane [GO:0042734]; sarcolemma [GO:0042383]; SNARE complex [GO:0031201]; somatodendritic compartment [GO:0036477]; specific granule [GO:0042581]; storage vacuole [GO:0000322]; synapse [GO:0045202]; synaptic vesicle [GO:0008021]; trans-Golgi network [GO:0005802]</t>
  </si>
  <si>
    <t>GO:0000149; GO:0000322; GO:0005484; GO:0005615; GO:0005737; GO:0005768; GO:0005802; GO:0005886; GO:0006886; GO:0006887; GO:0006906; GO:0008021; GO:0008284; GO:0009986; GO:0012505; GO:0016020; GO:0016021; GO:0016079; GO:0016081; GO:0016230; GO:0016323; GO:0016324; GO:0017137; GO:0017157; GO:0030027; GO:0030335; GO:0030507; GO:0031201; GO:0031629; GO:0034599; GO:0035493; GO:0035749; GO:0035774; GO:0036477; GO:0042383; GO:0042581; GO:0042734; GO:0043085; GO:0043197; GO:0043219; GO:0043311; GO:0045202; GO:0045335; GO:0045785; GO:0048278; GO:0048284; GO:0048471; GO:0048787; GO:0050921; GO:0051024; GO:0060291; GO:0061025; GO:0065003; GO:0071346; GO:0098794; GO:0098967; GO:0098978; GO:0099003; GO:1902041; GO:1903078; GO:1903575; GO:2000010</t>
  </si>
  <si>
    <t>R-MMU-114516;R-MMU-1236974;R-MMU-199992;R-MMU-449836;</t>
  </si>
  <si>
    <t>mmu:20909;</t>
  </si>
  <si>
    <t>Ubxn4_Q8VCH8</t>
  </si>
  <si>
    <t>Ubxn4</t>
  </si>
  <si>
    <t>UBX domain-containing protein 4</t>
  </si>
  <si>
    <t>Q8VCH8</t>
  </si>
  <si>
    <t>sp|Q8VCH8|UBXN4_MOUSE UBX domain-containing protein 4 OS=Mus musculus OX=10090 GN=Ubxn4 PE=1 SV=1</t>
  </si>
  <si>
    <t>FUNCTION: Involved in endoplasmic reticulum-associated protein degradation (ERAD). Acts as a platform to recruit both UBQLN1 and VCP to the ER during ERAD. {ECO:0000250|UniProtKB:Q92575}.</t>
  </si>
  <si>
    <t>SUBCELLULAR LOCATION: Endoplasmic reticulum membrane {ECO:0000250|UniProtKB:Q92575}; Peripheral membrane protein {ECO:0000250|UniProtKB:Q92575}. Nucleus envelope {ECO:0000250|UniProtKB:Q92575}. Note=Both the N- and the C-terminus face the cytosol. Also found in the nucleus envelope contiguous to the ER. {ECO:0000250|UniProtKB:Q92575}.</t>
  </si>
  <si>
    <t>response to unfolded protein [GO:0006986]; ubiquitin-dependent ERAD pathway [GO:0030433]</t>
  </si>
  <si>
    <t>cytosol [GO:0005829]; endoplasmic reticulum [GO:0005783]; endoplasmic reticulum membrane [GO:0005789]; nuclear envelope [GO:0005635]</t>
  </si>
  <si>
    <t>GO:0005635; GO:0005783; GO:0005789; GO:0005829; GO:0006986; GO:0030433</t>
  </si>
  <si>
    <t>mmu:67812;</t>
  </si>
  <si>
    <t>Klc2_O88448</t>
  </si>
  <si>
    <t>Klc2</t>
  </si>
  <si>
    <t>Kinesin light chain 2</t>
  </si>
  <si>
    <t>O88448</t>
  </si>
  <si>
    <t>sp|O88448|KLC2_MOUSE Kinesin light chain 2 OS=Mus musculus OX=10090 GN=Klc2 PE=1 SV=1</t>
  </si>
  <si>
    <t>FUNCTION: Kinesin is a microtubule-associated force-producing protein that may play a role in organelle transport. The light chain may function in coupling of cargo to the heavy chain or in the modulation of its ATPase activity.</t>
  </si>
  <si>
    <t>SUBCELLULAR LOCATION: Cytoplasm, cytoskeleton {ECO:0000305}.</t>
  </si>
  <si>
    <t>axo-dendritic transport [GO:0008088]; microtubule-based movement [GO:0007018]</t>
  </si>
  <si>
    <t>kinesin binding [GO:0019894]</t>
  </si>
  <si>
    <t>ciliary rootlet [GO:0035253]; cytoplasm [GO:0005737]; cytosol [GO:0005829]; kinesin complex [GO:0005871]; microtubule [GO:0005874]; mitochondrion [GO:0005739]; neuron projection [GO:0043005]; nucleoplasm [GO:0005654]; plasma membrane [GO:0005886]; protein-containing complex [GO:0032991]</t>
  </si>
  <si>
    <t>GO:0005654; GO:0005737; GO:0005739; GO:0005829; GO:0005871; GO:0005874; GO:0005886; GO:0007018; GO:0008088; GO:0019894; GO:0032991; GO:0035253; GO:0043005</t>
  </si>
  <si>
    <t>R-MMU-2132295;R-MMU-5625970;R-MMU-6811434;R-MMU-983189;</t>
  </si>
  <si>
    <t>Uqcrh_P99028</t>
  </si>
  <si>
    <t>Uqcrh</t>
  </si>
  <si>
    <t>Cytochrome b-c1 complex subunit 6, mitochondrial</t>
  </si>
  <si>
    <t>P99028</t>
  </si>
  <si>
    <t>sp|P99028|QCR6_MOUSE Cytochrome b-c1 complex subunit 6, mitochondrial OS=Mus musculus OX=10090 GN=Uqcrh PE=1 SV=2</t>
  </si>
  <si>
    <t>FUNCTION: Component of the ubiquinol-cytochrome c oxidoreductase, a multisubunit transmembrane complex that is part of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The cytochrome b-c1 complex catalyzes electron transfer from ubiquinol to cytochrome c, linking this redox reaction to translocation of protons across the mitochondrial inner membrane, with protons being carried across the membrane as hydrogens on the quinol. In the process called Q cycle, 2 protons are consumed from the matrix, 4 protons are released into the intermembrane space and 2 electrons are passed to cytochrome c. {ECO:0000250|UniProtKB:P00127}.</t>
  </si>
  <si>
    <t>SUBCELLULAR LOCATION: Mitochondrion inner membrane {ECO:0000250|UniProtKB:P00127}; Peripheral membrane protein {ECO:0000250|UniProtKB:P00127}; Intermembrane side {ECO:0000250|UniProtKB:P00127}.</t>
  </si>
  <si>
    <t>aerobic respiration [GO:0009060]; mitochondrial electron transport, ubiquinol to cytochrome c [GO:0006122]</t>
  </si>
  <si>
    <t>protein-containing complex binding [GO:0044877]; ubiquinol-cytochrome-c reductase activity [GO:0008121]</t>
  </si>
  <si>
    <t>mitochondrial inner membrane [GO:0005743]; mitochondrial respiratory chain complex III [GO:0005750]; mitochondrion [GO:0005739]</t>
  </si>
  <si>
    <t>GO:0005739; GO:0005743; GO:0005750; GO:0006122; GO:0008121; GO:0009060; GO:0044877</t>
  </si>
  <si>
    <t>R-MMU-611105;</t>
  </si>
  <si>
    <t>mmu:66576;</t>
  </si>
  <si>
    <t>Rabggta_Q9JHK4</t>
  </si>
  <si>
    <t>Rabggta</t>
  </si>
  <si>
    <t>Geranylgeranyl transferase type-2 subunit alpha</t>
  </si>
  <si>
    <t>Q9JHK4</t>
  </si>
  <si>
    <t>sp|Q9JHK4|PGTA_MOUSE Geranylgeranyl transferase type-2 subunit alpha OS=Mus musculus OX=10090 GN=Rabggta PE=1 SV=1</t>
  </si>
  <si>
    <t>FUNCTION: Catalyzes the transfer of a geranylgeranyl moiety from geranylgeranyl diphosphate to both cysteines of Rab proteins with the C-terminal sequence -XXCC, -XCXC and -CCXX, such as RAB1A, RAB3A, RAB5A and RAB7A. {ECO:0000269|PubMed:10737774}.</t>
  </si>
  <si>
    <t>DISEASE: Note=Defects in Rabggta are the cause of the gunmetal (gm) phenotype. Mice homozygous for gm have prolonged bleeding, thrombocytopenia and reduced platelet alpha- and delta-granule contents. {ECO:0000269|PubMed:10737774}.</t>
  </si>
  <si>
    <t>protein geranylgeranylation [GO:0018344]</t>
  </si>
  <si>
    <t>Rab geranylgeranyltransferase activity [GO:0004663]; Rab GTPase binding [GO:0017137]; zinc ion binding [GO:0008270]</t>
  </si>
  <si>
    <t>cytoplasm [GO:0005737]; nucleoplasm [GO:0005654]; Rab-protein geranylgeranyltransferase complex [GO:0005968]</t>
  </si>
  <si>
    <t>GO:0004663; GO:0005654; GO:0005737; GO:0005968; GO:0008270; GO:0017137; GO:0018344</t>
  </si>
  <si>
    <t>R-MMU-6803205;R-MMU-8873719;</t>
  </si>
  <si>
    <t>mmu:56187;</t>
  </si>
  <si>
    <t>Psmd7_P26516</t>
  </si>
  <si>
    <t>Psmd7</t>
  </si>
  <si>
    <t>26S proteasome non-ATPase regulatory subunit 7</t>
  </si>
  <si>
    <t>P26516</t>
  </si>
  <si>
    <t>sp|P26516|PSMD7_MOUSE 26S proteasome non-ATPase regulatory subunit 7 OS=Mus musculus OX=10090 GN=Psmd7 PE=1 SV=2</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ECO:0000250|UniProtKB:P51665}.</t>
  </si>
  <si>
    <t>DISEASE: Note=Disruption of the Mov-34 locus is a recessive embryonic lethal mutation. {ECO:0000305|PubMed:2209467}.</t>
  </si>
  <si>
    <t>proteasome-mediated ubiquitin-dependent protein catabolic process [GO:0043161]</t>
  </si>
  <si>
    <t>isopeptidase activity [GO:0070122]; metallopeptidase activity [GO:0008237]; protein homodimerization activity [GO:0042803]</t>
  </si>
  <si>
    <t>nucleoplasm [GO:0005654]; proteasome complex [GO:0000502]; proteasome regulatory particle [GO:0005838]</t>
  </si>
  <si>
    <t>GO:0000502; GO:0005654; GO:0005838; GO:0008237; GO:0042803; GO:0043161; GO:0070122</t>
  </si>
  <si>
    <t>mmu:17463;</t>
  </si>
  <si>
    <t>Hadha_Q8BMS1</t>
  </si>
  <si>
    <t>Hadha</t>
  </si>
  <si>
    <t>Trifunctional enzyme subunit alpha, mitochondrial;Long-chain enoyl-CoA hydratase;Long chain 3-hydroxyacyl-CoA dehydrogenase</t>
  </si>
  <si>
    <t>Q8BMS1</t>
  </si>
  <si>
    <t>sp|Q8BMS1|ECHA_MOUSE Trifunctional enzyme subunit alpha, mitochondrial OS=Mus musculus OX=10090 GN=Hadha PE=1 SV=1</t>
  </si>
  <si>
    <t>FUNCTION: Mitochondrial trifunctional enzyme catalyzes the last three of the four reactions of the mitochondrial beta-oxidation pathway. The mitochondrial beta-oxidation pathway is the major energy-producing process in tissues and is performed through four consecutive reactions breaking down fatty acids into acetyl-CoA. Among the enzymes involved in this pathway, the trifunctional enzyme exhibits specificity for long-chain fatty acids. Mitochondrial trifunctional enzyme is a heterotetrameric complex composed of two proteins, the trifunctional enzyme subunit alpha/HADHA described here carries the 2,3-enoyl-CoA hydratase and the 3-hydroxyacyl-CoA dehydrogenase activities while the trifunctional enzyme subunit beta/HADHB bears the 3-ketoacyl-CoA thiolase activity. Independently of the subunit beta, the trifunctional enzyme subunit alpha/HADHA also has a monolysocardiolipin acyltransferase activity. It acylates monolysocardiolipin into cardiolipin, a major mitochondrial membrane phospholipid which plays a key role in apoptosis and supports mitochondrial respiratory chain complexes in the generation of ATP. Allows the acylation of monolysocardiolipin with different acyl-CoA substrates including oleoyl-CoA for which it displays the highest activity. {ECO:0000250|UniProtKB:P40939}.</t>
  </si>
  <si>
    <t>SUBCELLULAR LOCATION: Mitochondrion {ECO:0000250|UniProtKB:P40939}. Mitochondrion inner membrane {ECO:0000250|UniProtKB:P40939}. Note=Protein stability and association with mitochondrion inner membrane do not require HADHB. {ECO:0000250|UniProtKB:P40939}.</t>
  </si>
  <si>
    <t>cardiolipin acyl-chain remodeling [GO:0035965]; fatty acid beta-oxidation [GO:0006635]; response to drug [GO:0042493]; response to insulin [GO:0032868]</t>
  </si>
  <si>
    <t>3-hydroxyacyl-CoA dehydrogenase activity [GO:0003857]; acetyl-CoA C-acyltransferase activity [GO:0003988]; enoyl-CoA hydratase activity [GO:0004300]; fatty-acyl-CoA binding [GO:0000062]; long-chain-3-hydroxyacyl-CoA dehydrogenase activity [GO:0016509]; long-chain-enoyl-CoA hydratase activity [GO:0016508]; NAD binding [GO:0051287]; protein-containing complex binding [GO:0044877]</t>
  </si>
  <si>
    <t>mitochondrial fatty acid beta-oxidation multienzyme complex [GO:0016507]; mitochondrial inner membrane [GO:0005743]; mitochondrial nucleoid [GO:0042645]; mitochondrion [GO:0005739]</t>
  </si>
  <si>
    <t>GO:0000062; GO:0003857; GO:0003988; GO:0004300; GO:0005739; GO:0005743; GO:0006635; GO:0016507; GO:0016508; GO:0016509; GO:0032868; GO:0035965; GO:0042493; GO:0042645; GO:0044877; GO:0051287</t>
  </si>
  <si>
    <t>R-MMU-1482798;R-MMU-77285;R-MMU-77305;R-MMU-77310;R-MMU-77346;R-MMU-77348;R-MMU-77350;</t>
  </si>
  <si>
    <t>mmu:97212;</t>
  </si>
  <si>
    <t>Znf512_Q69Z99</t>
  </si>
  <si>
    <t>Znf512</t>
  </si>
  <si>
    <t>Zinc finger protein 512</t>
  </si>
  <si>
    <t>Q69Z99</t>
  </si>
  <si>
    <t>sp|Q69Z99|ZN512_MOUSE Zinc finger protein 512 OS=Mus musculus OX=10090 GN=Znf512 PE=2 SV=2</t>
  </si>
  <si>
    <t>FUNCTION: May be involved in transcriptional regulation. {ECO:0000250}.</t>
  </si>
  <si>
    <t>mmu:269639;</t>
  </si>
  <si>
    <t>Spcs1_Q9D958</t>
  </si>
  <si>
    <t>Spcs1</t>
  </si>
  <si>
    <t>Signal peptidase complex subunit 1</t>
  </si>
  <si>
    <t>Q9D958</t>
  </si>
  <si>
    <t>sp|Q9D958|SPCS1_MOUSE Signal peptidase complex subunit 1 OS=Mus musculus OX=10090 GN=Spcs1 PE=2 SV=3</t>
  </si>
  <si>
    <t>FUNCTION: Component of the microsomal signal peptidase complex which removes signal peptides from nascent proteins as they are translocated into the lumen of the endoplasmic reticulum. {ECO:0000250|UniProtKB:P83362}.</t>
  </si>
  <si>
    <t>SUBCELLULAR LOCATION: Microsome membrane {ECO:0000250|UniProtKB:P83362}; Multi-pass membrane protein {ECO:0000250|UniProtKB:P83362}. Endoplasmic reticulum membrane {ECO:0000250|UniProtKB:P83362}; Multi-pass membrane protein {ECO:0000250|UniProtKB:P83362}.</t>
  </si>
  <si>
    <t>protein targeting to ER [GO:0045047]; signal peptide processing [GO:0006465]; viral protein processing [GO:0019082]; virion assembly [GO:0019068]</t>
  </si>
  <si>
    <t>peptidase activity [GO:0008233]; ribosome binding [GO:0043022]</t>
  </si>
  <si>
    <t>integral component of endoplasmic reticulum membrane [GO:0030176]; signal peptidase complex [GO:0005787]</t>
  </si>
  <si>
    <t>GO:0005787; GO:0006465; GO:0008233; GO:0019068; GO:0019082; GO:0030176; GO:0043022; GO:0045047</t>
  </si>
  <si>
    <t>R-MMU-422085;</t>
  </si>
  <si>
    <t>mmu:69019;</t>
  </si>
  <si>
    <t>Pepd_Q11136</t>
  </si>
  <si>
    <t>Pepd</t>
  </si>
  <si>
    <t>Xaa-Pro dipeptidase</t>
  </si>
  <si>
    <t>Q11136</t>
  </si>
  <si>
    <t>sp|Q11136|PEPD_MOUSE Xaa-Pro dipeptidase OS=Mus musculus OX=10090 GN=Pepd PE=1 SV=3</t>
  </si>
  <si>
    <t>FUNCTION: Splits dipeptides with a prolyl or hydroxyprolyl residue in the C-terminal position. Plays an important role in collagen metabolism because of the high level of iminoacids in collagen.</t>
  </si>
  <si>
    <t>collagen catabolic process [GO:0030574]</t>
  </si>
  <si>
    <t>manganese ion binding [GO:0030145]; metalloaminopeptidase activity [GO:0070006]; peptidase activity [GO:0008233]; proline dipeptidase activity [GO:0102009]</t>
  </si>
  <si>
    <t>GO:0008233; GO:0030145; GO:0030574; GO:0070006; GO:0102009</t>
  </si>
  <si>
    <t>mmu:18624;</t>
  </si>
  <si>
    <t>Mtif2_Q91YJ5</t>
  </si>
  <si>
    <t>Mtif2</t>
  </si>
  <si>
    <t>Translation initiation factor IF-2, mitochondrial</t>
  </si>
  <si>
    <t>Q91YJ5</t>
  </si>
  <si>
    <t>sp|Q91YJ5|IF2M_MOUSE Translation initiation factor IF-2, mitochondrial OS=Mus musculus OX=10090 GN=Mtif2 PE=1 SV=2</t>
  </si>
  <si>
    <t>FUNCTION: One of the essential components for the initiation of protein synthesis. Protects formylmethionyl-tRNA from spontaneous hydrolysis and promotes its binding to the 30S ribosomal subunits. Also involved in the hydrolysis of GTP during the formation of the 70S ribosomal complex (By similarity). {ECO:0000250}.</t>
  </si>
  <si>
    <t>mitochondrial translational initiation [GO:0070124]; ribosome disassembly [GO:0032790]</t>
  </si>
  <si>
    <t>GTPase activity [GO:0003924]; GTP binding [GO:0005525]; ribosomal small subunit binding [GO:0043024]; translation factor activity, RNA binding [GO:0008135]; translation initiation factor activity [GO:0003743]</t>
  </si>
  <si>
    <t>mitochondrion [GO:0005739]; nucleoplasm [GO:0005654]</t>
  </si>
  <si>
    <t>GO:0003743; GO:0003924; GO:0005525; GO:0005654; GO:0005739; GO:0008135; GO:0032790; GO:0043024; GO:0070124</t>
  </si>
  <si>
    <t>mmu:76784;</t>
  </si>
  <si>
    <t>Papss2_O88428</t>
  </si>
  <si>
    <t>Papss2</t>
  </si>
  <si>
    <t>Bifunctional 3-phosphoadenosine 5-phosphosulfate synthase 2;Sulfate adenylyltransferase;Adenylyl-sulfate kinase</t>
  </si>
  <si>
    <t>O88428</t>
  </si>
  <si>
    <t>sp|O88428|PAPS2_MOUSE Bifunctional 3-phosphoadenosine 5-phosphosulfate synthase 2 OS=Mus musculus OX=10090 GN=Papss2 PE=1 SV=2</t>
  </si>
  <si>
    <t>FUNCTION: Bifunctional enzyme with both ATP sulfurylase and APS kinase activity, which mediates two steps in the sulfate activation pathway. The first step is the transfer of a sulfate group to ATP to yield adenosine 5'-phosphosulfate (APS), and the second step is the transfer of a phosphate group from ATP to APS yielding 3'-phosphoadenylylsulfate (PAPS: activated sulfate donor used by sulfotransferase). In mammals, PAPS is the sole source of sulfate; APS appears to be only an intermediate in the sulfate-activation pathway. May have an important role in skeletogenesis during postnatal growth.</t>
  </si>
  <si>
    <t>DISEASE: Note=Defects in Papss2 are the cause of brachymorphism (bm), a autosomal recessive disease, which is characterized by abnormal hepatic detoxification, bleeding times and postnatal growth, such as dome-shaped skull, short thick tail, and shortened but not widened limbs. The abnormal postnatal growth has been attributed to undersulfation of cartilage proteoglycans.</t>
  </si>
  <si>
    <t>3'-phosphoadenosine 5'-phosphosulfate biosynthetic process [GO:0050428]; blood coagulation [GO:0007596]; bone development [GO:0060348]; sulfate assimilation [GO:0000103]</t>
  </si>
  <si>
    <t>adenylylsulfate kinase activity [GO:0004020]; ATP binding [GO:0005524]; nucleotidyltransferase activity [GO:0016779]; sulfate adenylyltransferase (ATP) activity [GO:0004781]</t>
  </si>
  <si>
    <t>GO:0000103; GO:0004020; GO:0004781; GO:0005524; GO:0007596; GO:0016779; GO:0050428; GO:0060348</t>
  </si>
  <si>
    <t>R-MMU-174362;</t>
  </si>
  <si>
    <t>mmu:23972;</t>
  </si>
  <si>
    <t>Rps15_P62843</t>
  </si>
  <si>
    <t>Rps15</t>
  </si>
  <si>
    <t>40S ribosomal protein S15</t>
  </si>
  <si>
    <t>P62843</t>
  </si>
  <si>
    <t>sp|P62843|RS15_MOUSE 40S ribosomal protein S15 OS=Mus musculus OX=10090 GN=Rps15 PE=1 SV=2</t>
  </si>
  <si>
    <t>ribosomal small subunit assembly [GO:0000028]; ribosomal small subunit biogenesis [GO:0042274]; ribosomal small subunit export from nucleus [GO:0000056]; rRNA processing [GO:0006364]; translation [GO:0006412]</t>
  </si>
  <si>
    <t>cytosolic small ribosomal subunit [GO:0022627]; nucleoplasm [GO:0005654]</t>
  </si>
  <si>
    <t>GO:0000028; GO:0000056; GO:0003723; GO:0003735; GO:0005654; GO:0006364; GO:0006412; GO:0022627; GO:0042274</t>
  </si>
  <si>
    <t>mmu:20054;</t>
  </si>
  <si>
    <t>Actb_P60710</t>
  </si>
  <si>
    <t>Actb</t>
  </si>
  <si>
    <t>Actin, cytoplasmic 1;Actin, cytoplasmic 1, N-terminally processed;Actin, cytoplasmic 2;Actin, cytoplasmic 2, N-terminally processed</t>
  </si>
  <si>
    <t>P60710</t>
  </si>
  <si>
    <t>sp|P60710|ACTB_MOUSE Actin, cytoplasmic 1 OS=Mus musculus OX=10090 GN=Actb PE=1 SV=1;sp|P63260|ACTG_MOUSE Actin, cytoplasmic 2 OS=Mus musculus OX=10090 GN=Actg1 PE=1 SV=1</t>
  </si>
  <si>
    <t>FUNCTION: Actin is a highly conserved protein that polymerizes to produce filaments that form cross-linked networks in the cytoplasm of cells (By similarity). Actin exists in both monomeric (G-actin) and polymeric (F-actin) forms, both forms playing key functions, such as cell motility and contraction (By similarity). In addition to their role in the cytoplasmic cytoskeleton, G- and F-actin also localize in the nucleus, and regulate gene transcription and motility and repair of damaged DNA (PubMed:23558171, PubMed:25759381). {ECO:0000250|UniProtKB:P60709, ECO:0000269|PubMed:23558171, ECO:0000269|PubMed:25759381}.</t>
  </si>
  <si>
    <t>SUBCELLULAR LOCATION: Cytoplasm, cytoskeleton. Nucleus {ECO:0000269|PubMed:23558171, ECO:0000269|PubMed:25759381}. Note=Localized in cytoplasmic mRNP granules containing untranslated mRNAs. {ECO:0000250|UniProtKB:P60709}.</t>
  </si>
  <si>
    <t>adherens junction assembly [GO:0034333]; apical protein localization [GO:0045176]; axonogenesis [GO:0007409]; cell motility [GO:0048870]; cellular response to cytochalasin B [GO:0072749]; cellular response to electrical stimulus [GO:0071257]; establishment or maintenance of cell polarity [GO:0007163]; morphogenesis of a polarized epithelium [GO:0001738]; negative regulation of cyclin-dependent protein kinase activity [GO:1904030]; negative regulation of protein binding [GO:0032091]; postsynaptic actin cytoskeleton organization [GO:0098974]; protein localization to adherens junction [GO:0071896]; regulation of cyclin-dependent protein serine/threonine kinase activity [GO:0000079]; regulation of norepinephrine uptake [GO:0051621]; regulation of protein localization to plasma membrane [GO:1903076]; regulation of transepithelial transport [GO:0150111]; regulation of transmembrane transporter activity [GO:0022898]; synaptic vesicle endocytosis [GO:0048488]</t>
  </si>
  <si>
    <t>ATP binding [GO:0005524]; identical protein binding [GO:0042802]; kinesin binding [GO:0019894]; nitric-oxide synthase binding [GO:0050998]; protein kinase binding [GO:0019901]; structural constituent of postsynaptic actin cytoskeleton [GO:0098973]; Tat protein binding [GO:0030957]</t>
  </si>
  <si>
    <t>actin cytoskeleton [GO:0015629]; actin filament [GO:0005884]; adherens junction [GO:0005912]; apical junction complex [GO:0043296]; axon [GO:0030424]; calyx of Held [GO:0044305]; cell-cell junction [GO:0005911]; cortical cytoskeleton [GO:0030863]; cytoplasm [GO:0005737]; cytoplasmic ribonucleoprotein granule [GO:0036464]; cytoskeleton [GO:0005856]; cytosol [GO:0005829]; dense body [GO:0097433]; focal adhesion [GO:0005925]; glutamatergic synapse [GO:0098978]; lamellipodium [GO:0030027]; membrane [GO:0016020]; membrane raft [GO:0045121]; myelin sheath [GO:0043209]; NuA4 histone acetyltransferase complex [GO:0035267]; nucleus [GO:0005634]; plasma membrane [GO:0005886]; podosome [GO:0002102]; postsynaptic actin cytoskeleton [GO:0098871]; postsynaptic density [GO:0014069]; protein-containing complex [GO:0032991]; ribonucleoprotein complex [GO:1990904]; Schaffer collateral - CA1 synapse [GO:0098685]; stress fiber [GO:0001725]; synapse [GO:0045202]; tight junction [GO:0070160]</t>
  </si>
  <si>
    <t>GO:0000079; GO:0001725; GO:0001738; GO:0002102; GO:0005524; GO:0005634; GO:0005737; GO:0005829; GO:0005856; GO:0005884; GO:0005886; GO:0005911; GO:0005912; GO:0005925; GO:0007163; GO:0007409; GO:0014069; GO:0015629; GO:0016020; GO:0019894; GO:0019901; GO:0022898; GO:0030027; GO:0030424; GO:0030863; GO:0030957; GO:0032091; GO:0032991; GO:0034333; GO:0035267; GO:0036464; GO:0042802; GO:0043209; GO:0043296; GO:0044305; GO:0045121; GO:0045176; GO:0045202; GO:0048488; GO:0048870; GO:0050998; GO:0051621; GO:0070160; GO:0071257; GO:0071896; GO:0072749; GO:0097433; GO:0098685; GO:0098871; GO:0098973; GO:0098974; GO:0098978; GO:0150111; GO:1903076; GO:1904030; GO:1990904</t>
  </si>
  <si>
    <t>R-MMU-190873;R-MMU-196025;R-MMU-2029482;R-MMU-3928662;R-MMU-418990;R-MMU-437239;R-MMU-4420097;R-MMU-445095;R-MMU-446353;R-MMU-5250924;R-MMU-5626467;R-MMU-5663213;R-MMU-5663220;R-MMU-5674135;R-MMU-5689603;R-MMU-5696394;R-MMU-8856828;</t>
  </si>
  <si>
    <t>mmu:11461;</t>
  </si>
  <si>
    <t>Ppap2a_Q61469</t>
  </si>
  <si>
    <t>Ppap2a</t>
  </si>
  <si>
    <t>Lipid phosphate phosphohydrolase 1</t>
  </si>
  <si>
    <t>Q61469</t>
  </si>
  <si>
    <t>sp|Q61469|PLPP1_MOUSE Phospholipid phosphatase 1 OS=Mus musculus OX=10090 GN=Plpp1 PE=1 SV=1</t>
  </si>
  <si>
    <t>FUNCTION: Magnesium-independent phospholipid phosphatase of the plasma membrane that catalyzes the dephosphorylation of a variety of glycerolipid and sphingolipid phosphate esters including phosphatidate/PA, lysophosphatidate/LPA, diacylglycerol pyrophosphate/DGPP, sphingosine 1-phosphate/S1P and ceramide 1-phosphate/C1P (PubMed:8702556, PubMed:10359651, PubMed:10818444, PubMed:10620492, PubMed:15461590, PubMed:19215222). Also acts on N-oleoyl ethanolamine phosphate/N-(9Z-octadecenoyl)-ethanolamine phosphate, a potential physiological compound (By similarity). Through its extracellular phosphatase activity allows both the hydrolysis and the cellular uptake of these bioactive lipid mediators from the milieu, regulating signal transduction in different cellular processes (PubMed:17379599). It is for instance essential for the extracellular hydrolysis of S1P and subsequent conversion into intracellular S1P (PubMed:17379599). Involved in the regulation of inflammation, platelets activation, cell proliferation and migration among other processes (PubMed:15461590, PubMed:17057224). May also have an intracellular activity to regulate phospholipid-mediated signaling pathways (PubMed:17057224). {ECO:0000250|UniProtKB:O14494, ECO:0000269|PubMed:10359651, ECO:0000269|PubMed:10620492, ECO:0000269|PubMed:10818444, ECO:0000269|PubMed:15461590, ECO:0000269|PubMed:17057224, ECO:0000269|PubMed:17379599, ECO:0000269|PubMed:19215222, ECO:0000269|PubMed:8702556}.</t>
  </si>
  <si>
    <t>SUBCELLULAR LOCATION: Cell membrane {ECO:0000269|PubMed:10359651, ECO:0000269|PubMed:17379599, ECO:0000269|PubMed:19215222}; Multi-pass membrane protein {ECO:0000255}. Apical cell membrane {ECO:0000250|UniProtKB:O14494}; Multi-pass membrane protein {ECO:0000255}. Membrane raft {ECO:0000250|UniProtKB:O14494}; Multi-pass membrane protein {ECO:0000255}. Membrane, caveola {ECO:0000269|PubMed:11535125}; Multi-pass membrane protein {ECO:0000255}.</t>
  </si>
  <si>
    <t>ceramide metabolic process [GO:0006672]; diacylglycerol biosynthetic process [GO:0006651]; phospholipid dephosphorylation [GO:0046839]; phospholipid metabolic process [GO:0006644]; signal transduction [GO:0007165]; sphingosine metabolic process [GO:0006670]</t>
  </si>
  <si>
    <t>ceramide-1-phosphate phosphatase activity [GO:0106235]; diacylglycerol diphosphate phosphatase activity [GO:0000810]; lipid phosphatase activity [GO:0042577]; phosphatase activity [GO:0016791]; phosphatidate phosphatase activity [GO:0008195]; sphingosine-1-phosphate phosphatase activity [GO:0042392]</t>
  </si>
  <si>
    <t>apical plasma membrane [GO:0016324]; caveola [GO:0005901]; integral component of plasma membrane [GO:0005887]; membrane [GO:0016020]; plasma membrane [GO:0005886]</t>
  </si>
  <si>
    <t>GO:0000810; GO:0005886; GO:0005887; GO:0005901; GO:0006644; GO:0006651; GO:0006670; GO:0006672; GO:0007165; GO:0008195; GO:0016020; GO:0016324; GO:0016791; GO:0042392; GO:0042577; GO:0046839; GO:0106235</t>
  </si>
  <si>
    <t>R-MMU-1660661;</t>
  </si>
  <si>
    <t>mmu:19012;</t>
  </si>
  <si>
    <t>Lnpep_Q8C129</t>
  </si>
  <si>
    <t>Lnpep</t>
  </si>
  <si>
    <t>Leucyl-cystinyl aminopeptidase</t>
  </si>
  <si>
    <t>Q8C129</t>
  </si>
  <si>
    <t>sp|Q8C129|LCAP_MOUSE Leucyl-cystinyl aminopeptidase OS=Mus musculus OX=10090 GN=Lnpep PE=1 SV=1</t>
  </si>
  <si>
    <t>FUNCTION: Release of an N-terminal amino acid, cleave before cysteine, leucine as well as other amino acids. Degrades peptide hormones such as oxytocin, vasopressin and angiotensin III, and plays a role in maintaining homeostasis during pregnancy. May be involved in the inactivation of neuronal peptides in the brain. Cleaves Met-enkephalin and dynorphin. Binds angiotensin IV and may be the angiotensin IV receptor in the brain (By similarity). {ECO:0000250}.</t>
  </si>
  <si>
    <t>SUBCELLULAR LOCATION: Cell membrane {ECO:0000250}; Single-pass type II membrane protein {ECO:0000250}. Endomembrane system {ECO:0000250}; Single-pass type II membrane protein {ECO:0000250}. Note=Localized mainly in intracellular vesicles together with GLUT4. Relocalizes to the plasma membrane in response to insulin. The dileucine internalization motif and/or the interaction with tankyrases may be involved in intracellular sequestration (By similarity). {ECO:0000250}.</t>
  </si>
  <si>
    <t>negative regulation of cold-induced thermogenesis [GO:0120163]; peptide catabolic process [GO:0043171]; protein catabolic process [GO:0030163]; proteolysis [GO:0006508]; regulation of blood pressure [GO:0008217]; signal transduction [GO:0007165]; SMAD protein signal transduction [GO:0060395]</t>
  </si>
  <si>
    <t>cytoplasm [GO:0005737]; cytoplasmic vesicle membrane [GO:0030659]; endomembrane system [GO:0012505]; integral component of plasma membrane [GO:0005887]; membrane [GO:0016020]; perinuclear region of cytoplasm [GO:0048471]; plasma membrane [GO:0005886]</t>
  </si>
  <si>
    <t>GO:0004177; GO:0005737; GO:0005886; GO:0005887; GO:0006508; GO:0007165; GO:0008217; GO:0008270; GO:0012505; GO:0016020; GO:0030163; GO:0030659; GO:0042277; GO:0043171; GO:0048471; GO:0060395; GO:0070006; GO:0120163</t>
  </si>
  <si>
    <t>R-MMU-1236977;R-MMU-983168;</t>
  </si>
  <si>
    <t>mmu:240028;</t>
  </si>
  <si>
    <t>Cbr2_P08074</t>
  </si>
  <si>
    <t>Cbr2</t>
  </si>
  <si>
    <t>Carbonyl reductase [NADPH] 2</t>
  </si>
  <si>
    <t>P08074</t>
  </si>
  <si>
    <t>sp|P08074|CBR2_MOUSE Carbonyl reductase [NADPH] 2 OS=Mus musculus OX=10090 GN=Cbr2 PE=1 SV=1</t>
  </si>
  <si>
    <t>FUNCTION: May function in the pulmonary metabolism of endogenous carbonyl compounds, such as aliphatic aldehydes and ketones derived from lipid peroxidation, 3-ketosteroids and fatty aldehydes, as well as in xenobiotic metabolism. {ECO:0000269|PubMed:7705352}.</t>
  </si>
  <si>
    <t>SUBCELLULAR LOCATION: Mitochondrion matrix {ECO:0000269|PubMed:8040004}.</t>
  </si>
  <si>
    <t>glucose metabolic process [GO:0006006]; NADH oxidation [GO:0006116]; xylulose metabolic process [GO:0005997]</t>
  </si>
  <si>
    <t>carbonyl reductase (NADPH) activity [GO:0004090]; identical protein binding [GO:0042802]; L-xylulose reductase (NADP+) activity [GO:0050038]; protein self-association [GO:0043621]</t>
  </si>
  <si>
    <t>GO:0004090; GO:0005739; GO:0005759; GO:0005997; GO:0006006; GO:0006116; GO:0042802; GO:0043621; GO:0050038</t>
  </si>
  <si>
    <t>mmu:12409;</t>
  </si>
  <si>
    <t>Chmp3_Q9CQ10</t>
  </si>
  <si>
    <t>Chmp3</t>
  </si>
  <si>
    <t>Charged multivesicular body protein 3</t>
  </si>
  <si>
    <t>Q9CQ10</t>
  </si>
  <si>
    <t>sp|Q9CQ10|CHMP3_MOUSE Charged multivesicular body protein 3 OS=Mus musculus OX=10090 GN=Chmp3 PE=1 SV=3</t>
  </si>
  <si>
    <t>FUNCTION: Probable core component of the endosomal sorting required for transport complex III (ESCRT-III) which is involved in multivesicular bodies (MVBs) formation and sorting of endosomal cargo proteins into MVBs.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e MVB pathway appears to require the sequential function of ESCRT-O, -I,-II and -III complexes. ESCRT-III proteins mostly dissociate from the invaginating membrane before the ILV is released. The ESCRT machinery also functions in topologically equivalent membrane fission events, such as the terminal stages of cytokinesis. ESCRT-III proteins are believed to mediate the necessary vesicle extrusion and/or membrane fission activities, possibly in conjunction with the AAA ATPase VPS4. Selectively binds to phosphatidylinositol 3,5-bisphosphate PtdIns(3,5)P2 and PtdIns(3,4)P2 in preference to other phosphoinositides tested. Involved in late stages of cytokinesis. Plays a role in endosomal sorting/trafficking of EGF receptor (By similarity). {ECO:0000250}.</t>
  </si>
  <si>
    <t>SUBCELLULAR LOCATION: Cytoplasm, cytosol {ECO:0000250}. Membrane {ECO:0000250}; Lipid-anchor {ECO:0000250}. Endosome {ECO:0000250}. Late endosome membrane {ECO:0000250}. Note=Localizes to the midbody of dividing cells. {ECO:0000250}.</t>
  </si>
  <si>
    <t>endosome to lysosome transport [GO:0008333]; endosome transport via multivesicular body sorting pathway [GO:0032509]; late endosome to vacuole transport [GO:0045324]; midbody abscission [GO:0061952]; multivesicular body-lysosome fusion [GO:0061763]; negative regulation of viral release from host cell [GO:1902187]; positive regulation of cytokinesis [GO:0032467]; positive regulation of viral release from host cell [GO:1902188]; protein polymerization [GO:0051258]; protein transport [GO:0015031]; regulation of centrosome duplication [GO:0010824]; regulation of early endosome to late endosome transport [GO:2000641]; regulation of endosome size [GO:0051036]; regulation of viral process [GO:0050792]; viral budding via host ESCRT complex [GO:0039702]</t>
  </si>
  <si>
    <t>identical protein binding [GO:0042802]; phosphatidylcholine binding [GO:0031210]; phosphatidylinositol-4,5-bisphosphate binding [GO:0005546]; ubiquitin-specific protease binding [GO:1990381]</t>
  </si>
  <si>
    <t>cytoplasmic vesicle [GO:0031410]; cytosol [GO:0005829]; early endosome [GO:0005769]; ESCRT III complex [GO:0000815]; late endosome [GO:0005770]; late endosome membrane [GO:0031902]; midbody [GO:0030496]; multivesicular body [GO:0005771]; plasma membrane [GO:0005886]</t>
  </si>
  <si>
    <t>GO:0000815; GO:0005546; GO:0005769; GO:0005770; GO:0005771; GO:0005829; GO:0005886; GO:0008333; GO:0010824; GO:0015031; GO:0030496; GO:0031210; GO:0031410; GO:0031902; GO:0032467; GO:0032509; GO:0039702; GO:0042802; GO:0045324; GO:0050792; GO:0051036; GO:0051258; GO:0061763; GO:0061952; GO:1902187; GO:1902188; GO:1990381; GO:2000641</t>
  </si>
  <si>
    <t>mmu:66700;</t>
  </si>
  <si>
    <t>Nhp2l1_Q9D0T1</t>
  </si>
  <si>
    <t>Nhp2l1</t>
  </si>
  <si>
    <t>NHP2-like protein 1;NHP2-like protein 1, N-terminally processed</t>
  </si>
  <si>
    <t>Q9D0T1</t>
  </si>
  <si>
    <t>sp|Q9D0T1|NH2L1_MOUSE NHP2-like protein 1 OS=Mus musculus OX=10090 GN=Snu13 PE=1 SV=4</t>
  </si>
  <si>
    <t>FUNCTION: Involved in pre-mRNA splicing as component of the spliceosome. Binds to the 5'-stem-loop of U4 snRNA and thereby contributes to spliceosome assembly. The protein undergoes a conformational change upon RNA-binding. {ECO:0000250|UniProtKB:P55769}.</t>
  </si>
  <si>
    <t>SUBCELLULAR LOCATION: Nucleus {ECO:0000250|UniProtKB:P55769}. Nucleus, nucleolus {ECO:0000250|UniProtKB:P55769}. Note=Concentrated in the dense fibrillar component of the nucleolus. {ECO:0000250|UniProtKB:P55769}.</t>
  </si>
  <si>
    <t>box C/D snoRNP assembly [GO:0000492]; maturation of LSU-rRNA [GO:0000470]; maturation of SSU-rRNA [GO:0030490]; mRNA splicing, via spliceosome [GO:0000398]; single fertilization [GO:0007338]</t>
  </si>
  <si>
    <t>ATPase binding [GO:0051117]; box C/D snoRNA binding [GO:0034512]; RNA binding [GO:0003723]; U3 snoRNA binding [GO:0034511]; U4atac snRNA binding [GO:0030622]; U4 snRNA binding [GO:0030621]</t>
  </si>
  <si>
    <t>box C/D snoRNP complex [GO:0031428]; dense fibrillar component [GO:0001651]; nucleolus [GO:0005730]; nucleus [GO:0005634]; plasma membrane [GO:0005886]; precatalytic spliceosome [GO:0071011]; protein-containing complex [GO:0032991]; small-subunit processome [GO:0032040]; U2-type precatalytic spliceosome [GO:0071005]; U4/U6 x U5 tri-snRNP complex [GO:0046540]; U4atac snRNP [GO:0005690]</t>
  </si>
  <si>
    <t>GO:0000398; GO:0000470; GO:0000492; GO:0001651; GO:0003723; GO:0005634; GO:0005690; GO:0005730; GO:0005886; GO:0007338; GO:0030490; GO:0030621; GO:0030622; GO:0031428; GO:0032040; GO:0032991; GO:0034511; GO:0034512; GO:0046540; GO:0051117; GO:0071005; GO:0071011</t>
  </si>
  <si>
    <t>R-MMU-6791226;R-MMU-72163;R-MMU-72165;</t>
  </si>
  <si>
    <t>mmu:100862468;mmu:20826;</t>
  </si>
  <si>
    <t>Ctdp1_Q7TSG2</t>
  </si>
  <si>
    <t>Ctdp1</t>
  </si>
  <si>
    <t>RNA polymerase II subunit A C-terminal domain phosphatase</t>
  </si>
  <si>
    <t>Q7TSG2</t>
  </si>
  <si>
    <t>sp|Q7TSG2|CTDP1_MOUSE RNA polymerase II subunit A C-terminal domain phosphatase OS=Mus musculus OX=10090 GN=Ctdp1 PE=1 SV=1</t>
  </si>
  <si>
    <t>FUNCTION: Processively dephosphorylates 'Ser-2' and 'Ser-5' of the heptad repeats YSPTSPS in the C-terminal domain of the largest RNA polymerase II subunit. This promotes the activity of RNA polymerase II. Plays a role in the exit from mitosis by dephosphorylating crucial mitotic substrates (USP44, CDC20 and WEE1) that are required for M-phase-promoting factor (MPF)/CDK1 inactivation (By similarity). {ECO:0000250}.</t>
  </si>
  <si>
    <t>SUBCELLULAR LOCATION: Nucleus {ECO:0000250}. Cytoplasm, cytoskeleton, microtubule organizing center, centrosome {ECO:0000250}. Cytoplasm, cytoskeleton, spindle {ECO:0000250}. Cytoplasm, cytoskeleton, spindle pole {ECO:0000250}. Midbody {ECO:0000250}. Note=Found at centrosomes in prometaphase, at spindle and spindle poles in metaphase and at spindle midzone and midbody in anaphase and telophase-G1 respectively. {ECO:0000250}.</t>
  </si>
  <si>
    <t>cell division [GO:0051301]; dephosphorylation of RNA polymerase II C-terminal domain [GO:0070940]; exit from mitosis [GO:0010458]; negative regulation of cell growth involved in cardiac muscle cell development [GO:0061052]; positive regulation by host of viral transcription [GO:0043923]; protein dephosphorylation [GO:0006470]</t>
  </si>
  <si>
    <t>protein serine phosphatase activity [GO:0106306]; protein threonine phosphatase activity [GO:0106307]; RNA polymerase II CTD heptapeptide repeat phosphatase activity [GO:0008420]; Tat protein binding [GO:0030957]; TFIIF-class transcription factor complex binding [GO:0001096]</t>
  </si>
  <si>
    <t>centrosome [GO:0005813]; cytoplasm [GO:0005737]; intracellular membrane-bounded organelle [GO:0043231]; midbody [GO:0030496]; nucleoplasm [GO:0005654]; nucleus [GO:0005634]; protein-containing complex [GO:0032991]; spindle [GO:0005819]; spindle midzone [GO:0051233]; spindle pole [GO:0000922]</t>
  </si>
  <si>
    <t>GO:0000922; GO:0001096; GO:0005634; GO:0005654; GO:0005737; GO:0005813; GO:0005819; GO:0006470; GO:0008420; GO:0010458; GO:0030496; GO:0030957; GO:0032991; GO:0043231; GO:0043923; GO:0051233; GO:0051301; GO:0061052; GO:0070940; GO:0106306; GO:0106307</t>
  </si>
  <si>
    <t>R-MMU-112382;R-MMU-113418;R-MMU-674695;R-MMU-6796648;R-MMU-75955;</t>
  </si>
  <si>
    <t>mmu:67655;</t>
  </si>
  <si>
    <t>Atp5c1_Q91VR2</t>
  </si>
  <si>
    <t>Atp5c1</t>
  </si>
  <si>
    <t>ATP synthase subunit gamma, mitochondrial</t>
  </si>
  <si>
    <t>Q91VR2</t>
  </si>
  <si>
    <t>sp|Q91VR2|ATPG_MOUSE ATP synthase subunit gamma, mitochondrial OS=Mus musculus OX=10090 GN=Atp5f1c PE=1 SV=1</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Part of the complex F(1) domain and the central stalk which is part of the complex rotary element. The gamma subunit protrudes into the catalytic domain formed of alpha(3)beta(3). Rotation of the central stalk against the surrounding alpha(3)beta(3) subunits leads to hydrolysis of ATP in three separate catalytic sites on the beta subunits. {ECO:0000250|UniProtKB:P05631}.</t>
  </si>
  <si>
    <t>SUBCELLULAR LOCATION: Mitochondrion inner membrane {ECO:0000250|UniProtKB:P05631}; Peripheral membrane protein {ECO:0000250|UniProtKB:P05631}; Matrix side {ECO:0000250|UniProtKB:P05631}.</t>
  </si>
  <si>
    <t>ATP biosynthetic process [GO:0006754]; ATP metabolic process [GO:0046034]; ATP synthesis coupled proton transport [GO:0015986]; mitochondrial ATP synthesis coupled proton transport [GO:0042776]</t>
  </si>
  <si>
    <t>proton-transporting ATP synthase activity, rotational mechanism [GO:0046933]</t>
  </si>
  <si>
    <t>mitochondrial inner membrane [GO:0005743]; mitochondrial proton-transporting ATP synthase complex [GO:0005753]; mitochondrial proton-transporting ATP synthase complex, catalytic sector F(1) [GO:0000275]; mitochondrion [GO:0005739]; myelin sheath [GO:0043209]; proton-transporting ATP synthase complex, catalytic core F(1) [GO:0045261]</t>
  </si>
  <si>
    <t>GO:0000275; GO:0005739; GO:0005743; GO:0005753; GO:0006754; GO:0015986; GO:0042776; GO:0043209; GO:0045261; GO:0046034; GO:0046933</t>
  </si>
  <si>
    <t>mmu:11949;</t>
  </si>
  <si>
    <t>Hexa_P29416</t>
  </si>
  <si>
    <t>Hexa</t>
  </si>
  <si>
    <t>Beta-hexosaminidase subunit alpha</t>
  </si>
  <si>
    <t>P29416</t>
  </si>
  <si>
    <t>sp|P29416|HEXA_MOUSE Beta-hexosaminidase subunit alpha OS=Mus musculus OX=10090 GN=Hexa PE=1 SV=2</t>
  </si>
  <si>
    <t>FUNCTION: Hydrolyzes the non-reducing end N-acetyl-D-hexosamine and/or sulfated N-acetyl-D-hexosamine of glycoconjugates, such as the oligosaccharide moieties from proteins and neutral glycolipids, or from certain mucopolysaccharides. The isozyme S is as active as the isozyme A on the anionic bis-sulfated glycans, the chondroitin-6-sulfate trisaccharide (C6S-3), and the dermatan sulfate pentasaccharide, and the sulfated glycosphingolipid SM2. The isozyme B does not hydrolyze each of these substrates, however hydrolyzes efficiently neutral oligosaccharide. Only the isozyme A is responsible for the degradation of GM2 gangliosides in the presence of GM2A. {ECO:0000250|UniProtKB:P06865}.</t>
  </si>
  <si>
    <t>adult walking behavior [GO:0007628]; carbohydrate metabolic process [GO:0005975]; cell morphogenesis involved in neuron differentiation [GO:0048667]; ganglioside catabolic process [GO:0006689]; glycosaminoglycan biosynthetic process [GO:0006024]; glycosaminoglycan metabolic process [GO:0030203]; lipid storage [GO:0019915]; locomotory behavior [GO:0007626]; lysosome organization [GO:0007040]; myelination [GO:0042552]; neuromuscular process controlling balance [GO:0050885]; neuromuscular process controlling posture [GO:0050884]; sensory perception of sound [GO:0007605]; sexual reproduction [GO:0019953]; skeletal system development [GO:0001501]; SMAD protein signal transduction [GO:0060395]</t>
  </si>
  <si>
    <t>acetylglucosaminyltransferase activity [GO:0008375]; beta-N-acetylhexosaminidase activity [GO:0004563]; N-acetyl-beta-D-galactosaminidase activity [GO:0102148]; protein heterodimerization activity [GO:0046982]</t>
  </si>
  <si>
    <t>azurophil granule [GO:0042582]; lysosome [GO:0005764]; membrane [GO:0016020]</t>
  </si>
  <si>
    <t>GO:0001501; GO:0004563; GO:0005764; GO:0005975; GO:0006024; GO:0006689; GO:0007040; GO:0007605; GO:0007626; GO:0007628; GO:0008375; GO:0016020; GO:0019915; GO:0019953; GO:0030203; GO:0042552; GO:0042582; GO:0046982; GO:0048667; GO:0050884; GO:0050885; GO:0060395; GO:0102148</t>
  </si>
  <si>
    <t>R-MMU-1660662;R-MMU-2022857;R-MMU-2024101;R-MMU-2160916;</t>
  </si>
  <si>
    <t>mmu:15211;</t>
  </si>
  <si>
    <t>Dcakd_Q8BHC4</t>
  </si>
  <si>
    <t>Dcakd</t>
  </si>
  <si>
    <t>Dephospho-CoA kinase domain-containing protein</t>
  </si>
  <si>
    <t>Q8BHC4</t>
  </si>
  <si>
    <t>sp|Q8BHC4|DCAKD_MOUSE Dephospho-CoA kinase domain-containing protein OS=Mus musculus OX=10090 GN=Dcakd PE=1 SV=1</t>
  </si>
  <si>
    <t>coenzyme A biosynthetic process [GO:0015937]</t>
  </si>
  <si>
    <t>ATP binding [GO:0005524]; dephospho-CoA kinase activity [GO:0004140]</t>
  </si>
  <si>
    <t>GO:0004140; GO:0005524; GO:0005739; GO:0015937</t>
  </si>
  <si>
    <t>mmu:68087;</t>
  </si>
  <si>
    <t>Prps1_Q9D7G0</t>
  </si>
  <si>
    <t>Prps1</t>
  </si>
  <si>
    <t>Ribose-phosphate pyrophosphokinase 1</t>
  </si>
  <si>
    <t>Q9D7G0</t>
  </si>
  <si>
    <t>sp|Q9D7G0|PRPS1_MOUSE Ribose-phosphate pyrophosphokinase 1 OS=Mus musculus OX=10090 GN=Prps1 PE=1 SV=4</t>
  </si>
  <si>
    <t>FUNCTION: Catalyzes the synthesis of phosphoribosylpyrophosphate (PRPP) that is essential for nucleotide synthesis.</t>
  </si>
  <si>
    <t>5-phosphoribose 1-diphosphate biosynthetic process [GO:0006015]; AMP biosynthetic process [GO:0006167]; hypoxanthine biosynthetic process [GO:0046101]; nervous system development [GO:0007399]; nucleoside metabolic process [GO:0009116]; nucleotide biosynthetic process [GO:0009165]; purine nucleobase metabolic process [GO:0006144]; purine nucleotide biosynthetic process [GO:0006164]; ribose phosphate metabolic process [GO:0019693]; urate biosynthetic process [GO:0034418]</t>
  </si>
  <si>
    <t>ADP binding [GO:0043531]; AMP binding [GO:0016208]; ATP binding [GO:0005524]; carbohydrate binding [GO:0030246]; GDP binding [GO:0019003]; identical protein binding [GO:0042802]; kinase activity [GO:0016301]; magnesium ion binding [GO:0000287]; protein homodimerization activity [GO:0042803]; ribose phosphate diphosphokinase activity [GO:0004749]</t>
  </si>
  <si>
    <t>cytoplasm [GO:0005737]; protein-containing complex [GO:0032991]; ribose phosphate diphosphokinase complex [GO:0002189]</t>
  </si>
  <si>
    <t>GO:0000287; GO:0002189; GO:0004749; GO:0005524; GO:0005737; GO:0006015; GO:0006144; GO:0006164; GO:0006167; GO:0007399; GO:0009116; GO:0009165; GO:0016208; GO:0016301; GO:0019003; GO:0019693; GO:0030246; GO:0032991; GO:0034418; GO:0042802; GO:0042803; GO:0043531; GO:0046101</t>
  </si>
  <si>
    <t>R-MMU-73843;</t>
  </si>
  <si>
    <t>mmu:19139;</t>
  </si>
  <si>
    <t>Dazap1_Q9JII5</t>
  </si>
  <si>
    <t>Dazap1</t>
  </si>
  <si>
    <t>DAZ-associated protein 1</t>
  </si>
  <si>
    <t>Q9JII5</t>
  </si>
  <si>
    <t>sp|Q9JII5|DAZP1_MOUSE DAZ-associated protein 1 OS=Mus musculus OX=10090 GN=Dazap1 PE=1 SV=2</t>
  </si>
  <si>
    <t>FUNCTION: RNA-binding protein, which may be required during spermatogenesis. {ECO:0000250}.</t>
  </si>
  <si>
    <t>SUBCELLULAR LOCATION: Cytoplasm. Nucleus. Note=Predominantly cytoplasmic. Nuclear at some stages of spermatozoides development. In midpachytene spermatocytes, it is localized in both the cytoplasm and the nuclei and is clearly excluded from the sex vesicles. In round spermatids, it localizes mainly in the nuclei, whereas in elongated spermatids, it localizes to the cytoplasm.</t>
  </si>
  <si>
    <t>cell differentiation [GO:0030154]; cell population proliferation [GO:0008283]; maternal placenta development [GO:0001893]; positive regulation of mRNA splicing, via spliceosome [GO:0048026]; spermatogenesis [GO:0007283]</t>
  </si>
  <si>
    <t>mRNA 3'-UTR binding [GO:0003730]; poly(G) binding [GO:0034046]; poly(U) RNA binding [GO:0008266]; RNA binding [GO:0003723]; RNA stem-loop binding [GO:0035613]</t>
  </si>
  <si>
    <t>cytoplasm [GO:0005737]; cytosol [GO:0005829]; nucleoplasm [GO:0005654]; nucleus [GO:0005634]; ribonucleoprotein complex [GO:1990904]</t>
  </si>
  <si>
    <t>GO:0001893; GO:0003723; GO:0003730; GO:0005634; GO:0005654; GO:0005737; GO:0005829; GO:0007283; GO:0008266; GO:0008283; GO:0030154; GO:0034046; GO:0035613; GO:0048026; GO:1990904</t>
  </si>
  <si>
    <t>mmu:70248;</t>
  </si>
  <si>
    <t>Lmna_P48678</t>
  </si>
  <si>
    <t>Lmna</t>
  </si>
  <si>
    <t>Prelamin-A/C;Lamin-A/C</t>
  </si>
  <si>
    <t>P48678</t>
  </si>
  <si>
    <t>sp|P48678|LMNA_MOUSE Prelamin-A/C OS=Mus musculus OX=10090 GN=Lmna PE=1 SV=2</t>
  </si>
  <si>
    <t>FUNCTION: Lamins are components of the nuclear lamina, a fibrous layer on the nucleoplasmic side of the inner nuclear membrane, which is thought to provide a framework for the nuclear envelope and may also interact with chromatin. Lamin A and C are present in equal amounts in the lamina of mammals. Recruited by DNA repair proteins XRCC4 and IFFO1 to the DNA double-strand breaks (DSBs) to prevent chromosome translocation by immobilizing broken DNA ends (By similarity). Plays an important role in nuclear assembly, chromatin organization, nuclear membrane and telomere dynamics. Required for normal development of peripheral nervous system and skeletal muscle and for muscle satellite cell proliferation. Required for osteoblastogenesis and bone formation. Also prevents fat infiltration of muscle and bone marrow, helping to maintain the volume and strength of skeletal muscle and bone. Required for cardiac homeostasis (PubMed:26436652). Isoform C2 may have a role in determining the organization of nuclear and chromosomal structures during spermatogenesis. {ECO:0000250|UniProtKB:P02545, ECO:0000269|PubMed:10579712, ECO:0000269|PubMed:11799477, ECO:0000269|PubMed:19124654, ECO:0000269|PubMed:21547077, ECO:0000269|PubMed:21982926, ECO:0000269|PubMed:23535822, ECO:0000269|PubMed:26436652}.; FUNCTION: Prelamin-A/C can accelerate smooth muscle cell senescence. It acts to disrupt mitosis and induce DNA damage in vascular smooth muscle cells (VSMCs), leading to mitotic failure, genomic instability, and premature senescence (By similarity). {ECO:0000250}.</t>
  </si>
  <si>
    <t>SUBCELLULAR LOCATION: Nucleus {ECO:0000269|PubMed:26436652}. Nucleus envelope {ECO:0000250|UniProtKB:P02545}. Nucleus lamina {ECO:0000250}. Nucleus, nucleoplasm {ECO:0000250}. Nucleus matrix {ECO:0000250|UniProtKB:P02545}. Note=Farnesylation of prelamin-A/C facilitates nuclear envelope targeting and subsequent cleavage by ZMPSTE24/FACE1 to remove the farnesyl group produces mature lamin-A/C, which can then be inserted into the nuclear lamina. EMD is required for proper localization of non-farnesylated prelamin-A/C (By similarity). {ECO:0000250}.</t>
  </si>
  <si>
    <t>cellular protein localization [GO:0034613]; cellular response to hypoxia [GO:0071456]; DNA double-strand break attachment to nuclear envelope [GO:1990683]; establishment of cell polarity [GO:0030010]; establishment or maintenance of microtubule cytoskeleton polarity [GO:0030951]; muscle organ development [GO:0007517]; negative regulation of adipose tissue development [GO:1904178]; negative regulation of cardiac muscle hypertrophy in response to stress [GO:1903243]; negative regulation of cell population proliferation [GO:0008285]; negative regulation of extrinsic apoptotic signaling pathway [GO:2001237]; negative regulation of mesenchymal cell proliferation [GO:0072201]; negative regulation of release of cytochrome c from mitochondria [GO:0090201]; nuclear envelope organization [GO:0006998]; nucleus organization [GO:0006997]; positive regulation of cell aging [GO:0090343]; positive regulation of gene expression [GO:0010628]; positive regulation of histone H3-K9 trimethylation [GO:1900114]; positive regulation of osteoblast differentiation [GO:0045669]; protein import into nucleus [GO:0006606]; protein localization to nucleus [GO:0034504]; regulation of cell migration [GO:0030334]; regulation of protein localization to nucleus [GO:1900180]; regulation of protein stability [GO:0031647]; regulation of telomere maintenance [GO:0032204]; ventricular cardiac muscle cell development [GO:0055015]</t>
  </si>
  <si>
    <t>identical protein binding [GO:0042802]; protein phosphatase 1 binding [GO:0008157]</t>
  </si>
  <si>
    <t>cytosol [GO:0005829]; lamin filament [GO:0005638]; nuclear body [GO:0016604]; nuclear envelope [GO:0005635]; nuclear matrix [GO:0016363]; nuclear membrane [GO:0031965]; nucleoplasm [GO:0005654]; nucleus [GO:0005634]; perinuclear region of cytoplasm [GO:0048471]; site of double-strand break [GO:0035861]</t>
  </si>
  <si>
    <t>GO:0005634; GO:0005635; GO:0005638; GO:0005654; GO:0005829; GO:0006606; GO:0006997; GO:0006998; GO:0007517; GO:0008157; GO:0008285; GO:0010628; GO:0016363; GO:0016604; GO:0030010; GO:0030334; GO:0030951; GO:0031647; GO:0031965; GO:0032204; GO:0034504; GO:0034613; GO:0035861; GO:0042802; GO:0045669; GO:0048471; GO:0055015; GO:0071456; GO:0072201; GO:0090201; GO:0090343; GO:1900114; GO:1900180; GO:1903243; GO:1904178; GO:1990683; GO:2001237</t>
  </si>
  <si>
    <t>R-MMU-2980766;R-MMU-2995383;R-MMU-352238;R-MMU-4419969;</t>
  </si>
  <si>
    <t>mmu:16905;</t>
  </si>
  <si>
    <t>Elmo1_Q8BPU7</t>
  </si>
  <si>
    <t>Elmo1</t>
  </si>
  <si>
    <t>Engulfment and cell motility protein 1</t>
  </si>
  <si>
    <t>Q8BPU7</t>
  </si>
  <si>
    <t>sp|Q8BPU7|ELMO1_MOUSE Engulfment and cell motility protein 1 OS=Mus musculus OX=10090 GN=Elmo1 PE=1 SV=2</t>
  </si>
  <si>
    <t>FUNCTION: Involved in cytoskeletal rearrangements required for phagocytosis of apoptotic cells and cell motility. Acts in association with DOCK1 and CRK. Was initially proposed to be required in complex with DOCK1 to activate Rac Rho small GTPases. May enhance the guanine nucleotide exchange factor (GEF) activity of DOCK1 (By similarity). {ECO:0000250}.</t>
  </si>
  <si>
    <t>SUBCELLULAR LOCATION: Cytoplasm {ECO:0000250}. Cell membrane {ECO:0000250}. Note=Translocation to plasma membrane seems to be mediated by DOCK1 and CRK. {ECO:0000250}.</t>
  </si>
  <si>
    <t>actin cytoskeleton organization [GO:0030036]; actin filament-based process [GO:0030029]; actin filament organization [GO:0007015]; apoptotic process [GO:0006915]; cell migration [GO:0016477]; cell motility [GO:0048870]; phagocytosis [GO:0006909]; phagocytosis, engulfment [GO:0006911]; Rac protein signal transduction [GO:0016601]</t>
  </si>
  <si>
    <t>guanyl-nucleotide exchange factor activity [GO:0005085]; Rac GTPase binding [GO:0048365]; SH3 domain binding [GO:0017124]</t>
  </si>
  <si>
    <t>cytoplasm [GO:0005737]; guanyl-nucleotide exchange factor complex [GO:0032045]; plasma membrane [GO:0005886]</t>
  </si>
  <si>
    <t>GO:0005085; GO:0005737; GO:0005886; GO:0006909; GO:0006911; GO:0006915; GO:0007015; GO:0016477; GO:0016601; GO:0017124; GO:0030029; GO:0030036; GO:0032045; GO:0048365; GO:0048870</t>
  </si>
  <si>
    <t>R-MMU-2029482;R-MMU-4420097;R-MMU-8849471;</t>
  </si>
  <si>
    <t>mmu:140580;</t>
  </si>
  <si>
    <t>Impa1_O55023</t>
  </si>
  <si>
    <t>Impa1</t>
  </si>
  <si>
    <t>Inositol monophosphatase 1</t>
  </si>
  <si>
    <t>O55023</t>
  </si>
  <si>
    <t>sp|O55023|IMPA1_MOUSE Inositol monophosphatase 1 OS=Mus musculus OX=10090 GN=Impa1 PE=1 SV=1</t>
  </si>
  <si>
    <t>FUNCTION: Responsible for the provision of inositol required for synthesis of phosphatidylinositol and polyphosphoinositides and has been implicated as the pharmacological target for lithium action in brain. Has broad substrate specificity and can use myo-inositol monophosphates, myo-inositol 1,3-diphosphate, myo-inositol 1,4-diphosphate, scyllo-inositol-phosphate, D-galactose 1-phosphate, glucose-1-phosphate, glucose-6-phosphate, fructose-1-phosphate, beta-glycerophosphate, and 2'-AMP as substrates. {ECO:0000250|UniProtKB:P29218}.</t>
  </si>
  <si>
    <t>SUBCELLULAR LOCATION: Cytoplasm {ECO:0000250|UniProtKB:P29218}.</t>
  </si>
  <si>
    <t>inositol biosynthetic process [GO:0006021]; inositol metabolic process [GO:0006020]; inositol phosphate dephosphorylation [GO:0046855]; phosphate-containing compound metabolic process [GO:0006796]; phosphatidylinositol biosynthetic process [GO:0006661]; phosphatidylinositol phosphorylation [GO:0046854]; signal transduction [GO:0007165]</t>
  </si>
  <si>
    <t>identical protein binding [GO:0042802]; inositol monophosphate 1-phosphatase activity [GO:0008934]; inositol monophosphate 3-phosphatase activity [GO:0052832]; inositol monophosphate 4-phosphatase activity [GO:0052833]; inositol monophosphate phosphatase activity [GO:0052834]; lithium ion binding [GO:0031403]; magnesium ion binding [GO:0000287]; manganese ion binding [GO:0030145]; protein homodimerization activity [GO:0042803]</t>
  </si>
  <si>
    <t>axon [GO:0030424]; cytoplasm [GO:0005737]; neuronal cell body [GO:0043025]</t>
  </si>
  <si>
    <t>GO:0000287; GO:0005737; GO:0006020; GO:0006021; GO:0006661; GO:0006796; GO:0007165; GO:0008934; GO:0030145; GO:0030424; GO:0031403; GO:0042802; GO:0042803; GO:0043025; GO:0046854; GO:0046855; GO:0052832; GO:0052833; GO:0052834</t>
  </si>
  <si>
    <t>Myof_Q69ZN7</t>
  </si>
  <si>
    <t>Myof</t>
  </si>
  <si>
    <t>Myoferlin</t>
  </si>
  <si>
    <t>Q69ZN7</t>
  </si>
  <si>
    <t>sp|Q69ZN7|MYOF_MOUSE Myoferlin OS=Mus musculus OX=10090 GN=Myof PE=1 SV=2</t>
  </si>
  <si>
    <t>FUNCTION: Calcium/phospholipid-binding protein that plays a role in the plasmalemma repair mechanism of endothelial cells that permits rapid resealing of membranes disrupted by mechanical stress. Involved in endocytic recycling. Implicated in VEGF signal transduction by regulating the levels of the receptor KDR. {ECO:0000269|PubMed:16280346, ECO:0000269|PubMed:17702744, ECO:0000269|PubMed:18502764}.</t>
  </si>
  <si>
    <t>SUBCELLULAR LOCATION: Cell membrane {ECO:0000250}; Single-pass type II membrane protein {ECO:0000250}. Nucleus membrane {ECO:0000250}; Single-pass type II membrane protein {ECO:0000250}. Cytoplasmic vesicle membrane {ECO:0000250}; Single-pass type II membrane protein {ECO:0000250}. Note=Found at nuclear and plasma membranes. Enriched in undifferentiated myoblasts near the plasma membrane in puncate structures (By similarity). Concentrated at the membrane sites of both myoblast-myoblast and myoblast-myotube fusions. Detected at the plasmalemma in endothelial cells lining intact blood vessels. {ECO:0000250, ECO:0000269|PubMed:16280346, ECO:0000269|PubMed:17702744}.</t>
  </si>
  <si>
    <t>cellular response to heat [GO:0034605]; glycerol metabolic process [GO:0006071]; membrane fusion [GO:0061025]; muscle fiber development [GO:0048747]; myoblast fusion [GO:0007520]; plasma membrane organization [GO:0007009]; plasma membrane repair [GO:0001778]; regulation of vascular endothelial growth factor receptor signaling pathway [GO:0030947]; T-tubule organization [GO:0033292]</t>
  </si>
  <si>
    <t>metal ion binding [GO:0046872]; phospholipid binding [GO:0005543]</t>
  </si>
  <si>
    <t>caveola [GO:0005901]; cytoplasmic vesicle [GO:0031410]; cytoplasmic vesicle membrane [GO:0030659]; integral component of membrane [GO:0016021]; intracellular membrane-bounded organelle [GO:0043231]; nuclear membrane [GO:0031965]; plasma membrane [GO:0005886]</t>
  </si>
  <si>
    <t>GO:0001778; GO:0005543; GO:0005886; GO:0005901; GO:0006071; GO:0007009; GO:0007520; GO:0016021; GO:0030659; GO:0030947; GO:0031410; GO:0031965; GO:0033292; GO:0034605; GO:0043231; GO:0046872; GO:0048747; GO:0061025</t>
  </si>
  <si>
    <t>mmu:226101;</t>
  </si>
  <si>
    <t>Rnf114_Q9ET26</t>
  </si>
  <si>
    <t>Rnf114</t>
  </si>
  <si>
    <t>E3 ubiquitin-protein ligase RNF114</t>
  </si>
  <si>
    <t>Q9ET26</t>
  </si>
  <si>
    <t>sp|Q9ET26|RN114_MOUSE E3 ubiquitin-protein ligase RNF114 OS=Mus musculus OX=10090 GN=Rnf114 PE=1 SV=2</t>
  </si>
  <si>
    <t>FUNCTION: E3 ubiquitin-protein ligase that promotes the ubiquitination of various substrates. In turn, participates in the regulation of many biological processes including cell cycle, apoptosis, osteoclastogenesis as well as innate or adaptive immunity. Acts as negative regulator of NF-kappa-B-dependent transcription by promoting the ubiquitination and stabilization of the NF-kappa-B inhibitor TNFAIP3. May promote the ubiquitination of TRAF6 as well. Acts also as a negative regulator of T-cell activation. Inhibits cellular dsRNA responses and interferon production by targeting MAVS component for proteasomal degradation. Ubiquitinates the CDK inhibitor CDKN1A leading to its degradationand probably also CDKN1B and CDKN1C. This activity stimulates cell cycle G1-to-S phase transition and suppresses cellular senescence. May play a role in spermatogenesis. {ECO:0000250|UniProtKB:Q9Y508}.</t>
  </si>
  <si>
    <t>SUBCELLULAR LOCATION: Cytoplasm {ECO:0000250|UniProtKB:Q9Y508}. Nucleus {ECO:0000250|UniProtKB:Q9Y508}.</t>
  </si>
  <si>
    <t>cell differentiation [GO:0030154]; multicellular organism development [GO:0007275]; protein polyubiquitination [GO:0000209]; spermatogenesis [GO:0007283]; ubiquitin-dependent protein catabolic process [GO:0006511]</t>
  </si>
  <si>
    <t>cytosol [GO:0005829]; nucleus [GO:0005634]; plasma membrane [GO:0005886]</t>
  </si>
  <si>
    <t>GO:0000209; GO:0005634; GO:0005829; GO:0005886; GO:0006511; GO:0007275; GO:0007283; GO:0030154; GO:0046872; GO:0061630</t>
  </si>
  <si>
    <t>mmu:81018;</t>
  </si>
  <si>
    <t>Flnb_Q80X90</t>
  </si>
  <si>
    <t>Flnb</t>
  </si>
  <si>
    <t>Filamin-B</t>
  </si>
  <si>
    <t>Q80X90</t>
  </si>
  <si>
    <t>sp|Q80X90|FLNB_MOUSE Filamin-B OS=Mus musculus OX=10090 GN=Flnb PE=1 SV=3</t>
  </si>
  <si>
    <t>FUNCTION: Connects cell membrane constituents to the actin cytoskeleton. May promote orthogonal branching of actin filaments and links actin filaments to membrane glycoproteins. Anchors various transmembrane proteins to the actin cytoskeleton (By similarity). {ECO:0000250}.</t>
  </si>
  <si>
    <t>SUBCELLULAR LOCATION: Cytoplasm, cell cortex. Cytoplasm, cytoskeleton. Cytoplasm, cytoskeleton, stress fiber {ECO:0000250}. Cytoplasm, myofibril, sarcomere, Z line {ECO:0000250}.</t>
  </si>
  <si>
    <t>actin cytoskeleton organization [GO:0030036]; cellular response to interferon-gamma [GO:0071346]; epithelial cell morphogenesis [GO:0003382]; keratinocyte development [GO:0003334]; skeletal muscle tissue development [GO:0007519]</t>
  </si>
  <si>
    <t>actin binding [GO:0003779]; identical protein binding [GO:0042802]</t>
  </si>
  <si>
    <t>brush border [GO:0005903]; cell cortex [GO:0005938]; cytoplasm [GO:0005737]; cytosol [GO:0005829]; focal adhesion [GO:0005925]; neuronal cell body [GO:0043025]; neuron projection [GO:0043005]; nucleus [GO:0005634]; phagocytic vesicle [GO:0045335]; plasma membrane [GO:0005886]; stress fiber [GO:0001725]; Z disc [GO:0030018]</t>
  </si>
  <si>
    <t>GO:0001725; GO:0003334; GO:0003382; GO:0003779; GO:0005634; GO:0005737; GO:0005829; GO:0005886; GO:0005903; GO:0005925; GO:0005938; GO:0007519; GO:0030018; GO:0030036; GO:0042802; GO:0043005; GO:0043025; GO:0045335; GO:0071346</t>
  </si>
  <si>
    <t>R-MMU-1169408;</t>
  </si>
  <si>
    <t>mmu:286940;</t>
  </si>
  <si>
    <t>Eif5a_P63242</t>
  </si>
  <si>
    <t>Eif5a</t>
  </si>
  <si>
    <t>Eukaryotic translation initiation factor 5A-1;Eukaryotic translation initiation factor 5A-2</t>
  </si>
  <si>
    <t>P63242</t>
  </si>
  <si>
    <t>sp|P63242|IF5A1_MOUSE Eukaryotic translation initiation factor 5A-1 OS=Mus musculus OX=10090 GN=Eif5a PE=1 SV=2;sp|Q8BGY2|IF5A2_MOUSE Eukaryotic translation initiation factor 5A-2 OS=Mus musculus OX=10090 GN=Eif5a2 PE=1 SV=3</t>
  </si>
  <si>
    <t>FUNCTION: mRNA-binding protein involved in translation elongation. Has an important function at the level of mRNA turnover, probably acting downstream of decapping. Involved in actin dynamics and cell cycle progression, mRNA decay and probably in a pathway involved in stress response and maintenance of cell wall integrity. With syntenin SDCBP, functions as a regulator of p53/TP53 and p53/TP53-dependent apoptosis. Regulates also TNF-alpha-mediated apoptosis. Mediates effects of polyamines on neuronal process extension and survival. May play an important role in brain development and function, and in skeletal muscle stem cell differentiation (By similarity). {ECO:0000250, ECO:0000269|PubMed:15377278}.</t>
  </si>
  <si>
    <t>SUBCELLULAR LOCATION: Cytoplasm {ECO:0000269|PubMed:17707773}. Nucleus {ECO:0000269|PubMed:17707773}. Endoplasmic reticulum membrane {ECO:0000250}; Peripheral membrane protein {ECO:0000250}; Cytoplasmic side {ECO:0000250}. Nucleus, nuclear pore complex {ECO:0000250}. Note=The N-terminal extension contributes in signaling this protein to nuclear localization.</t>
  </si>
  <si>
    <t>aging [GO:0007568]; apoptotic process [GO:0006915]; cellular response to thyroid hormone stimulus [GO:0097067]; mRNA export from nucleus [GO:0006406]; negative regulation of apoptotic process [GO:0043066]; positive regulation of apoptotic process [GO:0043065]; positive regulation of cardiac muscle cell apoptotic process [GO:0010666]; positive regulation of cell population proliferation [GO:0008284]; positive regulation of cytosolic calcium ion concentration [GO:0007204]; positive regulation of muscle cell differentiation [GO:0051149]; positive regulation of reactive oxygen species metabolic process [GO:2000379]; positive regulation of translational elongation [GO:0045901]; positive regulation of translational termination [GO:0045905]; protein export from nucleus [GO:0006611]</t>
  </si>
  <si>
    <t>protein N-terminus binding [GO:0047485]; ribosome binding [GO:0043022]; RNA binding [GO:0003723]; translation elongation factor activity [GO:0003746]; U6 snRNA binding [GO:0017070]</t>
  </si>
  <si>
    <t>annulate lamellae [GO:0005642]; cytoplasm [GO:0005737]; dendrite [GO:0030425]; endoplasmic reticulum membrane [GO:0005789]; neuronal cell body [GO:0043025]; nuclear pore [GO:0005643]; nucleus [GO:0005634]; synapse [GO:0045202]</t>
  </si>
  <si>
    <t>GO:0003723; GO:0003746; GO:0005634; GO:0005642; GO:0005643; GO:0005737; GO:0005789; GO:0006406; GO:0006611; GO:0006915; GO:0007204; GO:0007568; GO:0008284; GO:0010666; GO:0017070; GO:0030425; GO:0043022; GO:0043025; GO:0043065; GO:0043066; GO:0045202; GO:0045901; GO:0045905; GO:0047485; GO:0051149; GO:0097067; GO:2000379</t>
  </si>
  <si>
    <t>R-MMU-204626;</t>
  </si>
  <si>
    <t>mmu:276770;</t>
  </si>
  <si>
    <t>Sept11_Q8C1B7</t>
  </si>
  <si>
    <t>Sept11</t>
  </si>
  <si>
    <t>Septin-11</t>
  </si>
  <si>
    <t>Q8C1B7</t>
  </si>
  <si>
    <t>sp|Q8C1B7|SEP11_MOUSE Septin-11 OS=Mus musculus OX=10090 GN=Sept11 PE=1 SV=4</t>
  </si>
  <si>
    <t>FUNCTION: Filament-forming cytoskeletal GTPase. May play a role in cytokinesis (Potential). May play a role in the cytoarchitecture of neurons, including dendritic arborization and dendritic spines, and in GABAergic synaptic connectivity (By similarity). {ECO:0000250, ECO:0000305}.</t>
  </si>
  <si>
    <t>SUBCELLULAR LOCATION: Cytoplasm {ECO:0000269|PubMed:17546647}. Cytoplasm, cytoskeleton {ECO:0000269|PubMed:17546647}. Cell junction, synapse {ECO:0000269|PubMed:17546647}. Cell projection, dendritic spine {ECO:0000269|PubMed:17546647}. Cell projection, axon {ECO:0000250}.</t>
  </si>
  <si>
    <t>cellular protein localization [GO:0034613]; cytoskeleton-dependent cytokinesis [GO:0061640]</t>
  </si>
  <si>
    <t>GTPase activity [GO:0003924]; GTP binding [GO:0005525]; molecular adaptor activity [GO:0060090]</t>
  </si>
  <si>
    <t>axon [GO:0030424]; cell division site [GO:0032153]; dendritic spine [GO:0043197]; glutamatergic synapse [GO:0098978]; microtubule cytoskeleton [GO:0015630]; postsynapse [GO:0098794]; septin complex [GO:0031105]; septin ring [GO:0005940]; stress fiber [GO:0001725]</t>
  </si>
  <si>
    <t>GO:0001725; GO:0003924; GO:0005525; GO:0005940; GO:0015630; GO:0030424; GO:0031105; GO:0032153; GO:0034613; GO:0043197; GO:0060090; GO:0061640; GO:0098794; GO:0098978</t>
  </si>
  <si>
    <t>mmu:52398;</t>
  </si>
  <si>
    <t>Flna_Q8BTM8</t>
  </si>
  <si>
    <t>Flna</t>
  </si>
  <si>
    <t>Filamin-A</t>
  </si>
  <si>
    <t>Q8BTM8</t>
  </si>
  <si>
    <t>sp|Q8BTM8|FLNA_MOUSE Filamin-A OS=Mus musculus OX=10090 GN=Flna PE=1 SV=5</t>
  </si>
  <si>
    <t>FUNCTION: Actin binding protein that promotes orthogonal branching of actin filaments and links actin filaments to membrane glycoproteins. Anchors various transmembrane proteins to the actin cytoskeleton and serves as a scaffold for a wide range of cytoplasmic signaling proteins (By similarity). Interaction with FLNB may allow neuroblast migration from the ventricular zone into the cortical plate. Tethers cell surface-localized furin, modulates its rate of internalization and directs its intracellular trafficking. Involved in ciliogenesis. Plays a role in cell-cell contacts and adherens junctions during the development of blood vessels, heart and brain organs (PubMed:17172441). Plays a role in platelets morphology through interaction with SYK that regulates ITAM- and ITAM-like-containing receptor signaling, resulting in by platelet cytoskeleton organization maintenance (PubMed:20713593). During the axon guidance process, required for growth cone collapse induced by SEMA3A-mediated stimulation of neurons (PubMed:25358863). {ECO:0000250, ECO:0000269|PubMed:17172441, ECO:0000269|PubMed:20713593, ECO:0000269|PubMed:22121117, ECO:0000269|PubMed:25358863, ECO:0000269|PubMed:9412467}.</t>
  </si>
  <si>
    <t>SUBCELLULAR LOCATION: Cytoplasm, cell cortex {ECO:0000250}. Cytoplasm, cytoskeleton {ECO:0000269|PubMed:25358863}. Perikaryon {ECO:0000269|PubMed:25358863}. Cell projection, growth cone {ECO:0000269|PubMed:25358863}. Note=Colocalizes with CPMR1 in the central region of DRG neuron growth cone (PubMed:25358863). Following SEMA3A stimulation of DRG neurons, colocalizes with F-actin (PubMed:25358863). {ECO:0000269|PubMed:25358863}.</t>
  </si>
  <si>
    <t>actin crosslink formation [GO:0051764]; actin cytoskeleton organization [GO:0030036]; actin cytoskeleton reorganization [GO:0031532]; adenylate cyclase-inhibiting dopamine receptor signaling pathway [GO:0007195]; angiogenesis [GO:0001525]; blood vessel remodeling [GO:0001974]; cell-cell junction organization [GO:0045216]; cilium assembly [GO:0060271]; cytoplasmic sequestering of protein [GO:0051220]; early endosome to late endosome transport [GO:0045022]; epithelial to mesenchymal transition [GO:0001837]; establishment of protein localization [GO:0045184]; establishment of Sertoli cell barrier [GO:0097368]; formation of radial glial scaffolds [GO:0021943]; heart morphogenesis [GO:0003007]; mitotic spindle assembly [GO:0090307]; mRNA transcription by RNA polymerase II [GO:0042789]; negative regulation of apoptotic process [GO:0043066]; negative regulation of DNA-binding transcription factor activity [GO:0043433]; negative regulation of neuron projection development [GO:0010977]; negative regulation of protein catabolic process [GO:0042177]; negative regulation of transcription by RNA polymerase I [GO:0016479]; positive regulation of actin filament bundle assembly [GO:0032233]; positive regulation of axon regeneration [GO:0048680]; positive regulation of I-kappaB kinase/NF-kappaB signaling [GO:0043123]; positive regulation of integrin-mediated signaling pathway [GO:2001046]; positive regulation of neural precursor cell proliferation [GO:2000179]; positive regulation of neuron migration [GO:2001224]; positive regulation of potassium ion transmembrane transport [GO:1901381]; positive regulation of protein import into nucleus [GO:0042307]; positive regulation of substrate adhesion-dependent cell spreading [GO:1900026]; protein localization to bicellular tight junction [GO:1902396]; protein localization to cell surface [GO:0034394]; protein localization to plasma membrane [GO:0072659]; protein stabilization [GO:0050821]; receptor clustering [GO:0043113]; regulation of actin filament bundle assembly [GO:0032231]; regulation of cell migration [GO:0030334]; regulation of membrane repolarization during atrial cardiac muscle cell action potential [GO:1905000]; regulation of membrane repolarization during cardiac muscle cell action potential [GO:1905031]; semaphorin-plexin signaling pathway [GO:0071526]; synapse organization [GO:0050808]; tubulin deacetylation [GO:0090042]; wound healing, spreading of cells [GO:0044319]</t>
  </si>
  <si>
    <t>actin binding [GO:0003779]; actin filament binding [GO:0051015]; Fc-gamma receptor I complex binding [GO:0034988]; G protein-coupled receptor binding [GO:0001664]; GTPase binding [GO:0051020]; ion channel binding [GO:0044325]; kinase binding [GO:0019900]; mu-type opioid receptor binding [GO:0031852]; potassium channel regulator activity [GO:0015459]; protein-containing complex binding [GO:0044877]; protein homodimerization activity [GO:0042803]; protein kinase C binding [GO:0005080]; Rac GTPase binding [GO:0048365]; Ral GTPase binding [GO:0017160]; Rho GTPase binding [GO:0017048]; SMAD binding [GO:0046332]; small GTPase binding [GO:0031267]; transcription factor binding [GO:0008134]</t>
  </si>
  <si>
    <t>actin cytoskeleton [GO:0015629]; actin filament [GO:0005884]; actin filament bundle [GO:0032432]; apical dendrite [GO:0097440]; axonal growth cone [GO:0044295]; brush border [GO:0005903]; cell-cell junction [GO:0005911]; cell cortex [GO:0005938]; cortical cytoskeleton [GO:0030863]; cytoplasm [GO:0005737]; cytosol [GO:0005829]; dendritic shaft [GO:0043198]; glutamatergic synapse [GO:0098978]; growth cone [GO:0030426]; Myb complex [GO:0031523]; neuronal cell body [GO:0043025]; nucleolus [GO:0005730]; nucleus [GO:0005634]; perikaryon [GO:0043204]; perinuclear region of cytoplasm [GO:0048471]; plasma membrane [GO:0005886]; postsynapse [GO:0098794]; trans-Golgi network [GO:0005802]; Z disc [GO:0030018]</t>
  </si>
  <si>
    <t>GO:0001525; GO:0001664; GO:0001837; GO:0001974; GO:0003007; GO:0003779; GO:0005080; GO:0005634; GO:0005730; GO:0005737; GO:0005802; GO:0005829; GO:0005884; GO:0005886; GO:0005903; GO:0005911; GO:0005938; GO:0007195; GO:0008134; GO:0010977; GO:0015459; GO:0015629; GO:0016479; GO:0017048; GO:0017160; GO:0019900; GO:0021943; GO:0030018; GO:0030036; GO:0030334; GO:0030426; GO:0030863; GO:0031267; GO:0031523; GO:0031532; GO:0031852; GO:0032231; GO:0032233; GO:0032432; GO:0034394; GO:0034988; GO:0042177; GO:0042307; GO:0042789; GO:0042803; GO:0043025; GO:0043066; GO:0043113; GO:0043123; GO:0043198; GO:0043204; GO:0043433; GO:0044295; GO:0044319; GO:0044325; GO:0044877; GO:0045022; GO:0045184; GO:0045216; GO:0046332; GO:0048365; GO:0048471; GO:0048680; GO:0050808; GO:0050821; GO:0051015; GO:0051020; GO:0051220; GO:0051764; GO:0060271; GO:0071526; GO:0072659; GO:0090042; GO:0090307; GO:0097368; GO:0097440; GO:0098794; GO:0098978; GO:1900026; GO:1901381; GO:1902396; GO:1905000; GO:1905031; GO:2000179; GO:2001046; GO:2001224</t>
  </si>
  <si>
    <t>R-MMU-114608;R-MMU-430116;R-MMU-446353;R-MMU-5627123;</t>
  </si>
  <si>
    <t>Rasl10b_Q5SSG5</t>
  </si>
  <si>
    <t>Rasl10b</t>
  </si>
  <si>
    <t>Ras-like protein family member 10B</t>
  </si>
  <si>
    <t>Q5SSG5</t>
  </si>
  <si>
    <t>sp|Q5SSG5|RSLAB_MOUSE Ras-like protein family member 10B OS=Mus musculus OX=10090 GN=Rasl10b PE=1 SV=1</t>
  </si>
  <si>
    <t>FUNCTION: May facilitate the release of atrial natriuretic peptide by cardiomyocytes and hence play a role in the regulation of arterial pressure. {ECO:0000269|PubMed:17984325}.</t>
  </si>
  <si>
    <t>positive regulation of peptide hormone secretion [GO:0090277]; regulation of systemic arterial blood pressure by atrial natriuretic peptide [GO:0003050]</t>
  </si>
  <si>
    <t>plasma membrane [GO:0005886]</t>
  </si>
  <si>
    <t>GO:0003050; GO:0003924; GO:0005525; GO:0005886; GO:0090277</t>
  </si>
  <si>
    <t>mmu:276952;</t>
  </si>
  <si>
    <t>Rbfox2_Q8BP71</t>
  </si>
  <si>
    <t>Rbfox2</t>
  </si>
  <si>
    <t>RNA binding protein fox-1 homolog 2</t>
  </si>
  <si>
    <t>Q8BP71</t>
  </si>
  <si>
    <t>sp|Q8BP71|RFOX2_MOUSE RNA binding protein fox-1 homolog 2 OS=Mus musculus OX=10090 GN=Rbfox2 PE=1 SV=2</t>
  </si>
  <si>
    <t>FUNCTION: RNA-binding protein that regulates alternative splicing events by binding to 5'-UGCAUGU-3' elements. Prevents binding of U2AF2 to the 3'-splice site. Regulates alternative splicing of tissue-specific exons and of differentially spliced exons during erythropoiesis. Seems to act as a coregulatory factor of ER-alpha (By similarity). {ECO:0000250, ECO:0000269|PubMed:15824060, ECO:0000269|PubMed:16260614, ECO:0000269|PubMed:16449636, ECO:0000269|PubMed:16537540, ECO:0000269|PubMed:17101796, ECO:0000269|PubMed:17715393}.</t>
  </si>
  <si>
    <t>SUBCELLULAR LOCATION: Nucleus. Cytoplasm.</t>
  </si>
  <si>
    <t>alternative mRNA splicing, via spliceosome [GO:0000380]; cardiac conduction [GO:0061337]; dendrite morphogenesis [GO:0048813]; intracellular estrogen receptor signaling pathway [GO:0030520]; mRNA processing [GO:0006397]; negative regulation of transcription, DNA-templated [GO:0045892]; nervous system development [GO:0007399]; neuromuscular process controlling balance [GO:0050885]; radial glia guided migration of Purkinje cell [GO:0021942]; regulation of alternative mRNA splicing, via spliceosome [GO:0000381]; regulation of definitive erythrocyte differentiation [GO:0010724]; regulation of heart rate by cardiac conduction [GO:0086091]; RNA splicing [GO:0008380]</t>
  </si>
  <si>
    <t>mRNA binding [GO:0003729]; RNA binding [GO:0003723]; transcription corepressor activity [GO:0003714]; transcription factor binding [GO:0008134]</t>
  </si>
  <si>
    <t>GO:0000380; GO:0000381; GO:0003714; GO:0003723; GO:0003729; GO:0005634; GO:0005654; GO:0005737; GO:0005829; GO:0006397; GO:0007399; GO:0008134; GO:0008380; GO:0010724; GO:0021942; GO:0030520; GO:0045892; GO:0048813; GO:0050885; GO:0061337; GO:0086091</t>
  </si>
  <si>
    <t>R-MMU-6803529;</t>
  </si>
  <si>
    <t>mmu:93686;</t>
  </si>
  <si>
    <t>Bzw1_Q9CQC6</t>
  </si>
  <si>
    <t>Bzw1</t>
  </si>
  <si>
    <t>Basic leucine zipper and W2 domain-containing protein 1</t>
  </si>
  <si>
    <t>Q9CQC6</t>
  </si>
  <si>
    <t>sp|Q9CQC6|BZW1_MOUSE Basic leucine zipper and W2 domain-containing protein 1 OS=Mus musculus OX=10090 GN=Bzw1 PE=1 SV=1</t>
  </si>
  <si>
    <t>FUNCTION: Enhances histone H4 gene transcription but does not seem to bind DNA directly. {ECO:0000250}.</t>
  </si>
  <si>
    <t>GO:0005737</t>
  </si>
  <si>
    <t>mmu:66882;</t>
  </si>
  <si>
    <t>Cnbp_P53996</t>
  </si>
  <si>
    <t>Cnbp</t>
  </si>
  <si>
    <t>Cellular nucleic acid-binding protein</t>
  </si>
  <si>
    <t>P53996</t>
  </si>
  <si>
    <t>sp|P53996|CNBP_MOUSE Cellular nucleic acid-binding protein OS=Mus musculus OX=10090 GN=Cnbp PE=1 SV=2</t>
  </si>
  <si>
    <t>FUNCTION: Single-stranded DNA-binding protein, with specificity to the sterol regulatory element (SRE). Involved in sterol-mediated repression.</t>
  </si>
  <si>
    <t>SUBCELLULAR LOCATION: Cytoplasm. Endoplasmic reticulum.</t>
  </si>
  <si>
    <t>G-quadruplex DNA formation [GO:0071919]; negative regulation of transcription by RNA polymerase II [GO:0000122]; positive regulation of cell population proliferation [GO:0008284]; positive regulation of cytoplasmic translation [GO:2000767]; positive regulation of transcription, DNA-templated [GO:0045893]; positive regulation of transcription by RNA polymerase II [GO:0045944]</t>
  </si>
  <si>
    <t>G-quadruplex DNA binding [GO:0051880]; mRNA binding [GO:0003729]; single-stranded DNA binding [GO:0003697]; single-stranded RNA binding [GO:0003727]; translation regulator activity [GO:0045182]; zinc ion binding [GO:0008270]</t>
  </si>
  <si>
    <t>cytoplasm [GO:0005737]; cytosol [GO:0005829]; endoplasmic reticulum [GO:0005783]; nucleus [GO:0005634]</t>
  </si>
  <si>
    <t>GO:0000122; GO:0003697; GO:0003727; GO:0003729; GO:0005634; GO:0005737; GO:0005783; GO:0005829; GO:0008270; GO:0008284; GO:0045182; GO:0045893; GO:0045944; GO:0051880; GO:0071919; GO:2000767</t>
  </si>
  <si>
    <t>mmu:12785;</t>
  </si>
  <si>
    <t>Eif4a1_P60843</t>
  </si>
  <si>
    <t>Eif4a1</t>
  </si>
  <si>
    <t>Eukaryotic initiation factor 4A-I</t>
  </si>
  <si>
    <t>P60843</t>
  </si>
  <si>
    <t>sp|P60843|IF4A1_MOUSE Eukaryotic initiation factor 4A-I OS=Mus musculus OX=10090 GN=Eif4a1 PE=1 SV=1</t>
  </si>
  <si>
    <t>FUNCTION: ATP-dependent RNA helicase which is a subunit of the eIF4F complex involved in cap recognition and is required for mRNA binding to ribosome. In the current model of translation initiation, eIF4A unwinds RNA secondary structures in the 5'-UTR of mRNAs which is necessary to allow efficient binding of the small ribosomal subunit, and subsequent scanning for the initiator codon.</t>
  </si>
  <si>
    <t>cytoplasmic translational initiation [GO:0002183]</t>
  </si>
  <si>
    <t>ATP binding [GO:0005524]; double-stranded RNA binding [GO:0003725]; RNA helicase activity [GO:0003724]; translation initiation factor activity [GO:0003743]</t>
  </si>
  <si>
    <t>GO:0002183; GO:0003724; GO:0003725; GO:0003743; GO:0005524; GO:0005737</t>
  </si>
  <si>
    <t>R-MMU-1169408;R-MMU-156827;R-MMU-429947;R-MMU-72649;R-MMU-72662;R-MMU-72702;R-MMU-72706;</t>
  </si>
  <si>
    <t>mmu:13681;</t>
  </si>
  <si>
    <t>Ehd4_Q9EQP2</t>
  </si>
  <si>
    <t>Ehd4</t>
  </si>
  <si>
    <t>EH domain-containing protein 4</t>
  </si>
  <si>
    <t>Q9EQP2</t>
  </si>
  <si>
    <t>sp|Q9EQP2|EHD4_MOUSE EH domain-containing protein 4 OS=Mus musculus OX=10090 GN=Ehd4 PE=1 SV=1</t>
  </si>
  <si>
    <t>FUNCTION: ATP- and membrane-binding protein that probably controls membrane reorganization/tubulation upon ATP hydrolysis. Plays a role in early endosomal transport. {ECO:0000269|PubMed:15930129}.</t>
  </si>
  <si>
    <t>SUBCELLULAR LOCATION: Early endosome membrane {ECO:0000250|UniProtKB:Q9H223}; Peripheral membrane protein {ECO:0000305}; Cytoplasmic side {ECO:0000305}. Recycling endosome membrane {ECO:0000250|UniProtKB:Q9H223}; Peripheral membrane protein {ECO:0000305}; Cytoplasmic side {ECO:0000305}. Cell membrane {ECO:0000269|PubMed:21177873}; Peripheral membrane protein {ECO:0000305}; Cytoplasmic side {ECO:0000305}.</t>
  </si>
  <si>
    <t>cellular response to growth factor stimulus [GO:0071363]; cilium assembly [GO:0060271]; endocytic recycling [GO:0032456]; endocytosis [GO:0006897]; endosomal transport [GO:0016197]; pinocytosis [GO:0006907]; positive regulation of peptidyl-tyrosine phosphorylation [GO:0050731]; protein homooligomerization [GO:0051260]; protein localization to plasma membrane [GO:0072659]; regulation of endocytosis [GO:0030100]</t>
  </si>
  <si>
    <t>ATP binding [GO:0005524]; calcium ion binding [GO:0005509]; GTP binding [GO:0005525]</t>
  </si>
  <si>
    <t>early endosome [GO:0005769]; early endosome membrane [GO:0031901]; endocytic vesicle [GO:0030139]; endoplasmic reticulum [GO:0005783]; intracellular membrane-bounded organelle [GO:0043231]; perinuclear region of cytoplasm [GO:0048471]; plasma membrane [GO:0005886]; recycling endosome membrane [GO:0055038]</t>
  </si>
  <si>
    <t>GO:0005509; GO:0005524; GO:0005525; GO:0005769; GO:0005783; GO:0005886; GO:0006897; GO:0006907; GO:0016197; GO:0030100; GO:0030139; GO:0031901; GO:0032456; GO:0043231; GO:0048471; GO:0050731; GO:0051260; GO:0055038; GO:0060271; GO:0071363; GO:0072659</t>
  </si>
  <si>
    <t>mmu:98878;</t>
  </si>
  <si>
    <t>U2af1_Q9D883</t>
  </si>
  <si>
    <t>U2af1</t>
  </si>
  <si>
    <t>Splicing factor U2AF 35 kDa subunit</t>
  </si>
  <si>
    <t>Q9D883</t>
  </si>
  <si>
    <t>sp|Q9D883|U2AF1_MOUSE Splicing factor U2AF 35 kDa subunit OS=Mus musculus OX=10090 GN=U2af1 PE=1 SV=4</t>
  </si>
  <si>
    <t>FUNCTION: Plays a critical role in both constitutive and enhancer-dependent splicing by mediating protein-protein interactions and protein-RNA interactions required for accurate 3'-splice site selection. Recruits U2 snRNP to the branch point. Directly mediates interactions between U2AF2 and proteins bound to the enhancers and thus may function as a bridge between U2AF2 and the enhancer complex to recruit it to the adjacent intron (By similarity). {ECO:0000250}.</t>
  </si>
  <si>
    <t>SUBCELLULAR LOCATION: Nucleus {ECO:0000269|PubMed:18758164}. Nucleus speckle {ECO:0000269|PubMed:18758164}.</t>
  </si>
  <si>
    <t>mRNA splicing, via spliceosome [GO:0000398]</t>
  </si>
  <si>
    <t>metal ion binding [GO:0046872]; pre-mRNA 3'-splice site binding [GO:0030628]; RS domain binding [GO:0050733]</t>
  </si>
  <si>
    <t>nuclear speck [GO:0016607]; spliceosomal complex [GO:0005681]; U2AF complex [GO:0089701]</t>
  </si>
  <si>
    <t>GO:0000398; GO:0005681; GO:0016607; GO:0030628; GO:0046872; GO:0050733; GO:0089701</t>
  </si>
  <si>
    <t>R-MMU-159236;R-MMU-72163;R-MMU-72187;R-MMU-73856;</t>
  </si>
  <si>
    <t>mmu:108121;</t>
  </si>
  <si>
    <t>Acsl1_P41216</t>
  </si>
  <si>
    <t>Acsl1</t>
  </si>
  <si>
    <t>Long-chain-fatty-acid--CoA ligase 1</t>
  </si>
  <si>
    <t>P41216</t>
  </si>
  <si>
    <t>sp|P41216|ACSL1_MOUSE Long-chain-fatty-acid--CoA ligase 1 OS=Mus musculus OX=10090 GN=Acsl1 PE=1 SV=2</t>
  </si>
  <si>
    <t>FUNCTION: Catalyzes the conversion of long-chain fatty acids to their active form acyl-CoAs for both synthesis of cellular lipids, and degradation via beta-oxidation (By similarity). Preferentially uses palmitoleate, oleate and linoleate (By similarity). Preferentially activates arachidonate than epoxyeicosatrienoic acids (EETs) or hydroxyeicosatrienoic acids (HETEs). {ECO:0000250|UniProtKB:P18163, ECO:0000250|UniProtKB:P33121}.</t>
  </si>
  <si>
    <t>SUBCELLULAR LOCATION: Mitochondrion outer membrane {ECO:0000250}; Single-pass type III membrane protein {ECO:0000250}. Peroxisome membrane {ECO:0000250}; Single-pass type III membrane protein {ECO:0000250}. Microsome membrane {ECO:0000250}; Single-pass type III membrane protein {ECO:0000250}. Endoplasmic reticulum membrane {ECO:0000250|UniProtKB:P33121}; Single-pass type III membrane protein {ECO:0000250}.</t>
  </si>
  <si>
    <t>adiponectin-activated signaling pathway [GO:0033211]; fatty acid metabolic process [GO:0006631]; fatty acid transport [GO:0015908]; lipid biosynthetic process [GO:0008610]; long-chain fatty acid import into cell [GO:0044539]; long-chain fatty acid metabolic process [GO:0001676]; long-chain fatty-acyl-CoA biosynthetic process [GO:0035338]; positive regulation of cold-induced thermogenesis [GO:0120162]; positive regulation of long-chain fatty acid import across plasma membrane [GO:0010747]; positive regulation of protein serine/threonine kinase activity [GO:0071902]; response to drug [GO:0042493]; response to nutrient [GO:0007584]; response to oleic acid [GO:0034201]; response to organic cyclic compound [GO:0014070]; response to organic substance [GO:0010033]; triglyceride biosynthetic process [GO:0019432]; very long-chain fatty acid metabolic process [GO:0000038]; xenobiotic catabolic process [GO:0042178]</t>
  </si>
  <si>
    <t>acyl-CoA ligase activity [GO:0003996]; arachidonate-CoA ligase activity [GO:0047676]; ATP binding [GO:0005524]; decanoate-CoA ligase activity [GO:0102391]; long-chain fatty acid-CoA ligase activity [GO:0004467]; oleoyl-CoA ligase activity [GO:0090434]; phytanate-CoA ligase activity [GO:0050197]</t>
  </si>
  <si>
    <t>endoplasmic reticulum [GO:0005783]; endoplasmic reticulum membrane [GO:0005789]; integral component of membrane [GO:0016021]; membrane [GO:0016020]; mitochondrial outer membrane [GO:0005741]; mitochondrion [GO:0005739]; peroxisomal membrane [GO:0005778]; plasma membrane [GO:0005886]</t>
  </si>
  <si>
    <t>GO:0000038; GO:0001676; GO:0003996; GO:0004467; GO:0005524; GO:0005739; GO:0005741; GO:0005778; GO:0005783; GO:0005789; GO:0005886; GO:0006631; GO:0007584; GO:0008610; GO:0010033; GO:0010747; GO:0014070; GO:0015908; GO:0016020; GO:0016021; GO:0019432; GO:0033211; GO:0034201; GO:0035338; GO:0042178; GO:0042493; GO:0044539; GO:0047676; GO:0050197; GO:0071902; GO:0090434; GO:0102391; GO:0120162</t>
  </si>
  <si>
    <t>R-MMU-2046105;R-MMU-2046106;R-MMU-75876;</t>
  </si>
  <si>
    <t>mmu:14081;</t>
  </si>
  <si>
    <t>Ube2j1_Q9JJZ4</t>
  </si>
  <si>
    <t>Ube2j1</t>
  </si>
  <si>
    <t>Ubiquitin-conjugating enzyme E2 J1</t>
  </si>
  <si>
    <t>Q9JJZ4</t>
  </si>
  <si>
    <t>sp|Q9JJZ4|UB2J1_MOUSE Ubiquitin-conjugating enzyme E2 J1 OS=Mus musculus OX=10090 GN=Ube2j1 PE=1 SV=2</t>
  </si>
  <si>
    <t>FUNCTION: Catalyzes the covalent attachment of ubiquitin to other proteins. Functions in the selective degradation of misfolded membrane proteins from the endoplasmic reticulum (ERAD). {ECO:0000255|PROSITE-ProRule:PRU00388}.</t>
  </si>
  <si>
    <t>SUBCELLULAR LOCATION: Endoplasmic reticulum membrane {ECO:0000250|UniProtKB:Q9Y385}; Single-pass type IV membrane protein {ECO:0000250|UniProtKB:Q9Y385}.</t>
  </si>
  <si>
    <t>negative regulation of retrograde protein transport, ER to cytosol [GO:1904153]; protein N-linked glycosylation via asparagine [GO:0018279]; protein polyubiquitination [GO:0000209]; regulation of tumor necrosis factor production [GO:0032680]; spermatid development [GO:0007286]; ubiquitin-dependent ERAD pathway [GO:0030433]</t>
  </si>
  <si>
    <t>ATP binding [GO:0005524]; ubiquitin conjugating enzyme activity [GO:0061631]; ubiquitin protein ligase binding [GO:0031625]</t>
  </si>
  <si>
    <t>endoplasmic reticulum membrane [GO:0005789]; integral component of membrane [GO:0016021]; nucleus [GO:0005634]</t>
  </si>
  <si>
    <t>GO:0000209; GO:0005524; GO:0005634; GO:0005789; GO:0007286; GO:0016021; GO:0018279; GO:0030433; GO:0031625; GO:0032680; GO:0061631; GO:1904153</t>
  </si>
  <si>
    <t>mmu:56228;</t>
  </si>
  <si>
    <t>Nt5c3a_Q9D020</t>
  </si>
  <si>
    <t>Nt5c3a</t>
  </si>
  <si>
    <t>Cytosolic 5-nucleotidase 3A</t>
  </si>
  <si>
    <t>Q9D020</t>
  </si>
  <si>
    <t>sp|Q9D020|5NT3A_MOUSE Cytosolic 5-nucleotidase 3A OS=Mus musculus OX=10090 GN=Nt5c3a PE=1 SV=4</t>
  </si>
  <si>
    <t>FUNCTION: Nucleotidase which shows specific activity towards cytidine monophosphate (CMP) and 7-methylguanosine monophosphate (m(7)GMP). CMP seems to be the preferred substrate. {ECO:0000250|UniProtKB:Q9H0P0}.</t>
  </si>
  <si>
    <t>adenosine metabolic process [GO:0046085]; defense response to virus [GO:0051607]; nucleotide metabolic process [GO:0009117]</t>
  </si>
  <si>
    <t>5'-nucleotidase activity [GO:0008253]; magnesium ion binding [GO:0000287]; nucleotide binding [GO:0000166]; phosphatase activity [GO:0016791]; transferase activity [GO:0016740]</t>
  </si>
  <si>
    <t>GO:0000166; GO:0000287; GO:0005737; GO:0005739; GO:0005783; GO:0008253; GO:0009117; GO:0016740; GO:0016791; GO:0046085; GO:0051607</t>
  </si>
  <si>
    <t>R-MMU-73621;</t>
  </si>
  <si>
    <t>mmu:107569;</t>
  </si>
  <si>
    <t>Kpna3_O35344</t>
  </si>
  <si>
    <t>Kpna3</t>
  </si>
  <si>
    <t>Importin subunit alpha-4</t>
  </si>
  <si>
    <t>O35344</t>
  </si>
  <si>
    <t>sp|O35344|IMA4_MOUSE Importin subunit alpha-4 OS=Mus musculus OX=10090 GN=Kpna3 PE=1 SV=1</t>
  </si>
  <si>
    <t>FUNCTION: Functions in nuclear protein import as an adapter protein for nuclear receptor KPNB1. Binds specifically and directly to substrates containing either a simple or bipartite NLS motif. Docking of the importin/substrate complex to the nuclear pore complex (NPC) is mediated by KPNB1 through binding to nucleoporin FxFG repeats and the complex is subsequently translocated through the pore by an energy requiring, Ran-dependent mechanism. At the nucleoplasmic side of the NPC, Ran binds to importin-beta and the three components separate and importin-alpha and -beta are re-exported from the nucleus to the cytoplasm where GTP hydrolysis releases Ran from importin. The directionality of nuclear import is thought to be conferred by an asymmetric distribution of the GTP- and GDP-bound forms of Ran between the cytoplasm and nucleus. In vitro, mediates the nuclear import of human cytomegalovirus UL84 by recognizing a non-classical NLS.</t>
  </si>
  <si>
    <t>NLS-bearing protein import into nucleus [GO:0006607]</t>
  </si>
  <si>
    <t>nuclear import signal receptor activity [GO:0061608]; nuclear localization sequence binding [GO:0008139]; protein C-terminus binding [GO:0008022]</t>
  </si>
  <si>
    <t>cytoplasm [GO:0005737]; nucleoplasm [GO:0005654]; nucleus [GO:0005634]</t>
  </si>
  <si>
    <t>GO:0005634; GO:0005654; GO:0005737; GO:0006607; GO:0008022; GO:0008139; GO:0061608</t>
  </si>
  <si>
    <t>mmu:16648;</t>
  </si>
  <si>
    <t>Cav2_Q9WVC3</t>
  </si>
  <si>
    <t>Cav2</t>
  </si>
  <si>
    <t>Caveolin-2</t>
  </si>
  <si>
    <t>Q9WVC3</t>
  </si>
  <si>
    <t>sp|Q9WVC3|CAV2_MOUSE Caveolin-2 OS=Mus musculus OX=10090 GN=Cav2 PE=1 SV=1</t>
  </si>
  <si>
    <t>FUNCTION: May act as a scaffolding protein within caveolar membranes. Interacts directly with G-protein alpha subunits and can functionally regulate their activity. Acts as an accessory protein in conjunction with CAV1 in targeting to lipid rafts and driving caveolae formation. The Ser-36 phosphorylated form has a role in modulating mitosis in endothelial cells. Positive regulator of cellular mitogenesis of the MAPK signaling pathway. Required for the insulin-stimulated nuclear translocation and activation of MAPK1 and STAT3, and the subsequent regulation of cell cycle progression (By similarity). {ECO:0000250}.</t>
  </si>
  <si>
    <t>SUBCELLULAR LOCATION: Nucleus. Cytoplasm. Golgi apparatus membrane; Peripheral membrane protein. Cell membrane; Peripheral membrane protein. Membrane, caveola; Peripheral membrane protein. Note=Potential hairpin-like structure in the membrane. Membrane protein of caveolae. Tyr-19-phosphorylated form is enriched at sites of cell-cell contact and is translocated to the nucleus in complex with MAPK1 in response to insulin. Tyr-27-phosphorylated form is located both in the cytoplasm and plasma membrane. CAV1-mediated Ser-23-phosphorylated form locates to the plasma membrane. Ser-36-phosphorylated form resides in intracellular compartments (By similarity). {ECO:0000250}.</t>
  </si>
  <si>
    <t>basement membrane organization [GO:0071711]; caveola assembly [GO:0070836]; cell differentiation [GO:0030154]; chemical synaptic transmission [GO:0007268]; endocytosis [GO:0006897]; endoplasmic reticulum organization [GO:0007029]; insulin receptor signaling pathway [GO:0008286]; mitochondrion organization [GO:0007005]; negative regulation of cell population proliferation [GO:0008285]; negative regulation of endothelial cell proliferation [GO:0001937]; negative regulation of transforming growth factor beta receptor signaling pathway [GO:0030512]; positive regulation by host of viral process [GO:0044794]; positive regulation by host of viral release from host cell [GO:0044791]; positive regulation of dopamine receptor signaling pathway [GO:0060161]; positive regulation of endothelial cell proliferation [GO:0001938]; positive regulation of GTPase activity [GO:0043547]; positive regulation of MAPK cascade [GO:0043410]; positive regulation of peptidyl-tyrosine phosphorylation [GO:0050731]; positive regulation of protein localization to nucleus [GO:1900182]; receptor-mediated endocytosis of virus by host cell [GO:0019065]; regulation of cytosolic calcium ion concentration [GO:0051480]; regulation of mitotic nuclear division [GO:0007088]; skeletal muscle fiber development [GO:0048741]; vesicle docking [GO:0048278]; vesicle fusion [GO:0006906]; vesicle organization [GO:0016050]</t>
  </si>
  <si>
    <t>D1 dopamine receptor binding [GO:0031748]; mitogen-activated protein kinase kinase kinase binding [GO:0031435]; molecular adaptor activity [GO:0060090]; phosphoprotein binding [GO:0051219]; protein heterodimerization activity [GO:0046982]; protein homodimerization activity [GO:0042803]; protein kinase binding [GO:0019901]; protein-macromolecule adaptor activity [GO:0030674]; scaffold protein binding [GO:0097110]; SNARE binding [GO:0000149]; syntaxin binding [GO:0019905]</t>
  </si>
  <si>
    <t>acrosomal membrane [GO:0002080]; caveola [GO:0005901]; caveolar macromolecular signaling complex [GO:0002095]; cell surface [GO:0009986]; cytoplasm [GO:0005737]; cytoplasmic vesicle [GO:0031410]; cytosol [GO:0005829]; endoplasmic reticulum [GO:0005783]; extrinsic component of cytoplasmic side of plasma membrane [GO:0031234]; focal adhesion [GO:0005925]; Golgi apparatus [GO:0005794]; Golgi membrane [GO:0000139]; integral component of plasma membrane [GO:0005887]; lipid droplet [GO:0005811]; membrane [GO:0016020]; membrane raft [GO:0045121]; nuclear envelope [GO:0005635]; nuclear inner membrane [GO:0005637]; perinuclear region of cytoplasm [GO:0048471]; plasma membrane [GO:0005886]; protein-containing complex [GO:0032991]; synapse [GO:0045202]; transport vesicle [GO:0030133]</t>
  </si>
  <si>
    <t>GO:0000139; GO:0000149; GO:0001937; GO:0001938; GO:0002080; GO:0002095; GO:0005635; GO:0005637; GO:0005737; GO:0005783; GO:0005794; GO:0005811; GO:0005829; GO:0005886; GO:0005887; GO:0005901; GO:0005925; GO:0006897; GO:0006906; GO:0007005; GO:0007029; GO:0007088; GO:0007268; GO:0008285; GO:0008286; GO:0009986; GO:0016020; GO:0016050; GO:0019065; GO:0019901; GO:0019905; GO:0030133; GO:0030154; GO:0030512; GO:0030674; GO:0031234; GO:0031410; GO:0031435; GO:0031748; GO:0032991; GO:0042803; GO:0043410; GO:0043547; GO:0044791; GO:0044794; GO:0045121; GO:0045202; GO:0046982; GO:0048278; GO:0048471; GO:0048741; GO:0050731; GO:0051219; GO:0051480; GO:0060090; GO:0060161; GO:0070836; GO:0071711; GO:0097110; GO:1900182</t>
  </si>
  <si>
    <t>R-MMU-9009391;</t>
  </si>
  <si>
    <t>mmu:12390;</t>
  </si>
  <si>
    <t>Tor1aip2_Q8BYU6</t>
  </si>
  <si>
    <t>Tor1aip2</t>
  </si>
  <si>
    <t>Torsin-1A-interacting protein 2</t>
  </si>
  <si>
    <t>Q8BYU6</t>
  </si>
  <si>
    <t>sp|Q8BYU6|TOIP2_MOUSE Torsin-1A-interacting protein 2 OS=Mus musculus OX=10090 GN=Tor1aip2 PE=1 SV=1</t>
  </si>
  <si>
    <t>FUNCTION: Required for endoplasmic reticulum integrity. Regulates the distribution of TOR1A between the endoplasmic reticulum and the nuclear envelope as well as induces TOR1A, TOR1B and TOR3A ATPase activity (By similarity). {ECO:0000250}.</t>
  </si>
  <si>
    <t>SUBCELLULAR LOCATION: Endoplasmic reticulum membrane {ECO:0000250}; Single-pass membrane protein {ECO:0000250}. Nucleus envelope {ECO:0000250}.</t>
  </si>
  <si>
    <t>endoplasmic reticulum organization [GO:0007029]; positive regulation of ATPase activity [GO:0032781]; protein localization to nuclear envelope [GO:0090435]</t>
  </si>
  <si>
    <t>ATPase activator activity [GO:0001671]; ATPase binding [GO:0051117]</t>
  </si>
  <si>
    <t>endoplasmic reticulum [GO:0005783]; endoplasmic reticulum membrane [GO:0005789]; integral component of membrane [GO:0016021]; nuclear envelope [GO:0005635]</t>
  </si>
  <si>
    <t>GO:0001671; GO:0005635; GO:0005783; GO:0005789; GO:0007029; GO:0016021; GO:0032781; GO:0051117; GO:0090435</t>
  </si>
  <si>
    <t>Gdi2_Q61598</t>
  </si>
  <si>
    <t>Gdi2</t>
  </si>
  <si>
    <t>Rab GDP dissociation inhibitor beta</t>
  </si>
  <si>
    <t>Q61598</t>
  </si>
  <si>
    <t>sp|Q61598|GDIB_MOUSE Rab GDP dissociation inhibitor beta OS=Mus musculus OX=10090 GN=Gdi2 PE=1 SV=1</t>
  </si>
  <si>
    <t>FUNCTION: Regulates the GDP/GTP exchange reaction of most Rab proteins by inhibiting the dissociation of GDP from them, and the subsequent binding of GTP to them.</t>
  </si>
  <si>
    <t>SUBCELLULAR LOCATION: Cytoplasm {ECO:0000250}. Membrane {ECO:0000250}; Peripheral membrane protein {ECO:0000250}.</t>
  </si>
  <si>
    <t>protein transport [GO:0015031]; small GTPase mediated signal transduction [GO:0007264]; vesicle-mediated transport [GO:0016192]</t>
  </si>
  <si>
    <t>GTPase activator activity [GO:0005096]; Rab GDP-dissociation inhibitor activity [GO:0005093]; Rab GTPase binding [GO:0017137]; small GTPase binding [GO:0031267]</t>
  </si>
  <si>
    <t>cytoplasm [GO:0005737]; Golgi apparatus [GO:0005794]; membrane [GO:0016020]; myelin sheath [GO:0043209]; synapse [GO:0045202]</t>
  </si>
  <si>
    <t>GO:0005093; GO:0005096; GO:0005737; GO:0005794; GO:0007264; GO:0015031; GO:0016020; GO:0016192; GO:0017137; GO:0031267; GO:0043209; GO:0045202</t>
  </si>
  <si>
    <t>R-MMU-194840;R-MMU-6798695;R-MMU-8876198;</t>
  </si>
  <si>
    <t>mmu:14569;</t>
  </si>
  <si>
    <t>Usp39_Q3TIX9</t>
  </si>
  <si>
    <t>Usp39</t>
  </si>
  <si>
    <t>U4/U6.U5 tri-snRNP-associated protein 2</t>
  </si>
  <si>
    <t>Q3TIX9</t>
  </si>
  <si>
    <t>sp|Q3TIX9|SNUT2_MOUSE U4/U6.U5 tri-snRNP-associated protein 2 OS=Mus musculus OX=10090 GN=Usp39 PE=1 SV=2</t>
  </si>
  <si>
    <t>FUNCTION: Plays a role in pre-mRNA splicing as a component of the U4/U6-U5 tri-snRNP, one of the building blocks of the precatalytic spliceosome. Regulates AURKB mRNA levels, and thereby plays a role in cytokinesis and in the spindle checkpoint. Does not have ubiquitin-specific peptidase activity. {ECO:0000250|UniProtKB:Q53GS9}.</t>
  </si>
  <si>
    <t>SUBCELLULAR LOCATION: Nucleus {ECO:0000250|UniProtKB:Q53GS9}.</t>
  </si>
  <si>
    <t>cell cycle [GO:0007049]; cell division [GO:0051301]; mRNA splicing, via spliceosome [GO:0000398]; protein deubiquitination [GO:0016579]; spliceosomal complex assembly [GO:0000245]</t>
  </si>
  <si>
    <t>thiol-dependent ubiquitin-specific protease activity [GO:0004843]; zinc ion binding [GO:0008270]</t>
  </si>
  <si>
    <t>nucleoplasm [GO:0005654]; nucleus [GO:0005634]; spliceosomal complex [GO:0005681]; U4/U6 x U5 tri-snRNP complex [GO:0046540]</t>
  </si>
  <si>
    <t>GO:0000245; GO:0000398; GO:0004843; GO:0005634; GO:0005654; GO:0005681; GO:0007049; GO:0008270; GO:0016579; GO:0046540; GO:0051301</t>
  </si>
  <si>
    <t>mmu:28035;</t>
  </si>
  <si>
    <t>Lama5_Q61001</t>
  </si>
  <si>
    <t>Lama5</t>
  </si>
  <si>
    <t>Laminin subunit alpha-5</t>
  </si>
  <si>
    <t>Q61001</t>
  </si>
  <si>
    <t>sp|Q61001|LAMA5_MOUSE Laminin subunit alpha-5 OS=Mus musculus OX=10090 GN=Lama5 PE=1 SV=4</t>
  </si>
  <si>
    <t>FUNCTION: Binding to cells via a high affinity receptor, laminin is thought to mediate the attachment, migration and organization of cells into tissues during embryonic development by interacting with other extracellular matrix components. Alpha-5 may be the major laminin alpha chain of adult epithelial and/or endothelial basal laminae.</t>
  </si>
  <si>
    <t>animal organ morphogenesis [GO:0009887]; axon guidance [GO:0007411]; branching involved in salivary gland morphogenesis [GO:0060445]; branching involved in ureteric bud morphogenesis [GO:0001658]; branching morphogenesis of an epithelial tube [GO:0048754]; cell-cell adhesion [GO:0098609]; cell migration [GO:0016477]; cilium assembly [GO:0060271]; hair follicle development [GO:0001942]; integrin-mediated signaling pathway [GO:0007229]; kidney development [GO:0001822]; lung development [GO:0030324]; morphogenesis of a polarized epithelium [GO:0001738]; morphogenesis of embryonic epithelium [GO:0016331]; muscle organ development [GO:0007517]; neural crest cell migration [GO:0001755]; odontogenesis of dentin-containing tooth [GO:0042475]; protein localization to plasma membrane [GO:0072659]; regulation of cell adhesion [GO:0030155]; regulation of cell migration [GO:0030334]; regulation of cell population proliferation [GO:0042127]; regulation of embryonic development [GO:0045995]; substrate adhesion-dependent cell spreading [GO:0034446]; tissue development [GO:0009888]</t>
  </si>
  <si>
    <t>basement membrane [GO:0005604]; collagen-containing extracellular matrix [GO:0062023]; extracellular matrix [GO:0031012]; extracellular region [GO:0005576]; extracellular space [GO:0005615]; laminin-10 complex [GO:0043259]; laminin-5 complex [GO:0005610]; neuromuscular junction [GO:0031594]; synaptic cleft [GO:0043083]</t>
  </si>
  <si>
    <t>GO:0001658; GO:0001738; GO:0001755; GO:0001822; GO:0001942; GO:0005178; GO:0005201; GO:0005576; GO:0005604; GO:0005610; GO:0005615; GO:0007229; GO:0007411; GO:0007517; GO:0009887; GO:0009888; GO:0016331; GO:0016477; GO:0030155; GO:0030324; GO:0030334; GO:0031012; GO:0031594; GO:0034446; GO:0042127; GO:0042475; GO:0043083; GO:0043259; GO:0045995; GO:0048754; GO:0060271; GO:0060445; GO:0062023; GO:0072659; GO:0098609</t>
  </si>
  <si>
    <t>mmu:16776;</t>
  </si>
  <si>
    <t>Dnajb11_Q99KV1</t>
  </si>
  <si>
    <t>Dnajb11</t>
  </si>
  <si>
    <t>DnaJ homolog subfamily B member 11</t>
  </si>
  <si>
    <t>Q99KV1</t>
  </si>
  <si>
    <t>sp|Q99KV1|DJB11_MOUSE DnaJ homolog subfamily B member 11 OS=Mus musculus OX=10090 GN=Dnajb11 PE=1 SV=1</t>
  </si>
  <si>
    <t>FUNCTION: As a co-chaperone for HSPA5 it is required for proper folding, trafficking or degradation of proteins. Binds directly to both unfolded proteins that are substrates for ERAD and nascent unfolded peptide chains, but dissociates from the HSPA5-unfolded protein complex before folding is completed. May help recruiting HSPA5 and other chaperones to the substrate. Stimulates HSPA5 ATPase activity. It is necessary for maturation and correct trafficking of PKD1. {ECO:0000250|UniProtKB:Q9UBS4}.</t>
  </si>
  <si>
    <t>SUBCELLULAR LOCATION: Endoplasmic reticulum lumen {ECO:0000269|PubMed:15525676}.</t>
  </si>
  <si>
    <t>mRNA modification [GO:0016556]; negative regulation of neurogenesis [GO:0050768]; positive regulation of ATPase activity [GO:0032781]; protein folding [GO:0006457]; protein maturation [GO:0051604]</t>
  </si>
  <si>
    <t>signaling receptor binding [GO:0005102]; unfolded protein binding [GO:0051082]</t>
  </si>
  <si>
    <t>cytoplasm [GO:0005737]; endoplasmic reticulum [GO:0005783]; endoplasmic reticulum chaperone complex [GO:0034663]; endoplasmic reticulum lumen [GO:0005788]; extracellular space [GO:0005615]; nucleus [GO:0005634]</t>
  </si>
  <si>
    <t>GO:0005102; GO:0005615; GO:0005634; GO:0005737; GO:0005783; GO:0005788; GO:0006457; GO:0016556; GO:0032781; GO:0034663; GO:0050768; GO:0051082; GO:0051604</t>
  </si>
  <si>
    <t>mmu:67838;</t>
  </si>
  <si>
    <t>Adnp_Q9Z103</t>
  </si>
  <si>
    <t>Adnp</t>
  </si>
  <si>
    <t>Activity-dependent neuroprotector homeobox protein</t>
  </si>
  <si>
    <t>Q9Z103</t>
  </si>
  <si>
    <t>sp|Q9Z103|ADNP_MOUSE Activity-dependent neuroprotector homeobox protein OS=Mus musculus OX=10090 GN=Adnp PE=1 SV=2</t>
  </si>
  <si>
    <t>FUNCTION: Potential transcription factor. May mediate some of the neuroprotective peptide VIP-associated effects involving normal growth and cancer proliferation.</t>
  </si>
  <si>
    <t>SUBCELLULAR LOCATION: Nucleus {ECO:0000255|PROSITE-ProRule:PRU00108}.</t>
  </si>
  <si>
    <t>activation of protein kinase activity [GO:0032147]; cellular response to extracellular stimulus [GO:0031668]; cGMP-mediated signaling [GO:0019934]; estrous cycle [GO:0044849]; negative regulation of gene expression [GO:0010629]; negative regulation of neuron apoptotic process [GO:0043524]; negative regulation of protein binding [GO:0032091]; negative regulation of synaptic transmission [GO:0050805]; nitric oxide homeostasis [GO:0033484]; positive regulation of axon extension [GO:0045773]; positive regulation of neuron projection development [GO:0010976]; positive regulation of peptidyl-tyrosine phosphorylation [GO:0050731]; positive regulation of synapse assembly [GO:0051965]; regulation of protein ADP-ribosylation [GO:0010835]; response to carbohydrate [GO:0009743]; response to inorganic substance [GO:0010035]; short-term memory [GO:0007614]</t>
  </si>
  <si>
    <t>beta-tubulin binding [GO:0048487]; chromatin binding [GO:0003682]; copper ion binding [GO:0005507]; DNA binding [GO:0003677]; peptide binding [GO:0042277]</t>
  </si>
  <si>
    <t>axon [GO:0030424]; cytoplasm [GO:0005737]; dendrite [GO:0030425]; extracellular space [GO:0005615]; neuronal cell body [GO:0043025]; nucleus [GO:0005634]; RNA polymerase II transcription regulator complex [GO:0090575]</t>
  </si>
  <si>
    <t>GO:0003677; GO:0003682; GO:0005507; GO:0005615; GO:0005634; GO:0005737; GO:0007614; GO:0009743; GO:0010035; GO:0010629; GO:0010835; GO:0010976; GO:0019934; GO:0030424; GO:0030425; GO:0031668; GO:0032091; GO:0032147; GO:0033484; GO:0042277; GO:0043025; GO:0043524; GO:0044849; GO:0045773; GO:0048487; GO:0050731; GO:0050805; GO:0051965; GO:0090575</t>
  </si>
  <si>
    <t>mmu:11538;</t>
  </si>
  <si>
    <t>Lrrc8a_Q80WG5</t>
  </si>
  <si>
    <t>Lrrc8a</t>
  </si>
  <si>
    <t>Volume-regulated anion channel subunit LRRC8A</t>
  </si>
  <si>
    <t>Q80WG5</t>
  </si>
  <si>
    <t>sp|Q80WG5|LRC8A_MOUSE Volume-regulated anion channel subunit LRRC8A OS=Mus musculus OX=10090 GN=Lrrc8a PE=1 SV=1</t>
  </si>
  <si>
    <t>FUNCTION: Essential component of the volume-regulated anion channel (VRAC, also named VSOAC channel), an anion channel required to maintain a constant cell volume in response to extracellular or intracellular osmotic changes (PubMed:29769723). The VRAC channel conducts iodide better than chloride and can also conduct organic osmolytes like taurine (By similarity). Mediates efflux of amino acids, such as aspartate and glutamate, in response to osmotic stress (By similarity). Required for channel activity, together with at least one other family member (LRRC8B, LRRC8C, LRRC8D or LRRC8E); channel characteristics depend on the precise subunit composition. Can form functional channels by itself (in vitro) (By similarity). Involved in B-cell development: required for the pro-B cell to pre-B cell transition (PubMed:14660746, PubMed:24752297). Also required for T-cell development (PubMed:24752297). May play a role in lysosome homeostasis (By similarity). {ECO:0000250|UniProtKB:Q8IWT6, ECO:0000269|PubMed:14660746, ECO:0000269|PubMed:24752297, ECO:0000269|PubMed:29769723}.</t>
  </si>
  <si>
    <t>SUBCELLULAR LOCATION: Cell membrane {ECO:0000269|PubMed:24782309, ECO:0000269|PubMed:29769723}; Multi-pass membrane protein {ECO:0000269|PubMed:29769723}. Note=The leucine-rich repeat (LRR) domain is on the cytoplasmic side of the cell membrane. {ECO:0000269|PubMed:29769723}.</t>
  </si>
  <si>
    <t>anion transmembrane transport [GO:0098656]; anion transport [GO:0006820]; aspartate transmembrane transport [GO:0015810]; cell volume homeostasis [GO:0006884]; pre-B cell differentiation [GO:0002329]; protein hexamerization [GO:0034214]; response to osmotic stress [GO:0006970]; taurine transport [GO:0015734]</t>
  </si>
  <si>
    <t>identical protein binding [GO:0042802]; volume-sensitive anion channel activity [GO:0005225]</t>
  </si>
  <si>
    <t>cell surface [GO:0009986]; integral component of plasma membrane [GO:0005887]; ion channel complex [GO:0034702]; plasma membrane [GO:0005886]</t>
  </si>
  <si>
    <t>GO:0002329; GO:0005225; GO:0005886; GO:0005887; GO:0006820; GO:0006884; GO:0006970; GO:0009986; GO:0015734; GO:0015810; GO:0034214; GO:0034702; GO:0042802; GO:0098656</t>
  </si>
  <si>
    <t>R-MMU-5223345;</t>
  </si>
  <si>
    <t>mmu:241296;</t>
  </si>
  <si>
    <t>Pin4_Q9CWW6</t>
  </si>
  <si>
    <t>Pin4</t>
  </si>
  <si>
    <t>Peptidyl-prolyl cis-trans isomerase NIMA-interacting 4</t>
  </si>
  <si>
    <t>Q9CWW6</t>
  </si>
  <si>
    <t>sp|Q9CWW6|PIN4_MOUSE Peptidyl-prolyl cis-trans isomerase NIMA-interacting 4 OS=Mus musculus OX=10090 GN=Pin4 PE=1 SV=1</t>
  </si>
  <si>
    <t>FUNCTION: Involved as a ribosomal RNA processing factor in ribosome biogenesis. Binds to tightly bent AT-rich stretches of double-stranded DNA (By similarity). {ECO:0000250}.</t>
  </si>
  <si>
    <t>SUBCELLULAR LOCATION: Nucleus, nucleolus {ECO:0000250}. Cytoplasm, cytoskeleton, spindle {ECO:0000250}. Cytoplasm {ECO:0000250}. Note=Colocalizes in the nucleolus during interphase and on the spindle apparatus during mitosis with NPM1. {ECO:0000250}.</t>
  </si>
  <si>
    <t>rRNA processing [GO:0006364]</t>
  </si>
  <si>
    <t>bent DNA binding [GO:0003681]; double-stranded DNA binding [GO:0003690]; peptidyl-prolyl cis-trans isomerase activity [GO:0003755]</t>
  </si>
  <si>
    <t>cytoplasm [GO:0005737]; mitochondrial matrix [GO:0005759]; nucleolus [GO:0005730]; nucleoplasm [GO:0005654]; nucleus [GO:0005634]; preribosome [GO:0030684]; spindle [GO:0005819]</t>
  </si>
  <si>
    <t>GO:0003681; GO:0003690; GO:0003755; GO:0005634; GO:0005654; GO:0005730; GO:0005737; GO:0005759; GO:0005819; GO:0006364; GO:0030684</t>
  </si>
  <si>
    <t>mmu:69713;</t>
  </si>
  <si>
    <t>Cops3_O88543</t>
  </si>
  <si>
    <t>Cops3</t>
  </si>
  <si>
    <t>COP9 signalosome complex subunit 3</t>
  </si>
  <si>
    <t>O88543</t>
  </si>
  <si>
    <t>sp|O88543|CSN3_MOUSE COP9 signalosome complex subunit 3 OS=Mus musculus OX=10090 GN=Cops3 PE=1 SV=3</t>
  </si>
  <si>
    <t>FUNCTION: Component of the COP9 signalosome complex (CSN), a complex involved in various cellular and developmental processes (By similarity). The CSN complex is an essential regulator of the ubiquitin (Ubl) conjugation pathway by mediating the deneddylation of the cullin subunits of SCF-type E3 ligase complexes, leading to decrease the Ubl ligase activity of SCF-type complexes such as SCF, CSA or DDB2 (By similarity). The complex is also involved in phosphorylation of p53/TP53, c-jun/JUN, IkappaBalpha/NFKBIA, ITPK1 and IRF8/ICSBP, possibly via its association with CK2 and PKD kinases (By similarity). CSN-dependent phosphorylation of TP53 and JUN promotes and protects degradation by the Ubl system, respectively (By similarity). Essential to maintain the survival of epiblast cells and thus the development of the postimplantation embryo (PubMed:12972600). {ECO:0000250|UniProtKB:Q9UNS2, ECO:0000269|PubMed:12972600}.</t>
  </si>
  <si>
    <t>SUBCELLULAR LOCATION: Cytoplasm {ECO:0000250|UniProtKB:Q9UNS2}. Nucleus {ECO:0000250|UniProtKB:Q9UNS2}.</t>
  </si>
  <si>
    <t>in utero embryonic development [GO:0001701]; protein deneddylation [GO:0000338]; ubiquitin-dependent protein catabolic process [GO:0006511]</t>
  </si>
  <si>
    <t>COP9 signalosome [GO:0008180]; cytosol [GO:0005829]; nucleoplasm [GO:0005654]</t>
  </si>
  <si>
    <t>GO:0000338; GO:0001701; GO:0005654; GO:0005829; GO:0006511; GO:0008180</t>
  </si>
  <si>
    <t>R-MMU-5696394;R-MMU-6781823;R-MMU-8856825;R-MMU-8951664;</t>
  </si>
  <si>
    <t>mmu:26572;</t>
  </si>
  <si>
    <t>Pafah2_Q8VDG7</t>
  </si>
  <si>
    <t>Pafah2</t>
  </si>
  <si>
    <t>Platelet-activating factor acetylhydrolase 2, cytoplasmic</t>
  </si>
  <si>
    <t>Q8VDG7</t>
  </si>
  <si>
    <t>sp|Q8VDG7|PAFA2_MOUSE Platelet-activating factor acetylhydrolase 2, cytoplasmic OS=Mus musculus OX=10090 GN=Pafah2 PE=1 SV=2</t>
  </si>
  <si>
    <t>FUNCTION: Catalyzes the hydrolyze of the acetyl group at the sn-2 position of platelet-activating factor (PAF) and its analogs, leading to their inactivation (By similarity). Hydrolyzes propionyl and butyroyl moieties approximately half as effectively as PAF (By similarity). Also catalyzes transacetylation of the acetyl group from platelet-activating factor (PAF) to lysoplasmalogen and to sphingosine, producing plasmalogen analogs of PAF and N-acetylsphingosine (C2-ceramide) respectively. Has a marked selectivity for phospholipids with short acyl chains at the sn-2 position (By similarity). {ECO:0000250|UniProtKB:P79106, ECO:0000250|UniProtKB:P83006}.</t>
  </si>
  <si>
    <t>SUBCELLULAR LOCATION: Cytoplasm {ECO:0000250|UniProtKB:P79106}. Membrane {ECO:0000250|UniProtKB:P79106}; Lipid-anchor {ECO:0000250|UniProtKB:P79106}. Endoplasmic reticulum membrane {ECO:0000250|UniProtKB:P79106}; Lipid-anchor {ECO:0000250|UniProtKB:P79106}. Note=In resting cells, localizes to intracellular membranes and cytoplasm. Translocates from the cytoplasm to intracellular membranes upon oxidative stress. {ECO:0000250|UniProtKB:P79106}.</t>
  </si>
  <si>
    <t>lipid catabolic process [GO:0016042]; negative regulation of apoptotic process [GO:0043066]</t>
  </si>
  <si>
    <t>1-alkyl-2-acetylglycerophosphocholine esterase activity [GO:0003847]; platelet-activating factor acetyltransferase activity [GO:0047179]</t>
  </si>
  <si>
    <t>cytoplasm [GO:0005737]; endoplasmic reticulum membrane [GO:0005789]</t>
  </si>
  <si>
    <t>GO:0003847; GO:0005737; GO:0005789; GO:0016042; GO:0043066; GO:0047179</t>
  </si>
  <si>
    <t>R-MMU-418346;</t>
  </si>
  <si>
    <t>mmu:100163;</t>
  </si>
  <si>
    <t>Trappc2l_Q9JME7</t>
  </si>
  <si>
    <t>Trappc2l</t>
  </si>
  <si>
    <t>Trafficking protein particle complex subunit 2-like protein</t>
  </si>
  <si>
    <t>Q9JME7</t>
  </si>
  <si>
    <t>sp|Q9JME7|TPC2L_MOUSE Trafficking protein particle complex subunit 2-like protein OS=Mus musculus OX=10090 GN=Trappc2l PE=1 SV=1</t>
  </si>
  <si>
    <t>FUNCTION: May play a role in vesicular transport from endoplasmic reticulum to Golgi. {ECO:0000250}.</t>
  </si>
  <si>
    <t>SUBCELLULAR LOCATION: Cytoplasm, perinuclear region {ECO:0000250}. Endoplasmic reticulum {ECO:0000250}. Golgi apparatus {ECO:0000250}.</t>
  </si>
  <si>
    <t>endoplasmic reticulum to Golgi vesicle-mediated transport [GO:0006888]</t>
  </si>
  <si>
    <t>cytoplasm [GO:0005737]; cytosol [GO:0005829]; endoplasmic reticulum [GO:0005783]; Golgi apparatus [GO:0005794]; intracellular membrane-bounded organelle [GO:0043231]; nucleus [GO:0005634]; perinuclear region of cytoplasm [GO:0048471]; TRAPP complex [GO:0030008]</t>
  </si>
  <si>
    <t>GO:0005634; GO:0005737; GO:0005783; GO:0005794; GO:0005829; GO:0006888; GO:0030008; GO:0043231; GO:0048471</t>
  </si>
  <si>
    <t>R-MMU-204005;R-MMU-8876198;</t>
  </si>
  <si>
    <t>mmu:59005;</t>
  </si>
  <si>
    <t>Sssca1_P56873</t>
  </si>
  <si>
    <t>Sssca1</t>
  </si>
  <si>
    <t>Sjoegren syndrome/scleroderma autoantigen 1 homolog</t>
  </si>
  <si>
    <t>P56873</t>
  </si>
  <si>
    <t>sp|P56873|SSA27_MOUSE Sjoegren syndrome/scleroderma autoantigen 1 homolog OS=Mus musculus OX=10090 GN=Sssca1 PE=1 SV=1</t>
  </si>
  <si>
    <t>FUNCTION: Might play a role in mitosis. Could be a centromere-associated protein. Antigenic molecule. May induce anti-centromere antibodies. {ECO:0000250|UniProtKB:O60232}.</t>
  </si>
  <si>
    <t>GO:0042802</t>
  </si>
  <si>
    <t>mmu:56390;</t>
  </si>
  <si>
    <t>Tmpo_Q61029</t>
  </si>
  <si>
    <t>Lamina-associated polypeptide 2, isoforms beta/delta/epsilon/gamma</t>
  </si>
  <si>
    <t>Q61029</t>
  </si>
  <si>
    <t>sp|Q61029|LAP2B_MOUSE Lamina-associated polypeptide 2, isoforms beta/delta/epsilon/gamma OS=Mus musculus OX=10090 GN=Tmpo PE=1 SV=4</t>
  </si>
  <si>
    <t>FUNCTION: May help direct the assembly of the nuclear lamina and thereby help maintain the structural organization of the nuclear envelope. Possible receptor for attachment of lamin filaments to the inner nuclear membrane. May be involved in the control of initiation of DNA replication through its interaction with NAKAP95 (By similarity). {ECO:0000250}.</t>
  </si>
  <si>
    <t>SUBCELLULAR LOCATION: Nucleus inner membrane {ECO:0000250}; Single-pass type II membrane protein {ECO:0000250}. Chromosome {ECO:0000250}. Note=Tightly associated with the nuclear lamina. {ECO:0000250}.</t>
  </si>
  <si>
    <t>DNA binding [GO:0003677]</t>
  </si>
  <si>
    <t>chromatin [GO:0000785]; integral component of membrane [GO:0016021]; nuclear envelope [GO:0005635]; nuclear inner membrane [GO:0005637]; nuclear membrane [GO:0031965]; nucleus [GO:0005634]</t>
  </si>
  <si>
    <t>GO:0000785; GO:0003677; GO:0005634; GO:0005635; GO:0005637; GO:0006355; GO:0016021; GO:0031965</t>
  </si>
  <si>
    <t>mmu:21917;</t>
  </si>
  <si>
    <t>Tgfbr3_O88393</t>
  </si>
  <si>
    <t>Tgfbr3</t>
  </si>
  <si>
    <t>Transforming growth factor beta receptor type 3</t>
  </si>
  <si>
    <t>O88393</t>
  </si>
  <si>
    <t>sp|O88393|TGBR3_MOUSE Transforming growth factor beta receptor type 3 OS=Mus musculus OX=10090 GN=Tgfbr3 PE=1 SV=1</t>
  </si>
  <si>
    <t>FUNCTION: Binds to TGF-beta. Could be involved in capturing and retaining TGF-beta for presentation to the signaling receptors (By similarity). {ECO:0000250}.</t>
  </si>
  <si>
    <t>SUBCELLULAR LOCATION: Cell membrane {ECO:0000250}; Single-pass type I membrane protein {ECO:0000250}. Secreted {ECO:0000250}. Secreted, extracellular space, extracellular matrix {ECO:0000250}. Note=Exists both as a membrane-bound form and as soluble form in serum and in the extracellular matrix. {ECO:0000250}.</t>
  </si>
  <si>
    <t>angiogenesis [GO:0001525]; blastocyst development [GO:0001824]; blood vessel development [GO:0001568]; blood vessel remodeling [GO:0001974]; BMP signaling pathway [GO:0030509]; cardiac epithelial to mesenchymal transition [GO:0060317]; cardiac muscle cell proliferation [GO:0060038]; cell migration [GO:0016477]; collagen metabolic process [GO:0032963]; coronary vasculature development [GO:0060976]; coronary vasculature morphogenesis [GO:0060977]; definitive erythrocyte differentiation [GO:0060318]; definitive hemopoiesis [GO:0060216]; epicardial cell to mesenchymal cell transition [GO:0003347]; epicardium-derived cardiac fibroblast cell development [GO:0060939]; epithelial to mesenchymal transition [GO:0001837]; heart trabecula formation [GO:0060347]; heart trabecula morphogenesis [GO:0061384]; immune response [GO:0006955]; intracellular signal transduction [GO:0035556]; in utero embryonic development [GO:0001701]; liver development [GO:0001889]; muscular septum morphogenesis [GO:0003150]; negative regulation of apoptotic process involved in morphogenesis [GO:1902338]; negative regulation of cellular component movement [GO:0051271]; negative regulation of epithelial cell migration [GO:0010633]; negative regulation of epithelial cell proliferation [GO:0050680]; negative regulation of epithelial to mesenchymal transition [GO:0010719]; negative regulation of gene expression [GO:0010629]; negative regulation of transforming growth factor beta receptor signaling pathway [GO:0030512]; osteoblast differentiation [GO:0001649]; outflow tract morphogenesis [GO:0003151]; pathway-restricted SMAD protein phosphorylation [GO:0060389]; positive regulation of BMP signaling pathway [GO:0030513]; positive regulation of cardiac muscle cell proliferation [GO:0060045]; positive regulation of cell population proliferation [GO:0008284]; positive regulation of NF-kappaB transcription factor activity [GO:0051092]; positive regulation of transforming growth factor beta receptor signaling pathway [GO:0030511]; protein-containing complex assembly [GO:0065003]; regulation of blood vessel diameter [GO:0097746]; regulation of protein binding [GO:0043393]; regulation of transforming growth factor beta receptor signaling pathway [GO:0017015]; response to follicle-stimulating hormone [GO:0032354]; response to luteinizing hormone [GO:0034699]; response to prostaglandin E [GO:0034695]; roof of mouth development [GO:0060021]; secondary palate development [GO:0062009]; transforming growth factor beta receptor complex assembly [GO:0007181]; transforming growth factor beta receptor signaling pathway [GO:0007179]; vasculogenesis [GO:0001570]; vasculogenesis involved in coronary vascular morphogenesis [GO:0060979]; ventricular cardiac muscle tissue morphogenesis [GO:0055010]; ventricular compact myocardium morphogenesis [GO:0003223]; ventricular septum morphogenesis [GO:0060412]; visceral serous pericardium development [GO:0061032]</t>
  </si>
  <si>
    <t>activin binding [GO:0048185]; coreceptor activity [GO:0015026]; fibroblast growth factor binding [GO:0017134]; glycosaminoglycan binding [GO:0005539]; heparin binding [GO:0008201]; PDZ domain binding [GO:0030165]; SMAD binding [GO:0046332]; transforming growth factor beta-activated receptor activity [GO:0005024]; transforming growth factor beta binding [GO:0050431]; transforming growth factor beta receptor activity, type III [GO:0070123]; transforming growth factor beta receptor binding [GO:0005160]; type II transforming growth factor beta receptor binding [GO:0005114]</t>
  </si>
  <si>
    <t>cell surface [GO:0009986]; cytoplasm [GO:0005737]; endoplasmic reticulum [GO:0005783]; external side of plasma membrane [GO:0009897]; extracellular matrix [GO:0031012]; extracellular space [GO:0005615]; inhibin-betaglycan-ActRII complex [GO:0034673]; integral component of membrane [GO:0016021]; integral component of plasma membrane [GO:0005887]; receptor complex [GO:0043235]</t>
  </si>
  <si>
    <t>GO:0001525; GO:0001568; GO:0001570; GO:0001649; GO:0001701; GO:0001824; GO:0001837; GO:0001889; GO:0001974; GO:0003150; GO:0003151; GO:0003223; GO:0003347; GO:0005024; GO:0005114; GO:0005160; GO:0005539; GO:0005615; GO:0005737; GO:0005783; GO:0005887; GO:0006955; GO:0007179; GO:0007181; GO:0008201; GO:0008284; GO:0009897; GO:0009986; GO:0010629; GO:0010633; GO:0010719; GO:0015026; GO:0016021; GO:0016477; GO:0017015; GO:0017134; GO:0030165; GO:0030509; GO:0030511; GO:0030512; GO:0030513; GO:0031012; GO:0032354; GO:0032963; GO:0034673; GO:0034695; GO:0034699; GO:0035556; GO:0043235; GO:0043393; GO:0046332; GO:0048185; GO:0050431; GO:0050680; GO:0051092; GO:0051271; GO:0055010; GO:0060021; GO:0060038; GO:0060045; GO:0060216; GO:0060317; GO:0060318; GO:0060347; GO:0060389; GO:0060412; GO:0060939; GO:0060976; GO:0060977; GO:0060979; GO:0061032; GO:0061384; GO:0062009; GO:0065003; GO:0070123; GO:0097746; GO:1902338</t>
  </si>
  <si>
    <t>mmu:21814;</t>
  </si>
  <si>
    <t>Clpx_Q9JHS4</t>
  </si>
  <si>
    <t>Clpx</t>
  </si>
  <si>
    <t>ATP-dependent Clp protease ATP-binding subunit clpX-like, mitochondrial</t>
  </si>
  <si>
    <t>Q9JHS4</t>
  </si>
  <si>
    <t>sp|Q9JHS4|CLPX_MOUSE ATP-dependent Clp protease ATP-binding subunit clpX-like, mitochondrial OS=Mus musculus OX=10090 GN=Clpx PE=1 SV=2</t>
  </si>
  <si>
    <t>FUNCTION: ATP-dependent specificity component of the Clp protease complex. Hydrolyzes ATP. Targets specific substrates for degradation by the Clp complex. Can perform chaperone functions in the absence of CLPP. Enhances the DNA-binding activity of TFAM and is required for maintaining a normal mitochondrial nucleoid structure (PubMed:10347188). ATP-dependent unfoldase that stimulates the incorporation of the pyridoxal phosphate cofactor into 5-aminolevulinate synthase, thereby activating 5-aminolevulinate (ALA) synthesis, the first step in heme biosynthesis. Important for efficient erythropoiesis through upregulation of heme biosynthesis (By similarity). {ECO:0000250|UniProtKB:O76031, ECO:0000269|PubMed:10347188}.</t>
  </si>
  <si>
    <t>SUBCELLULAR LOCATION: Mitochondrion {ECO:0000269|PubMed:22710082}. Mitochondrion matrix, mitochondrion nucleoid {ECO:0000250}.</t>
  </si>
  <si>
    <t>ATP metabolic process [GO:0046034]; protein catabolic process [GO:0030163]; protein folding [GO:0006457]; proteolysis [GO:0006508]; proteolysis involved in cellular protein catabolic process [GO:0051603]</t>
  </si>
  <si>
    <t>ATPase activity [GO:0016887]; ATP binding [GO:0005524]; ATP-dependent peptidase activity [GO:0004176]; peptidase activator activity [GO:0016504]; protein dimerization activity [GO:0046983]; unfolded protein binding [GO:0051082]; zinc ion binding [GO:0008270]</t>
  </si>
  <si>
    <t>cytosol [GO:0005829]; endopeptidase Clp complex [GO:0009368]; mitochondrial endopeptidase Clp complex [GO:0009841]; mitochondrial inner membrane [GO:0005743]; mitochondrial matrix [GO:0005759]; mitochondrial nucleoid [GO:0042645]; mitochondrion [GO:0005739]; nucleoplasm [GO:0005654]</t>
  </si>
  <si>
    <t>GO:0004176; GO:0005524; GO:0005654; GO:0005739; GO:0005743; GO:0005759; GO:0005829; GO:0006457; GO:0006508; GO:0008270; GO:0009368; GO:0009841; GO:0016504; GO:0016887; GO:0030163; GO:0042645; GO:0046034; GO:0046983; GO:0051082; GO:0051603</t>
  </si>
  <si>
    <t>mmu:270166;</t>
  </si>
  <si>
    <t>Fam13a_Q8BGI4</t>
  </si>
  <si>
    <t>Fam13a</t>
  </si>
  <si>
    <t>Protein FAM13A</t>
  </si>
  <si>
    <t>Q8BGI4</t>
  </si>
  <si>
    <t>sp|Q8BGI4|FA13A_MOUSE Protein FAM13A OS=Mus musculus OX=10090 GN=Fam13a PE=1 SV=1</t>
  </si>
  <si>
    <t>mmu:58909;</t>
  </si>
  <si>
    <t>Actr3_Q99JY9</t>
  </si>
  <si>
    <t>Actr3</t>
  </si>
  <si>
    <t>Actin-related protein 3</t>
  </si>
  <si>
    <t>Q99JY9</t>
  </si>
  <si>
    <t>sp|Q99JY9|ARP3_MOUSE Actin-related protein 3 OS=Mus musculus OX=10090 GN=Actr3 PE=1 SV=3</t>
  </si>
  <si>
    <t>FUNCTION: ATP-binding component of the Arp2/3 complex, a multiprotein complex that mediates actin polymerization upon stimulation by nucleation-promoting factor (NPF). The Arp2/3 complex mediates the formation of branched actin networks in the cytoplasm, providing the force for cell motility. Seems to contact the pointed end of the daughter actin filament. In podocytes, required for the formation of lamellipodia downstream of AVIL and PLCE1 regulation. In addition to its role in the cytoplasmic cytoskeleton, the Arp2/3 complex also promotes actin polymerization in the nucleus, thereby regulating gene transcription and repair of damaged DNA. The Arp2/3 complex promotes homologous recombination (HR) repair in response to DNA damage by promoting nuclear actin polymerization, leading to drive motility of double-strand breaks (DSBs). Plays a role in ciliogenesis. {ECO:0000250|UniProtKB:P61158}.</t>
  </si>
  <si>
    <t>SUBCELLULAR LOCATION: Cytoplasm, cytoskeleton {ECO:0000250|UniProtKB:P61158}. Cell projection {ECO:0000250|UniProtKB:P61158}. Nucleus {ECO:0000250|UniProtKB:P61158}. Note=In pre-apoptotic cells, colocalizes with MEFV in large specks (pyroptosomes). {ECO:0000250|UniProtKB:P61158}.</t>
  </si>
  <si>
    <t>Arp2/3 complex-mediated actin nucleation [GO:0034314]; astrocyte differentiation [GO:0048708]; asymmetric cell division [GO:0008356]; cellular response to interferon-gamma [GO:0071346]; cellular response to transforming growth factor beta stimulus [GO:0071560]; cellular response to tumor necrosis factor [GO:0071356]; cilium assembly [GO:0060271]; establishment or maintenance of cell polarity [GO:0007163]; meiotic cell cycle [GO:0051321]; meiotic chromosome movement towards spindle pole [GO:0016344]; meiotic cytokinesis [GO:0033206]; negative regulation of axon extension [GO:0030517]; negative regulation of bleb assembly [GO:1904171]; positive regulation of actin cytoskeleton reorganization [GO:2000251]; positive regulation of actin filament polymerization [GO:0030838]; positive regulation of astrocyte differentiation [GO:0048711]; positive regulation of dendrite morphogenesis [GO:0050775]; positive regulation of dendritic spine morphogenesis [GO:0061003]; positive regulation of fibroblast migration [GO:0010763]; positive regulation of filopodium assembly [GO:0051491]; positive regulation of lamellipodium assembly [GO:0010592]; positive regulation of neuron differentiation [GO:0045666]; positive regulation of protein binding [GO:0032092]; positive regulation of protein localization to plasma membrane [GO:1903078]; positive regulation of protein targeting to membrane [GO:0090314]; positive regulation of synapse assembly [GO:0051965]; positive regulation of transcription by RNA polymerase II [GO:0045944]; regulation of myosin II filament organization [GO:0043519]; spindle localization [GO:0051653]</t>
  </si>
  <si>
    <t>actin binding [GO:0003779]; actin filament binding [GO:0051015]; ATPase binding [GO:0051117]; ATP binding [GO:0005524]; structural constituent of cytoskeleton [GO:0005200]</t>
  </si>
  <si>
    <t>apical ectoplasmic specialization [GO:0061831]; apical tubulobulbar complex [GO:0061828]; Arp2/3 protein complex [GO:0005885]; basal ectoplasmic specialization [GO:0061832]; brush border [GO:0005903]; cell-cell junction [GO:0005911]; cell leading edge [GO:0031252]; concave side of sperm head [GO:0061830]; cytoplasm [GO:0005737]; excitatory synapse [GO:0060076]; Golgi membrane [GO:0000139]; hemidesmosome [GO:0030056]; lamellipodium [GO:0030027]; leading edge of lamellipodium [GO:0061851]; nucleus [GO:0005634]; perinuclear region of cytoplasm [GO:0048471]; podosome [GO:0002102]; podosome core [GO:0061825]; ruffle [GO:0001726]; site of double-strand break [GO:0035861]</t>
  </si>
  <si>
    <t>GO:0000139; GO:0001726; GO:0002102; GO:0003779; GO:0005200; GO:0005524; GO:0005634; GO:0005737; GO:0005885; GO:0005903; GO:0005911; GO:0007163; GO:0008356; GO:0010592; GO:0010763; GO:0016344; GO:0030027; GO:0030056; GO:0030517; GO:0030838; GO:0031252; GO:0032092; GO:0033206; GO:0034314; GO:0035861; GO:0043519; GO:0045666; GO:0045944; GO:0048471; GO:0048708; GO:0048711; GO:0050775; GO:0051015; GO:0051117; GO:0051321; GO:0051491; GO:0051653; GO:0051965; GO:0060076; GO:0060271; GO:0061003; GO:0061825; GO:0061828; GO:0061830; GO:0061831; GO:0061832; GO:0061851; GO:0071346; GO:0071356; GO:0071560; GO:0090314; GO:1903078; GO:1904171; GO:2000251</t>
  </si>
  <si>
    <t>R-MMU-2029482;R-MMU-3928662;R-MMU-5663213;R-MMU-8856828;</t>
  </si>
  <si>
    <t>mmu:74117;</t>
  </si>
  <si>
    <t>Rpl35_Q6ZWV7</t>
  </si>
  <si>
    <t>Rpl35</t>
  </si>
  <si>
    <t>60S ribosomal protein L35</t>
  </si>
  <si>
    <t>Q6ZWV7</t>
  </si>
  <si>
    <t>sp|Q6ZWV7|RL35_MOUSE 60S ribosomal protein L35 OS=Mus musculus OX=10090 GN=Rpl35 PE=1 SV=1</t>
  </si>
  <si>
    <t>FUNCTION: Component of the large ribosomal subunit. {ECO:0000250|UniProtKB:P42766}.</t>
  </si>
  <si>
    <t>maturation of LSU-rRNA from tricistronic rRNA transcript (SSU-rRNA, 5.8S rRNA, LSU-rRNA) [GO:0000463]; translation [GO:0006412]</t>
  </si>
  <si>
    <t>mRNA binding [GO:0003729]; ribonucleoprotein complex binding [GO:0043021]; structural constituent of ribosome [GO:0003735]</t>
  </si>
  <si>
    <t>cytosolic large ribosomal subunit [GO:0022625]</t>
  </si>
  <si>
    <t>GO:0000463; GO:0003729; GO:0003735; GO:0006412; GO:0022625; GO:0043021</t>
  </si>
  <si>
    <t>mmu:66489;</t>
  </si>
  <si>
    <t>Rrbp1_Q99PL5</t>
  </si>
  <si>
    <t>Rrbp1</t>
  </si>
  <si>
    <t>Ribosome-binding protein 1</t>
  </si>
  <si>
    <t>Q99PL5</t>
  </si>
  <si>
    <t>sp|Q99PL5|RRBP1_MOUSE Ribosome-binding protein 1 OS=Mus musculus OX=10090 GN=Rrbp1 PE=1 SV=2</t>
  </si>
  <si>
    <t>FUNCTION: Acts as a ribosome receptor and mediates interaction between the ribosome and the endoplasmic reticulum membrane. {ECO:0000250}.</t>
  </si>
  <si>
    <t>SUBCELLULAR LOCATION: Endoplasmic reticulum membrane {ECO:0000250}; Single-pass type III membrane protein {ECO:0000250}.</t>
  </si>
  <si>
    <t>protein transport [GO:0015031]; signal transduction [GO:0007165]</t>
  </si>
  <si>
    <t>integral component of endoplasmic reticulum membrane [GO:0030176]</t>
  </si>
  <si>
    <t>GO:0007165; GO:0015031; GO:0030176</t>
  </si>
  <si>
    <t>mmu:81910;</t>
  </si>
  <si>
    <t>Txn_P10639</t>
  </si>
  <si>
    <t>Txn</t>
  </si>
  <si>
    <t>Thioredoxin</t>
  </si>
  <si>
    <t>P10639</t>
  </si>
  <si>
    <t>sp|P10639|THIO_MOUSE Thioredoxin OS=Mus musculus OX=10090 GN=Txn PE=1 SV=3</t>
  </si>
  <si>
    <t>FUNCTION: Participates in various redox reactions through the reversible oxidation of its active center dithiol to a disulfide and catalyzes dithiol-disulfide exchange reactions (By similarity). Plays a role in the reversible S-nitrosylation of cysteine residues in target proteins, and thereby contributes to the response to intracellular nitric oxide. Nitrosylates the active site Cys of CASP3 in response to nitric oxide (NO), and thereby inhibits caspase-3 activity. Induces the FOS/JUN AP-1 DNA binding activity in ionizing radiation (IR) cells through its oxidation/reduction status and stimulates AP-1 transcriptional activity (By similarity). {ECO:0000250}.; FUNCTION: ADF augments the expression of the interleukin-2 receptor TAC (IL2R/P55).</t>
  </si>
  <si>
    <t>SUBCELLULAR LOCATION: Nucleus {ECO:0000250|UniProtKB:P10599}. Cytoplasm {ECO:0000250|UniProtKB:P10599}. Secreted {ECO:0000250|UniProtKB:P10599}. Note=Translocates from the cytoplasm into the nucleus after phorbol 12-myristate 13-acetate induction (PMA). Predominantly in the cytoplasm in non irradiated cells. Radiation induces translocation of TRX from the cytoplasm to the nucleus. Secreted by a leaderless secretory pathway. {ECO:0000250|UniProtKB:P10599}.</t>
  </si>
  <si>
    <t>cell redox homeostasis [GO:0045454]; glycerol ether metabolic process [GO:0006662]; negative regulation of hydrogen peroxide-induced cell death [GO:1903206]; negative regulation of protein export from nucleus [GO:0046826]; negative regulation of transcription by RNA polymerase II [GO:0000122]; oxidation-reduction process [GO:0055114]; positive regulation of DNA binding [GO:0043388]; positive regulation of peptidyl-cysteine S-nitrosylation [GO:2000170]; positive regulation of peptidyl-serine phosphorylation [GO:0033138]; response to nitric oxide [GO:0071731]; response to radiation [GO:0009314]</t>
  </si>
  <si>
    <t>enzyme binding [GO:0019899]; peptide disulfide oxidoreductase activity [GO:0015037]; protein disulfide oxidoreductase activity [GO:0015035]; protein-disulfide reductase activity [GO:0047134]; protein homodimerization activity [GO:0042803]</t>
  </si>
  <si>
    <t>axon [GO:0030424]; cytoplasm [GO:0005737]; cytosol [GO:0005829]; dendrite [GO:0030425]; extracellular region [GO:0005576]; mitochondrion [GO:0005739]; neuronal cell body [GO:0043025]; nucleoplasm [GO:0005654]; nucleus [GO:0005634]</t>
  </si>
  <si>
    <t>GO:0000122; GO:0005576; GO:0005634; GO:0005654; GO:0005737; GO:0005739; GO:0005829; GO:0006662; GO:0009314; GO:0015035; GO:0015037; GO:0019899; GO:0030424; GO:0030425; GO:0033138; GO:0042803; GO:0043025; GO:0043388; GO:0045454; GO:0046826; GO:0047134; GO:0055114; GO:0071731; GO:1903206; GO:2000170</t>
  </si>
  <si>
    <t>R-MMU-2559580;R-MMU-3299685;R-MMU-499943;R-MMU-5628897;R-MMU-5676934;R-MMU-844456;</t>
  </si>
  <si>
    <t>mmu:22166;</t>
  </si>
  <si>
    <t>Enah_Q03173</t>
  </si>
  <si>
    <t>Enah</t>
  </si>
  <si>
    <t>Protein enabled homolog</t>
  </si>
  <si>
    <t>Q03173</t>
  </si>
  <si>
    <t>sp|Q03173|ENAH_MOUSE Protein enabled homolog OS=Mus musculus OX=10090 GN=Enah PE=1 SV=2</t>
  </si>
  <si>
    <t>FUNCTION: Ena/VASP proteins are actin-associated proteins involved in a range of processes dependent on cytoskeleton remodeling and cell polarity such as axon guidance and lamellipodial and filopodial dynamics in migrating cells. ENAH induces the formation of F-actin rich outgrowths in fibroblasts. Acts synergistically with BAIAP2-alpha and downstream of NTN1 to promote filipodia formation. {ECO:0000269|PubMed:10069337, ECO:0000269|PubMed:12134088, ECO:0000269|PubMed:15066263, ECO:0000269|PubMed:8861907}.</t>
  </si>
  <si>
    <t>SUBCELLULAR LOCATION: Cytoplasm {ECO:0000269|PubMed:10069337, ECO:0000269|PubMed:12134088, ECO:0000269|PubMed:8861907}. Cytoplasm, cytoskeleton {ECO:0000250}. Cell projection, lamellipodium {ECO:0000250}. Cell projection, filopodium {ECO:0000250}. Cell junction, synapse {ECO:0000250}. Cell junction, focal adhesion {ECO:0000250}. Note=Targeted to the leading edge of lamellipodia and filopodia by MRL family members. Colocalizes at filopodial tips with a number of other proteins including vinculin and zyxlin. Colocalizes with N-WASP at the leading edge. Colocalizes with GPHN and PFN at synapses (By similarity). {ECO:0000250}.</t>
  </si>
  <si>
    <t>actin cytoskeleton organization [GO:0030036]; actin filament organization [GO:0007015]; actin polymerization-dependent cell motility [GO:0070358]; actin polymerization or depolymerization [GO:0008154]; axon guidance [GO:0007411]; cellular response to leukemia inhibitory factor [GO:1990830]; neural tube closure [GO:0001843]</t>
  </si>
  <si>
    <t>actin binding [GO:0003779]; profilin binding [GO:0005522]; SH3 domain binding [GO:0017124]; WW domain binding [GO:0050699]</t>
  </si>
  <si>
    <t>actin cytoskeleton [GO:0015629]; cell junction [GO:0030054]; cytosol [GO:0005829]; filopodium [GO:0030175]; focal adhesion [GO:0005925]; lamellipodium [GO:0030027]; plasma membrane [GO:0005886]; stress fiber [GO:0001725]; synapse [GO:0045202]</t>
  </si>
  <si>
    <t>GO:0001725; GO:0001843; GO:0003779; GO:0005522; GO:0005829; GO:0005886; GO:0005925; GO:0007015; GO:0007411; GO:0008154; GO:0015629; GO:0017124; GO:0030027; GO:0030036; GO:0030054; GO:0030175; GO:0045202; GO:0050699; GO:0070358; GO:1990830</t>
  </si>
  <si>
    <t>R-MMU-376176;</t>
  </si>
  <si>
    <t>mmu:13800;</t>
  </si>
  <si>
    <t>Slc25a24_Q8BMD8</t>
  </si>
  <si>
    <t>Slc25a24</t>
  </si>
  <si>
    <t>Calcium-binding mitochondrial carrier protein SCaMC-1</t>
  </si>
  <si>
    <t>Q8BMD8</t>
  </si>
  <si>
    <t>sp|Q8BMD8|SCMC1_MOUSE Calcium-binding mitochondrial carrier protein SCaMC-1 OS=Mus musculus OX=10090 GN=Slc25a24 PE=1 SV=1</t>
  </si>
  <si>
    <t>FUNCTION: Calcium-dependent mitochondrial solute carrier. Mediates the reversible, electroneutral exchange of Mg-ATP or Mg-ADP against phosphate ions, catalyzing the net uptake or efflux of adenine nucleotides across the mitochondrial inner membrane. Nucleotide transport is inactive when cytosolic calcium levels are low, and is activated by an increase in cytosolic calcium levels. May play a role in protecting cells against oxidative stress-induced cell death, probably by promoting the formation of calcium-phosphate precipitates in the mitochondrial matrix, and thereby buffering calcium levels in the mitochondrial matrix (By similarity). {ECO:0000250}.</t>
  </si>
  <si>
    <t>ATP transport [GO:0015867]; cellular response to calcium ion [GO:0071277]; cellular response to oxidative stress [GO:0034599]; mitochondrial transport [GO:0006839]; regulation of cell death [GO:0010941]</t>
  </si>
  <si>
    <t>ATP transmembrane transporter activity [GO:0005347]; calcium ion binding [GO:0005509]</t>
  </si>
  <si>
    <t>GO:0005347; GO:0005509; GO:0005739; GO:0005743; GO:0006839; GO:0010941; GO:0015867; GO:0016021; GO:0034599; GO:0071277</t>
  </si>
  <si>
    <t>mmu:229731;</t>
  </si>
  <si>
    <t>Naa25_Q8BWZ3</t>
  </si>
  <si>
    <t>Naa25</t>
  </si>
  <si>
    <t>N-alpha-acetyltransferase 25, NatB auxiliary subunit</t>
  </si>
  <si>
    <t>Q8BWZ3</t>
  </si>
  <si>
    <t>sp|Q8BWZ3|NAA25_MOUSE N-alpha-acetyltransferase 25, NatB auxiliary subunit OS=Mus musculus OX=10090 GN=Naa25 PE=1 SV=1</t>
  </si>
  <si>
    <t>FUNCTION: Non-catalytic subunit of the NatB complex which catalyzes acetylation of the N-terminal methionine residues of peptides beginning with Met-Asp-Glu. May play a role in normal cell-cycle progression. {ECO:0000250}.</t>
  </si>
  <si>
    <t>N-terminal peptidyl-methionine acetylation [GO:0017196]</t>
  </si>
  <si>
    <t>cytoplasm [GO:0005737]; cytosol [GO:0005829]; Golgi apparatus [GO:0005794]; NatB complex [GO:0031416]</t>
  </si>
  <si>
    <t>GO:0005737; GO:0005794; GO:0005829; GO:0017196; GO:0031416</t>
  </si>
  <si>
    <t>mmu:231713;</t>
  </si>
  <si>
    <t>Pex3_Q9QXY9</t>
  </si>
  <si>
    <t>Pex3</t>
  </si>
  <si>
    <t>Peroxisomal biogenesis factor 3</t>
  </si>
  <si>
    <t>Q9QXY9</t>
  </si>
  <si>
    <t>sp|Q9QXY9|PEX3_MOUSE Peroxisomal biogenesis factor 3 OS=Mus musculus OX=10090 GN=Pex3 PE=1 SV=1</t>
  </si>
  <si>
    <t>FUNCTION: Involved in peroxisome biosynthesis and integrity. Assembles membrane vesicles before the matrix proteins are translocated. As a docking factor for PEX19, is necessary for the import of peroxisomal membrane proteins in the peroxisomes. {ECO:0000250|UniProtKB:P56589}.</t>
  </si>
  <si>
    <t>SUBCELLULAR LOCATION: Peroxisome membrane {ECO:0000250|UniProtKB:P56589}; Multi-pass membrane protein {ECO:0000255}.</t>
  </si>
  <si>
    <t>peroxisome membrane biogenesis [GO:0016557]; peroxisome organization [GO:0007031]; protein import into peroxisome membrane [GO:0045046]</t>
  </si>
  <si>
    <t>lipid binding [GO:0008289]; protein-macromolecule adaptor activity [GO:0030674]</t>
  </si>
  <si>
    <t>cytosol [GO:0005829]; endoplasmic reticulum [GO:0005783]; integral component of peroxisomal membrane [GO:0005779]; integral component of plasma membrane [GO:0005887]; nucleoplasm [GO:0005654]; peroxisomal membrane [GO:0005778]; peroxisome [GO:0005777]; protein-containing complex [GO:0032991]; protein-lipid complex [GO:0032994]</t>
  </si>
  <si>
    <t>GO:0005654; GO:0005777; GO:0005778; GO:0005779; GO:0005783; GO:0005829; GO:0005887; GO:0007031; GO:0008289; GO:0016557; GO:0030674; GO:0032991; GO:0032994; GO:0045046</t>
  </si>
  <si>
    <t>mmu:56535;</t>
  </si>
  <si>
    <t>Sdhb_Q9CQA3</t>
  </si>
  <si>
    <t>Sdhb</t>
  </si>
  <si>
    <t>Succinate dehydrogenase [ubiquinone] iron-sulfur subunit, mitochondrial</t>
  </si>
  <si>
    <t>Q9CQA3</t>
  </si>
  <si>
    <t>sp|Q9CQA3|SDHB_MOUSE Succinate dehydrogenase [ubiquinone] iron-sulfur subunit, mitochondrial OS=Mus musculus OX=10090 GN=Sdhb PE=1 SV=1</t>
  </si>
  <si>
    <t>FUNCTION: Iron-sulfur protein (IP) subunit of succinate dehydrogenase (SDH) that is involved in complex II of the mitochondrial electron transport chain and is responsible for transferring electrons from succinate to ubiquinone (coenzyme Q). {ECO:0000250}.</t>
  </si>
  <si>
    <t>SUBCELLULAR LOCATION: Mitochondrion inner membrane {ECO:0000250}; Peripheral membrane protein {ECO:0000250}; Matrix side {ECO:0000250}.</t>
  </si>
  <si>
    <t>aerobic respiration [GO:0009060]; respiratory electron transport chain [GO:0022904]; succinate metabolic process [GO:0006105]; tricarboxylic acid cycle [GO:0006099]</t>
  </si>
  <si>
    <t>2 iron, 2 sulfur cluster binding [GO:0051537]; 3 iron, 4 sulfur cluster binding [GO:0051538]; 4 iron, 4 sulfur cluster binding [GO:0051539]; electron transfer activity [GO:0009055]; metal ion binding [GO:0046872]; succinate dehydrogenase (ubiquinone) activity [GO:0008177]; ubiquinone binding [GO:0048039]</t>
  </si>
  <si>
    <t>mitochondrial inner membrane [GO:0005743]; mitochondrial membrane [GO:0031966]; mitochondrial respiratory chain complex II, succinate dehydrogenase complex (ubiquinone) [GO:0005749]; mitochondrion [GO:0005739]; nucleoplasm [GO:0005654]; plasma membrane [GO:0005886]; respiratory chain complex II [GO:0045273]</t>
  </si>
  <si>
    <t>GO:0005654; GO:0005739; GO:0005743; GO:0005749; GO:0005886; GO:0006099; GO:0006105; GO:0008177; GO:0009055; GO:0009060; GO:0022904; GO:0031966; GO:0045273; GO:0046872; GO:0048039; GO:0051537; GO:0051538; GO:0051539</t>
  </si>
  <si>
    <t>mmu:67680;</t>
  </si>
  <si>
    <t>Pgrmc2_Q80UU9</t>
  </si>
  <si>
    <t>Pgrmc2</t>
  </si>
  <si>
    <t>Membrane-associated progesterone receptor component 2</t>
  </si>
  <si>
    <t>Q80UU9</t>
  </si>
  <si>
    <t>sp|Q80UU9|PGRC2_MOUSE Membrane-associated progesterone receptor component 2 OS=Mus musculus OX=10090 GN=Pgrmc2 PE=1 SV=2</t>
  </si>
  <si>
    <t>FUNCTION: Required for the maintenance of uterine histoarchitecture and normal female reproductive lifespan (PubMed:28005395). May serve as a universal non-classical progesterone receptor in the uterus (Probable). Intracellular heme chaperone required for delivery of labile, or signaling heme, to the nucleus. Plays a role in adipocyte function and systemic glucose homeostasis. In brown fat, which has a high demand for heme, delivery of labile heme in the nucleus regulates the activity of heme-responsive transcriptional repressors such as NR1D1 and BACH1 (PubMed:31748741). {ECO:0000269|PubMed:28005395, ECO:0000269|PubMed:31748741, ECO:0000305|PubMed:28005395}.</t>
  </si>
  <si>
    <t>SUBCELLULAR LOCATION: Membrane {ECO:0000305}; Single-pass membrane protein {ECO:0000305}. Nucleus envelope {ECO:0000250|UniProtKB:O15173}. Endoplasmic reticulum {ECO:0000250|UniProtKB:O15173}.</t>
  </si>
  <si>
    <t>adipose tissue development [GO:0060612]; heme transport [GO:0015886]</t>
  </si>
  <si>
    <t>heme binding [GO:0020037]; heme transmembrane transporter activity [GO:0015232]; steroid binding [GO:0005496]</t>
  </si>
  <si>
    <t>endomembrane system [GO:0012505]; endoplasmic reticulum [GO:0005783]; integral component of membrane [GO:0016021]; membrane [GO:0016020]; nuclear envelope [GO:0005635]</t>
  </si>
  <si>
    <t>GO:0005496; GO:0005635; GO:0005783; GO:0012505; GO:0015232; GO:0015886; GO:0016020; GO:0016021; GO:0020037; GO:0060612</t>
  </si>
  <si>
    <t>mmu:70804;</t>
  </si>
  <si>
    <t>Napepld_Q8BH82</t>
  </si>
  <si>
    <t>Napepld</t>
  </si>
  <si>
    <t>N-acyl-phosphatidylethanolamine-hydrolyzing phospholipase D</t>
  </si>
  <si>
    <t>Q8BH82</t>
  </si>
  <si>
    <t>sp|Q8BH82|NAPEP_MOUSE N-acyl-phosphatidylethanolamine-hydrolyzing phospholipase D OS=Mus musculus OX=10090 GN=Napepld PE=1 SV=1</t>
  </si>
  <si>
    <t>FUNCTION: D-type phospholipase that hydrolyzes N-acyl-phosphatidylethanolamines (NAPEs) to produce bioactive N-acylethanolamines/fatty acid ethanolamides (NAEs/FAEs) and phosphatidic acid (PubMed:14634025, PubMed:15760304, PubMed:17655883, PubMed:21801852). Cleaves the terminal phosphodiester bond of diacyl- and alkenylacyl-NAPEs, primarily playing a role in the generation of long-chain saturated and monounsaturated NAEs in the brain (PubMed:21801852, PubMed:16605240). May control NAPE homeostasis in dopaminergic neuron membranes and regulate neuron survival, partly through RAC1 activation (PubMed:31685899). As a regulator of lipid metabolism in the adipose tissue, mediates the crosstalk between adipocytes, gut microbiota and immune cells to control body temperature and weight. In particular, regulates energy homeostasis by promoting cold-induced brown or beige adipocyte differentiation program to generate heat from fatty acids and glucose (PubMed:25757720). Has limited D-type phospholipase activity toward N-acyl lyso-NAPEs (PubMed:14634025). {ECO:0000269|PubMed:14634025, ECO:0000269|PubMed:15760304, ECO:0000269|PubMed:16605240, ECO:0000269|PubMed:17655883, ECO:0000269|PubMed:21801852, ECO:0000269|PubMed:25757720, ECO:0000269|PubMed:31685899}.</t>
  </si>
  <si>
    <t>SUBCELLULAR LOCATION: Golgi apparatus membrane {ECO:0000250|UniProtKB:Q6IQ20}; Peripheral membrane protein {ECO:0000250|UniProtKB:Q6IQ20}. Early endosome membrane {ECO:0000250|UniProtKB:Q6IQ20}; Peripheral membrane protein {ECO:0000250|UniProtKB:Q6IQ20}. Nucleus envelope {ECO:0000250|UniProtKB:Q6IQ20}. Nucleus, nucleoplasm {ECO:0000250|UniProtKB:Q6IQ20}. Note=Localized in the proximity of the cellular membranes likely through interaction with membrane phospholipids. {ECO:0000250|UniProtKB:Q6IQ20}.</t>
  </si>
  <si>
    <t>aging [GO:0007568]; host-mediated regulation of intestinal microbiota composition [GO:0048874]; N-acylethanolamine metabolic process [GO:0070291]; N-acylphosphatidylethanolamine metabolic process [GO:0070292]; negative regulation of eating behavior [GO:1903999]; phospholipid catabolic process [GO:0009395]; phospholipid metabolic process [GO:0006644]; positive regulation of brown fat cell differentiation [GO:0090336]; positive regulation of inflammatory response [GO:0050729]; response to isolation stress [GO:0035900]; temperature homeostasis [GO:0001659]</t>
  </si>
  <si>
    <t>bile acid binding [GO:0032052]; identical protein binding [GO:0042802]; N-acetylphosphatidylethanolamine-hydrolysing phospholipase activity [GO:0102200]; N-acylphosphatidylethanolamine-specific phospholipase D activity [GO:0070290]; phospholipase activity [GO:0004620]; zinc ion binding [GO:0008270]</t>
  </si>
  <si>
    <t>cytoplasm [GO:0005737]; cytosol [GO:0005829]; early endosome [GO:0005769]; early endosome membrane [GO:0031901]; Golgi apparatus [GO:0005794]; Golgi membrane [GO:0000139]; membrane-bounded organelle [GO:0043227]; nuclear envelope [GO:0005635]; nucleoplasm [GO:0005654]</t>
  </si>
  <si>
    <t>GO:0000139; GO:0001659; GO:0004620; GO:0005635; GO:0005654; GO:0005737; GO:0005769; GO:0005794; GO:0005829; GO:0006644; GO:0007568; GO:0008270; GO:0009395; GO:0031901; GO:0032052; GO:0035900; GO:0042802; GO:0043227; GO:0048874; GO:0050729; GO:0070290; GO:0070291; GO:0070292; GO:0090336; GO:0102200; GO:1903999</t>
  </si>
  <si>
    <t>mmu:242864;</t>
  </si>
  <si>
    <t>Col6a1_Q04857</t>
  </si>
  <si>
    <t>Col6a1</t>
  </si>
  <si>
    <t>Collagen alpha-1(VI) chain</t>
  </si>
  <si>
    <t>Q04857</t>
  </si>
  <si>
    <t>sp|Q04857|CO6A1_MOUSE Collagen alpha-1(VI) chain OS=Mus musculus OX=10090 GN=Col6a1 PE=1 SV=1</t>
  </si>
  <si>
    <t>cell adhesion [GO:0007155]; cellular response to amino acid stimulus [GO:0071230]; endodermal cell differentiation [GO:0035987]</t>
  </si>
  <si>
    <t>collagen binding [GO:0005518]; platelet-derived growth factor binding [GO:0048407]</t>
  </si>
  <si>
    <t>GO:0005518; GO:0005576; GO:0005581; GO:0005615; GO:0007155; GO:0031012; GO:0032991; GO:0035987; GO:0042383; GO:0048407; GO:0062023; GO:0071230</t>
  </si>
  <si>
    <t>mmu:12833;</t>
  </si>
  <si>
    <t>Emc1_Q8C7X2</t>
  </si>
  <si>
    <t>Emc1</t>
  </si>
  <si>
    <t>ER membrane protein complex subunit 1</t>
  </si>
  <si>
    <t>Q8C7X2</t>
  </si>
  <si>
    <t>sp|Q8C7X2|EMC1_MOUSE ER membrane protein complex subunit 1 OS=Mus musculus OX=10090 GN=Emc1 PE=1 SV=1</t>
  </si>
  <si>
    <t>FUNCTION: Part of the endoplasmic reticulum membrane protein complex (EMC) that enables the energy-independent insertion into endoplasmic reticulum membranes of newly synthesized membrane proteins. Preferentially accommodates proteins with transmembrane domains that are weakly hydrophobic or contain destabilizing features such as charged and aromatic residues. Involved in the cotranslational insertion of multi-pass membrane proteins in which stop-transfer membrane-anchor sequences become ER membrane spanning helices. It is also required for the post-translational insertion of tail-anchored/TA proteins in endoplasmic reticulum membranes. By mediating the proper cotranslational insertion of N-terminal transmembrane domains in an N-exo topology, with translocated N-terminus in the lumen of the ER, controls the topology of multi-pass membrane proteins like the G protein-coupled receptors. By regulating the insertion of various proteins in membranes, it is indirectly involved in many cellular processes. {ECO:0000250|UniProtKB:Q8N766}.</t>
  </si>
  <si>
    <t>SUBCELLULAR LOCATION: Endoplasmic reticulum membrane {ECO:0000250|UniProtKB:Q8N766}; Single-pass type I membrane protein {ECO:0000250|UniProtKB:Q8N766}.</t>
  </si>
  <si>
    <t>endoplasmic reticulum [GO:0005783]; ER membrane protein complex [GO:0072546]; integral component of membrane [GO:0016021]; protein-containing complex [GO:0032991]</t>
  </si>
  <si>
    <t>GO:0005783; GO:0016021; GO:0032991; GO:0072546</t>
  </si>
  <si>
    <t>mmu:230866;</t>
  </si>
  <si>
    <t>Emd_O08579</t>
  </si>
  <si>
    <t>Emd</t>
  </si>
  <si>
    <t>Emerin</t>
  </si>
  <si>
    <t>O08579</t>
  </si>
  <si>
    <t>sp|O08579|EMD_MOUSE Emerin OS=Mus musculus OX=10090 GN=Emd PE=1 SV=1</t>
  </si>
  <si>
    <t>FUNCTION: Stabilizes and promotes the formation of a nuclear actin cortical network. Stimulates actin polymerization in vitro by binding and stabilizing the pointed end of growing filaments. Inhibits beta-catenin activity by preventing its accumulation in the nucleus. Acts by influencing the nuclear accumulation of beta-catenin through a CRM1-dependent export pathway. Links centrosomes to the nuclear envelope via a microtubule association. Required for proper localization of non-farnesylated prelamin-A/C (By similarity). {ECO:0000250}.</t>
  </si>
  <si>
    <t>SUBCELLULAR LOCATION: Nucleus inner membrane {ECO:0000250|UniProtKB:P50402}; Single-pass membrane protein; Nucleoplasmic side {ECO:0000250|UniProtKB:P50402}. Nucleus outer membrane. Note=Colocalized with BANF1 at the central region of the assembling nuclear rim, near spindle-attachment sites. The accumulation of different intermediates of prelamin-A/C (non-farnesylated or carboxymethylated farnesylated prelamin-A/C) in fibroblasts modify its localization in the nucleus (By similarity). {ECO:0000250}.</t>
  </si>
  <si>
    <t>cellular response to growth factor stimulus [GO:0071363]; negative regulation of canonical Wnt signaling pathway [GO:0090090]; negative regulation of fibroblast proliferation [GO:0048147]; nuclear membrane organization [GO:0071763]; positive regulation of protein export from nucleus [GO:0046827]; regulation of canonical Wnt signaling pathway [GO:0060828]; skeletal muscle cell differentiation [GO:0035914]</t>
  </si>
  <si>
    <t>actin binding [GO:0003779]; beta-tubulin binding [GO:0048487]</t>
  </si>
  <si>
    <t>cortical endoplasmic reticulum [GO:0032541]; cytoplasm [GO:0005737]; endoplasmic reticulum [GO:0005783]; integral component of membrane [GO:0016021]; microtubule [GO:0005874]; nuclear envelope [GO:0005635]; nuclear inner membrane [GO:0005637]; nuclear lamina [GO:0005652]; nuclear membrane [GO:0031965]; nuclear outer membrane [GO:0005640]; nucleoplasm [GO:0005654]; nucleus [GO:0005634]; spindle [GO:0005819]; spindle pole centrosome [GO:0031616]</t>
  </si>
  <si>
    <t>GO:0003779; GO:0005634; GO:0005635; GO:0005637; GO:0005640; GO:0005652; GO:0005654; GO:0005737; GO:0005783; GO:0005819; GO:0005874; GO:0016021; GO:0031616; GO:0031965; GO:0032541; GO:0035914; GO:0046827; GO:0048147; GO:0048487; GO:0060828; GO:0071363; GO:0071763; GO:0090090</t>
  </si>
  <si>
    <t>R-MMU-2980766;R-MMU-2995383;R-MMU-4419969;R-MMU-9609523;</t>
  </si>
  <si>
    <t>mmu:13726;</t>
  </si>
  <si>
    <t>Psmb10_O35955</t>
  </si>
  <si>
    <t>Psmb10</t>
  </si>
  <si>
    <t>Proteasome subunit beta type-10</t>
  </si>
  <si>
    <t>O35955</t>
  </si>
  <si>
    <t>sp|O35955|PSB10_MOUSE Proteasome subunit beta type-10 OS=Mus musculus OX=10090 GN=Psmb10 PE=1 SV=1</t>
  </si>
  <si>
    <t>FUNCTION: The proteasome is a multicatalytic proteinase complex which is characterized by its ability to cleave peptides with Arg, Phe, Tyr, Leu, and Glu adjacent to the leaving group at neutral or slightly basic pH. The proteasome has an ATP-dependent proteolytic activity. This subunit is involved in antigen processing to generate class I binding peptides. Plays a role in determining the T-cell repertoire for an antiviral T-cell response. {ECO:0000269|PubMed:22341445}.</t>
  </si>
  <si>
    <t>SUBCELLULAR LOCATION: Cytoplasm {ECO:0000255|PROSITE-ProRule:PRU00809}. Nucleus {ECO:0000250}.</t>
  </si>
  <si>
    <t>cell morphogenesis [GO:0000902]; proteasomal protein catabolic process [GO:0010498]; proteasomal ubiquitin-independent protein catabolic process [GO:0010499]; proteasome-mediated ubiquitin-dependent protein catabolic process [GO:0043161]; T cell proliferation [GO:0042098]</t>
  </si>
  <si>
    <t>cytoplasm [GO:0005737]; cytosol [GO:0005829]; nucleoplasm [GO:0005654]; nucleus [GO:0005634]; proteasome core complex [GO:0005839]; proteasome core complex, beta-subunit complex [GO:0019774]; spermatoproteasome complex [GO:1990111]</t>
  </si>
  <si>
    <t>GO:0000902; GO:0004175; GO:0004298; GO:0005634; GO:0005654; GO:0005737; GO:0005829; GO:0005839; GO:0010498; GO:0010499; GO:0019774; GO:0042098; GO:0043161; GO:1990111</t>
  </si>
  <si>
    <t>R-MMU-1169091;R-MMU-1234176;R-MMU-1236978;R-MMU-174084;R-MMU-174154;R-MMU-174178;R-MMU-174184;R-MMU-187577;R-MMU-195253;R-MMU-202424;R-MMU-2467813;R-MMU-2871837;R-MMU-349425;R-MMU-350562;R-MMU-382556;R-MMU-450408;R-MMU-4608870;R-MMU-4641257;R-MMU-4641258;R-MMU-5358346;R-MMU-5607761;R-MMU-5607764;R-MMU-5610780;R-MMU-5610785;R-MMU-5632684;R-MMU-5658442;R-MMU-5668541;R-MMU-5676590;R-MMU-5687128;R-MMU-5689603;R-MMU-5689880;R-MMU-68827;R-MMU-68949;R-MMU-69017;R-MMU-69481;R-MMU-69601;R-MMU-75815;R-MMU-8852276;R-MMU-8854050;R-MMU-8939236;R-MMU-8939902;R-MMU-8941858;R-MMU-8948751;R-MMU-8951664;R-MMU-9020702;R-MMU-983168;</t>
  </si>
  <si>
    <t>mmu:19171;</t>
  </si>
  <si>
    <t>Atp5b_P56480</t>
  </si>
  <si>
    <t>Atp5b</t>
  </si>
  <si>
    <t>ATP synthase subunit beta, mitochondrial</t>
  </si>
  <si>
    <t>P56480</t>
  </si>
  <si>
    <t>sp|P56480|ATPB_MOUSE ATP synthase subunit beta, mitochondrial OS=Mus musculus OX=10090 GN=Atp5f1b PE=1 SV=2</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Subunits alpha and beta form the catalytic core in F(1). Rotation of the central stalk against the surrounding alpha(3)beta(3) subunits leads to hydrolysis of ATP in three separate catalytic sites on the beta subunits.</t>
  </si>
  <si>
    <t>SUBCELLULAR LOCATION: Mitochondrion inner membrane {ECO:0000250|UniProtKB:P00829}; Peripheral membrane protein {ECO:0000250|UniProtKB:P00829}; Matrix side {ECO:0000250|UniProtKB:P00829}.</t>
  </si>
  <si>
    <t>angiogenesis [GO:0001525]; ATP biosynthetic process [GO:0006754]; ATP metabolic process [GO:0046034]; cellular response to interleukin-7 [GO:0098761]; lipid metabolic process [GO:0006629]; mitochondrial ATP synthesis coupled proton transport [GO:0042776]; negative regulation of cell adhesion involved in substrate-bound cell migration [GO:0006933]; positive regulation of blood vessel endothelial cell migration [GO:0043536]; proton transmembrane transport [GO:1902600]; receptor-mediated endocytosis [GO:0006898]; regulation of intracellular pH [GO:0051453]</t>
  </si>
  <si>
    <t>ADP binding [GO:0043531]; angiostatin binding [GO:0043532]; ATPase activity [GO:0016887]; ATP binding [GO:0005524]; calcium ion binding [GO:0005509]; lipoprotein particle receptor activity [GO:0030228]; MHC class I protein binding [GO:0042288]; proton-transporting ATPase activity, rotational mechanism [GO:0046961]; proton-transporting ATP synthase activity, rotational mechanism [GO:0046933]</t>
  </si>
  <si>
    <t>cell surface [GO:0009986]; membrane [GO:0016020]; membrane raft [GO:0045121]; mitochondrial inner membrane [GO:0005743]; mitochondrial membrane [GO:0031966]; mitochondrial nucleoid [GO:0042645]; mitochondrial proton-transporting ATP synthase complex [GO:0005753]; mitochondrial proton-transporting ATP synthase complex, catalytic sector F(1) [GO:0000275]; mitochondrion [GO:0005739]; myelin sheath [GO:0043209]; plasma membrane [GO:0005886]; proton-transporting ATP synthase complex [GO:0045259]; proton-transporting ATP synthase complex, catalytic core F(1) [GO:0045261]</t>
  </si>
  <si>
    <t>GO:0000275; GO:0001525; GO:0005509; GO:0005524; GO:0005739; GO:0005743; GO:0005753; GO:0005886; GO:0006629; GO:0006754; GO:0006898; GO:0006933; GO:0009986; GO:0016020; GO:0016887; GO:0030228; GO:0031966; GO:0042288; GO:0042645; GO:0042776; GO:0043209; GO:0043531; GO:0043532; GO:0043536; GO:0045121; GO:0045259; GO:0045261; GO:0046034; GO:0046933; GO:0046961; GO:0051453; GO:0098761; GO:1902600</t>
  </si>
  <si>
    <t>R-MMU-1268020;R-MMU-163210;R-MMU-8949613;</t>
  </si>
  <si>
    <t>mmu:11947;</t>
  </si>
  <si>
    <t>Slk_O54988</t>
  </si>
  <si>
    <t>Slk</t>
  </si>
  <si>
    <t>STE20-like serine/threonine-protein kinase</t>
  </si>
  <si>
    <t>O54988</t>
  </si>
  <si>
    <t>sp|O54988|SLK_MOUSE STE20-like serine/threonine-protein kinase OS=Mus musculus OX=10090 GN=Slk PE=1 SV=2</t>
  </si>
  <si>
    <t>FUNCTION: Mediates apoptosis and actin stress fiber dissolution. {ECO:0000269|PubMed:10611247}.</t>
  </si>
  <si>
    <t>SUBCELLULAR LOCATION: Cytoplasm {ECO:0000269|PubMed:10611247, ECO:0000269|PubMed:9808774}.</t>
  </si>
  <si>
    <t>apoptotic process [GO:0006915]; cytoplasmic microtubule organization [GO:0031122]; positive regulation of apoptotic process [GO:0043065]; positive regulation of histone phosphorylation [GO:0033129]; protein autophosphorylation [GO:0046777]; protein phosphorylation [GO:0006468]; regulation of apoptotic process [GO:0042981]; regulation of cell migration [GO:0030334]; regulation of focal adhesion assembly [GO:0051893]</t>
  </si>
  <si>
    <t>ATP binding [GO:0005524]; identical protein binding [GO:0042802]; protein homodimerization activity [GO:0042803]; protein kinase activity [GO:0004672]; protein serine/threonine kinase activity [GO:0004674]; protein serine kinase activity [GO:0106310]; protein threonine kinase activity [GO:0106311]</t>
  </si>
  <si>
    <t>cell leading edge [GO:0031252]; cytoplasm [GO:0005737]; perinuclear region of cytoplasm [GO:0048471]</t>
  </si>
  <si>
    <t>GO:0004672; GO:0004674; GO:0005524; GO:0005737; GO:0006468; GO:0006915; GO:0030334; GO:0031122; GO:0031252; GO:0033129; GO:0042802; GO:0042803; GO:0042981; GO:0043065; GO:0046777; GO:0048471; GO:0051893; GO:0106310; GO:0106311</t>
  </si>
  <si>
    <t>mmu:20874;</t>
  </si>
  <si>
    <t>Atp1b1_P14094</t>
  </si>
  <si>
    <t>Atp1b1</t>
  </si>
  <si>
    <t>Sodium/potassium-transporting ATPase subunit beta-1</t>
  </si>
  <si>
    <t>P14094</t>
  </si>
  <si>
    <t>sp|P14094|AT1B1_MOUSE Sodium/potassium-transporting ATPase subunit beta-1 OS=Mus musculus OX=10090 GN=Atp1b1 PE=1 SV=1</t>
  </si>
  <si>
    <t>FUNCTION: This is the non-catalytic component of the active enzyme, which catalyzes the hydrolysis of ATP coupled with the exchange of Na(+) and K(+) ions across the plasma membrane. The beta subunit regulates, through assembly of alpha/beta heterodimers, the number of sodium pumps transported to the plasma membrane.; FUNCTION: Involved in cell adhesion and establishing epithelial cell polarity. {ECO:0000250}.</t>
  </si>
  <si>
    <t>SUBCELLULAR LOCATION: Cell membrane {ECO:0000255}; Single-pass type II membrane protein {ECO:0000255}. Cell membrane, sarcolemma {ECO:0000269|PubMed:23392350}. Note=Colocalizes with OBSCN at the intercalated disk and sarcolemma in cardiomyocytes. Localizes in long striations at the level of Z and M lines. {ECO:0000269|PubMed:23392350}.</t>
  </si>
  <si>
    <t>ATP metabolic process [GO:0046034]; cardiac muscle contraction [GO:0060048]; cation transmembrane transport [GO:0098655]; cell adhesion [GO:0007155]; cellular calcium ion homeostasis [GO:0006874]; cellular potassium ion homeostasis [GO:0030007]; cellular sodium ion homeostasis [GO:0006883]; membrane repolarization [GO:0086009]; metal ion transport [GO:0030001]; positive regulation of ATPase activity [GO:0032781]; positive regulation of calcium:sodium antiporter activity [GO:1903281]; positive regulation of potassium ion import across plasma membrane [GO:1903288]; positive regulation of potassium ion transmembrane transporter activity [GO:1901018]; positive regulation of sodium:potassium-exchanging ATPase activity [GO:1903408]; positive regulation of sodium ion export across plasma membrane [GO:1903278]; potassium ion import across plasma membrane [GO:1990573]; potassium ion transport [GO:0006813]; protein localization to plasma membrane [GO:0072659]; protein stabilization [GO:0050821]; regulation of calcium ion transmembrane transport [GO:1903169]; regulation of cardiac muscle contraction by calcium ion signaling [GO:0010882]; regulation of gene expression [GO:0010468]; relaxation of cardiac muscle [GO:0055119]; response to hypoxia [GO:0001666]; sodium ion export across plasma membrane [GO:0036376]; sodium ion transmembrane transport [GO:0035725]; sodium ion transport [GO:0006814]</t>
  </si>
  <si>
    <t>ATPase activator activity [GO:0001671]; ATPase binding [GO:0051117]; protein C-terminus binding [GO:0008022]; protein heterodimerization activity [GO:0046982]; protein kinase binding [GO:0019901]; sodium:potassium-exchanging ATPase activity [GO:0005391]</t>
  </si>
  <si>
    <t>apical plasma membrane [GO:0016324]; basolateral plasma membrane [GO:0016323]; caveola [GO:0005901]; intercalated disc [GO:0014704]; lateral plasma membrane [GO:0016328]; membrane [GO:0016020]; myelin sheath [GO:0043209]; organelle membrane [GO:0031090]; plasma membrane [GO:0005886]; sarcolemma [GO:0042383]; sodium:potassium-exchanging ATPase complex [GO:0005890]; sperm flagellum [GO:0036126]; T-tubule [GO:0030315]</t>
  </si>
  <si>
    <t>GO:0001666; GO:0001671; GO:0005391; GO:0005886; GO:0005890; GO:0005901; GO:0006813; GO:0006814; GO:0006874; GO:0006883; GO:0007155; GO:0008022; GO:0010468; GO:0010882; GO:0014704; GO:0016020; GO:0016323; GO:0016324; GO:0016328; GO:0019901; GO:0030001; GO:0030007; GO:0030315; GO:0031090; GO:0032781; GO:0035725; GO:0036126; GO:0036376; GO:0042383; GO:0043209; GO:0046034; GO:0046982; GO:0050821; GO:0051117; GO:0055119; GO:0060048; GO:0072659; GO:0086009; GO:0098655; GO:1901018; GO:1903169; GO:1903278; GO:1903281; GO:1903288; GO:1903408; GO:1990573</t>
  </si>
  <si>
    <t>R-MMU-210991;R-MMU-5578775;R-MMU-936837;</t>
  </si>
  <si>
    <t>mmu:11931;</t>
  </si>
  <si>
    <t>Rps3a_P97351</t>
  </si>
  <si>
    <t>Rps3a</t>
  </si>
  <si>
    <t>40S ribosomal protein S3a</t>
  </si>
  <si>
    <t>P97351</t>
  </si>
  <si>
    <t>sp|P97351|RS3A_MOUSE 40S ribosomal protein S3a OS=Mus musculus OX=10090 GN=Rps3a PE=1 SV=3</t>
  </si>
  <si>
    <t>FUNCTION: May play a role during erythropoiesis through regulation of transcription factor DDIT3. {ECO:0000255|HAMAP-Rule:MF_03122, ECO:0000269|PubMed:10713066}.</t>
  </si>
  <si>
    <t>SUBCELLULAR LOCATION: Cytoplasm {ECO:0000255|HAMAP-Rule:MF_03122, ECO:0000269|PubMed:10713066}. Nucleus {ECO:0000255|HAMAP-Rule:MF_03122, ECO:0000269|PubMed:10713066}. Note=Localized in cytoplasmic mRNP granules containing untranslated mRNAs. {ECO:0000255|HAMAP-Rule:MF_03122}.</t>
  </si>
  <si>
    <t>cell differentiation [GO:0030154]; negative regulation of apoptotic process [GO:0043066]; positive regulation of fibroblast proliferation [GO:0048146]; positive regulation of translation [GO:0045727]; translation [GO:0006412]</t>
  </si>
  <si>
    <t>mRNA 5'-UTR binding [GO:0048027]; mRNA binding [GO:0003729]; structural constituent of ribosome [GO:0003735]; translation initiation factor binding [GO:0031369]</t>
  </si>
  <si>
    <t>cytosol [GO:0005829]; cytosolic small ribosomal subunit [GO:0022627]; endoplasmic reticulum [GO:0005783]; nucleolus [GO:0005730]; nucleus [GO:0005634]; ribonucleoprotein complex [GO:1990904]; small ribosomal subunit [GO:0015935]; synapse [GO:0045202]</t>
  </si>
  <si>
    <t>GO:0003729; GO:0003735; GO:0005634; GO:0005730; GO:0005783; GO:0005829; GO:0006412; GO:0015935; GO:0022627; GO:0030154; GO:0031369; GO:0043066; GO:0045202; GO:0045727; GO:0048027; GO:0048146; GO:1990904</t>
  </si>
  <si>
    <t>mmu:20091;</t>
  </si>
  <si>
    <t>Ecm29_Q6PDI5</t>
  </si>
  <si>
    <t>Ecm29</t>
  </si>
  <si>
    <t>Proteasome-associated protein ECM29 homolog</t>
  </si>
  <si>
    <t>Q6PDI5</t>
  </si>
  <si>
    <t>sp|Q6PDI5|ECM29_MOUSE Proteasome adapter and scaffold protein ECM29 OS=Mus musculus OX=10090 GN=Ecpas PE=1 SV=3</t>
  </si>
  <si>
    <t>FUNCTION: Adapter/scaffolding protein that binds to the 26S proteasome, motor proteins and other compartment specific proteins. May couple the proteasome to different compartments including endosome, endoplasmic reticulum and centrosome. May play a role in ERAD and other enhanced proteolysis (By similarity). Promotes proteasome dissociation under oxidative stress (PubMed:26802743). {ECO:0000250|UniProtKB:Q5VYK3, ECO:0000269|PubMed:26802743}.</t>
  </si>
  <si>
    <t>SUBCELLULAR LOCATION: Endoplasmic reticulum {ECO:0000250|UniProtKB:Q5VYK3}. Endoplasmic reticulum-Golgi intermediate compartment {ECO:0000250|UniProtKB:Q5VYK3}. Endosome {ECO:0000250|UniProtKB:Q5VYK3}. Cytoplasm, cytoskeleton, microtubule organizing center, centrosome {ECO:0000250|UniProtKB:Q5VYK3}. Nucleus {ECO:0000250|UniProtKB:Q5VYK3}. Endosome, multivesicular body {ECO:0000250|UniProtKB:Q5VYK3}. Cytoplasmic vesicle {ECO:0000250|UniProtKB:Q5VYK3}.</t>
  </si>
  <si>
    <t>proteasome assembly [GO:0043248]; ubiquitin-dependent ERAD pathway [GO:0030433]</t>
  </si>
  <si>
    <t>molecular adaptor activity [GO:0060090]; proteasome binding [GO:0070628]</t>
  </si>
  <si>
    <t>centrosome [GO:0005813]; COPII-coated ER to Golgi transport vesicle [GO:0030134]; cytoplasmic vesicle [GO:0031410]; early endosome [GO:0005769]; endocytic vesicle [GO:0030139]; endoplasmic reticulum [GO:0005783]; endoplasmic reticulum-Golgi intermediate compartment [GO:0005793]; late endosome [GO:0005770]; multivesicular body [GO:0005771]; nucleoplasm [GO:0005654]; nucleus [GO:0005634]; proteasome complex [GO:0000502]</t>
  </si>
  <si>
    <t>GO:0000502; GO:0005634; GO:0005654; GO:0005769; GO:0005770; GO:0005771; GO:0005783; GO:0005793; GO:0005813; GO:0030134; GO:0030139; GO:0030433; GO:0031410; GO:0043248; GO:0060090; GO:0070628</t>
  </si>
  <si>
    <t>mmu:230249;</t>
  </si>
  <si>
    <t>Gcn1l1_E9PVA8</t>
  </si>
  <si>
    <t>Gcn1l1</t>
  </si>
  <si>
    <t>E9PVA8</t>
  </si>
  <si>
    <t>sp|E9PVA8|GCN1_MOUSE eIF-2-alpha kinase activator GCN1 OS=Mus musculus OX=10090 GN=Gcn1 PE=1 SV=1</t>
  </si>
  <si>
    <t>FUNCTION: Acts as a positive activator of the GCN2 protein kinase activity in response to amino acid starvation (PubMed:15937339). Forms a complex with EIF2AK4/GCN2 on translating ribosomes; during this process, GCN1 seems to act as a chaperone to facilitate delivery of uncharged tRNAs that enter the A site of ribosomes to the tRNA-binding domain of EIF2AK4/GCN2, and hence stimulating EIF2AK4/GCN2 kinase activity (By similarity). Participates in the repression of global protein synthesis and in gene-specific mRNA translation activation, such as the transcriptional activator ATF4, by promoting the EIF2AK4/GCN2-mediated phosphorylation of eukaryotic translation initiation factor 2 (eIF-2-alpha/EIF2S1) on 'Ser-52', and hence allowing ATF4-mediated reprogramming of amino acid biosynthetic gene expression to alleviate nutrient depletion (PubMed:24333428). {ECO:0000250|UniProtKB:P33892, ECO:0000269|PubMed:15937339, ECO:0000269|PubMed:24333428}.</t>
  </si>
  <si>
    <t>SUBCELLULAR LOCATION: Cytoplasm {ECO:0000305|PubMed:23447528}. Note=Associates with ribosomes in undifferentiated neuroblastoma cells and increases after neuronal differentiation (PubMed:23447528).</t>
  </si>
  <si>
    <t>cellular response to amino acid starvation [GO:0034198]; cellular response to leucine starvation [GO:1990253]; positive regulation of kinase activity [GO:0033674]; positive regulation of transcription from RNA polymerase II promoter in response to stress [GO:0036003]; regulation of translation [GO:0006417]</t>
  </si>
  <si>
    <t>protein kinase binding [GO:0019901]; protein kinase regulator activity [GO:0019887]; ribosome binding [GO:0043022]</t>
  </si>
  <si>
    <t>cytosol [GO:0005829]; polysome [GO:0005844]</t>
  </si>
  <si>
    <t>GO:0005829; GO:0005844; GO:0006417; GO:0019887; GO:0019901; GO:0033674; GO:0034198; GO:0036003; GO:0043022; GO:1990253</t>
  </si>
  <si>
    <t>mmu:231659;</t>
  </si>
  <si>
    <t>Lamc1_P02468</t>
  </si>
  <si>
    <t>Lamc1</t>
  </si>
  <si>
    <t>Laminin subunit gamma-1</t>
  </si>
  <si>
    <t>P02468</t>
  </si>
  <si>
    <t>sp|P02468|LAMC1_MOUSE Laminin subunit gamma-1 OS=Mus musculus OX=10090 GN=Lamc1 PE=1 SV=2</t>
  </si>
  <si>
    <t>animal organ morphogenesis [GO:0009887]; cell adhesion [GO:0007155]; cell migration [GO:0016477]; extracellular matrix disassembly [GO:0022617]; hemidesmosome assembly [GO:0031581]; neuron projection development [GO:0031175]; protein-containing complex assembly [GO:0065003]; substrate adhesion-dependent cell spreading [GO:0034446]; tissue development [GO:0009888]</t>
  </si>
  <si>
    <t>extracellular matrix structural constituent [GO:0005201]; glycosphingolipid binding [GO:0043208]</t>
  </si>
  <si>
    <t>basement membrane [GO:0005604]; collagen-containing extracellular matrix [GO:0062023]; extracellular matrix [GO:0031012]; extracellular region [GO:0005576]; laminin-10 complex [GO:0043259]; laminin-1 complex [GO:0005606]; neuromuscular junction [GO:0031594]; synaptic cleft [GO:0043083]</t>
  </si>
  <si>
    <t>GO:0005201; GO:0005576; GO:0005604; GO:0005606; GO:0007155; GO:0009887; GO:0009888; GO:0016477; GO:0022617; GO:0031012; GO:0031175; GO:0031581; GO:0031594; GO:0034446; GO:0043083; GO:0043208; GO:0043259; GO:0062023; GO:0065003</t>
  </si>
  <si>
    <t>C4b_P01029</t>
  </si>
  <si>
    <t>C4b</t>
  </si>
  <si>
    <t>Complement C4-B;Complement C4 beta chain;Complement C4 alpha chain;C4a anaphylatoxin;Complement C4 gamma chain</t>
  </si>
  <si>
    <t>P01029</t>
  </si>
  <si>
    <t>sp|P01029|CO4B_MOUSE Complement C4-B OS=Mus musculus OX=10090 GN=C4b PE=1 SV=3</t>
  </si>
  <si>
    <t>FUNCTION: Non-enzymatic component of C3 and C5 convertases and thus essential for the propagation of the classical complement pathway. Covalently binds to immunoglobulins and immune complexes and enhances the solubilization of immune aggregates and the clearance of IC through CR1 on erythrocytes. Catalyzes the transacylation of the thioester carbonyl group to form ester bonds with carbohydrate antigens (By similarity). {ECO:0000250}.</t>
  </si>
  <si>
    <t>SUBCELLULAR LOCATION: Secreted {ECO:0000250|UniProtKB:P0C0L5}. Cell junction, synapse {ECO:0000250|UniProtKB:P0C0L5}. Cell projection, axon {ECO:0000250|UniProtKB:P0C0L5}. Cell projection, dendrite {ECO:0000250|UniProtKB:P0C0L5}.</t>
  </si>
  <si>
    <t>complement activation [GO:0006956]; complement activation, classical pathway [GO:0006958]; immunoglobulin mediated immune response [GO:0016064]; inflammatory response [GO:0006954]; innate immune response [GO:0045087]</t>
  </si>
  <si>
    <t>carbohydrate binding [GO:0030246]; complement binding [GO:0001848]; complement component C1q complex binding [GO:0001849]; endopeptidase inhibitor activity [GO:0004866]</t>
  </si>
  <si>
    <t>axon [GO:0030424]; dendrite [GO:0030425]; extracellular region [GO:0005576]; extracellular space [GO:0005615]; neuronal cell body [GO:0043025]; other organism cell [GO:0044216]; synapse [GO:0045202]</t>
  </si>
  <si>
    <t>GO:0001848; GO:0001849; GO:0004866; GO:0005576; GO:0005615; GO:0006954; GO:0006956; GO:0006958; GO:0016064; GO:0030246; GO:0030424; GO:0030425; GO:0043025; GO:0044216; GO:0045087; GO:0045202</t>
  </si>
  <si>
    <t>R-MMU-166663;R-MMU-174577;R-MMU-381426;R-MMU-8957275;R-MMU-977606;</t>
  </si>
  <si>
    <t>mmu:12268;</t>
  </si>
  <si>
    <t>Lims1_Q99JW4</t>
  </si>
  <si>
    <t>Lims1</t>
  </si>
  <si>
    <t>LIM and senescent cell antigen-like-containing domain protein 1</t>
  </si>
  <si>
    <t>Q99JW4</t>
  </si>
  <si>
    <t>sp|Q99JW4|LIMS1_MOUSE LIM and senescent cell antigen-like-containing domain protein 1 OS=Mus musculus OX=10090 GN=Lims1 PE=1 SV=3</t>
  </si>
  <si>
    <t>FUNCTION: Adapter protein in a cytoplasmic complex linking beta-integrins to the actin cytoskeleton, bridges the complex to cell surface receptor tyrosine kinases and growth factor receptors. Involved in the regulation of cell survival, cell proliferation and cell differentiation.</t>
  </si>
  <si>
    <t>SUBCELLULAR LOCATION: Cell junction, focal adhesion {ECO:0000250}. Cell membrane {ECO:0000250}; Peripheral membrane protein {ECO:0000250}; Cytoplasmic side {ECO:0000250}.</t>
  </si>
  <si>
    <t>cell-cell adhesion [GO:0098609]; cell-cell junction organization [GO:0045216]; cell-matrix adhesion [GO:0007160]; chordate embryonic development [GO:0043009]; establishment of protein localization [GO:0045184]; establishment or maintenance of cell polarity [GO:0007163]; negative regulation of apoptotic process [GO:0043066]; negative regulation of epithelial cell proliferation [GO:0050680]; negative regulation of hepatocyte proliferation [GO:2000346]; negative regulation of neural precursor cell proliferation [GO:2000178]; negative regulation of transcription, DNA-templated [GO:0045892]; positive regulation of cell-substrate adhesion [GO:0010811]; positive regulation of focal adhesion assembly [GO:0051894]; positive regulation of gene expression [GO:0010628]; positive regulation of GTPase activity [GO:0043547]; positive regulation of integrin-mediated signaling pathway [GO:2001046]; positive regulation of NIK/NF-kappaB signaling [GO:1901224]; positive regulation of substrate adhesion-dependent cell spreading [GO:1900026]; tumor necrosis factor-mediated signaling pathway [GO:0033209]</t>
  </si>
  <si>
    <t>protein-containing complex binding [GO:0044877]; protein kinase binding [GO:0019901]; zinc ion binding [GO:0008270]</t>
  </si>
  <si>
    <t>cell-cell junction [GO:0005911]; cytoplasm [GO:0005737]; focal adhesion [GO:0005925]; perinuclear region of cytoplasm [GO:0048471]; plasma membrane [GO:0005886]; protein-containing complex [GO:0032991]</t>
  </si>
  <si>
    <t>GO:0005737; GO:0005886; GO:0005911; GO:0005925; GO:0007160; GO:0007163; GO:0008270; GO:0010628; GO:0010811; GO:0019901; GO:0032991; GO:0033209; GO:0043009; GO:0043066; GO:0043547; GO:0044877; GO:0045184; GO:0045216; GO:0045892; GO:0048471; GO:0050680; GO:0051894; GO:0098609; GO:1900026; GO:1901224; GO:2000178; GO:2000346; GO:2001046</t>
  </si>
  <si>
    <t>R-MMU-446353;R-MMU-446388;</t>
  </si>
  <si>
    <t>mmu:110829;</t>
  </si>
  <si>
    <t>Pfdn2_O70591</t>
  </si>
  <si>
    <t>Pfdn2</t>
  </si>
  <si>
    <t>Prefoldin subunit 2</t>
  </si>
  <si>
    <t>O70591</t>
  </si>
  <si>
    <t>sp|O70591|PFD2_MOUSE Prefoldin subunit 2 OS=Mus musculus OX=10090 GN=Pfdn2 PE=1 SV=2</t>
  </si>
  <si>
    <t>FUNCTION: Binds specifically to cytosolic chaperonin (c-CPN) and transfers target proteins to it. Binds to nascent polypeptide chain and promotes folding in an environment in which there are many competing pathways for nonnative proteins.</t>
  </si>
  <si>
    <t>SUBCELLULAR LOCATION: Nucleus {ECO:0000250}. Cytoplasm {ECO:0000250}. Mitochondrion {ECO:0000250}.</t>
  </si>
  <si>
    <t>positive regulation of cytoskeleton organization [GO:0051495]; protein folding [GO:0006457]</t>
  </si>
  <si>
    <t>protein folding chaperone [GO:0044183]; unfolded protein binding [GO:0051082]</t>
  </si>
  <si>
    <t>cytoplasm [GO:0005737]; cytosol [GO:0005829]; mitochondrion [GO:0005739]; nucleus [GO:0005634]; prefoldin complex [GO:0016272]</t>
  </si>
  <si>
    <t>GO:0005634; GO:0005737; GO:0005739; GO:0005829; GO:0006457; GO:0016272; GO:0044183; GO:0051082; GO:0051495</t>
  </si>
  <si>
    <t>mmu:18637;</t>
  </si>
  <si>
    <t>Camlg_P49070</t>
  </si>
  <si>
    <t>Camlg</t>
  </si>
  <si>
    <t>Calcium signal-modulating cyclophilin ligand</t>
  </si>
  <si>
    <t>P49070</t>
  </si>
  <si>
    <t>sp|P49070|CAMLG_MOUSE Calcium signal-modulating cyclophilin ligand OS=Mus musculus OX=10090 GN=Camlg PE=1 SV=2</t>
  </si>
  <si>
    <t>FUNCTION: Likely involved in the mobilization of calcium as a result of the TCR/CD3 complex interaction. Binds to cyclophilin B.</t>
  </si>
  <si>
    <t>SUBCELLULAR LOCATION: Membrane; Multi-pass membrane protein.</t>
  </si>
  <si>
    <t>epidermal growth factor receptor signaling pathway [GO:0007173]; negative regulation of proteasomal ubiquitin-dependent protein catabolic process [GO:0032435]; negative regulation of protein ubiquitination [GO:0031397]; protein stabilization [GO:0050821]; receptor recycling [GO:0001881]</t>
  </si>
  <si>
    <t>cell adhesion molecule binding [GO:0050839]; ubiquitin protein ligase binding [GO:0031625]</t>
  </si>
  <si>
    <t>cytoplasm [GO:0005737]; endoplasmic reticulum [GO:0005783]; integral component of membrane [GO:0016021]</t>
  </si>
  <si>
    <t>GO:0001881; GO:0005737; GO:0005783; GO:0007173; GO:0016021; GO:0031397; GO:0031625; GO:0032435; GO:0050821; GO:0050839</t>
  </si>
  <si>
    <t>mmu:12328;</t>
  </si>
  <si>
    <t>Dnm2_P39054</t>
  </si>
  <si>
    <t>Dnm2</t>
  </si>
  <si>
    <t>Dynamin-2</t>
  </si>
  <si>
    <t>P39054</t>
  </si>
  <si>
    <t>sp|P39054|DYN2_MOUSE Dynamin-2 OS=Mus musculus OX=10090 GN=Dnm2 PE=1 SV=2</t>
  </si>
  <si>
    <t>FUNCTION: Microtubule-associated force-producing protein involved in producing microtubule bundles and able to bind and hydrolyze GTP. Plays a role in the regulation of neuron morphology, axon growth and formation of neuronal growth cones (By similarity). Plays an important role in vesicular trafficking processes, in particular endocytosis. Involved in cytokinesis (PubMed:18923138). Regulates maturation of apoptotic cell corpse-containing phagosomes by recruiting PIK3C3 to the phagosome membrane (PubMed:18425118). {ECO:0000250|UniProtKB:P39052, ECO:0000269|PubMed:18425118, ECO:0000269|PubMed:18923138}.</t>
  </si>
  <si>
    <t>SUBCELLULAR LOCATION: Cytoplasm {ECO:0000250|UniProtKB:P50570}. Cytoplasm, cytoskeleton {ECO:0000250|UniProtKB:P50570}. Cell junction {ECO:0000250|UniProtKB:P39052}. Membrane, clathrin-coated pit {ECO:0000250|UniProtKB:P39052}. Cell junction, synapse, postsynaptic density {ECO:0000250|UniProtKB:P50570}. Cell junction, synapse {ECO:0000250|UniProtKB:P50570}. Midbody {ECO:0000250|UniProtKB:P50570}. Cell projection, phagocytic cup {ECO:0000269|PubMed:18425118}. Cytoplasmic vesicle, phagosome membrane {ECO:0000269|PubMed:18425118}; Peripheral membrane protein {ECO:0000269|PubMed:18425118}. Note=Colocalizes with CTTN at the basis of filopodia in hippocampus neuron growth zones. Microtubule-associated. Also found in the postsynaptic density of neuronal cells (By similarity). Co-localizes with PIK3C3 and RAB5A to the nascent phagosome (PubMed:18425118). {ECO:0000250|UniProtKB:P39052, ECO:0000250|UniProtKB:P50570, ECO:0000269|PubMed:18425118}.</t>
  </si>
  <si>
    <t>aorta development [GO:0035904]; cellular response to carbon monoxide [GO:0071245]; cellular response to dopamine [GO:1903351]; cellular response to nitric oxide [GO:0071732]; cellular response to X-ray [GO:0071481]; coronary vasculature development [GO:0060976]; dynamin family protein polymerization involved in mitochondrial fission [GO:0003374]; Golgi to plasma membrane transport [GO:0006893]; G protein-coupled receptor internalization [GO:0002031]; macropinocytosis [GO:0044351]; membrane fusion [GO:0061025]; mitochondrial fission [GO:0000266]; negative regulation of membrane tubulation [GO:1903526]; negative regulation of non-motile cilium assembly [GO:1902856]; negative regulation of transforming growth factor beta receptor signaling pathway [GO:0030512]; neuron projection morphogenesis [GO:0048812]; organelle fission [GO:0048285]; phagocytosis [GO:0006909]; positive regulation of clathrin-dependent endocytosis [GO:2000370]; positive regulation of endocytosis [GO:0045807]; positive regulation of lamellipodium assembly [GO:0010592]; positive regulation of nitric oxide biosynthetic process [GO:0045429]; positive regulation of phagocytosis [GO:0050766]; positive regulation of sodium:potassium-exchanging ATPase activity [GO:1903408]; positive regulation of substrate adhesion-dependent cell spreading [GO:1900026]; postsynaptic neurotransmitter receptor internalization [GO:0098884]; receptor internalization [GO:0031623]; receptor-mediated endocytosis [GO:0006898]; regulation of axon extension [GO:0030516]; regulation of Golgi organization [GO:1903358]; regulation of Rac protein signal transduction [GO:0035020]; regulation of synapse structure or activity [GO:0050803]; response to cocaine [GO:0042220]; response to light stimulus [GO:0009416]; spermatogenesis [GO:0007283]; synaptic vesicle budding from presynaptic endocytic zone membrane [GO:0016185]; synaptic vesicle endocytosis [GO:0048488]; transferrin transport [GO:0033572]; ventricular septum development [GO:0003281]</t>
  </si>
  <si>
    <t>D2 dopamine receptor binding [GO:0031749]; GTPase activity [GO:0003924]; GTP binding [GO:0005525]; microtubule binding [GO:0008017]; nitric-oxide synthase binding [GO:0050998]; phosphatidylinositol 3-kinase regulatory subunit binding [GO:0036312]; protein-containing complex binding [GO:0044877]; protein kinase binding [GO:0019901]; SH3 domain binding [GO:0017124]; WW domain binding [GO:0050699]</t>
  </si>
  <si>
    <t>axon [GO:0030424]; cell junction [GO:0030054]; centrosome [GO:0005813]; clathrin-coated endocytic vesicle [GO:0045334]; clathrin-coated pit [GO:0005905]; cytoplasm [GO:0005737]; cytoplasmic vesicle [GO:0031410]; cytosol [GO:0005829]; dendritic spine [GO:0043197]; dendritic spine head [GO:0044327]; endosome [GO:0005768]; glutamatergic synapse [GO:0098978]; Golgi apparatus [GO:0005794]; Golgi membrane [GO:0000139]; growth cone [GO:0030426]; lamellipodium [GO:0030027]; membrane [GO:0016020]; microtubule [GO:0005874]; microtubule cytoskeleton [GO:0015630]; midbody [GO:0030496]; mitochondrial membrane [GO:0031966]; nucleus [GO:0005634]; perinuclear region of cytoplasm [GO:0048471]; phagocytic cup [GO:0001891]; phagocytic vesicle membrane [GO:0030670]; photoreceptor inner segment [GO:0001917]; plasma membrane [GO:0005886]; postsynaptic density [GO:0014069]; postsynaptic density, intracellular component [GO:0099092]; postsynaptic endocytic zone membrane [GO:0098844]; postsynaptic membrane [GO:0045211]; presynapse [GO:0098793]; protein-containing complex [GO:0032991]; ruffle membrane [GO:0032587]; synapse [GO:0045202]; trans-Golgi network [GO:0005802]</t>
  </si>
  <si>
    <t>GO:0000139; GO:0000266; GO:0001891; GO:0001917; GO:0002031; GO:0003281; GO:0003374; GO:0003924; GO:0005525; GO:0005634; GO:0005737; GO:0005768; GO:0005794; GO:0005802; GO:0005813; GO:0005829; GO:0005874; GO:0005886; GO:0005905; GO:0006893; GO:0006898; GO:0006909; GO:0007283; GO:0008017; GO:0009416; GO:0010592; GO:0014069; GO:0015630; GO:0016020; GO:0016185; GO:0017124; GO:0019901; GO:0030027; GO:0030054; GO:0030424; GO:0030426; GO:0030496; GO:0030512; GO:0030516; GO:0030670; GO:0031410; GO:0031623; GO:0031749; GO:0031966; GO:0032587; GO:0032991; GO:0033572; GO:0035020; GO:0035904; GO:0036312; GO:0042220; GO:0043197; GO:0044327; GO:0044351; GO:0044877; GO:0045202; GO:0045211; GO:0045334; GO:0045429; GO:0045807; GO:0048285; GO:0048471; GO:0048488; GO:0048812; GO:0050699; GO:0050766; GO:0050803; GO:0050998; GO:0060976; GO:0061025; GO:0071245; GO:0071481; GO:0071732; GO:0098793; GO:0098844; GO:0098884; GO:0098978; GO:0099092; GO:1900026; GO:1902856; GO:1903351; GO:1903358; GO:1903408; GO:1903526; GO:2000370</t>
  </si>
  <si>
    <t>R-MMU-166016;R-MMU-190873;R-MMU-196025;R-MMU-203641;R-MMU-2132295;R-MMU-432720;R-MMU-432722;R-MMU-437239;R-MMU-8856828;</t>
  </si>
  <si>
    <t>mmu:13430;</t>
  </si>
  <si>
    <t>Paox_Q8C0L6</t>
  </si>
  <si>
    <t>Paox</t>
  </si>
  <si>
    <t>Peroxisomal N(1)-acetyl-spermine/spermidine oxidase</t>
  </si>
  <si>
    <t>Q8C0L6</t>
  </si>
  <si>
    <t>sp|Q8C0L6|PAOX_MOUSE Peroxisomal N(1)-acetyl-spermine/spermidine oxidase OS=Mus musculus OX=10090 GN=Paox PE=1 SV=3</t>
  </si>
  <si>
    <t>FUNCTION: Flavoenzyme which catalyzes the oxidation of N(1)-acetylspermine to spermidine and is thus involved in the polyamine back-conversion (PubMed:12660232, PubMed:28029774). Can also oxidize N(1)-acetylspermidine to putrescine. Substrate specificity: N(1)-acetylspermine = N(1)-acetylspermidine &gt; N(1),N(12)-diacylspermine &gt;&gt; spermine. Does not oxidize spermidine. Plays an important role in the regulation of polyamine intracellular concentration and has the potential to act as a determinant of cellular sensitivity to the antitumor polyamine analogs (PubMed:12660232). {ECO:0000269|PubMed:12660232, ECO:0000269|PubMed:28029774}.</t>
  </si>
  <si>
    <t>SUBCELLULAR LOCATION: Peroxisome {ECO:0000250}. Cytoplasm {ECO:0000250}.</t>
  </si>
  <si>
    <t>polyamine catabolic process [GO:0006598]; positive regulation of spermidine biosynthetic process [GO:1901307]; putrescine biosynthetic process [GO:0009446]; putrescine catabolic process [GO:0009447]; spermidine catabolic process [GO:0046203]; spermine catabolic process [GO:0046208]</t>
  </si>
  <si>
    <t>N(1),N(12)-diacetylspermine:oxygen oxidoreductase (3-acetamidopropanal-forming) activity [GO:0052899]; N1-acetylspermidine:oxygen oxidoreductase (3-acetamidopropanal-forming) activity [GO:0052904]; N1-acetylspermine:oxygen oxidoreductase (3-acetamidopropanal-forming) activity [GO:0052903]; oxidoreductase activity [GO:0016491]; polyamine oxidase activity [GO:0046592]; spermidine:oxygen oxidoreductase (3-aminopropanal-forming) activity [GO:0052902]; spermine:oxygen oxidoreductase (spermidine-forming) activity [GO:0052901]</t>
  </si>
  <si>
    <t>peroxisomal matrix [GO:0005782]</t>
  </si>
  <si>
    <t>GO:0005782; GO:0006598; GO:0009446; GO:0009447; GO:0016491; GO:0046203; GO:0046208; GO:0046592; GO:0052899; GO:0052901; GO:0052902; GO:0052903; GO:0052904; GO:1901307</t>
  </si>
  <si>
    <t>R-MMU-141334;R-MMU-351200;R-MMU-9033241;</t>
  </si>
  <si>
    <t>mmu:212503;</t>
  </si>
  <si>
    <t>Myl6_Q60605</t>
  </si>
  <si>
    <t>Myl6</t>
  </si>
  <si>
    <t>Myosin light polypeptide 6</t>
  </si>
  <si>
    <t>Q60605</t>
  </si>
  <si>
    <t>sp|Q60605|MYL6_MOUSE Myosin light polypeptide 6 OS=Mus musculus OX=10090 GN=Myl6 PE=1 SV=3</t>
  </si>
  <si>
    <t>FUNCTION: Regulatory light chain of myosin. Does not bind calcium.</t>
  </si>
  <si>
    <t>muscle contraction [GO:0006936]; muscle filament sliding [GO:0030049]; skeletal muscle tissue development [GO:0007519]</t>
  </si>
  <si>
    <t>actin-dependent ATPase activity [GO:0030898]; calcium ion binding [GO:0005509]; motor activity [GO:0003774]; structural constituent of muscle [GO:0008307]</t>
  </si>
  <si>
    <t>brush border [GO:0005903]; myosin complex [GO:0016459]; unconventional myosin complex [GO:0016461]</t>
  </si>
  <si>
    <t>GO:0003774; GO:0005509; GO:0005903; GO:0006936; GO:0007519; GO:0008307; GO:0016459; GO:0016461; GO:0030049; GO:0030898</t>
  </si>
  <si>
    <t>mmu:17904;</t>
  </si>
  <si>
    <t>Ptpmt1_Q66GT5</t>
  </si>
  <si>
    <t>Ptpmt1</t>
  </si>
  <si>
    <t>Phosphatidylglycerophosphatase and protein-tyrosine phosphatase 1</t>
  </si>
  <si>
    <t>Q66GT5</t>
  </si>
  <si>
    <t>sp|Q66GT5|PTPM1_MOUSE Phosphatidylglycerophosphatase and protein-tyrosine phosphatase 1 OS=Mus musculus OX=10090 GN=Ptpmt1 PE=1 SV=1</t>
  </si>
  <si>
    <t>FUNCTION: Lipid phosphatase which dephosphorylates phosphatidylglycerophosphate (PGP) to phosphatidylglycerol (PG) (PubMed:21641550, PubMed:21730175). PGP is an essential intermediate in the biosynthetic pathway of cardiolipin, a mitochondrial-specific phospholipid regulating the membrane integrity and activities of the organelle (PubMed:21641550). Has also been shown to display phosphatase activity toward phosphoprotein substrates, specifically mediates dephosphorylation of mitochondrial proteins, thereby playing an essential role in ATP production (By similarity). Has probably a preference for proteins phosphorylated on Ser and/or Thr residues compared to proteins phosphorylated on Tyr residues (By similarity). Probably involved in regulation of insulin secretion in pancreatic beta cells (By similarity). May prevent intrinsic apoptosis, probably by regulating mitochondrial membrane integrity (By similarity). {ECO:0000250|UniProtKB:P0C089, ECO:0000250|UniProtKB:Q8WUK0, ECO:0000269|PubMed:16039589, ECO:0000269|PubMed:21641550}.</t>
  </si>
  <si>
    <t>SUBCELLULAR LOCATION: Mitochondrion inner membrane {ECO:0000269|PubMed:16039589}; Peripheral membrane protein {ECO:0000250|UniProtKB:P0C089}; Matrix side {ECO:0000250|UniProtKB:P0C089}.</t>
  </si>
  <si>
    <t>cardiolipin biosynthetic process [GO:0032049]; negative regulation of insulin secretion involved in cellular response to glucose stimulus [GO:0061179]; phosphatidylinositol metabolic process [GO:0046488]; regulation of intrinsic apoptotic signaling pathway [GO:2001242]</t>
  </si>
  <si>
    <t>phosphatidylglycerophosphatase activity [GO:0008962]; phosphatidylinositol-4,5-bisphosphate 5-phosphatase activity [GO:0004439]; protein serine phosphatase activity [GO:0106306]; protein threonine phosphatase activity [GO:0106307]; protein tyrosine/serine/threonine phosphatase activity [GO:0008138]; protein tyrosine phosphatase activity [GO:0004725]</t>
  </si>
  <si>
    <t>integral component of mitochondrial inner membrane [GO:0031305]; mitochondrial inner membrane [GO:0005743]; mitochondrion [GO:0005739]</t>
  </si>
  <si>
    <t>GO:0004439; GO:0004725; GO:0005739; GO:0005743; GO:0008138; GO:0008962; GO:0031305; GO:0032049; GO:0046488; GO:0061179; GO:0106306; GO:0106307; GO:2001242</t>
  </si>
  <si>
    <t>mmu:66461;</t>
  </si>
  <si>
    <t>Pcbp1_P60335</t>
  </si>
  <si>
    <t>Pcbp1</t>
  </si>
  <si>
    <t>Poly(rC)-binding protein 1</t>
  </si>
  <si>
    <t>P60335</t>
  </si>
  <si>
    <t>sp|P60335|PCBP1_MOUSE Poly(rC)-binding protein 1 OS=Mus musculus OX=10090 GN=Pcbp1 PE=1 SV=1</t>
  </si>
  <si>
    <t>FUNCTION: Single-stranded nucleic acid binding protein that binds preferentially to oligo dC. {ECO:0000250}.</t>
  </si>
  <si>
    <t>mRNA processing [GO:0006397]; positive regulation of transcription by RNA polymerase II [GO:0045944]; regulation of gene expression [GO:0010468]; regulation of RNA metabolic process [GO:0051252]; viral RNA genome replication [GO:0039694]</t>
  </si>
  <si>
    <t>DNA-binding transcription factor activity, RNA polymerase II-specific [GO:0000981]; mRNA 3'-UTR binding [GO:0003730]; mRNA binding [GO:0003729]; RNA binding [GO:0003723]; sequence-specific single stranded DNA binding [GO:0098847]; single-stranded DNA binding [GO:0003697]; translation activator activity [GO:0008494]</t>
  </si>
  <si>
    <t>cytoplasm [GO:0005737]; cytoplasmic ribonucleoprotein granule [GO:0036464]; cytosol [GO:0005829]; nuclear speck [GO:0016607]; nucleoplasm [GO:0005654]; nucleus [GO:0005634]</t>
  </si>
  <si>
    <t>GO:0000981; GO:0003697; GO:0003723; GO:0003729; GO:0003730; GO:0005634; GO:0005654; GO:0005737; GO:0005829; GO:0006397; GO:0008494; GO:0010468; GO:0016607; GO:0036464; GO:0039694; GO:0045944; GO:0051252; GO:0098847</t>
  </si>
  <si>
    <t>mmu:23983;</t>
  </si>
  <si>
    <t>Slc44a2_Q8BY89</t>
  </si>
  <si>
    <t>Slc44a2</t>
  </si>
  <si>
    <t>Choline transporter-like protein 2</t>
  </si>
  <si>
    <t>Q8BY89</t>
  </si>
  <si>
    <t>sp|Q8BY89|CTL2_MOUSE Choline transporter-like protein 2 OS=Mus musculus OX=10090 GN=Slc44a2 PE=1 SV=2</t>
  </si>
  <si>
    <t>FUNCTION: Choline transporter. {ECO:0000250}.</t>
  </si>
  <si>
    <t>choline transport [GO:0015871]; transmembrane transport [GO:0055085]</t>
  </si>
  <si>
    <t>choline transmembrane transporter activity [GO:0015220]; transmembrane transporter activity [GO:0022857]</t>
  </si>
  <si>
    <t>integral component of membrane [GO:0016021]; membrane [GO:0016020]; mitochondrion [GO:0005739]; plasma membrane [GO:0005886]</t>
  </si>
  <si>
    <t>GO:0005739; GO:0005886; GO:0015220; GO:0015871; GO:0016020; GO:0016021; GO:0022857; GO:0055085</t>
  </si>
  <si>
    <t>R-MMU-1483191;R-MMU-425366;R-MMU-6798695;</t>
  </si>
  <si>
    <t>mmu:68682;</t>
  </si>
  <si>
    <t>Ldha_P06151</t>
  </si>
  <si>
    <t>Ldha</t>
  </si>
  <si>
    <t>L-lactate dehydrogenase A chain</t>
  </si>
  <si>
    <t>P06151</t>
  </si>
  <si>
    <t>sp|P06151|LDHA_MOUSE L-lactate dehydrogenase A chain OS=Mus musculus OX=10090 GN=Ldha PE=1 SV=3</t>
  </si>
  <si>
    <t>cellular response to extracellular stimulus [GO:0031668]; glucose catabolic process to lactate via pyruvate [GO:0019661]; lactate biosynthetic process from pyruvate [GO:0019244]</t>
  </si>
  <si>
    <t>identical protein binding [GO:0042802]; lactate dehydrogenase activity [GO:0004457]; L-lactate dehydrogenase activity [GO:0004459]</t>
  </si>
  <si>
    <t>cytosol [GO:0005829]; mitochondrion [GO:0005739]; sperm fibrous sheath [GO:0035686]</t>
  </si>
  <si>
    <t>GO:0004457; GO:0004459; GO:0005739; GO:0005829; GO:0019244; GO:0019661; GO:0031668; GO:0035686; GO:0042802</t>
  </si>
  <si>
    <t>R-MMU-70268;</t>
  </si>
  <si>
    <t>mmu:16828;</t>
  </si>
  <si>
    <t>Ftl1_P29391</t>
  </si>
  <si>
    <t>Ftl1</t>
  </si>
  <si>
    <t>Ferritin light chain 1;Ferritin light chain 2</t>
  </si>
  <si>
    <t>P29391</t>
  </si>
  <si>
    <t>sp|P29391|FRIL1_MOUSE Ferritin light chain 1 OS=Mus musculus OX=10090 GN=Ftl1 PE=1 SV=2;sp|P49945|FRIL2_MOUSE Ferritin light chain 2 OS=Mus musculus OX=10090 GN=Ftl2 PE=3 SV=2</t>
  </si>
  <si>
    <t>FUNCTION: Stores iron in a soluble, non-toxic, readily available form. Important for iron homeostasis. Iron is taken up in the ferrous form and deposited as ferric hydroxides after oxidation. Also plays a role in delivery of iron to cells. Mediates iron uptake in capsule cells of the developing kidney. {ECO:0000269|PubMed:19154717}.</t>
  </si>
  <si>
    <t>intracellular sequestering of iron ion [GO:0006880]; iron ion transport [GO:0006826]</t>
  </si>
  <si>
    <t>ferric iron binding [GO:0008199]; ferrous iron binding [GO:0008198]; identical protein binding [GO:0042802]; iron ion binding [GO:0005506]</t>
  </si>
  <si>
    <t>autolysosome [GO:0044754]; cytoplasm [GO:0005737]; endocytic vesicle lumen [GO:0071682]; extracellular region [GO:0005576]; intracellular ferritin complex [GO:0008043]</t>
  </si>
  <si>
    <t>GO:0005506; GO:0005576; GO:0005737; GO:0006826; GO:0006880; GO:0008043; GO:0008198; GO:0008199; GO:0042802; GO:0044754; GO:0071682</t>
  </si>
  <si>
    <t>Hint1_P70349</t>
  </si>
  <si>
    <t>Hint1</t>
  </si>
  <si>
    <t>Histidine triad nucleotide-binding protein 1</t>
  </si>
  <si>
    <t>P70349</t>
  </si>
  <si>
    <t>sp|P70349|HINT1_MOUSE Histidine triad nucleotide-binding protein 1 OS=Mus musculus OX=10090 GN=Hint1 PE=1 SV=3</t>
  </si>
  <si>
    <t>FUNCTION: Hydrolyzes purine nucleotide phosphoramidates with a single phosphate group, including adenosine 5'monophosphoramidate (AMP-NH2), adenosine 5'monophosphomorpholidate (AMP-morpholidate) and guanosine 5'monophosphomorpholidate (GMP-morpholidate). Hydrolyzes lysyl-AMP (AMP-N-epsilon-(N-alpha-acetyl lysine methyl ester)) generated by lysine tRNA ligase, as well as Met-AMP, His-AMP and Asp-AMP, lysyl-GMP (GMP-N-epsilon-(N-alpha-acetyl lysine methyl ester)) and AMP-N-alanine methyl ester. Can also convert adenosine 5'-O-phosphorothioate and guanosine 5'-O-phosphorothioate to the corresponding nucleoside 5'-O-phosphates with concomitant release of hydrogen sulfide. In addition, functions as scaffolding protein that modulates transcriptional activation by the LEF1/TCF1-CTNNB1 complex and by the complex formed with MITF and CTNNB1. Modulates p53/TP53 levels and p53/TP53-mediated apoptosis. Modulates proteasomal degradation of target proteins by the SCF (SKP2-CUL1-F-box protein) E3 ubiquitin-protein ligase complex (By similarity). {ECO:0000250}.</t>
  </si>
  <si>
    <t>SUBCELLULAR LOCATION: Cytoplasm. Nucleus.</t>
  </si>
  <si>
    <t>intrinsic apoptotic signaling pathway by p53 class mediator [GO:0072332]; positive regulation of calcium-mediated signaling [GO:0050850]; purine ribonucleotide catabolic process [GO:0009154]; regulation of transcription, DNA-templated [GO:0006355]</t>
  </si>
  <si>
    <t>adenosine 5'-monophosphoramidase activity [GO:0043530]; hydrolase activity [GO:0016787]; nucleotide binding [GO:0000166]</t>
  </si>
  <si>
    <t>cytoplasm [GO:0005737]; cytosol [GO:0005829]; histone deacetylase complex [GO:0000118]; nucleoplasm [GO:0005654]; nucleus [GO:0005634]; plasma membrane [GO:0005886]</t>
  </si>
  <si>
    <t>GO:0000118; GO:0000166; GO:0005634; GO:0005654; GO:0005737; GO:0005829; GO:0005886; GO:0006355; GO:0009154; GO:0016787; GO:0043530; GO:0050850; GO:0072332</t>
  </si>
  <si>
    <t>mmu:15254;</t>
  </si>
  <si>
    <t>Bst2_Q8R2Q8</t>
  </si>
  <si>
    <t>Bst2</t>
  </si>
  <si>
    <t>Bone marrow stromal antigen 2</t>
  </si>
  <si>
    <t>Q8R2Q8</t>
  </si>
  <si>
    <t>sp|Q8R2Q8|BST2_MOUSE Bone marrow stromal antigen 2 OS=Mus musculus OX=10090 GN=Bst2 PE=1 SV=1</t>
  </si>
  <si>
    <t>FUNCTION: IFN-induced antiviral host restriction factor which efficiently blocks the release of diverse mammalian enveloped viruses by directly tethering nascent virions to the membranes of infected cells. Acts as a direct physical tether, holding virions to the cell membrane and linking virions to each other. The tethered virions can be internalized by endocytosis and subsequently degraded or they can remain on the cell surface. In either case, their spread as cell-free virions is restricted. Its target viruses belong to diverse families, including retroviridae: human immunodeficiency virus type 1 (HIV-1), mouse mammary tumor virus (MMTV) and murine leukemia virus (MLV), filoviridae: ebola virus (EBOV), arenaviridae: lassa virus (LASV), and rhabdoviridae: vesicular stomatitis virus (VSV). Can inhibit cell surface proteolytic activity of MMP14 causing decreased activation of MMP15 which results in inhibition of cell growth and migration. Can stimulate signaling by LILRA4/ILT7 and consequently provide negative feedback to the production of IFN by plasmacytoid dendritic cells in response to viral infection. Plays a role in the organization of the subapical actin cytoskeleton in polarized epithelial cells. {ECO:0000269|PubMed:16920966, ECO:0000269|PubMed:19179289, ECO:0000269|PubMed:20686043, ECO:0000269|PubMed:20702620, ECO:0000269|PubMed:21919738, ECO:0000269|PubMed:22025715, ECO:0000269|PubMed:22284121, ECO:0000269|PubMed:22327075}.</t>
  </si>
  <si>
    <t>SUBCELLULAR LOCATION: Golgi apparatus, trans-Golgi network. Cell membrane; Single-pass type II membrane protein. Cell membrane {ECO:0000250}; Lipid-anchor, GPI-anchor {ECO:0000250}. Late endosome {ECO:0000250}. Membrane raft {ECO:0000250}. Cytoplasm {ECO:0000250}. Apical cell membrane {ECO:0000250}. Note=Shuttles between the cell membrane, where it is present predominantly in membrane/lipid rafts, and the trans-Golgi network. Forms a complex with MMP14 and localizes to the cytoplasm (By similarity). {ECO:0000250}.</t>
  </si>
  <si>
    <t>defense response to virus [GO:0051607]; innate immune response [GO:0045087]; negative regulation of cell growth [GO:0030308]; negative regulation of cell migration [GO:0030336]; negative regulation of intracellular transport of viral material [GO:1901253]; negative regulation of plasmacytoid dendritic cell cytokine production [GO:0002737]; negative regulation of viral genome replication [GO:0045071]; regulation of actin cytoskeleton organization [GO:0032956]; response to interferon-alpha [GO:0035455]; response to interferon-beta [GO:0035456]; response to interferon-gamma [GO:0034341]; response to virus [GO:0009615]</t>
  </si>
  <si>
    <t>metalloendopeptidase inhibitor activity [GO:0008191]</t>
  </si>
  <si>
    <t>anchored component of membrane [GO:0031225]; apical plasma membrane [GO:0016324]; cell surface [GO:0009986]; Golgi apparatus [GO:0005794]; integral component of membrane [GO:0016021]; late endosome [GO:0005770]; membrane raft [GO:0045121]; plasma membrane [GO:0005886]</t>
  </si>
  <si>
    <t>GO:0002737; GO:0005770; GO:0005794; GO:0005886; GO:0008191; GO:0009615; GO:0009986; GO:0016021; GO:0016324; GO:0030308; GO:0030336; GO:0031225; GO:0032956; GO:0034341; GO:0035455; GO:0035456; GO:0045071; GO:0045087; GO:0045121; GO:0051607; GO:1901253</t>
  </si>
  <si>
    <t>mmu:69550;</t>
  </si>
  <si>
    <t>Ptcd2_Q8R3K3</t>
  </si>
  <si>
    <t>Ptcd2</t>
  </si>
  <si>
    <t>Pentatricopeptide repeat-containing protein 2, mitochondrial</t>
  </si>
  <si>
    <t>Q8R3K3</t>
  </si>
  <si>
    <t>sp|Q8R3K3|PTCD2_MOUSE Pentatricopeptide repeat-containing protein 2, mitochondrial OS=Mus musculus OX=10090 GN=Ptcd2 PE=1 SV=1</t>
  </si>
  <si>
    <t>FUNCTION: Involved in mitochondrial RNA maturation and mitochondrial respiratory chain function. {ECO:0000269|PubMed:18729827}.</t>
  </si>
  <si>
    <t>SUBCELLULAR LOCATION: Mitochondrion {ECO:0000269|PubMed:18729827}.</t>
  </si>
  <si>
    <t>heart development [GO:0007507]; kidney development [GO:0001822]; liver development [GO:0001889]; mitochondrion organization [GO:0007005]; mRNA processing [GO:0006397]; multicellular organism development [GO:0007275]; muscle fiber development [GO:0048747]; regulation of gene expression [GO:0010468]; regulation of mRNA processing [GO:0050684]; ventricular cardiac muscle tissue morphogenesis [GO:0055010]</t>
  </si>
  <si>
    <t>GO:0001822; GO:0001889; GO:0005739; GO:0006397; GO:0007005; GO:0007275; GO:0007507; GO:0010468; GO:0048747; GO:0050684; GO:0055010</t>
  </si>
  <si>
    <t>mmu:68927;</t>
  </si>
  <si>
    <t>Lyn_P25911</t>
  </si>
  <si>
    <t>Lyn</t>
  </si>
  <si>
    <t>Tyrosine-protein kinase Lyn</t>
  </si>
  <si>
    <t>P25911</t>
  </si>
  <si>
    <t>sp|P25911|LYN_MOUSE Tyrosine-protein kinase Lyn OS=Mus musculus OX=10090 GN=Lyn PE=1 SV=4</t>
  </si>
  <si>
    <t>FUNCTION: Non-receptor tyrosine-protein kinase that transmits signals from cell surface receptors and plays an important role in the regulation of innate and adaptive immune responses, hematopoiesis, responses to growth factors and cytokines, integrin signaling, but also responses to DNA damage and genotoxic agents. Functions primarily as negative regulator, but can also function as activator, depending on the context. Required for the initiation of the B-cell response, but also for its down-regulation and termination. Plays an important role in the regulation of B-cell differentiation, proliferation, survival and apoptosis, and is important for immune self-tolerance. Acts downstream of several immune receptors, including the B-cell receptor, CD79A, CD79B, CD5, CD19, CD22, FCER1, FCGR2, FCGR1A, TLR2 and TLR4. Plays a role in the inflammatory response to bacterial lipopolysaccharide. Mediates the responses to cytokines and growth factors in hematopoietic progenitors, platelets, erythrocytes, and in mature myeloid cells, such as dendritic cells, neutrophils and eosinophils. Acts downstream of EPOR, KIT, MPL, the chemokine receptor CXCR4, as well as the receptors for IL3, IL5 and CSF2. Plays an important role in integrin signaling. Regulates cell proliferation, survival, differentiation, migration, adhesion, degranulation, and cytokine release. Down-regulates signaling pathways by phosphorylation of immunoreceptor tyrosine-based inhibitory motifs (ITIM), that then serve as binding sites for phosphatases, such as PTPN6/SHP-1, PTPN11/SHP-2 and INPP5D/SHIP-1, that modulate signaling by dephosphorylation of kinases and their substrates. Phosphorylates LIME1 in response to CD22 activation. Phosphorylates BTK, CBL, CD5, CD19, CD72, CD79A, CD79B, CSF2RB, DOK1, HCLS1, LILRB3/PIR-B, MS4A2/FCER1B, SYK and TEC. Promotes phosphorylation of SIRPA, PTPN6/SHP-1, PTPN11/SHP-2 and INPP5D/SHIP-1. Required for rapid phosphorylation of FER in response to FCER1 activation. Mediates KIT phosphorylation. Acts as an effector of EPOR (erythropoietin receptor) in controlling KIT expression and may play a role in erythroid differentiation during the switch between proliferation and maturation. Depending on the context, activates or inhibits several signaling cascades. Regulates phosphatidylinositol 3-kinase activity and AKT1 activation. Regulates activation of the MAP kinase signaling cascade, including activation of MAP2K1/MEK1, MAPK1/ERK2, MAPK3/ERK1, MAPK8/JNK1 and MAPK9/JNK2. Mediates activation of STAT5A and/or STAT5B. Phosphorylates LPXN on 'Tyr-72'. Kinase activity facilitates TLR4-TLR6 heterodimerization and signal initiation. Phosphorylates SCIMP on 'Tyr-96'; this enhances binding of SCIMP to TLR4, promoting the phosphorylation of TLR4, and a selective cytokine response to lipopolysaccharide in macrophages (PubMed:28098138). Phosphorylates CLNK (PubMed:12681493). {ECO:0000250|UniProtKB:P07948, ECO:0000269|PubMed:10327049, ECO:0000269|PubMed:10594694, ECO:0000269|PubMed:10640270, ECO:0000269|PubMed:10672044, ECO:0000269|PubMed:11007759, ECO:0000269|PubMed:11435302, ECO:0000269|PubMed:11672542, ECO:0000269|PubMed:12077122, ECO:0000269|PubMed:12681493, ECO:0000269|PubMed:12874221, ECO:0000269|PubMed:14525964, ECO:0000269|PubMed:14726379, ECO:0000269|PubMed:15335855, ECO:0000269|PubMed:16034130, ECO:0000269|PubMed:16116174, ECO:0000269|PubMed:16249387, ECO:0000269|PubMed:16272347, ECO:0000269|PubMed:16731527, ECO:0000269|PubMed:17640867, ECO:0000269|PubMed:19492092, ECO:0000269|PubMed:20189992, ECO:0000269|PubMed:20385881, ECO:0000269|PubMed:28098138, ECO:0000269|PubMed:7513017, ECO:0000269|PubMed:7584145, ECO:0000269|PubMed:7585947, ECO:0000269|PubMed:8128248, ECO:0000269|PubMed:8621063, ECO:0000269|PubMed:8629002, ECO:0000269|PubMed:9036984, ECO:0000269|PubMed:9064343, ECO:0000269|PubMed:9252121, ECO:0000269|PubMed:9469421, ECO:0000269|PubMed:9480991, ECO:0000269|PubMed:9547345, ECO:0000269|PubMed:9573010, ECO:0000269|PubMed:9590210, ECO:0000269|PubMed:9601638}.</t>
  </si>
  <si>
    <t>SUBCELLULAR LOCATION: Cell membrane {ECO:0000250}. Nucleus {ECO:0000250}. Cytoplasm {ECO:0000250}. Cytoplasm, perinuclear region {ECO:0000250}. Golgi apparatus {ECO:0000250}. Membrane {ECO:0000250|UniProtKB:P07948}; Lipid-anchor {ECO:0000250|UniProtKB:P07948}. Note=Accumulates in the nucleus by inhibition of Crm1-mediated nuclear export. Nuclear accumulation is increased by inhibition of its kinase activity. The trafficking from the Golgi apparatus to the cell membrane occurs in a kinase domain-dependent but kinase activity independent manner and is mediated by exocytic vesicular transport (By similarity). {ECO:0000250}.</t>
  </si>
  <si>
    <t>adaptive immune response [GO:0002250]; B cell homeostasis [GO:0001782]; B cell receptor signaling pathway [GO:0050853]; cell differentiation [GO:0030154]; cellular response to DNA damage stimulus [GO:0006974]; cellular response to extracellular stimulus [GO:0031668]; cellular response to heat [GO:0034605]; cellular response to retinoic acid [GO:0071300]; cytokine secretion [GO:0050663]; dendritic cell differentiation [GO:0097028]; erythrocyte differentiation [GO:0030218]; Fc receptor mediated inhibitory signaling pathway [GO:0002774]; Fc receptor mediated stimulatory signaling pathway [GO:0002431]; hemoglobin biosynthetic process [GO:0042541]; hemopoiesis [GO:0030097]; histamine secretion by mast cell [GO:0002553]; immune response-regulating cell surface receptor signaling pathway [GO:0002768]; innate immune response [GO:0045087]; intracellular signal transduction [GO:0035556]; lipopolysaccharide-mediated signaling pathway [GO:0031663]; negative regulation of B cell proliferation [GO:0030889]; negative regulation of cell population proliferation [GO:0008285]; negative regulation of ERK1 and ERK2 cascade [GO:0070373]; negative regulation of intracellular signal transduction [GO:1902532]; negative regulation of MAP kinase activity [GO:0043407]; negative regulation of mast cell proliferation [GO:0070667]; negative regulation of myeloid leukocyte differentiation [GO:0002762]; negative regulation of protein phosphorylation [GO:0001933]; negative regulation of toll-like receptor 2 signaling pathway [GO:0034136]; negative regulation of toll-like receptor 4 signaling pathway [GO:0034144]; neuron projection development [GO:0031175]; oligodendrocyte development [GO:0014003]; peptidyl-tyrosine autophosphorylation [GO:0038083]; peptidyl-tyrosine phosphorylation [GO:0018108]; platelet degranulation [GO:0002576]; positive regulation of aspartic-type endopeptidase activity involved in amyloid precursor protein catabolic process [GO:1902961]; positive regulation of cell migration [GO:0030335]; positive regulation of cell population proliferation [GO:0008284]; positive regulation of cellular component movement [GO:0051272]; positive regulation of dendritic cell apoptotic process [GO:2000670]; positive regulation of Fc receptor mediated stimulatory signaling pathway [GO:0060369]; positive regulation of glial cell proliferation [GO:0060252]; positive regulation of mast cell proliferation [GO:0070668]; positive regulation of neuron projection development [GO:0010976]; positive regulation of oligodendrocyte progenitor proliferation [GO:0070447]; positive regulation of phosphatidylinositol 3-kinase activity [GO:0043552]; positive regulation of phosphorylation [GO:0042327]; positive regulation of protein phosphorylation [GO:0001934]; positive regulation of stress-activated protein kinase signaling cascade [GO:0070304]; positive regulation of tyrosine phosphorylation of STAT protein [GO:0042531]; protein autophosphorylation [GO:0046777]; protein phosphorylation [GO:0006468]; regulation of B cell apoptotic process [GO:0002902]; regulation of B cell receptor signaling pathway [GO:0050855]; regulation of cell adhesion mediated by integrin [GO:0033628]; regulation of cell population proliferation [GO:0042127]; regulation of cytokine production [GO:0001817]; regulation of ERK1 and ERK2 cascade [GO:0070372]; regulation of erythrocyte differentiation [GO:0045646]; regulation of inflammatory response [GO:0050727]; regulation of mast cell activation [GO:0033003]; regulation of mast cell degranulation [GO:0043304]; regulation of monocyte chemotaxis [GO:0090025]; regulation of platelet aggregation [GO:0090330]; regulation of release of sequestered calcium ion into cytosol [GO:0051279]; response to amino acid [GO:0043200]; response to axon injury [GO:0048678]; response to carbohydrate [GO:0009743]; response to drug [GO:0042493]; response to hormone [GO:0009725]; response to insulin [GO:0032868]; response to organic cyclic compound [GO:0014070]; response to sterol depletion [GO:0006991]; response to toxic substance [GO:0009636]; signal transduction [GO:0007165]; tolerance induction to self antigen [GO:0002513]; toll-like receptor 4 signaling pathway [GO:0034142]; transmembrane receptor protein tyrosine kinase signaling pathway [GO:0007169]</t>
  </si>
  <si>
    <t>ATP binding [GO:0005524]; enzyme binding [GO:0019899]; ephrin receptor binding [GO:0046875]; erythropoietin receptor binding [GO:0005128]; gamma-tubulin binding [GO:0043015]; glycosphingolipid binding [GO:0043208]; integrin binding [GO:0005178]; ion channel binding [GO:0044325]; non-membrane spanning protein tyrosine kinase activity [GO:0004715]; phosphoprotein binding [GO:0051219]; phosphorylation-dependent protein binding [GO:0140031]; platelet-derived growth factor receptor binding [GO:0005161]; protein-containing complex binding [GO:0044877]; protein kinase activity [GO:0004672]; protein tyrosine kinase activity [GO:0004713]; SH3 domain binding [GO:0017124]; signaling receptor binding [GO:0005102]; ubiquitin protein ligase binding [GO:0031625]</t>
  </si>
  <si>
    <t>adherens junction [GO:0005912]; cytoplasm [GO:0005737]; cytosol [GO:0005829]; extrinsic component of cytoplasmic side of plasma membrane [GO:0031234]; glutamatergic synapse [GO:0098978]; Golgi apparatus [GO:0005794]; integrin alpha2-beta1 complex [GO:0034666]; intracellular membrane-bounded organelle [GO:0043231]; membrane [GO:0016020]; membrane raft [GO:0045121]; mitochondrial crista [GO:0030061]; mitochondrial intermembrane space [GO:0005758]; mitochondrial membrane [GO:0031966]; nucleus [GO:0005634]; perinuclear region of cytoplasm [GO:0048471]; plasma membrane [GO:0005886]; postsynaptic density [GO:0014069]; postsynaptic specialization, intracellular component [GO:0099091]; protein-containing complex [GO:0032991]</t>
  </si>
  <si>
    <t>GO:0001782; GO:0001817; GO:0001933; GO:0001934; GO:0002250; GO:0002431; GO:0002513; GO:0002553; GO:0002576; GO:0002762; GO:0002768; GO:0002774; GO:0002902; GO:0004672; GO:0004713; GO:0004715; GO:0005102; GO:0005128; GO:0005161; GO:0005178; GO:0005524; GO:0005634; GO:0005737; GO:0005758; GO:0005794; GO:0005829; GO:0005886; GO:0005912; GO:0006468; GO:0006974; GO:0006991; GO:0007165; GO:0007169; GO:0008284; GO:0008285; GO:0009636; GO:0009725; GO:0009743; GO:0010976; GO:0014003; GO:0014069; GO:0014070; GO:0016020; GO:0017124; GO:0018108; GO:0019899; GO:0030061; GO:0030097; GO:0030154; GO:0030218; GO:0030335; GO:0030889; GO:0031175; GO:0031234; GO:0031625; GO:0031663; GO:0031668; GO:0031966; GO:0032868; GO:0032991; GO:0033003; GO:0033628; GO:0034136; GO:0034142; GO:0034144; GO:0034605; GO:0034666; GO:0035556; GO:0038083; GO:0042127; GO:0042327; GO:0042493; GO:0042531; GO:0042541; GO:0043015; GO:0043200; GO:0043208; GO:0043231; GO:0043304; GO:0043407; GO:0043552; GO:0044325; GO:0044877; GO:0045087; GO:0045121; GO:0045646; GO:0046777; GO:0046875; GO:0048471; GO:0048678; GO:0050663; GO:0050727; GO:0050853; GO:0050855; GO:0051219; GO:0051272; GO:0051279; GO:0060252; GO:0060369; GO:0070304; GO:0070372; GO:0070373; GO:0070447; GO:0070667; GO:0070668; GO:0071300; GO:0090025; GO:0090330; GO:0097028; GO:0098978; GO:0099091; GO:0140031; GO:1902532; GO:1902961; GO:2000670</t>
  </si>
  <si>
    <t>R-MMU-114604;R-MMU-1433557;R-MMU-1433559;R-MMU-202733;R-MMU-2029481;R-MMU-210990;R-MMU-2454202;R-MMU-2730905;R-MMU-2871796;R-MMU-2871809;R-MMU-2871837;R-MMU-389356;R-MMU-389513;R-MMU-3928662;R-MMU-3928663;R-MMU-3928665;R-MMU-5621480;R-MMU-5621575;R-MMU-5690714;R-MMU-69231;R-MMU-75892;R-MMU-9027276;R-MMU-9027284;R-MMU-912631;R-MMU-982772;</t>
  </si>
  <si>
    <t>mmu:17096;</t>
  </si>
  <si>
    <t>Akr1a1_Q9JII6</t>
  </si>
  <si>
    <t>Akr1a1</t>
  </si>
  <si>
    <t>Alcohol dehydrogenase [NADP(+)]</t>
  </si>
  <si>
    <t>Q9JII6</t>
  </si>
  <si>
    <t>sp|Q9JII6|AK1A1_MOUSE Alcohol dehydrogenase [NADP(+)] OS=Mus musculus OX=10090 GN=Akr1a1 PE=1 SV=3</t>
  </si>
  <si>
    <t>FUNCTION: Catalyzes the NADPH-dependent reduction of a wide variety of carbonyl-containing compounds to their corresponding alcohols. Displays enzymatic activity towards endogenous metabolites such as aromatic and aliphatic aldehydes, ketones, monosaccharides and bile acids, with a preference for negatively charged substrates, such as glucuronate and succinic semialdehyde (By similarity) (PubMed:22820017, PubMed:15769935, PubMed:20410296). Plays an important role in ascorbic acid biosynthesis by catalyzing the reduction of D-glucuronic acid and D-glucurono-gamma-lactone (PubMed:20410296, PubMed:15769935, PubMed:22820017). Functions as a detoxifiying enzyme by reducing a range of toxic aldehydes. Reduces methylglyoxal and 3-deoxyglucosone, which are present at elevated levels under hyperglycemic conditions and are cytotoxic (By similarity). Involved in the detoxification of lipid-derived aldehydes like acrolein (By similarity). Plays a role in the activation of procarcinogens, such as polycyclic aromatic hydrocarbon trans-dihydrodiols, and in the metabolism of various xenobiotics and drugs (By similarity). Displays no reductase activity towards retinoids (By similarity). {ECO:0000250|UniProtKB:P14550, ECO:0000250|UniProtKB:P50578, ECO:0000250|UniProtKB:P51635, ECO:0000269|PubMed:15769935, ECO:0000269|PubMed:20410296, ECO:0000269|PubMed:22820017}.</t>
  </si>
  <si>
    <t>SUBCELLULAR LOCATION: Cytoplasm, cytosol {ECO:0000269|PubMed:15769935}. Apical cell membrane {ECO:0000269|PubMed:15769935}.</t>
  </si>
  <si>
    <t>aldehyde catabolic process [GO:0046185]; cellular detoxification of aldehyde [GO:0110095]; daunorubicin metabolic process [GO:0044597]; D-glucuronate catabolic process [GO:0042840]; doxorubicin metabolic process [GO:0044598]; L-ascorbic acid biosynthetic process [GO:0019853]</t>
  </si>
  <si>
    <t>alcohol dehydrogenase (NADP+) activity [GO:0008106]; alditol:NADP+ 1-oxidoreductase activity [GO:0004032]; allyl-alcohol dehydrogenase activity [GO:0047655]; glucuronolactone reductase activity [GO:0047941]; L-glucuronate reductase activity [GO:0047939]; mevaldate reductase (NADPH) activity [GO:0019726]; oxidoreductase activity [GO:0016491]</t>
  </si>
  <si>
    <t>apical plasma membrane [GO:0016324]; cytosol [GO:0005829]; synapse [GO:0045202]</t>
  </si>
  <si>
    <t>GO:0004032; GO:0005829; GO:0008106; GO:0016324; GO:0016491; GO:0019726; GO:0019853; GO:0042840; GO:0044597; GO:0044598; GO:0045202; GO:0046185; GO:0047655; GO:0047939; GO:0047941; GO:0110095</t>
  </si>
  <si>
    <t>R-MMU-156590;R-MMU-5661270;</t>
  </si>
  <si>
    <t>mmu:58810;</t>
  </si>
  <si>
    <t>Snrpd1_P62315</t>
  </si>
  <si>
    <t>Snrpd1</t>
  </si>
  <si>
    <t>Small nuclear ribonucleoprotein Sm D1</t>
  </si>
  <si>
    <t>P62315</t>
  </si>
  <si>
    <t>sp|P62315|SMD1_MOUSE Small nuclear ribonucleoprotein Sm D1 OS=Mus musculus OX=10090 GN=Snrpd1 PE=1 SV=1</t>
  </si>
  <si>
    <t>FUNCTION: Plays role in pre-mRNA splicing as core component of the SMN-Sm complex that mediates spliceosomal snRNP assembly and as component of the spliceosomal U1, U2, U4 and U5 small nuclear ribonucleoproteins (snRNPs), the building blocks of the spliceosome. Component of both the pre-catalytic spliceosome B complex and activated spliceosome C complexes. Is also a component of the minor U12 spliceosome. May act as a charged protein scaffold to promote snRNP assembly or strengthen snRNP-snRNP interactions through non-specific electrostatic contacts with RNA. {ECO:0000250|UniProtKB:P62314}.</t>
  </si>
  <si>
    <t>SUBCELLULAR LOCATION: Cytoplasm, cytosol {ECO:0000250|UniProtKB:P62314}. Nucleus {ECO:0000250|UniProtKB:P62314}. Note=SMN-mediated assembly into core snRNPs occurs in the cytosol before SMN-mediated transport to the nucleus to be included in spliceosomes. {ECO:0000250|UniProtKB:P62314}.</t>
  </si>
  <si>
    <t>catalytic step 2 spliceosome [GO:0071013]; commitment complex [GO:0000243]; cytoplasm [GO:0005737]; cytosol [GO:0005829]; methylosome [GO:0034709]; nucleus [GO:0005634]; pICln-Sm protein complex [GO:0034715]; precatalytic spliceosome [GO:0071011]; SMN-Sm protein complex [GO:0034719]; spliceosomal tri-snRNP complex [GO:0097526]; U12-type spliceosomal complex [GO:0005689]; U1 snRNP [GO:0005685]; U2 snRNP [GO:0005686]; U2-type catalytic step 2 spliceosome [GO:0071007]; U2-type precatalytic spliceosome [GO:0071005]; U4/U6 x U5 tri-snRNP complex [GO:0046540]; U4 snRNP [GO:0005687]; U5 snRNP [GO:0005682]</t>
  </si>
  <si>
    <t>GO:0000243; GO:0000387; GO:0000398; GO:0003723; GO:0005634; GO:0005682; GO:0005685; GO:0005686; GO:0005687; GO:0005689; GO:0005737; GO:0005829; GO:0034709; GO:0034715; GO:0034719; GO:0046540; GO:0071005; GO:0071007; GO:0071011; GO:0071013; GO:0097526; GO:1990446</t>
  </si>
  <si>
    <t>R-MMU-191859;R-MMU-72163;R-MMU-72165;</t>
  </si>
  <si>
    <t>mmu:20641;</t>
  </si>
  <si>
    <t>Col18a1_P39061</t>
  </si>
  <si>
    <t>Col18a1</t>
  </si>
  <si>
    <t>Collagen alpha-1(XVIII) chain;Endostatin</t>
  </si>
  <si>
    <t>P39061</t>
  </si>
  <si>
    <t>sp|P39061|COIA1_MOUSE Collagen alpha-1(XVIII) chain OS=Mus musculus OX=10090 GN=Col18a1 PE=1 SV=4</t>
  </si>
  <si>
    <t>FUNCTION: Probably plays a major role in determining the retinal structure as well as in the closure of the neural tube. {ECO:0000250|UniProtKB:P39060}.; FUNCTION: [Non-collagenous domain 1]: May regulate extracellular matrix-dependent motility and morphogenesis of endothelial and non-endothelial cells; the function requires homotrimerization and implicates MAPK signaling. {ECO:0000250|UniProtKB:P39060}.; FUNCTION: [Endostatin]: Potently inhibits endothelial cell proliferation and angiogenesis. May inhibit angiogenesis by binding to the heparan sulfate proteoglycans involved in growth factor signaling (PubMed:9008168). Inhibits VEGFA isoform VEGF165-induced endothelial cell proliferation and migration. Seems to inhibit VEGFA-mediated signaling by blocking the interaction of VEGFA to its receptor KDR/VEGFR2 (PubMed:12029087). Modulates endothelial cell migration in an integrin-dependent manner implicating integrin ITGA5:ITGB1 and to a lesser extent ITGAV:ITGB3 and ITGAV:ITGB5 (PubMed:11158588). May negatively regulate the activity of homotrimeric non-collagenous domain 1 (By similarity). {ECO:0000250|UniProtKB:P39060, ECO:0000269|PubMed:11158588, ECO:0000269|PubMed:9008168}.</t>
  </si>
  <si>
    <t>SUBCELLULAR LOCATION: Secreted, extracellular space, extracellular matrix {ECO:0000250}. Secreted, extracellular space, extracellular matrix, basement membrane {ECO:0000269|PubMed:9687493}.; SUBCELLULAR LOCATION: [Non-collagenous domain 1]: Secreted, extracellular space, extracellular matrix, basement membrane {ECO:0000305|PubMed:9687493}. Secreted {ECO:0000269|PubMed:10626789}.; SUBCELLULAR LOCATION: [Endostatin]: Secreted {ECO:0000269|PubMed:10626789, ECO:0000305|PubMed:9008168}. Secreted, extracellular space, extracellular matrix, basement membrane {ECO:0000305}.</t>
  </si>
  <si>
    <t>angiogenesis [GO:0001525]; cell adhesion [GO:0007155]; endothelial cell morphogenesis [GO:0001886]; extracellular matrix organization [GO:0030198]; positive regulation of cell migration [GO:0030335]; positive regulation of cell population proliferation [GO:0008284]; positive regulation of endothelial cell apoptotic process [GO:2000353]</t>
  </si>
  <si>
    <t>extracellular matrix structural constituent [GO:0005201]; identical protein binding [GO:0042802]; metal ion binding [GO:0046872]</t>
  </si>
  <si>
    <t>basement membrane [GO:0005604]; collagen-containing extracellular matrix [GO:0062023]; collagen trimer [GO:0005581]; extracellular matrix [GO:0031012]; extracellular space [GO:0005615]</t>
  </si>
  <si>
    <t>GO:0001525; GO:0001886; GO:0005201; GO:0005581; GO:0005604; GO:0005615; GO:0007155; GO:0008284; GO:0030198; GO:0030335; GO:0031012; GO:0042802; GO:0046872; GO:0062023; GO:2000353</t>
  </si>
  <si>
    <t>R-MMU-1442490;R-MMU-1592389;R-MMU-1650814;R-MMU-2022090;R-MMU-216083;R-MMU-3000157;R-MMU-8948216;</t>
  </si>
  <si>
    <t>mmu:12822;</t>
  </si>
  <si>
    <t>Ap2a1_P17426</t>
  </si>
  <si>
    <t>Ap2a1</t>
  </si>
  <si>
    <t>AP-2 complex subunit alpha-1</t>
  </si>
  <si>
    <t>P17426</t>
  </si>
  <si>
    <t>sp|P17426|AP2A1_MOUSE AP-2 complex subunit alpha-1 OS=Mus musculus OX=10090 GN=Ap2a1 PE=1 SV=1</t>
  </si>
  <si>
    <t>FUNCTION: Component of the adaptor protein complex 2 (AP-2). Adaptor protein complexes function in protein transport via transport vesicles in different membrane traffic pathways. Adaptor protein complexes are vesicle coat components and appear to be involved in cargo selection and vesicle formation. AP-2 is involved in clathrin-dependent endocytosis in which cargo proteins are incorporated into vesicles surrounded by clathrin (clathrin-coated vesicles, CCVs) which are destined for fusion with the early endosome. The clathrin lattice serves as a mechanical scaffold but is itself unable to bind directly to membrane components. Clathrin-associated adaptor protein (AP) complexes which can bind directly to both the clathrin lattice and to the lipid and protein components of membranes are considered to be the major clathrin adaptors contributing the CCV formation. AP-2 also serves as a cargo receptor to selectively sort the membrane proteins involved in receptor-mediated endocytosis. AP-2 seems to play a role in the recycling of synaptic vesicle membranes from the presynaptic surface. AP-2 recognizes Y-X-X-[FILMV] (Y-X-X-Phi) and [ED]-X-X-X-L-[LI] endocytosis signal motifs within the cytosolic tails of transmembrane cargo molecules. AP-2 may also play a role in maintaining normal post-endocytic trafficking through the ARF6-regulated, non-clathrin pathway. The AP-2 alpha subunit binds polyphosphoinositide-containing lipids, positioning AP-2 on the membrane. During long-term potentiation in hippocampal neurons, AP-2 is responsible for the endocytosis of ADAM10 (PubMed:23676497). The AP-2 alpha subunit acts via its C-terminal appendage domain as a scaffolding platform for endocytic accessory proteins. The AP-2 alpha and AP-2 sigma subunits are thought to contribute to the recognition of the [ED]-X-X-X-L-[LI] motif (By similarity). {ECO:0000250, ECO:0000269|PubMed:14745134, ECO:0000269|PubMed:15473838, ECO:0000269|PubMed:23676497}.</t>
  </si>
  <si>
    <t>SUBCELLULAR LOCATION: Cell membrane {ECO:0000250|UniProtKB:O95782}. Membrane, coated pit {ECO:0000250}; Peripheral membrane protein {ECO:0000250}; Cytoplasmic side {ECO:0000250}. Note=AP-2 appears to be excluded from internalizing CCVs and to disengage from sites of endocytosis seconds before internalization of the nascent CCV. {ECO:0000250}.</t>
  </si>
  <si>
    <t>clathrin-dependent endocytosis [GO:0072583]; intracellular protein transport [GO:0006886]; negative regulation of hyaluronan biosynthetic process [GO:1900126]; positive regulation of neuron projection development [GO:0010976]; positive regulation of receptor-mediated endocytosis [GO:0048260]; receptor-mediated endocytosis [GO:0006898]; vesicle-mediated transport [GO:0016192]</t>
  </si>
  <si>
    <t>cargo adaptor activity [GO:0140312]; clathrin adaptor activity [GO:0035615]; low-density lipoprotein particle receptor binding [GO:0050750]; protein-containing complex binding [GO:0044877]; protein C-terminus binding [GO:0008022]; protein kinase binding [GO:0019901]</t>
  </si>
  <si>
    <t>AP-2 adaptor complex [GO:0030122]; apical plasma membrane [GO:0016324]; basolateral plasma membrane [GO:0016323]; clathrin-coated vesicle [GO:0030136]; filopodium tip [GO:0032433]; membrane coat [GO:0030117]; protein-containing complex [GO:0032991]; secretory granule [GO:0030141]</t>
  </si>
  <si>
    <t>GO:0006886; GO:0006898; GO:0008022; GO:0010976; GO:0016192; GO:0016323; GO:0016324; GO:0019901; GO:0030117; GO:0030122; GO:0030136; GO:0030141; GO:0032433; GO:0032991; GO:0035615; GO:0044877; GO:0048260; GO:0050750; GO:0072583; GO:0140312; GO:1900126</t>
  </si>
  <si>
    <t>mmu:11771;</t>
  </si>
  <si>
    <t>Ykt6_Q9CQW1</t>
  </si>
  <si>
    <t>Ykt6</t>
  </si>
  <si>
    <t>Synaptobrevin homolog YKT6</t>
  </si>
  <si>
    <t>Q9CQW1</t>
  </si>
  <si>
    <t>sp|Q9CQW1|YKT6_MOUSE Synaptobrevin homolog YKT6 OS=Mus musculus OX=10090 GN=Ykt6 PE=1 SV=1</t>
  </si>
  <si>
    <t>FUNCTION: Vesicular soluble NSF attachment protein receptor (v-SNARE) mediating vesicle docking and fusion to a specific acceptor cellular compartment. Functions in endoplasmic reticulum to Golgi transport; as part of a SNARE complex composed of GOSR1, GOSR2 and STX5. Functions in early/recycling endosome to TGN transport; as part of a SNARE complex composed of BET1L, GOSR1 and STX5. Has a S-palmitoyl transferase activity. {ECO:0000250|UniProtKB:O15498}.</t>
  </si>
  <si>
    <t>SUBCELLULAR LOCATION: Cytoplasm, cytosol {ECO:0000250}. Cytoplasmic vesicle membrane {ECO:0000250}; Lipid-anchor {ECO:0000250}; Cytoplasmic side {ECO:0000250}. Golgi apparatus membrane {ECO:0000250}; Lipid-anchor {ECO:0000250}; Cytoplasmic side {ECO:0000250}. Note=Probably cycles through vesicles between Golgi and endosomes. {ECO:0000250}.</t>
  </si>
  <si>
    <t>endoplasmic reticulum to Golgi vesicle-mediated transport [GO:0006888]; protein transport [GO:0015031]; retrograde transport, endosome to Golgi [GO:0042147]; vesicle docking involved in exocytosis [GO:0006904]; vesicle targeting [GO:0006903]</t>
  </si>
  <si>
    <t>protein-cysteine S-palmitoyltransferase activity [GO:0019706]; SNAP receptor activity [GO:0005484]</t>
  </si>
  <si>
    <t>apical dendrite [GO:0097440]; basal dendrite [GO:0097441]; cytoplasm [GO:0005737]; cytoplasmic vesicle membrane [GO:0030659]; cytosol [GO:0005829]; endoplasmic reticulum [GO:0005783]; endosome [GO:0005768]; Golgi apparatus [GO:0005794]; Golgi membrane [GO:0000139]; integral component of plasma membrane [GO:0005887]; membrane [GO:0016020]; mitochondrion [GO:0005739]; neuronal cell body [GO:0043025]; SNARE complex [GO:0031201]</t>
  </si>
  <si>
    <t>GO:0000139; GO:0005484; GO:0005737; GO:0005739; GO:0005768; GO:0005783; GO:0005794; GO:0005829; GO:0005887; GO:0006888; GO:0006903; GO:0006904; GO:0015031; GO:0016020; GO:0019706; GO:0030659; GO:0031201; GO:0042147; GO:0043025; GO:0097440; GO:0097441</t>
  </si>
  <si>
    <t>R-MMU-204005;R-MMU-6807878;R-MMU-6811438;</t>
  </si>
  <si>
    <t>mmu:56418;</t>
  </si>
  <si>
    <t>Lgals3_P16110</t>
  </si>
  <si>
    <t>Lgals3</t>
  </si>
  <si>
    <t>Galectin-3</t>
  </si>
  <si>
    <t>P16110</t>
  </si>
  <si>
    <t>sp|P16110|LEG3_MOUSE Galectin-3 OS=Mus musculus OX=10090 GN=Lgals3 PE=1 SV=3</t>
  </si>
  <si>
    <t>FUNCTION: Galactose-specific lectin which binds IgE. May mediate with the alpha-3, beta-1 integrin the stimulation by CSPG4 of endothelial cells migration. Together with DMBT1, required for terminal differentiation of columnar epithelial cells during early embryogenesis. In the nucleus: acts as a pre-mRNA splicing factor. Involved in acute inflammatory responses including neutrophil activation and adhesion, chemoattraction of monocytes macrophages, opsonization of apoptotic neutrophils, and activation of mast cells. Together with TRIM16, coordinates the recognition of membrane damage with mobilization of the core autophagy regulators ATG16L1 and BECN1 in response to damaged endomembranes. {ECO:0000250, ECO:0000269|PubMed:15181153}.</t>
  </si>
  <si>
    <t>SUBCELLULAR LOCATION: Cytoplasm {ECO:0000250|UniProtKB:P17931}. Nucleus {ECO:0000250|UniProtKB:P17931}. Secreted {ECO:0000250|UniProtKB:P17931}. Note=Secreted by a non-classical secretory pathway and associates with the cell surface. Can be secreted; the secretion is dependent on protein unfolding and facilitated by the cargo receptor TMED10; it results in protein translocation from the cytoplasm into the ERGIC (endoplasmic reticulum-Golgi intermediate compartment) followed by vesicle entry and secretion. {ECO:0000250|UniProtKB:P17931}.</t>
  </si>
  <si>
    <t>antimicrobial humoral immune response mediated by antimicrobial peptide [GO:0061844]; cell differentiation [GO:0030154]; eosinophil chemotaxis [GO:0048245]; extracellular matrix organization [GO:0030198]; innate immune response [GO:0045087]; killing of cells of other organism [GO:0031640]; macrophage chemotaxis [GO:0048246]; monocyte chemotaxis [GO:0002548]; mononuclear cell migration [GO:0071674]; mRNA processing [GO:0006397]; negative regulation of apoptotic process [GO:0043066]; negative regulation of cell proliferation in bone marrow [GO:1903769]; negative regulation of endocytosis [GO:0045806]; negative regulation of extrinsic apoptotic signaling pathway [GO:2001237]; negative regulation of immunological synapse formation [GO:2000521]; negative regulation of T cell activation via T cell receptor contact with antigen bound to MHC molecule on antigen presenting cell [GO:2001189]; negative regulation of T cell receptor signaling pathway [GO:0050860]; neutrophil chemotaxis [GO:0030593]; positive chemotaxis [GO:0050918]; positive regulation of angiogenesis [GO:0045766]; positive regulation of calcium ion import [GO:0090280]; positive regulation of cell population proliferation [GO:0008284]; positive regulation of mononuclear cell migration [GO:0071677]; positive regulation of protein-containing complex assembly [GO:0031334]; positive regulation of protein localization to plasma membrane [GO:1903078]; positive regulation of serotonin secretion [GO:0014064]; regulation of extrinsic apoptotic signaling pathway via death domain receptors [GO:1902041]; regulation of T cell apoptotic process [GO:0070232]; regulation of T cell proliferation [GO:0042129]; RNA splicing [GO:0008380]; skeletal system development [GO:0001501]</t>
  </si>
  <si>
    <t>advanced glycation end-product receptor activity [GO:0050785]; chemoattractant activity [GO:0042056]; disaccharide binding [GO:0048030]; Fc-gamma receptor I complex binding [GO:0034988]; IgE binding [GO:0019863]; laminin binding [GO:0043236]; monosaccharide binding [GO:0048029]; oligosaccharide binding [GO:0070492]; protein phosphatase binding [GO:0019903]</t>
  </si>
  <si>
    <t>cell surface [GO:0009986]; collagen-containing extracellular matrix [GO:0062023]; cytoplasm [GO:0005737]; external side of plasma membrane [GO:0009897]; extracellular matrix [GO:0031012]; extracellular region [GO:0005576]; extracellular space [GO:0005615]; glial cell projection [GO:0097386]; immunological synapse [GO:0001772]; mitochondrial inner membrane [GO:0005743]; nucleus [GO:0005634]; other organism cell [GO:0044216]; spliceosomal complex [GO:0005681]</t>
  </si>
  <si>
    <t>GO:0001501; GO:0001772; GO:0002548; GO:0005576; GO:0005615; GO:0005634; GO:0005681; GO:0005737; GO:0005743; GO:0006397; GO:0008284; GO:0008380; GO:0009897; GO:0009986; GO:0014064; GO:0019863; GO:0019903; GO:0030154; GO:0030198; GO:0030593; GO:0031012; GO:0031334; GO:0031640; GO:0034988; GO:0042056; GO:0042129; GO:0043066; GO:0043236; GO:0044216; GO:0045087; GO:0045766; GO:0045806; GO:0048029; GO:0048030; GO:0048245; GO:0048246; GO:0050785; GO:0050860; GO:0050918; GO:0061844; GO:0062023; GO:0070232; GO:0070492; GO:0071674; GO:0071677; GO:0090280; GO:0097386; GO:1902041; GO:1903078; GO:1903769; GO:2000521; GO:2001189; GO:2001237</t>
  </si>
  <si>
    <t>Dpt_Q9QZZ6</t>
  </si>
  <si>
    <t>Dpt</t>
  </si>
  <si>
    <t>Dermatopontin</t>
  </si>
  <si>
    <t>Q9QZZ6</t>
  </si>
  <si>
    <t>sp|Q9QZZ6|DERM_MOUSE Dermatopontin OS=Mus musculus OX=10090 GN=Dpt PE=1 SV=1</t>
  </si>
  <si>
    <t>FUNCTION: Seems to mediate adhesion by cell surface integrin binding. May serve as a communication link between the dermal fibroblast cell surface and its extracellular matrix environment. Enhances TGFB1 activity (By similarity). Inhibits cell proliferation. Accelerates collagen fibril formation, and stabilizes collagen fibrils against low-temperature dissociation. {ECO:0000250, ECO:0000269|PubMed:12230512, ECO:0000269|PubMed:14980498}.</t>
  </si>
  <si>
    <t>cell adhesion [GO:0007155]; collagen fibril organization [GO:0030199]; negative regulation of cell population proliferation [GO:0008285]</t>
  </si>
  <si>
    <t>GO:0007155; GO:0008285; GO:0030199; GO:0062023</t>
  </si>
  <si>
    <t>mmu:56429;</t>
  </si>
  <si>
    <t>Ogn_Q62000</t>
  </si>
  <si>
    <t>Ogn</t>
  </si>
  <si>
    <t>Mimecan</t>
  </si>
  <si>
    <t>Q62000</t>
  </si>
  <si>
    <t>sp|Q62000|MIME_MOUSE Mimecan OS=Mus musculus OX=10090 GN=Ogn PE=1 SV=1</t>
  </si>
  <si>
    <t>FUNCTION: Induces bone formation in conjunction with TGF-beta-1 or TGF-beta-2. {ECO:0000250}.</t>
  </si>
  <si>
    <t>growth factor activity [GO:0008083]</t>
  </si>
  <si>
    <t>collagen-containing extracellular matrix [GO:0062023]; extracellular space [GO:0005615]</t>
  </si>
  <si>
    <t>GO:0005615; GO:0008083; GO:0062023</t>
  </si>
  <si>
    <t>R-MMU-2022854;R-MMU-2022857;</t>
  </si>
  <si>
    <t>mmu:18295;</t>
  </si>
  <si>
    <t>Tmlhe_Q91ZE0</t>
  </si>
  <si>
    <t>Tmlhe</t>
  </si>
  <si>
    <t>Trimethyllysine dioxygenase, mitochondrial</t>
  </si>
  <si>
    <t>Q91ZE0</t>
  </si>
  <si>
    <t>sp|Q91ZE0|TMLH_MOUSE Trimethyllysine dioxygenase, mitochondrial OS=Mus musculus OX=10090 GN=Tmlhe PE=1 SV=2</t>
  </si>
  <si>
    <t>FUNCTION: Converts trimethyllysine (TML) into hydroxytrimethyllysine (HTML). {ECO:0000250|UniProtKB:Q9NVH6}.</t>
  </si>
  <si>
    <t>SUBCELLULAR LOCATION: Mitochondrion matrix {ECO:0000250|UniProtKB:Q9NVH6}.</t>
  </si>
  <si>
    <t>carnitine biosynthetic process [GO:0045329]; negative regulation of oxidoreductase activity [GO:0051354]</t>
  </si>
  <si>
    <t>iron ion binding [GO:0005506]; oxidoreductase activity, acting on single donors with incorporation of molecular oxygen, incorporation of two atoms of oxygen [GO:0016702]; trimethyllysine dioxygenase activity [GO:0050353]</t>
  </si>
  <si>
    <t>GO:0005506; GO:0005739; GO:0005759; GO:0016702; GO:0045329; GO:0050353; GO:0051354</t>
  </si>
  <si>
    <t>mmu:192289;</t>
  </si>
  <si>
    <t>Fbl_P35550</t>
  </si>
  <si>
    <t>Fbl</t>
  </si>
  <si>
    <t>rRNA 2-O-methyltransferase fibrillarin</t>
  </si>
  <si>
    <t>P35550</t>
  </si>
  <si>
    <t>sp|P35550|FBRL_MOUSE rRNA 2-O-methyltransferase fibrillarin OS=Mus musculus OX=10090 GN=Fbl PE=1 SV=2</t>
  </si>
  <si>
    <t>FUNCTION: S-adenosyl-L-methionine-dependent methyltransferase that has the ability to methylate both RNAs and proteins (PubMed:32017896). Involved in pre-rRNA processing by catalyzing the site-specific 2'-hydroxyl methylation of ribose moieties in pre-ribosomal RNA (By similarity). Site specificity is provided by a guide RNA that base pairs with the substrate (By similarity). Methylation occurs at a characteristic distance from the sequence involved in base pairing with the guide RNA (By similarity). Probably catalyzes 2'-O-methylation of U6 snRNAs in box C/D RNP complexes (PubMed:32017896). U6 snRNA 2'-O-methylation is required for mRNA splicing fidelity (PubMed:32017896). Also acts as a protein methyltransferase by mediating methylation of 'Gln-105' of histone H2A (H2AQ104me), a modification that impairs binding of the FACT complex and is specifically present at 35S ribosomal DNA locus (By similarity). {ECO:0000250|UniProtKB:P15646, ECO:0000250|UniProtKB:P22087, ECO:0000269|PubMed:32017896}.</t>
  </si>
  <si>
    <t>SUBCELLULAR LOCATION: Nucleus, nucleolus {ECO:0000250|UniProtKB:P22087}. Nucleus, nucleoplasm {ECO:0000305|PubMed:32017896}. Note=Fibrillar region of the nucleolus. {ECO:0000250|UniProtKB:P22087}.</t>
  </si>
  <si>
    <t>box C/D snoRNA 3'-end processing [GO:0000494]; histone glutamine methylation [GO:1990258]; rRNA methylation [GO:0031167]; snoRNA localization [GO:0048254]; snoRNA metabolic process [GO:0016074]</t>
  </si>
  <si>
    <t>ATPase binding [GO:0051117]; histone-glutamine methyltransferase activity [GO:1990259]; RNA binding [GO:0003723]; rRNA methyltransferase activity [GO:0008649]; TFIID-class transcription factor complex binding [GO:0001094]</t>
  </si>
  <si>
    <t>box C/D snoRNP complex [GO:0031428]; Cajal body [GO:0015030]; chromosome [GO:0005694]; dense fibrillar component [GO:0001651]; fibrillar center [GO:0001650]; granular component [GO:0001652]; nucleolus [GO:0005730]; nucleoplasm [GO:0005654]; nucleus [GO:0005634]; small-subunit processome [GO:0032040]</t>
  </si>
  <si>
    <t>GO:0000494; GO:0001094; GO:0001650; GO:0001651; GO:0001652; GO:0003723; GO:0005634; GO:0005654; GO:0005694; GO:0005730; GO:0008649; GO:0015030; GO:0016074; GO:0031167; GO:0031428; GO:0032040; GO:0048254; GO:0051117; GO:1990258; GO:1990259</t>
  </si>
  <si>
    <t>mmu:14113;</t>
  </si>
  <si>
    <t>Pdia6_Q922R8</t>
  </si>
  <si>
    <t>Pdia6</t>
  </si>
  <si>
    <t>Protein disulfide-isomerase A6</t>
  </si>
  <si>
    <t>Q922R8</t>
  </si>
  <si>
    <t>sp|Q922R8|PDIA6_MOUSE Protein disulfide-isomerase A6 OS=Mus musculus OX=10090 GN=Pdia6 PE=1 SV=3</t>
  </si>
  <si>
    <t>FUNCTION: May function as a chaperone that inhibits aggregation of misfolded proteins (PubMed:24508390). Negatively regulates the unfolded protein response (UPR) through binding to UPR sensors such as ERN1, which in turn inactivates ERN1 signaling (By similarity). May also regulate the UPR via the EIF2AK3 UPR sensor (By similarity). Plays a role in platelet aggregation and activation by agonists such as convulxin, collagen and thrombin (By similarity). {ECO:0000250|UniProtKB:Q15084, ECO:0000269|PubMed:24508390}.</t>
  </si>
  <si>
    <t>SUBCELLULAR LOCATION: Endoplasmic reticulum lumen {ECO:0000250|UniProtKB:Q15084}. Cell membrane {ECO:0000250|UniProtKB:Q15084}. Melanosome {ECO:0000250|UniProtKB:Q15084}.</t>
  </si>
  <si>
    <t>platelet activation [GO:0030168]; platelet aggregation [GO:0070527]</t>
  </si>
  <si>
    <t>cytosol [GO:0005829]; endoplasmic reticulum [GO:0005783]; endoplasmic reticulum chaperone complex [GO:0034663]; endoplasmic reticulum-Golgi intermediate compartment [GO:0005793]; endoplasmic reticulum lumen [GO:0005788]; extracellular space [GO:0005615]; melanosome [GO:0042470]; plasma membrane [GO:0005886]; smooth endoplasmic reticulum [GO:0005790]</t>
  </si>
  <si>
    <t>GO:0003756; GO:0005615; GO:0005783; GO:0005788; GO:0005790; GO:0005793; GO:0005829; GO:0005886; GO:0015037; GO:0030168; GO:0034663; GO:0042470; GO:0070527</t>
  </si>
  <si>
    <t>R-MMU-381426;R-MMU-8957275;</t>
  </si>
  <si>
    <t>mmu:71853;</t>
  </si>
  <si>
    <t>Prkaca_P05132</t>
  </si>
  <si>
    <t>Prkaca</t>
  </si>
  <si>
    <t>cAMP-dependent protein kinase catalytic subunit alpha</t>
  </si>
  <si>
    <t>P05132</t>
  </si>
  <si>
    <t>sp|P05132|KAPCA_MOUSE cAMP-dependent protein kinase catalytic subunit alpha OS=Mus musculus OX=10090 GN=Prkaca PE=1 SV=3</t>
  </si>
  <si>
    <t>FUNCTION: Phosphorylates a large number of substrates in the cytoplasm and the nucleus (By similarity). Phosphorylates CDC25B, ABL1, NFKB1, CLDN3, PSMC5/RPT6, PJA2, RYR2, RORA, SOX9 and VASP (PubMed:10805756, PubMed:19223768). Regulates the abundance of compartmentalized pools of its regulatory subunits through phosphorylation of PJA2 which binds and ubiquitinates these subunits, leading to their subsequent proteolysis (By similarity). RORA is activated by phosphorylation. Required for glucose-mediated adipogenic differentiation increase and osteogenic differentiation inhibition from osteoblasts (By similarity). Involved in chondrogenesis by mediating phosphorylation of SOX9 (PubMed:10805756). Involved in the regulation of platelets in response to thrombin and collagen; maintains circulating platelets in a resting state by phosphorylating proteins in numerous platelet inhibitory pathways when in complex with NF-kappa-B (NFKB1 and NFKB2) and I-kappa-B-alpha (NFKBIA), but thrombin and collagen disrupt these complexes and free active PRKACA stimulates platelets and leads to platelet aggregation by phosphorylating VASP. RYR2 channel activity is potentiated by phosphorylation in presence of luminal Ca(2+), leading to reduced amplitude and increased frequency of store overload-induced Ca(2+) release (SOICR) characterized by an increased rate of Ca(2+) release and propagation velocity of spontaneous Ca(2+) waves, despite reduced wave amplitude and resting cytosolic Ca(2+). PSMC5/RPT6 activation by phosphorylation stimulates proteasome. Negatively regulates tight junctions (TJs) in ovarian cancer cells via CLDN3 phosphorylation. NFKB1 phosphorylation promotes NF-kappa-B p50-p50 DNA binding. Involved in embryonic development by down-regulating the Hedgehog (Hh) signaling pathway that determines embryo pattern formation and morphogenesis (By similarity). Prevents meiosis resumption in prophase-arrested oocytes via CDC25B inactivation by phosphorylation (PubMed:19223768). May also regulate rapid eye movement (REM) sleep in the pedunculopontine tegmental (PPT) (By similarity). Phosphorylates APOBEC3G and AICDA. Phosphorylates HSF1; this phosphorylation promotes HSF1 nuclear localization and transcriptional activity upon heat shock (By similarity). {ECO:0000250|UniProtKB:P17612, ECO:0000250|UniProtKB:P27791, ECO:0000269|PubMed:10805756, ECO:0000269|PubMed:19223768}.; FUNCTION: [Isoform 2]: Phosphorylates and activates ABL1 in sperm flagellum to promote spermatozoa capacitation. {ECO:0000269|PubMed:15340140, ECO:0000269|PubMed:19560455}.</t>
  </si>
  <si>
    <t>SUBCELLULAR LOCATION: Cytoplasm {ECO:0000269|PubMed:18367160}. Cell membrane {ECO:0000250}. Nucleus {ECO:0000250}. Mitochondrion {ECO:0000269|PubMed:18367160}. Membrane {ECO:0000250|UniProtKB:P17612}; Lipid-anchor {ECO:0000250|UniProtKB:P17612}. Note=Translocates into the nucleus (monomeric catalytic subunit) (By similarity). The inactive holoenzyme is found in the cytoplasm. Distributed throughout the cytoplasm in meiotically incompetent oocytes. Associated to mitochondrion as meiotic competence is acquired. Aggregates around the germinal vesicles (GV) at the immature GV stage oocytes. Colocalizes with HSF1 in nuclear stress bodies (nSBs) upon heat shock (By similarity). {ECO:0000250, ECO:0000250|UniProtKB:P17612}.; SUBCELLULAR LOCATION: [Isoform 2]: Cell projection, cilium, flagellum {ECO:0000269|PubMed:27105888}. Cytoplasmic vesicle, secretory vesicle, acrosome {ECO:0000269|PubMed:27105888}. Note=Expressed in the midpiece region of the sperm flagellum (By similarity). Colocalizes with MROH2B and TCP11 on the acrosome and tail regions in round spermatids and spermatozoa regardless of the capacitation status of the sperm (PubMed:27105888). {ECO:0000250, ECO:0000269|PubMed:27105888}.</t>
  </si>
  <si>
    <t>cellular response to glucose stimulus [GO:0071333]; cellular response to heat [GO:0034605]; cellular response to parathyroid hormone stimulus [GO:0071374]; mesoderm formation [GO:0001707]; modulation of chemical synaptic transmission [GO:0050804]; mRNA processing [GO:0006397]; negative regulation of meiotic cell cycle [GO:0051447]; negative regulation of smoothened signaling pathway involved in dorsal/ventral neural tube patterning [GO:1901621]; neural tube closure [GO:0001843]; peptidyl-serine phosphorylation [GO:0018105]; peptidyl-threonine phosphorylation [GO:0018107]; positive regulation of cell cycle arrest [GO:0071158]; positive regulation of cell population proliferation [GO:0008284]; positive regulation of protein export from nucleus [GO:0046827]; protein autophosphorylation [GO:0046777]; protein kinase A signaling [GO:0010737]; protein phosphorylation [GO:0006468]; regulation of bicellular tight junction assembly [GO:2000810]; regulation of cellular respiration [GO:0043457]; regulation of osteoblast differentiation [GO:0045667]; regulation of proteasomal protein catabolic process [GO:0061136]; regulation of protein processing [GO:0070613]; regulation of synaptic transmission, glutamatergic [GO:0051966]; sperm capacitation [GO:0048240]; spontaneous exocytosis of neurotransmitter [GO:0048792]</t>
  </si>
  <si>
    <t>AMP-activated protein kinase activity [GO:0004679]; ATP binding [GO:0005524]; cAMP-dependent protein kinase activity [GO:0004691]; magnesium ion binding [GO:0000287]; manganese ion binding [GO:0030145]; protein-containing complex binding [GO:0044877]; protein domain specific binding [GO:0019904]; protein kinase activity [GO:0004672]; protein kinase A regulatory subunit binding [GO:0034237]; protein kinase binding [GO:0019901]; protein serine/threonine/tyrosine kinase activity [GO:0004712]; protein serine/threonine kinase activity [GO:0004674]; Rab GTPase binding [GO:0017137]; ubiquitin protein ligase binding [GO:0031625]</t>
  </si>
  <si>
    <t>acrosomal vesicle [GO:0001669]; axoneme [GO:0005930]; cAMP-dependent protein kinase complex [GO:0005952]; centrosome [GO:0005813]; ciliary base [GO:0097546]; cytoplasm [GO:0005737]; cytosol [GO:0005829]; dendritic spine [GO:0043197]; Golgi apparatus [GO:0005794]; intercellular bridge [GO:0045171]; membrane [GO:0016020]; mitochondrion [GO:0005739]; neuromuscular junction [GO:0031594]; neuron projection [GO:0043005]; nuclear speck [GO:0016607]; nucleoplasm [GO:0005654]; nucleotide-activated protein kinase complex [GO:0031588]; nucleus [GO:0005634]; perinuclear region of cytoplasm [GO:0048471]; plasma membrane [GO:0005886]; plasma membrane raft [GO:0044853]; presynapse [GO:0098793]; protein-containing complex [GO:0032991]; sperm flagellum [GO:0036126]; sperm midpiece [GO:0097225]</t>
  </si>
  <si>
    <t>GO:0000287; GO:0001669; GO:0001707; GO:0001843; GO:0004672; GO:0004674; GO:0004679; GO:0004691; GO:0004712; GO:0005524; GO:0005634; GO:0005654; GO:0005737; GO:0005739; GO:0005794; GO:0005813; GO:0005829; GO:0005886; GO:0005930; GO:0005952; GO:0006397; GO:0006468; GO:0008284; GO:0010737; GO:0016020; GO:0016607; GO:0017137; GO:0018105; GO:0018107; GO:0019901; GO:0019904; GO:0030145; GO:0031588; GO:0031594; GO:0031625; GO:0032991; GO:0034237; GO:0034605; GO:0036126; GO:0043005; GO:0043197; GO:0043457; GO:0044853; GO:0044877; GO:0045171; GO:0045667; GO:0046777; GO:0046827; GO:0048240; GO:0048471; GO:0048792; GO:0050804; GO:0051447; GO:0051966; GO:0061136; GO:0070613; GO:0071158; GO:0071333; GO:0071374; GO:0097225; GO:0097546; GO:0098793; GO:1901621; GO:2000810</t>
  </si>
  <si>
    <t>R-MMU-163615;R-MMU-164378;R-MMU-180024;R-MMU-2565942;R-MMU-380259;R-MMU-380270;R-MMU-380284;R-MMU-380320;R-MMU-381676;R-MMU-392517;R-MMU-422356;R-MMU-432040;R-MMU-4420097;R-MMU-442720;R-MMU-512988;R-MMU-5578775;R-MMU-5610785;R-MMU-5610787;R-MMU-5620912;R-MMU-5621575;R-MMU-5687128;R-MMU-8853659;R-MMU-8854518;R-MMU-8963896;R-MMU-983231;</t>
  </si>
  <si>
    <t>mmu:18747;</t>
  </si>
  <si>
    <t>Ptpn23_Q6PB44</t>
  </si>
  <si>
    <t>Ptpn23</t>
  </si>
  <si>
    <t>Tyrosine-protein phosphatase non-receptor type 23</t>
  </si>
  <si>
    <t>Q6PB44</t>
  </si>
  <si>
    <t>sp|Q6PB44|PTN23_MOUSE Tyrosine-protein phosphatase non-receptor type 23 OS=Mus musculus OX=10090 GN=Ptpn23 PE=1 SV=2</t>
  </si>
  <si>
    <t>FUNCTION: Plays a role in sorting of endocytic ubiquitinated cargos into multivesicular bodies (MVBs) via its interaction with the ESCRT-I complex (endosomal sorting complex required for transport I), and possibly also other ESCRT complexes. May act as a negative regulator of Ras-mediated mitogenic activity. Plays a role in ciliogenesis (By similarity). {ECO:0000250}.</t>
  </si>
  <si>
    <t>SUBCELLULAR LOCATION: Nucleus {ECO:0000250}. Cytoplasm {ECO:0000250}. Cytoplasmic vesicle {ECO:0000250}. Endosome {ECO:0000250}. Cytoplasm, cytoskeleton, cilium basal body {ECO:0000250}.</t>
  </si>
  <si>
    <t>cilium assembly [GO:0060271]; early endosome to late endosome transport [GO:0045022]; endocytic recycling [GO:0032456]; negative regulation of epithelial cell migration [GO:0010633]; positive regulation of adherens junction organization [GO:1903393]; positive regulation of early endosome to late endosome transport [GO:2000643]; positive regulation of homophilic cell adhesion [GO:1903387]; positive regulation of Wnt protein secretion [GO:0061357]; protein transport [GO:0015031]; ubiquitin-dependent protein catabolic process via the multivesicular body sorting pathway [GO:0043162]</t>
  </si>
  <si>
    <t>protein kinase binding [GO:0019901]; protein tyrosine phosphatase activity [GO:0004725]</t>
  </si>
  <si>
    <t>ciliary basal body [GO:0036064]; cytoplasm [GO:0005737]; cytosol [GO:0005829]; early endosome [GO:0005769]; endosome [GO:0005768]; nuclear body [GO:0016604]; nucleoplasm [GO:0005654]; nucleus [GO:0005634]</t>
  </si>
  <si>
    <t>GO:0004725; GO:0005634; GO:0005654; GO:0005737; GO:0005768; GO:0005769; GO:0005829; GO:0010633; GO:0015031; GO:0016604; GO:0019901; GO:0032456; GO:0036064; GO:0043162; GO:0045022; GO:0060271; GO:0061357; GO:1903387; GO:1903393; GO:2000643</t>
  </si>
  <si>
    <t>mmu:104831;</t>
  </si>
  <si>
    <t>Fbn1_Q61554</t>
  </si>
  <si>
    <t>Fbn1</t>
  </si>
  <si>
    <t>Fibrillin-1</t>
  </si>
  <si>
    <t>Q61554</t>
  </si>
  <si>
    <t>sp|Q61554|FBN1_MOUSE Fibrillin-1 OS=Mus musculus OX=10090 GN=Fbn1 PE=1 SV=2</t>
  </si>
  <si>
    <t>FUNCTION: [Fibrillin-1]: Structural component of the 10-12 nm diameter microfibrils of the extracellular matrix, which conveys both structural and regulatory properties to load-bearing connective tissues. Fibrillin-1-containing microfibrils provide long-term force bearing structural support. In tissues such as the lung, blood vessels and skin, microfibrils form the periphery of the elastic fiber, acting as a scaffold for the deposition of elastin. In addition, microfibrils can occur as elastin-independent networks in tissues such as the ciliary zonule, tendon, cornea and glomerulus where they provide tensile strength and have anchoring roles. Fibrillin-1 also plays a key role in tissue homeostasis through specific interactions with growth factors, such as the bone morphogenetic proteins (BMPs), growth and differentiation factors (GDFs) and latent transforming growth factor-beta-binding proteins (LTBPs), cell-surface integrins and other extracellular matrix protein and proteoglycan components (By similarity). Regulates osteoblast maturation by controlling TGF-beta bioavailability and calibrating TGF-beta and BMP levels, respectively (PubMed:20855508). Negatively regulates osteoclastogenesis by binding and sequestering an osteoclast differentiation and activation factor TNFSF11. This leads to disruption of TNFSF11-induced Ca(2+) signaling and impairment of TNFSF11-mediated nuclear translocation and activation of transcription factor NFATC1 which regulates genes important for osteoclast differentiation and function (PubMed:24039232). Mediates cell adhesion via its binding to cell surface receptors integrins ITGAV:ITGB3 and ITGA5:ITGB1. Binds heparin and this interaction plays an important role in the assembly of microfibrils (By similarity). {ECO:0000250|UniProtKB:P35555, ECO:0000269|PubMed:20855508, ECO:0000269|PubMed:24039232}.; FUNCTION: [Asprosin]: Hormone that targets the liver to increase plasma glucose levels. Secreted by white adipose tissue and circulates in the plasma. Acts in response to fasting and promotes blood glucose elevation by binding to the surface of hepatocytes. Promotes hepatocyte glucose release by activating the protein kinase A activity in the liver, resulting in rapid glucose release into the circulation. {ECO:0000250|UniProtKB:P35555}.</t>
  </si>
  <si>
    <t>SUBCELLULAR LOCATION: Secreted {ECO:0000250|UniProtKB:P35555}. Note=Fibrillin-1 and Asprosin chains are still linked together during the secretion from cells, but are subsequently separated by furin. {ECO:0000250|UniProtKB:P35555}.; SUBCELLULAR LOCATION: [Asprosin]: Secreted {ECO:0000250|UniProtKB:P35555}. Note=Secreted into the plasma. {ECO:0000250|UniProtKB:P35555}.; SUBCELLULAR LOCATION: [Fibrillin-1]: Secreted, extracellular space, extracellular matrix {ECO:0000269|PubMed:24039232}.</t>
  </si>
  <si>
    <t>activation of protein kinase A activity [GO:0034199]; anatomical structure morphogenesis [GO:0009653]; camera-type eye development [GO:0043010]; cell adhesion mediated by integrin [GO:0033627]; cellular response to insulin-like growth factor stimulus [GO:1990314]; cellular response to transforming growth factor beta stimulus [GO:0071560]; embryonic eye morphogenesis [GO:0048048]; glucose homeostasis [GO:0042593]; glucose metabolic process [GO:0006006]; heart development [GO:0007507]; kidney development [GO:0001822]; metanephros development [GO:0001656]; negative regulation of osteoclast development [GO:2001205]; negative regulation of osteoclast differentiation [GO:0045671]; post-embryonic eye morphogenesis [GO:0048050]; protein kinase A signaling [GO:0010737]; sequestering of BMP in extracellular matrix [GO:0035582]; sequestering of TGFbeta in extracellular matrix [GO:0035583]; skeletal system development [GO:0001501]</t>
  </si>
  <si>
    <t>calcium ion binding [GO:0005509]; extracellular matrix structural constituent [GO:0005201]; heparin binding [GO:0008201]; hormone activity [GO:0005179]; identical protein binding [GO:0042802]; integrin binding [GO:0005178]; protein-containing complex binding [GO:0044877]</t>
  </si>
  <si>
    <t>basement membrane [GO:0005604]; collagen-containing extracellular matrix [GO:0062023]; extracellular matrix [GO:0031012]; extracellular region [GO:0005576]; extracellular space [GO:0005615]; microfibril [GO:0001527]</t>
  </si>
  <si>
    <t>GO:0001501; GO:0001527; GO:0001656; GO:0001822; GO:0005178; GO:0005179; GO:0005201; GO:0005509; GO:0005576; GO:0005604; GO:0005615; GO:0006006; GO:0007507; GO:0008201; GO:0009653; GO:0010737; GO:0031012; GO:0033627; GO:0034199; GO:0035582; GO:0035583; GO:0042593; GO:0042802; GO:0043010; GO:0044877; GO:0045671; GO:0048048; GO:0048050; GO:0062023; GO:0071560; GO:1990314; GO:2001205</t>
  </si>
  <si>
    <t>R-MMU-1474228;R-MMU-1566948;R-MMU-2129379;R-MMU-216083;R-MMU-381426;R-MMU-8957275;</t>
  </si>
  <si>
    <t>mmu:14118;</t>
  </si>
  <si>
    <t>Atp2a3_Q64518</t>
  </si>
  <si>
    <t>Atp2a3</t>
  </si>
  <si>
    <t>Sarcoplasmic/endoplasmic reticulum calcium ATPase 3</t>
  </si>
  <si>
    <t>Q64518</t>
  </si>
  <si>
    <t>sp|Q64518|AT2A3_MOUSE Sarcoplasmic/endoplasmic reticulum calcium ATPase 3 OS=Mus musculus OX=10090 GN=Atp2a3 PE=1 SV=3</t>
  </si>
  <si>
    <t>FUNCTION: This magnesium-dependent enzyme catalyzes the hydrolysis of ATP coupled with the transport of calcium. Transports calcium ions from the cytosol into the sarcoplasmic/endoplasmic reticulum lumen. Contributes to calcium sequestration involved in muscular excitation/contraction. {ECO:0000250|UniProtKB:Q93084}.</t>
  </si>
  <si>
    <t>SUBCELLULAR LOCATION: Endoplasmic reticulum membrane {ECO:0000250|UniProtKB:Q93084}; Multi-pass membrane protein {ECO:0000250|UniProtKB:Q93084}. Sarcoplasmic reticulum membrane {ECO:0000250|UniProtKB:Q93084}; Multi-pass membrane protein {ECO:0000250|UniProtKB:Q93084}.</t>
  </si>
  <si>
    <t>activation of cysteine-type endopeptidase activity involved in apoptotic process [GO:0006919]; calcium ion transmembrane transport [GO:0070588]; calcium ion transport from cytosol to endoplasmic reticulum [GO:1903515]; cellular calcium ion homeostasis [GO:0006874]; endoplasmic reticulum calcium ion homeostasis [GO:0032469]; intrinsic apoptotic signaling pathway in response to endoplasmic reticulum stress [GO:0070059]; negative regulation of receptor binding [GO:1900121]</t>
  </si>
  <si>
    <t>ATPase activity [GO:0016887]; ATP binding [GO:0005524]; calcium-dependent ATPase activity [GO:0030899]; calcium ion binding [GO:0005509]; calcium ion transmembrane transporter activity [GO:0015085]; calcium transmembrane transporter activity, phosphorylative mechanism [GO:0005388]; cysteine-type endopeptidase activator activity involved in apoptotic process [GO:0008656]; ion channel binding [GO:0044325]; metal ion binding [GO:0046872]; proton-exporting ATPase activity, phosphorylative mechanism [GO:0008553]</t>
  </si>
  <si>
    <t>endoplasmic reticulum [GO:0005783]; integral component of membrane [GO:0016021]; organelle membrane [GO:0031090]; sarcoplasmic reticulum [GO:0016529]; sarcoplasmic reticulum membrane [GO:0033017]</t>
  </si>
  <si>
    <t>GO:0005388; GO:0005509; GO:0005524; GO:0005783; GO:0006874; GO:0006919; GO:0008553; GO:0008656; GO:0015085; GO:0016021; GO:0016529; GO:0016887; GO:0030899; GO:0031090; GO:0032469; GO:0033017; GO:0044325; GO:0046872; GO:0070059; GO:0070588; GO:1900121; GO:1903515</t>
  </si>
  <si>
    <t>R-MMU-418359;R-MMU-5578775;R-MMU-936837;</t>
  </si>
  <si>
    <t>mmu:53313;</t>
  </si>
  <si>
    <t>Tubb6_Q922F4</t>
  </si>
  <si>
    <t>Tubb6</t>
  </si>
  <si>
    <t>Tubulin beta-6 chain</t>
  </si>
  <si>
    <t>Q922F4</t>
  </si>
  <si>
    <t>sp|Q922F4|TBB6_MOUSE Tubulin beta-6 chain OS=Mus musculus OX=10090 GN=Tubb6 PE=1 SV=1</t>
  </si>
  <si>
    <t>FUNCTION: Tubulin is the major constituent of microtubules. It binds two moles of GTP, one at an exchangeable site on the beta chain and one at a non-exchangeable site on the alpha chain. {ECO:0000250|UniProtKB:P02557}.</t>
  </si>
  <si>
    <t>SUBCELLULAR LOCATION: Cytoplasm, cytoskeleton {ECO:0000250}.</t>
  </si>
  <si>
    <t>cytoplasm [GO:0005737]; microtubule [GO:0005874]</t>
  </si>
  <si>
    <t>GO:0000226; GO:0000278; GO:0003924; GO:0005200; GO:0005525; GO:0005737; GO:0005874; GO:0007017</t>
  </si>
  <si>
    <t>mmu:67951;</t>
  </si>
  <si>
    <t>Egfr_Q01279</t>
  </si>
  <si>
    <t>Egfr</t>
  </si>
  <si>
    <t>Epidermal growth factor receptor</t>
  </si>
  <si>
    <t>Q01279</t>
  </si>
  <si>
    <t>sp|Q01279|EGFR_MOUSE Epidermal growth factor receptor OS=Mus musculus OX=10090 GN=Egfr PE=1 SV=1</t>
  </si>
  <si>
    <t>FUNCTION: Receptor tyrosine kinase binding ligands of the EGF family and activating several signaling cascades to convert extracellular cues into appropriate cellular responses (PubMed:8404850). Known ligands include EGF, TGFA/TGF-alpha, AREG, epigen/EPGN, BTC/betacellulin, epiregulin/EREG and HBEGF/heparin-binding EGF. Ligand binding triggers receptor homo- and/or heterodimerization and autophosphorylation on key cytoplasmic residues. The phosphorylated receptor recruits adapter proteins like GRB2 which in turn activates complex downstream signaling cascades. Activates at least 4 major downstream signaling cascades including the RAS-RAF-MEK-ERK, PI3 kinase-AKT, PLCgamma-PKC and STATs modules. May also activate the NF-kappa-B signaling cascade. Also directly phosphorylates other proteins like RGS16, activating its GTPase activity and probably coupling the EGF receptor signaling to the G protein-coupled receptor signaling. Also phosphorylates MUC1 and increases its interaction with SRC and CTNNB1/beta-catenin (By similarity). Positively regulates cell migration via interaction with CCDC88A/GIV which retains EGFR at the cell membrane following ligand stimulation, promoting EGFR signaling which triggers cell migration (By similarity). Plays a role in enhancing learning and memory performance (PubMed:20639532). {ECO:0000250|UniProtKB:P00533, ECO:0000269|PubMed:10953014, ECO:0000269|PubMed:20639532, ECO:0000269|PubMed:8404850}.</t>
  </si>
  <si>
    <t>SUBCELLULAR LOCATION: Cell membrane {ECO:0000250|UniProtKB:P00533}; Single-pass type I membrane protein {ECO:0000250|UniProtKB:P00533}. Endoplasmic reticulum membrane {ECO:0000250|UniProtKB:P00533}; Single-pass type I membrane protein {ECO:0000250|UniProtKB:P00533}. Golgi apparatus membrane {ECO:0000250|UniProtKB:P00533}; Single-pass type I membrane protein {ECO:0000250|UniProtKB:P00533}. Nucleus membrane {ECO:0000250|UniProtKB:P00533}; Single-pass type I membrane protein {ECO:0000250|UniProtKB:P00533}. Endosome {ECO:0000250|UniProtKB:P00533}. Endosome membrane {ECO:0000250|UniProtKB:P00533}. Nucleus {ECO:0000250|UniProtKB:P00533}. Note=In response to EGF, translocated from the cell membrane to the nucleus via Golgi and ER. Endocytosed upon activation by ligand. Colocalized with GPER1 in the nucleus of estrogen agonist-induced cancer-associated fibroblasts (CAF). {ECO:0000250|UniProtKB:P00533}.</t>
  </si>
  <si>
    <t>activation of MAPKK activity [GO:0000186]; astrocyte activation [GO:0048143]; cell-cell adhesion [GO:0098609]; cell differentiation [GO:0030154]; cell morphogenesis [GO:0000902]; cell surface receptor signaling pathway [GO:0007166]; cellular response to amino acid stimulus [GO:0071230]; cellular response to cadmium ion [GO:0071276]; cellular response to dexamethasone stimulus [GO:0071549]; cellular response to drug [GO:0035690]; cellular response to epidermal growth factor stimulus [GO:0071364]; cellular response to estradiol stimulus [GO:0071392]; cellular response to growth factor stimulus [GO:0071363]; cellular response to mechanical stimulus [GO:0071260]; cellular response to reactive oxygen species [GO:0034614]; cerebral cortex cell migration [GO:0021795]; circadian rhythm [GO:0007623]; digestive tract morphogenesis [GO:0048546]; diterpenoid metabolic process [GO:0016101]; embryonic placenta development [GO:0001892]; epidermal growth factor receptor signaling pathway [GO:0007173]; epidermis development [GO:0008544]; eyelid development in camera-type eye [GO:0061029]; hair follicle development [GO:0001942]; hydrogen peroxide metabolic process [GO:0042743]; intracellular signal transduction [GO:0035556]; learning or memory [GO:0007611]; liver regeneration [GO:0097421]; lung development [GO:0030324]; magnesium ion homeostasis [GO:0010960]; midgut development [GO:0007494]; morphogenesis of an epithelial fold [GO:0060571]; multicellular organism development [GO:0007275]; negative regulation of apoptotic process [GO:0043066]; negative regulation of cardiocyte differentiation [GO:1905208]; negative regulation of mitotic cell cycle [GO:0045930]; negative regulation of protein catabolic process [GO:0042177]; neuron projection morphogenesis [GO:0048812]; ovulation cycle [GO:0042698]; peptidyl-tyrosine autophosphorylation [GO:0038083]; peptidyl-tyrosine phosphorylation [GO:0018108]; positive regulation of blood vessel diameter [GO:0097755]; positive regulation of bone resorption [GO:0045780]; positive regulation of canonical Wnt signaling pathway [GO:0090263]; positive regulation of cell growth [GO:0030307]; positive regulation of cell migration [GO:0030335]; positive regulation of cell population proliferation [GO:0008284]; positive regulation of cyclin-dependent protein serine/threonine kinase activity [GO:0045737]; positive regulation of DNA repair [GO:0045739]; positive regulation of DNA replication [GO:0045740]; positive regulation of epithelial cell proliferation [GO:0050679]; positive regulation of ERK1 and ERK2 cascade [GO:0070374]; positive regulation of fibroblast proliferation [GO:0048146]; positive regulation of G1/S transition of mitotic cell cycle [GO:1900087]; positive regulation of inflammatory response [GO:0050729]; positive regulation of kinase activity [GO:0033674]; positive regulation of MAP kinase activity [GO:0043406]; positive regulation of NIK/NF-kappaB signaling [GO:1901224]; positive regulation of nitric oxide mediated signal transduction [GO:0010750]; positive regulation of peptidyl-serine phosphorylation [GO:0033138]; positive regulation of phosphorylation [GO:0042327]; positive regulation of production of miRNAs involved in gene silencing by miRNA [GO:1903800]; positive regulation of prolactin secretion [GO:1902722]; positive regulation of protein kinase B signaling [GO:0051897]; positive regulation of protein kinase C activity [GO:1900020]; positive regulation of protein localization to early endosome [GO:1902966]; positive regulation of protein localization to plasma membrane [GO:1903078]; positive regulation of protein phosphorylation [GO:0001934]; positive regulation of smooth muscle cell proliferation [GO:0048661]; positive regulation of superoxide anion generation [GO:0032930]; positive regulation of synaptic transmission, glutamatergic [GO:0051968]; positive regulation of transcription, DNA-templated [GO:0045893]; positive regulation of transcription by RNA polymerase II [GO:0045944]; positive regulation of vasoconstriction [GO:0045907]; protein autophosphorylation [GO:0046777]; regulation of cell population proliferation [GO:0042127]; regulation of ERK1 and ERK2 cascade [GO:0070372]; regulation of JNK cascade [GO:0046328]; regulation of nitric-oxide synthase activity [GO:0050999]; regulation of peptidyl-tyrosine phosphorylation [GO:0050730]; regulation of phosphatidylinositol 3-kinase signaling [GO:0014066]; response to calcium ion [GO:0051592]; response to cobalamin [GO:0033590]; response to hydroxyisoflavone [GO:0033594]; response to osmotic stress [GO:0006970]; response to UV-A [GO:0070141]; salivary gland morphogenesis [GO:0007435]; signal transduction [GO:0007165]; tongue development [GO:0043586]; translation [GO:0006412]; transmembrane receptor protein tyrosine kinase signaling pathway [GO:0007169]; wound healing [GO:0042060]</t>
  </si>
  <si>
    <t>actin filament binding [GO:0051015]; ATP binding [GO:0005524]; calmodulin binding [GO:0005516]; chromatin binding [GO:0003682]; enzyme binding [GO:0019899]; epidermal growth factor-activated receptor activity [GO:0005006]; epidermal growth factor binding [GO:0048408]; identical protein binding [GO:0042802]; integrin binding [GO:0005178]; kinase activity [GO:0016301]; kinase binding [GO:0019900]; nitric-oxide synthase regulator activity [GO:0030235]; protein-containing complex binding [GO:0044877]; protein kinase binding [GO:0019901]; protein phosphatase binding [GO:0019903]; protein tyrosine kinase activity [GO:0004713]; signaling receptor binding [GO:0005102]; transmembrane receptor protein tyrosine kinase activity [GO:0004714]; transmembrane signaling receptor activity [GO:0004888]; ubiquitin protein ligase binding [GO:0031625]</t>
  </si>
  <si>
    <t>apical plasma membrane [GO:0016324]; basal plasma membrane [GO:0009925]; basolateral plasma membrane [GO:0016323]; cell junction [GO:0030054]; cell surface [GO:0009986]; cytoplasm [GO:0005737]; early endosome membrane [GO:0031901]; endocytic vesicle [GO:0030139]; endoplasmic reticulum membrane [GO:0005789]; endosome [GO:0005768]; endosome membrane [GO:0010008]; Golgi membrane [GO:0000139]; integral component of plasma membrane [GO:0005887]; membrane [GO:0016020]; membrane raft [GO:0045121]; multivesicular body, internal vesicle lumen [GO:0097489]; nuclear membrane [GO:0031965]; nucleus [GO:0005634]; perinuclear region of cytoplasm [GO:0048471]; plasma membrane [GO:0005886]; protein-containing complex [GO:0032991]; receptor complex [GO:0043235]; synapse [GO:0045202]</t>
  </si>
  <si>
    <t>GO:0000139; GO:0000186; GO:0000902; GO:0001892; GO:0001934; GO:0001942; GO:0003682; GO:0004713; GO:0004714; GO:0004888; GO:0005006; GO:0005102; GO:0005178; GO:0005516; GO:0005524; GO:0005634; GO:0005737; GO:0005768; GO:0005789; GO:0005886; GO:0005887; GO:0006412; GO:0006970; GO:0007165; GO:0007166; GO:0007169; GO:0007173; GO:0007275; GO:0007435; GO:0007494; GO:0007611; GO:0007623; GO:0008284; GO:0008544; GO:0009925; GO:0009986; GO:0010008; GO:0010750; GO:0010960; GO:0014066; GO:0016020; GO:0016101; GO:0016301; GO:0016323; GO:0016324; GO:0018108; GO:0019899; GO:0019900; GO:0019901; GO:0019903; GO:0021795; GO:0030054; GO:0030139; GO:0030154; GO:0030235; GO:0030307; GO:0030324; GO:0030335; GO:0031625; GO:0031901; GO:0031965; GO:0032930; GO:0032991; GO:0033138; GO:0033590; GO:0033594; GO:0033674; GO:0034614; GO:0035556; GO:0035690; GO:0038083; GO:0042060; GO:0042127; GO:0042177; GO:0042327; GO:0042698; GO:0042743; GO:0042802; GO:0043066; GO:0043235; GO:0043406; GO:0043586; GO:0044877; GO:0045121; GO:0045202; GO:0045737; GO:0045739; GO:0045740; GO:0045780; GO:0045893; GO:0045907; GO:0045930; GO:0045944; GO:0046328; GO:0046777; GO:0048143; GO:0048146; GO:0048408; GO:0048471; GO:0048546; GO:0048661; GO:0048812; GO:0050679; GO:0050729; GO:0050730; GO:0050999; GO:0051015; GO:0051592; GO:0051897; GO:0051968; GO:0060571; GO:0061029; GO:0070141; GO:0070372; GO:0070374; GO:0071230; GO:0071260; GO:0071276; GO:0071363; GO:0071364; GO:0071392; GO:0071549; GO:0090263; GO:0097421; GO:0097489; GO:0097755; GO:0098609; GO:1900020; GO:1900087; GO:1901224; GO:1902722; GO:1902966; GO:1903078; GO:1903800; GO:1905208</t>
  </si>
  <si>
    <t>R-MMU-1227986;R-MMU-1236394;R-MMU-1250196;R-MMU-1257604;R-MMU-177929;R-MMU-179812;R-MMU-180292;R-MMU-180336;R-MMU-182971;R-MMU-1963642;R-MMU-212718;R-MMU-2179392;R-MMU-445144;R-MMU-5673001;R-MMU-6785631;R-MMU-6811558;R-MMU-8847993;R-MMU-8856825;R-MMU-8856828;R-MMU-8857538;R-MMU-8863795;R-MMU-9009391;R-MMU-9013507;</t>
  </si>
  <si>
    <t>mmu:13649;</t>
  </si>
  <si>
    <t>Cbr4_Q91VT4</t>
  </si>
  <si>
    <t>Cbr4</t>
  </si>
  <si>
    <t>Carbonyl reductase family member 4</t>
  </si>
  <si>
    <t>Q91VT4</t>
  </si>
  <si>
    <t>sp|Q91VT4|CBR4_MOUSE Carbonyl reductase family member 4 OS=Mus musculus OX=10090 GN=Cbr4 PE=1 SV=2</t>
  </si>
  <si>
    <t>FUNCTION: The heterotetramer with HSD17B8 has NADH-dependent 3-ketoacyl-acyl carrier protein reductase activity, and thereby plays a role in mitochondrial fatty acid biosynthesis. Within the heterotetramer, HSD17B8 binds NADH; CBR4 binds NADPD. The homotetramer has NADPH-dependent quinone reductase activity. Both homotetramer and the heterotetramer have broad in vitro substrate specificity and can reduce 9,10-phenanthrenequinone, 1,4-benzoquinone and various other o-quinones and p-quinones. {ECO:0000250|UniProtKB:Q8N4T8}.</t>
  </si>
  <si>
    <t>SUBCELLULAR LOCATION: Mitochondrion matrix {ECO:0000250|UniProtKB:Q8N4T8}.</t>
  </si>
  <si>
    <t>daunorubicin metabolic process [GO:0044597]; doxorubicin metabolic process [GO:0044598]; fatty acid biosynthetic process [GO:0006633]; oxidation-reduction process [GO:0055114]; protein heterotetramerization [GO:0051290]; protein homotetramerization [GO:0051289]</t>
  </si>
  <si>
    <t>3-oxoacyl-[acyl-carrier-protein] reductase (NADH) activity [GO:0047025]; NAD(P)H dehydrogenase (quinone) activity [GO:0003955]; NADPH binding [GO:0070402]; NADPH dehydrogenase (quinone) activity [GO:0008753]; oxidoreductase activity, acting on the CH-OH group of donors, NAD or NADP as acceptor [GO:0016616]; quinone binding [GO:0048038]</t>
  </si>
  <si>
    <t>mitochondrial matrix [GO:0005759]; mitochondrion [GO:0005739]; oxidoreductase complex [GO:1990204]</t>
  </si>
  <si>
    <t>GO:0003955; GO:0005739; GO:0005759; GO:0006633; GO:0008753; GO:0016616; GO:0044597; GO:0044598; GO:0047025; GO:0048038; GO:0051289; GO:0051290; GO:0055114; GO:0070402; GO:1990204</t>
  </si>
  <si>
    <t>R-MMU-75105;</t>
  </si>
  <si>
    <t>mmu:234309;</t>
  </si>
  <si>
    <t>Ube2r2_Q6ZWZ2</t>
  </si>
  <si>
    <t>Ube2r2</t>
  </si>
  <si>
    <t>Ubiquitin-conjugating enzyme E2 R2</t>
  </si>
  <si>
    <t>Q6ZWZ2</t>
  </si>
  <si>
    <t>sp|Q6ZWZ2|UB2R2_MOUSE Ubiquitin-conjugating enzyme E2 R2 OS=Mus musculus OX=10090 GN=Ube2r2 PE=1 SV=1</t>
  </si>
  <si>
    <t>FUNCTION: Accepts ubiquitin from the E1 complex and catalyzes its covalent attachment to other proteins. In vitro catalyzes monoubiquitination and 'Lys-48'-linked polyubiquitination. May be involved in degradation of katenin. {ECO:0000250|UniProtKB:Q712K3}.</t>
  </si>
  <si>
    <t>protein K48-linked ubiquitination [GO:0070936]; protein monoubiquitination [GO:0006513]; protein polyubiquitination [GO:0000209]; ubiquitin-dependent protein catabolic process [GO:0006511]</t>
  </si>
  <si>
    <t>ATP binding [GO:0005524]; ubiquitin conjugating enzyme activity [GO:0061631]; ubiquitin-protein transferase activity [GO:0004842]</t>
  </si>
  <si>
    <t>GO:0000209; GO:0004842; GO:0005524; GO:0006511; GO:0006513; GO:0061631; GO:0070936</t>
  </si>
  <si>
    <t>mmu:67615;</t>
  </si>
  <si>
    <t>Plcd1_Q8R3B1</t>
  </si>
  <si>
    <t>Plcd1</t>
  </si>
  <si>
    <t>1-phosphatidylinositol 4,5-bisphosphate phosphodiesterase delta-1</t>
  </si>
  <si>
    <t>Q8R3B1</t>
  </si>
  <si>
    <t>sp|Q8R3B1|PLCD1_MOUSE 1-phosphatidylinositol 4,5-bisphosphate phosphodiesterase delta-1 OS=Mus musculus OX=10090 GN=Plcd1 PE=1 SV=2</t>
  </si>
  <si>
    <t>FUNCTION: The production of the second messenger molecules diacylglycerol (DAG) and inositol 1,4,5-trisphosphate (IP3) is mediated by activated phosphatidylinositol-specific phospholipase C enzymes. Essential for trophoblast and placental development. Binds phosphatidylinositol 4,5-bisphosphate (By similarity). {ECO:0000250|UniProtKB:P51178, ECO:0000269|PubMed:16314520}.</t>
  </si>
  <si>
    <t>angiogenesis [GO:0001525]; G protein-coupled receptor signaling pathway [GO:0007186]; labyrinthine layer blood vessel development [GO:0060716]; lipid catabolic process [GO:0016042]; phosphatidylinositol-mediated signaling [GO:0048015]; phosphatidylinositol metabolic process [GO:0046488]; positive regulation of cytosolic calcium ion concentration involved in phospholipase C-activating G protein-coupled signaling pathway [GO:0051482]; positive regulation of inositol trisphosphate biosynthetic process [GO:0032962]; positive regulation of norepinephrine secretion [GO:0010701]; regulation of cell population proliferation [GO:0042127]; regulation of cytosolic calcium ion concentration [GO:0051480]; regulation of phospholipase C activity [GO:1900274]; response to calcium ion [GO:0051592]; response to peptide hormone [GO:0043434]</t>
  </si>
  <si>
    <t>calcium-dependent phospholipid binding [GO:0005544]; calcium ion binding [GO:0005509]; GTPase activating protein binding [GO:0032794]; inositol 1,4,5 trisphosphate binding [GO:0070679]; phosphatidic acid binding [GO:0070300]; phosphatidylinositol-4,5-bisphosphate binding [GO:0005546]; phosphatidylinositol phosphate binding [GO:1901981]; phosphatidylinositol phospholipase C activity [GO:0004435]; phospholipase C activity [GO:0004629]; phospholipid binding [GO:0005543]</t>
  </si>
  <si>
    <t>cytoplasm [GO:0005737]; cytosol [GO:0005829]; membrane [GO:0016020]; membrane raft [GO:0045121]; mitochondrial membrane [GO:0031966]; nucleus [GO:0005634]</t>
  </si>
  <si>
    <t>GO:0001525; GO:0004435; GO:0004629; GO:0005509; GO:0005543; GO:0005544; GO:0005546; GO:0005634; GO:0005737; GO:0005829; GO:0007186; GO:0010701; GO:0016020; GO:0016042; GO:0031966; GO:0032794; GO:0032962; GO:0042127; GO:0043434; GO:0045121; GO:0046488; GO:0048015; GO:0051480; GO:0051482; GO:0051592; GO:0060716; GO:0070300; GO:0070679; GO:1900274; GO:1901981</t>
  </si>
  <si>
    <t>R-MMU-1855204;</t>
  </si>
  <si>
    <t>mmu:18799;</t>
  </si>
  <si>
    <t>Hm13_Q9D8V0</t>
  </si>
  <si>
    <t>Hm13</t>
  </si>
  <si>
    <t>Minor histocompatibility antigen H13</t>
  </si>
  <si>
    <t>Q9D8V0</t>
  </si>
  <si>
    <t>sp|Q9D8V0|HM13_MOUSE Minor histocompatibility antigen H13 OS=Mus musculus OX=10090 GN=Hm13 PE=1 SV=1</t>
  </si>
  <si>
    <t>FUNCTION: Catalyzes intramembrane proteolysis of some signal peptides after they have been cleaved from a preprotein, resulting in the release of the fragment from the ER membrane into the cytoplasm. Required to generate lymphocyte cell surface (HLA-E) epitopes derived from MHC class I signal peptides. Involved in the intramembrane cleavage of the integral membrane protein PSEN1. Cleaves the integral membrane protein XBP1 isoform 1 in a DERL1/RNF139-dependent manner (By similarity). May play a role in graft rejection (PubMed:9354467). {ECO:0000250|UniProtKB:Q8TCT9, ECO:0000269|PubMed:9354467}.</t>
  </si>
  <si>
    <t>SUBCELLULAR LOCATION: Endoplasmic reticulum membrane {ECO:0000269|PubMed:12972007, ECO:0000269|PubMed:16730383}; Multi-pass membrane protein {ECO:0000305}. Membrane {ECO:0000250|UniProtKB:Q8TCT9}; Multi-pass membrane protein {ECO:0000250|UniProtKB:Q8TCT9}; Lumenal side {ECO:0000250|UniProtKB:Q8TCT9}.; SUBCELLULAR LOCATION: [Isoform 4]: Cell membrane {ECO:0000269|PubMed:16730383}; Multi-pass membrane protein {ECO:0000305}.</t>
  </si>
  <si>
    <t>in utero embryonic development [GO:0001701]; membrane protein proteolysis [GO:0033619]; membrane protein proteolysis involved in retrograde protein transport, ER to cytosol [GO:1904211]; signal peptide processing [GO:0006465]</t>
  </si>
  <si>
    <t>aspartic endopeptidase activity, intramembrane cleaving [GO:0042500]; peptidase activity [GO:0008233]; protein homodimerization activity [GO:0042803]; ubiquitin protein ligase binding [GO:0031625]</t>
  </si>
  <si>
    <t>cell surface [GO:0009986]; Derlin-1 retrotranslocation complex [GO:0036513]; endoplasmic reticulum [GO:0005783]; endoplasmic reticulum membrane [GO:0005789]; integral component of cytoplasmic side of endoplasmic reticulum membrane [GO:0071458]; integral component of lumenal side of endoplasmic reticulum membrane [GO:0071556]; plasma membrane [GO:0005886]; rough endoplasmic reticulum [GO:0005791]</t>
  </si>
  <si>
    <t>GO:0001701; GO:0005783; GO:0005789; GO:0005791; GO:0005886; GO:0006465; GO:0008233; GO:0009986; GO:0031625; GO:0033619; GO:0036513; GO:0042500; GO:0042803; GO:0071458; GO:0071556; GO:1904211</t>
  </si>
  <si>
    <t>mmu:14950;</t>
  </si>
  <si>
    <t>Golga3_P55937</t>
  </si>
  <si>
    <t>Golga3</t>
  </si>
  <si>
    <t>Golgin subfamily A member 3</t>
  </si>
  <si>
    <t>P55937</t>
  </si>
  <si>
    <t>sp|P55937|GOGA3_MOUSE Golgin subfamily A member 3 OS=Mus musculus OX=10090 GN=Golga3 PE=1 SV=3</t>
  </si>
  <si>
    <t>FUNCTION: Plays an important role in spermatogenesis and/or testis development. Probably identical with the serologically detectable male antigen (SDM). Probably involved in maintaining Golgi structure. {ECO:0000269|PubMed:11835574}.</t>
  </si>
  <si>
    <t>SUBCELLULAR LOCATION: Cytoplasm {ECO:0000250}. Golgi apparatus, Golgi stack membrane {ECO:0000250}; Peripheral membrane protein {ECO:0000250}.</t>
  </si>
  <si>
    <t>cell differentiation [GO:0030154]; multicellular organism development [GO:0007275]; spermatogenesis [GO:0007283]</t>
  </si>
  <si>
    <t>cytoplasm [GO:0005737]; cytosol [GO:0005829]; endoplasmic reticulum-Golgi intermediate compartment [GO:0005793]; extrinsic component of Golgi membrane [GO:0090498]; Golgi apparatus [GO:0005794]; Golgi cisterna membrane [GO:0032580]; Golgi membrane [GO:0000139]; Golgi transport complex [GO:0017119]; nucleolus [GO:0005730]; nucleoplasm [GO:0005654]</t>
  </si>
  <si>
    <t>GO:0000139; GO:0005654; GO:0005730; GO:0005737; GO:0005793; GO:0005794; GO:0005829; GO:0007275; GO:0007283; GO:0017119; GO:0030154; GO:0032580; GO:0090498</t>
  </si>
  <si>
    <t>mmu:269682;</t>
  </si>
  <si>
    <t>Abhd16a_Q9Z1Q2</t>
  </si>
  <si>
    <t>Abhd16a</t>
  </si>
  <si>
    <t>Abhydrolase domain-containing protein 16A</t>
  </si>
  <si>
    <t>Q9Z1Q2</t>
  </si>
  <si>
    <t>sp|Q9Z1Q2|ABHGA_MOUSE Protein ABHD16A OS=Mus musculus OX=10090 GN=Abhd16a PE=1 SV=3</t>
  </si>
  <si>
    <t>FUNCTION: Phosphatidylserine (PS) lipase that mediates the hydrolysis of phosphatidylserine to generate lysophosphatidylserine (LPS) (PubMed:25580854). LPS constitutes a class of signaling lipids that regulates immunological and neurological processes (PubMed:25580854). Has no activity towards diacylglycerol, triacylglycerol or lysophosphatidylserine lipase (By similarity). Also has monoacylglycerol lipase activity, with preference for 1-(9Z,12Z-octadecadienoyl)-glycerol (1-LG) and 2-glyceryl-15-deoxy-Delta(12,14)-prostaglandin J2 (15d-PGJ(2)-G) (PubMed:25290914). {ECO:0000250|UniProtKB:O95870, ECO:0000269|PubMed:25290914, ECO:0000269|PubMed:25580854}.</t>
  </si>
  <si>
    <t>SUBCELLULAR LOCATION: Membrane {ECO:0000305|PubMed:25580854}; Multi-pass membrane protein {ECO:0000255}.</t>
  </si>
  <si>
    <t>monoacylglycerol catabolic process [GO:0052651]; phosphatidylserine catabolic process [GO:0006660]; prostaglandin catabolic process [GO:1905344]</t>
  </si>
  <si>
    <t>acylglycerol lipase activity [GO:0047372]; palmitoyl-(protein) hydrolase activity [GO:0008474]; phospholipase activity [GO:0004620]</t>
  </si>
  <si>
    <t>integral component of membrane [GO:0016021]; membrane [GO:0016020]</t>
  </si>
  <si>
    <t>GO:0004620; GO:0006660; GO:0008474; GO:0016020; GO:0016021; GO:0047372; GO:0052651; GO:1905344</t>
  </si>
  <si>
    <t>mmu:193742;</t>
  </si>
  <si>
    <t>Plaa_P27612</t>
  </si>
  <si>
    <t>Plaa</t>
  </si>
  <si>
    <t>Phospholipase A-2-activating protein</t>
  </si>
  <si>
    <t>P27612</t>
  </si>
  <si>
    <t>sp|P27612|PLAP_MOUSE Phospholipase A-2-activating protein OS=Mus musculus OX=10090 GN=Plaa PE=1 SV=4</t>
  </si>
  <si>
    <t>FUNCTION: Plays a role in protein ubiquitination, sorting and degradation through its association with VCP (By similarity). Involved in ubiquitin-mediated membrane proteins trafficking to late endosomes in an ESCRT-dependent manner, and hence plays a role in synaptic vesicle recycling (PubMed:28413018). May play a role in macroautophagy, regulating for instance the clearance of damaged lysosomes (By similarity). Plays a role in cerebellar Purkinje cell development (PubMed:28413018). Positively regulates cytosolic and calcium-independent phospholipase A2 activities in a tumor necrosis factor alpha (TNF-alpha)- or lipopolysaccharide (LPS)-dependent manner, and hence prostaglandin E2 biosynthesis (PubMed:28007986). {ECO:0000250|UniProtKB:Q9Y263, ECO:0000269|PubMed:28007986, ECO:0000269|PubMed:28413018}.</t>
  </si>
  <si>
    <t>SUBCELLULAR LOCATION: Nucleus {ECO:0000269|PubMed:28413018}. Cytoplasm {ECO:0000269|PubMed:28413018}. Cell junction, synapse {ECO:0000269|PubMed:28413018}. Note=Recruited to damaged lysosomes decorated with K48-linked ubiquitin chains. {ECO:0000250|UniProtKB:Q9Y263}.</t>
  </si>
  <si>
    <t>cellular response to lipopolysaccharide [GO:0071222]; inflammatory response [GO:0006954]; macroautophagy [GO:0016236]; negative regulation of protein K63-linked ubiquitination [GO:1900045]; nervous system development [GO:0007399]; positive regulation of dendrite extension [GO:1903861]; positive regulation of neuron migration [GO:2001224]; positive regulation of phospholipase A2 activity [GO:0032430]; positive regulation of synaptic vesicle recycling [GO:1903423]; prostaglandin metabolic process [GO:0006693]; proteasome-mediated ubiquitin-dependent protein catabolic process [GO:0043161]; ubiquitin-dependent protein catabolic process via the multivesicular body sorting pathway [GO:0043162]; ubiquitin recycling [GO:0010992]</t>
  </si>
  <si>
    <t>phospholipase A2 activator activity [GO:0016005]; ubiquitin binding [GO:0043130]</t>
  </si>
  <si>
    <t>cytoplasm [GO:0005737]; extracellular exosome [GO:0070062]; nucleus [GO:0005634]; synapse [GO:0045202]</t>
  </si>
  <si>
    <t>GO:0005634; GO:0005737; GO:0006693; GO:0006954; GO:0007399; GO:0010992; GO:0016005; GO:0016236; GO:0032430; GO:0043130; GO:0043161; GO:0043162; GO:0045202; GO:0070062; GO:0071222; GO:1900045; GO:1903423; GO:1903861; GO:2001224</t>
  </si>
  <si>
    <t>mmu:18786;</t>
  </si>
  <si>
    <t>Pex14_Q9R0A0</t>
  </si>
  <si>
    <t>Pex14</t>
  </si>
  <si>
    <t>Peroxisomal membrane protein PEX14</t>
  </si>
  <si>
    <t>Q9R0A0</t>
  </si>
  <si>
    <t>sp|Q9R0A0|PEX14_MOUSE Peroxisomal membrane protein PEX14 OS=Mus musculus OX=10090 GN=Pex14 PE=1 SV=1</t>
  </si>
  <si>
    <t>FUNCTION: Peroxisome membrane protein that is an essential component of the peroxisomal import machinery. Functions as a docking factor for the predominantly cytoplasmic PTS1 receptor (PEX5). Plays a key role for peroxisome movement through a direct interaction with tubulin. {ECO:0000250|UniProtKB:O75381}.</t>
  </si>
  <si>
    <t>SUBCELLULAR LOCATION: Peroxisome membrane {ECO:0000250|UniProtKB:O75381}; Peripheral membrane protein {ECO:0000250|UniProtKB:O75381}; Cytoplasmic side {ECO:0000250|UniProtKB:O75381}.</t>
  </si>
  <si>
    <t>microtubule anchoring [GO:0034453]; negative regulation of DNA-binding transcription factor activity [GO:0043433]; negative regulation of protein binding [GO:0032091]; negative regulation of transcription, DNA-templated [GO:0045892]; peroxisome organization [GO:0007031]; peroxisome transport along microtubule [GO:0036250]; protein-containing complex assembly [GO:0065003]; protein import into peroxisome matrix [GO:0016558]; protein import into peroxisome matrix, docking [GO:0016560]; protein import into peroxisome matrix, substrate release [GO:0044721]; protein import into peroxisome matrix, translocation [GO:0016561]</t>
  </si>
  <si>
    <t>beta-tubulin binding [GO:0048487]; identical protein binding [GO:0042802]; microtubule binding [GO:0008017]; protein N-terminus binding [GO:0047485]; signaling receptor binding [GO:0005102]; transcription corepressor activity [GO:0003714]</t>
  </si>
  <si>
    <t>fibrillar center [GO:0001650]; integral component of membrane [GO:0016021]; peroxisomal importomer complex [GO:1990429]; peroxisomal membrane [GO:0005778]; peroxisome [GO:0005777]; protein-containing complex [GO:0032991]</t>
  </si>
  <si>
    <t>GO:0001650; GO:0003714; GO:0005102; GO:0005777; GO:0005778; GO:0007031; GO:0008017; GO:0016021; GO:0016558; GO:0016560; GO:0016561; GO:0032091; GO:0032991; GO:0034453; GO:0036250; GO:0042802; GO:0043433; GO:0044721; GO:0045892; GO:0047485; GO:0048487; GO:0065003; GO:1990429</t>
  </si>
  <si>
    <t>R-MMU-8866654;R-MMU-9033241;R-MMU-9603798;</t>
  </si>
  <si>
    <t>mmu:56273;</t>
  </si>
  <si>
    <t>Gmppa_Q922H4</t>
  </si>
  <si>
    <t>Gmppa</t>
  </si>
  <si>
    <t>Mannose-1-phosphate guanyltransferase alpha</t>
  </si>
  <si>
    <t>Q922H4</t>
  </si>
  <si>
    <t>sp|Q922H4|GMPPA_MOUSE Mannose-1-phosphate guanyltransferase alpha OS=Mus musculus OX=10090 GN=Gmppa PE=1 SV=1</t>
  </si>
  <si>
    <t>FUNCTION: May serve as a regulatory subunit and allow allosteric feedback inhibition of GMPPB by GDP-mannose. {ECO:0000250}.</t>
  </si>
  <si>
    <t>biosynthetic process [GO:0009058]</t>
  </si>
  <si>
    <t>nucleotidyltransferase activity [GO:0016779]</t>
  </si>
  <si>
    <t>GO:0005737; GO:0009058; GO:0016779</t>
  </si>
  <si>
    <t>mmu:69080;</t>
  </si>
  <si>
    <t>Fgg_Q8VCM7</t>
  </si>
  <si>
    <t>Fgg</t>
  </si>
  <si>
    <t>Fibrinogen gamma chain</t>
  </si>
  <si>
    <t>Q8VCM7</t>
  </si>
  <si>
    <t>sp|Q8VCM7|FIBG_MOUSE Fibrinogen gamma chain OS=Mus musculus OX=10090 GN=Fgg PE=1 SV=1</t>
  </si>
  <si>
    <t>FUNCTION: Together with fibrinogen alpha (FGA) and fibrinogen beta (FGB), polymerizes to form an insoluble fibrin matrix (By similarity). Fibrin has a major function in hemostasis as one of the primary components of blood clots (By similarity). In addition, functions during the early stages of wound repair to stabilize the lesion and guide cell migration during re-epithelialization (By similarity). Was originally thought to be essential for platelet aggregation, based on in vitro studies using anticoagulated blood. However, subsequent studies have shown that it is not absolutely required for thrombus formation in vivo (By similarity). Enhances expression of SELP in activated platelets via an ITGB3-dependent pathway (PubMed:19332769). Maternal fibrinogen is essential for successful pregnancy (By similarity). Fibrin deposition is also associated with infection, where it protects against IFNG-mediated hemorrhage (By similarity). May also facilitate the immune response via both innate and T-cell mediated pathways (By similarity). {ECO:0000250|UniProtKB:E9PV24, ECO:0000269|PubMed:19332769}.</t>
  </si>
  <si>
    <t>SUBCELLULAR LOCATION: Secreted {ECO:0000250|UniProtKB:P02679}.</t>
  </si>
  <si>
    <t>adaptive immune response [GO:0002250]; blood coagulation, fibrin clot formation [GO:0072378]; cell-matrix adhesion [GO:0007160]; cellular protein-containing complex assembly [GO:0034622]; fibrinolysis [GO:0042730]; innate immune response [GO:0045087]; negative regulation of endothelial cell apoptotic process [GO:2000352]; negative regulation of extrinsic apoptotic signaling pathway via death domain receptors [GO:1902042]; negative regulation of platelet aggregation [GO:0090331]; plasminogen activation [GO:0031639]; platelet aggregation [GO:0070527]; positive regulation of ERK1 and ERK2 cascade [GO:0070374]; positive regulation of exocytosis [GO:0045921]; positive regulation of heterotypic cell-cell adhesion [GO:0034116]; positive regulation of peptide hormone secretion [GO:0090277]; positive regulation of protein secretion [GO:0050714]; positive regulation of vasoconstriction [GO:0045907]; protein polymerization [GO:0051258]; protein secretion [GO:0009306]; response to calcium ion [GO:0051592]</t>
  </si>
  <si>
    <t>cell adhesion molecule binding [GO:0050839]; identical protein binding [GO:0042802]; metal ion binding [GO:0046872]; signaling receptor binding [GO:0005102]; structural molecule activity [GO:0005198]</t>
  </si>
  <si>
    <t>blood microparticle [GO:0072562]; cell cortex [GO:0005938]; cell surface [GO:0009986]; collagen-containing extracellular matrix [GO:0062023]; cytoplasm [GO:0005737]; external side of plasma membrane [GO:0009897]; extracellular space [GO:0005615]; fibrinogen complex [GO:0005577]; platelet alpha granule [GO:0031091]; synapse [GO:0045202]</t>
  </si>
  <si>
    <t>GO:0002250; GO:0005102; GO:0005198; GO:0005577; GO:0005615; GO:0005737; GO:0005938; GO:0007160; GO:0009306; GO:0009897; GO:0009986; GO:0031091; GO:0031639; GO:0034116; GO:0034622; GO:0042730; GO:0042802; GO:0045087; GO:0045202; GO:0045907; GO:0045921; GO:0046872; GO:0050714; GO:0050839; GO:0051258; GO:0051592; GO:0062023; GO:0070374; GO:0070527; GO:0072378; GO:0072562; GO:0090277; GO:0090331; GO:1902042; GO:2000352</t>
  </si>
  <si>
    <t>mmu:99571;</t>
  </si>
  <si>
    <t>Hypk_Q9CR41</t>
  </si>
  <si>
    <t>Hypk</t>
  </si>
  <si>
    <t>Huntingtin-interacting protein K</t>
  </si>
  <si>
    <t>Q9CR41</t>
  </si>
  <si>
    <t>sp|Q9CR41|HYPK_MOUSE Huntingtin-interacting protein K OS=Mus musculus OX=10090 GN=Hypk PE=1 SV=2</t>
  </si>
  <si>
    <t>FUNCTION: Has a chaperone-like activity preventing polyglutamine (polyQ) aggregation of HTT. Protects against HTT polyQ-mediated apoptosis in neuronal cells (By similarity). Regulator of the N-terminal acetyltransferase NAA10-NAA15 complex (By similarity). Has been in one study shown to be required for optimal NAA10-NAA15 complex-mediated N-terminal acetylation (By similarity). However, has been shown in another study to act in vitro as an inhibitor of NAA10-NAA15 complex-mediated N-terminal acetylation (By similarity). {ECO:0000250|UniProtKB:Q9NX55}.</t>
  </si>
  <si>
    <t>SUBCELLULAR LOCATION: Nucleus {ECO:0000250}. Cytoplasm {ECO:0000250}.</t>
  </si>
  <si>
    <t>negative regulation of apoptotic process [GO:0043066]; protein stabilization [GO:0050821]</t>
  </si>
  <si>
    <t>cytoplasm [GO:0005737]; microtubule cytoskeleton [GO:0015630]; nucleoplasm [GO:0005654]; nucleus [GO:0005634]; protein-containing complex [GO:0032991]</t>
  </si>
  <si>
    <t>GO:0005634; GO:0005654; GO:0005737; GO:0015630; GO:0032991; GO:0043066; GO:0047485; GO:0050821</t>
  </si>
  <si>
    <t>mmu:67693;</t>
  </si>
  <si>
    <t>Cyp20a1_Q8BKE6</t>
  </si>
  <si>
    <t>Cyp20a1</t>
  </si>
  <si>
    <t>Cytochrome P450 20A1</t>
  </si>
  <si>
    <t>Q8BKE6</t>
  </si>
  <si>
    <t>sp|Q8BKE6|CP20A_MOUSE Cytochrome P450 20A1 OS=Mus musculus OX=10090 GN=Cyp20a1 PE=1 SV=1</t>
  </si>
  <si>
    <t>heme binding [GO:0020037]; iron ion binding [GO:0005506]; monooxygenase activity [GO:0004497]; oxidoreductase activity, acting on paired donors, with incorporation or reduction of molecular oxygen [GO:0016705]</t>
  </si>
  <si>
    <t>GO:0004497; GO:0005506; GO:0016021; GO:0016705; GO:0020037</t>
  </si>
  <si>
    <t>mmu:77951;</t>
  </si>
  <si>
    <t>Pa2g4_P50580</t>
  </si>
  <si>
    <t>Pa2g4</t>
  </si>
  <si>
    <t>Proliferation-associated protein 2G4</t>
  </si>
  <si>
    <t>P50580</t>
  </si>
  <si>
    <t>sp|P50580|PA2G4_MOUSE Proliferation-associated protein 2G4 OS=Mus musculus OX=10090 GN=Pa2g4 PE=1 SV=3</t>
  </si>
  <si>
    <t>FUNCTION: May play a role in a ERBB3-regulated signal transduction pathway. Seems be involved in growth regulation. Acts a corepressor of the androgen receptor (AR) and is regulated by the ERBB3 ligand neuregulin-1/heregulin (HRG). Inhibits transcription of some E2F1-regulated promoters, probably by recruiting histone acetylase (HAT) activity. Binds RNA. Associates with 28S, 18S and 5.8S mature rRNAs, several rRNA precursors and probably U3 small nucleolar RNA. May be involved in regulation of intermediate and late steps of rRNA processing. May be involved in ribosome assembly (By similarity). Mediates cap-independent translation of specific viral IRESs (internal ribosomal entry site). Together with PTBP1 is required for the translation initiation on the foot-and-mouth disease virus (FMDV) IRES. Regulates cell proliferation, differentiation, and survival. Isoform 1 suppresses apoptosis whereas isoform 2 promotes cell differentiation (By similarity). {ECO:0000250|UniProtKB:Q6AYD3, ECO:0000250|UniProtKB:Q9UQ80, ECO:0000269|PubMed:10950867, ECO:0000269|PubMed:17690690}.</t>
  </si>
  <si>
    <t>SUBCELLULAR LOCATION: [Isoform 1]: Cytoplasm {ECO:0000250|UniProtKB:Q9UQ80}. Nucleus, nucleolus {ECO:0000250|UniProtKB:Q9UQ80}. Note=Phosphorylation at Ser-361 by PKC/PRKCD regulates its nucleolar localization. {ECO:0000250|UniProtKB:Q9UQ80}.; SUBCELLULAR LOCATION: [Isoform 2]: Cytoplasm {ECO:0000269|PubMed:7556453}.</t>
  </si>
  <si>
    <t>negative regulation of apoptotic process [GO:0043066]; negative regulation of transcription, DNA-templated [GO:0045892]; positive regulation of cell differentiation [GO:0045597]; regulation of translation [GO:0006417]; rRNA processing [GO:0006364]</t>
  </si>
  <si>
    <t>nucleic acid binding [GO:0003676]; RNA binding [GO:0003723]; transcription corepressor activity [GO:0003714]; ubiquitin protein ligase binding [GO:0031625]</t>
  </si>
  <si>
    <t>cytoplasm [GO:0005737]; nucleolus [GO:0005730]; nucleus [GO:0005634]; ribonucleoprotein complex [GO:1990904]</t>
  </si>
  <si>
    <t>GO:0003676; GO:0003714; GO:0003723; GO:0005634; GO:0005730; GO:0005737; GO:0006364; GO:0006417; GO:0031625; GO:0043066; GO:0045597; GO:0045892; GO:1990904</t>
  </si>
  <si>
    <t>mmu:18813;</t>
  </si>
  <si>
    <t>Chchd2_Q9D1L0</t>
  </si>
  <si>
    <t>Chchd2</t>
  </si>
  <si>
    <t>Coiled-coil-helix-coiled-coil-helix domain-containing protein 2</t>
  </si>
  <si>
    <t>Q9D1L0</t>
  </si>
  <si>
    <t>sp|Q9D1L0|CHCH2_MOUSE Coiled-coil-helix-coiled-coil-helix domain-containing protein 2 OS=Mus musculus OX=10090 GN=Chchd2 PE=2 SV=1</t>
  </si>
  <si>
    <t>FUNCTION: Transcription factor. Binds to the oxygen responsive element of COX4I2 and activates its transcription under hypoxia conditions (4% oxygen), as well as normoxia conditions (20% oxygen). {ECO:0000250|UniProtKB:Q9Y6H1}.</t>
  </si>
  <si>
    <t>SUBCELLULAR LOCATION: Nucleus {ECO:0000250|UniProtKB:Q9Y6H1}. Mitochondrion {ECO:0000250|UniProtKB:Q9Y6H1}. Mitochondrion intermembrane space {ECO:0000250|UniProtKB:Q9Y6H1}. Note=Mainly localised in the intermembrane space. {ECO:0000250|UniProtKB:Q9Y6H1}.</t>
  </si>
  <si>
    <t>cellular response to oxidative stress [GO:0034599]; mitochondrion organization [GO:0007005]; positive regulation of mitochondrial ATP synthesis coupled electron transport [GO:1905448]; positive regulation of transcription by RNA polymerase II [GO:0045944]; regulation of cellular response to hypoxia [GO:1900037]</t>
  </si>
  <si>
    <t>sequence-specific DNA binding [GO:0043565]; transcription factor binding [GO:0008134]</t>
  </si>
  <si>
    <t>mitochondrial intermembrane space [GO:0005758]; mitochondrion [GO:0005739]; nucleus [GO:0005634]</t>
  </si>
  <si>
    <t>GO:0005634; GO:0005739; GO:0005758; GO:0007005; GO:0008134; GO:0034599; GO:0043565; GO:0045944; GO:1900037; GO:1905448</t>
  </si>
  <si>
    <t>mmu:14004;</t>
  </si>
  <si>
    <t>Nans_Q99J77</t>
  </si>
  <si>
    <t>Nans</t>
  </si>
  <si>
    <t>Q99J77</t>
  </si>
  <si>
    <t>sp|Q99J77|SIAS_MOUSE Sialic acid synthase OS=Mus musculus OX=10090 GN=Nans PE=1 SV=1</t>
  </si>
  <si>
    <t>FUNCTION: Produces N-acetylneuraminate-9-phosphate (Neu5Ac-9-P) from N-acetylmannosamine 6-phosphate. Has no detectable activity towards N-acetylmannosamine or mannose 6-phosphate. {ECO:0000269|PubMed:10873658}.</t>
  </si>
  <si>
    <t>SUBCELLULAR LOCATION: Cytoplasm {ECO:0000269|PubMed:10873658}.</t>
  </si>
  <si>
    <t>carbohydrate biosynthetic process [GO:0016051]; glycosylation [GO:0070085]</t>
  </si>
  <si>
    <t>N-acylneuraminate-9-phosphate synthase activity [GO:0047444]</t>
  </si>
  <si>
    <t>GO:0005829; GO:0016051; GO:0047444; GO:0070085</t>
  </si>
  <si>
    <t>R-MMU-4085001;</t>
  </si>
  <si>
    <t>mmu:94181;</t>
  </si>
  <si>
    <t>Zmpste24_Q80W54</t>
  </si>
  <si>
    <t>Zmpste24</t>
  </si>
  <si>
    <t>CAAX prenyl protease 1 homolog</t>
  </si>
  <si>
    <t>Q80W54</t>
  </si>
  <si>
    <t>sp|Q80W54|FACE1_MOUSE CAAX prenyl protease 1 homolog OS=Mus musculus OX=10090 GN=Zmpste24 PE=1 SV=2</t>
  </si>
  <si>
    <t>FUNCTION: Proteolytically removes the C-terminal three residues of farnesylated proteins. Acts on lamin A/C. {ECO:0000269|PubMed:11923874}.</t>
  </si>
  <si>
    <t>SUBCELLULAR LOCATION: Endoplasmic reticulum membrane {ECO:0000250}; Multi-pass membrane protein {ECO:0000250}. Nucleus inner membrane {ECO:0000250}; Multi-pass membrane protein {ECO:0000250}.</t>
  </si>
  <si>
    <t>adult walking behavior [GO:0007628]; bone mineralization [GO:0030282]; CAAX-box protein processing [GO:0071586]; calcium ion import into sarcoplasmic reticulum [GO:1990036]; CAMKK-AMPK signaling cascade [GO:0061762]; cardiac conduction [GO:0061337]; cardiac muscle fiber development [GO:0048739]; cardiac ventricle development [GO:0003231]; cellular lipid metabolic process [GO:0044255]; cellular response to DNA damage stimulus [GO:0006974]; cellular response to gamma radiation [GO:0071480]; chromatin organization [GO:0006325]; chromosome organization [GO:0051276]; determination of adult lifespan [GO:0008340]; DNA repair [GO:0006281]; epidermis development [GO:0008544]; growth plate cartilage development [GO:0003417]; hair follicle development [GO:0001942]; heart morphogenesis [GO:0003007]; histone H2A phosphorylation [GO:1990164]; histone H2B acetylation [GO:0043969]; histone H2B-K5 acetylation [GO:0043979]; hypomethylation of CpG island [GO:0044029]; inflammatory cell apoptotic process [GO:0006925]; kidney morphogenesis [GO:0060993]; liver development [GO:0001889]; maintenance of rDNA [GO:0043007]; multicellular organism growth [GO:0035264]; negative regulation of gene expression [GO:0010629]; negative regulation of production of miRNAs involved in gene silencing by miRNA [GO:1903799]; neuromuscular process [GO:0050905]; nuclear envelope organization [GO:0006998]; nucleus organization [GO:0006997]; positive regulation of gene expression [GO:0010628]; prenylated protein catabolic process [GO:0030327]; protein processing [GO:0016485]; regulation of autophagy [GO:0010506]; regulation of blood circulation [GO:1903522]; regulation of bone mineralization [GO:0030500]; regulation of cell shape [GO:0008360]; regulation of cellular senescence [GO:2000772]; regulation of defense response to virus [GO:0050688]; regulation of DNA damage response, signal transduction by p53 class mediator [GO:0043516]; regulation of DNA methylation [GO:0044030]; regulation of fibroblast proliferation [GO:0048145]; regulation of glucose metabolic process [GO:0010906]; regulation of heart contraction [GO:0008016]; regulation of histone H4 acetylation [GO:0090239]; regulation of histone H4-K16 acetylation [GO:2000618]; regulation of hormone metabolic process [GO:0032350]; regulation of lipid metabolic process [GO:0019216]; regulation of mitotic cell cycle [GO:0007346]; regulation of mitotic cell cycle DNA replication [GO:1903463]; regulation of multicellular organism growth [GO:0040014]; regulation of RNA polymerase II regulatory region sequence-specific DNA binding [GO:1903025]; regulation of stress-activated protein kinase signaling cascade [GO:0070302]; regulation of termination of RNA polymerase I transcription [GO:2000730]; regulation of TOR signaling [GO:0032006]; regulation of transcription, DNA-templated [GO:0006355]; regulation of ventricular cardiac muscle cell membrane repolarization [GO:0060307]; response to DNA damage checkpoint signaling [GO:0072423]; thymus development [GO:0048538]; ventricular cardiac muscle tissue development [GO:0003229]</t>
  </si>
  <si>
    <t>double-stranded DNA binding [GO:0003690]; endopeptidase activity [GO:0004175]; metal ion binding [GO:0046872]; metalloendopeptidase activity [GO:0004222]</t>
  </si>
  <si>
    <t>integral component of endoplasmic reticulum membrane [GO:0030176]; membrane [GO:0016020]; nuclear envelope [GO:0005635]; nuclear inner membrane [GO:0005637]; protein-containing complex [GO:0032991]</t>
  </si>
  <si>
    <t>GO:0001889; GO:0001942; GO:0003007; GO:0003229; GO:0003231; GO:0003417; GO:0003690; GO:0004175; GO:0004222; GO:0005635; GO:0005637; GO:0006281; GO:0006325; GO:0006355; GO:0006925; GO:0006974; GO:0006997; GO:0006998; GO:0007346; GO:0007628; GO:0008016; GO:0008340; GO:0008360; GO:0008544; GO:0010506; GO:0010628; GO:0010629; GO:0010906; GO:0016020; GO:0016485; GO:0019216; GO:0030176; GO:0030282; GO:0030327; GO:0030500; GO:0032006; GO:0032350; GO:0032991; GO:0035264; GO:0040014; GO:0043007; GO:0043516; GO:0043969; GO:0043979; GO:0044029; GO:0044030; GO:0044255; GO:0046872; GO:0048145; GO:0048538; GO:0048739; GO:0050688; GO:0050905; GO:0051276; GO:0060307; GO:0060993; GO:0061337; GO:0061762; GO:0070302; GO:0071480; GO:0071586; GO:0072423; GO:0090239; GO:1903025; GO:1903463; GO:1903522; GO:1903799; GO:1990036; GO:1990164; GO:2000618; GO:2000730; GO:2000772</t>
  </si>
  <si>
    <t>mmu:230709;</t>
  </si>
  <si>
    <t>Ctsf_Q9R013</t>
  </si>
  <si>
    <t>Ctsf</t>
  </si>
  <si>
    <t>Cathepsin F</t>
  </si>
  <si>
    <t>Q9R013</t>
  </si>
  <si>
    <t>sp|Q9R013|CATF_MOUSE Cathepsin F OS=Mus musculus OX=10090 GN=Ctsf PE=1 SV=1</t>
  </si>
  <si>
    <t>FUNCTION: Thiol protease which is believed to participate in intracellular degradation and turnover of proteins. Has also been implicated in tumor invasion and metastasis.</t>
  </si>
  <si>
    <t>proteolysis involved in cellular protein catabolic process [GO:0051603]</t>
  </si>
  <si>
    <t>cysteine-type endopeptidase activity [GO:0004197]; cysteine-type peptidase activity [GO:0008234]</t>
  </si>
  <si>
    <t>extracellular space [GO:0005615]; lysosome [GO:0005764]</t>
  </si>
  <si>
    <t>GO:0004197; GO:0005615; GO:0005764; GO:0008234; GO:0051603</t>
  </si>
  <si>
    <t>R-MMU-2132295;</t>
  </si>
  <si>
    <t>mmu:56464;</t>
  </si>
  <si>
    <t>Gnpat_P98192</t>
  </si>
  <si>
    <t>Gnpat</t>
  </si>
  <si>
    <t>Dihydroxyacetone phosphate acyltransferase</t>
  </si>
  <si>
    <t>P98192</t>
  </si>
  <si>
    <t>sp|P98192|GNPAT_MOUSE Dihydroxyacetone phosphate acyltransferase OS=Mus musculus OX=10090 GN=Gnpat PE=1 SV=1</t>
  </si>
  <si>
    <t>FUNCTION: Dihydroxyacetonephosphate acyltransferase involved in plasmalogen biosynthesis. {ECO:0000250|UniProtKB:O15228}.</t>
  </si>
  <si>
    <t>SUBCELLULAR LOCATION: Peroxisome membrane {ECO:0000250|UniProtKB:Q9ES71}; Peripheral membrane protein {ECO:0000250|UniProtKB:Q9ES71}; Matrix side {ECO:0000250|UniProtKB:Q9ES71}. Note=Exclusively localized to the lumenal side of the peroxisomal membrane. {ECO:0000250, ECO:0000250|UniProtKB:Q9ES71}.</t>
  </si>
  <si>
    <t>cerebellum morphogenesis [GO:0021587]; ether lipid biosynthetic process [GO:0008611]; fatty acid metabolic process [GO:0006631]; glycerophospholipid metabolic process [GO:0006650]; membrane organization [GO:0061024]; myelination [GO:0042552]; paranodal junction assembly [GO:0030913]; phospholipid biosynthetic process [GO:0008654]; response to drug [GO:0042493]; response to fatty acid [GO:0070542]; response to nutrient [GO:0007584]; response to starvation [GO:0042594]; synapse assembly [GO:0007416]</t>
  </si>
  <si>
    <t>catalytic activity [GO:0003824]; glycerone-phosphate O-acyltransferase activity [GO:0016287]; palmitoyl-CoA hydrolase activity [GO:0016290]</t>
  </si>
  <si>
    <t>mitochondrial membrane [GO:0031966]; mitochondrion [GO:0005739]; peroxisomal matrix [GO:0005782]; peroxisomal membrane [GO:0005778]; peroxisome [GO:0005777]</t>
  </si>
  <si>
    <t>GO:0003824; GO:0005739; GO:0005777; GO:0005778; GO:0005782; GO:0006631; GO:0006650; GO:0007416; GO:0007584; GO:0008611; GO:0008654; GO:0016287; GO:0016290; GO:0021587; GO:0030913; GO:0031966; GO:0042493; GO:0042552; GO:0042594; GO:0061024; GO:0070542</t>
  </si>
  <si>
    <t>R-MMU-1483166;R-MMU-75896;R-MMU-9033241;</t>
  </si>
  <si>
    <t>mmu:14712;</t>
  </si>
  <si>
    <t>Col15a1_O35206</t>
  </si>
  <si>
    <t>Col15a1</t>
  </si>
  <si>
    <t>Collagen alpha-1(XV) chain;Restin</t>
  </si>
  <si>
    <t>O35206</t>
  </si>
  <si>
    <t>sp|O35206|COFA1_MOUSE Collagen alpha-1(XV) chain OS=Mus musculus OX=10090 GN=Col15a1 PE=1 SV=2</t>
  </si>
  <si>
    <t>FUNCTION: Structural protein that stabilizes microvessels and muscle cells, both in heart and in skeletal muscle.; FUNCTION: Restin potently inhibits angiogenesis.</t>
  </si>
  <si>
    <t>angiogenesis [GO:0001525]; cell adhesion [GO:0007155]; endothelial cell morphogenesis [GO:0001886]; extracellular matrix organization [GO:0030198]</t>
  </si>
  <si>
    <t>GO:0001525; GO:0001886; GO:0005201; GO:0005581; GO:0005604; GO:0005615; GO:0007155; GO:0030198; GO:0031012; GO:0062023</t>
  </si>
  <si>
    <t>R-MMU-1442490;R-MMU-1650814;R-MMU-2022090;R-MMU-8948216;</t>
  </si>
  <si>
    <t>mmu:12819;</t>
  </si>
  <si>
    <t>Cluh_Q5SW19</t>
  </si>
  <si>
    <t>Cluh</t>
  </si>
  <si>
    <t>Clustered mitochondria protein homolog</t>
  </si>
  <si>
    <t>Q5SW19</t>
  </si>
  <si>
    <t>sp|Q5SW19|CLU_MOUSE Clustered mitochondria protein homolog OS=Mus musculus OX=10090 GN=Cluh PE=1 SV=2</t>
  </si>
  <si>
    <t>FUNCTION: mRNA-binding protein involved in proper cytoplasmic distribution of mitochondria. Specifically binds mRNAs of nuclear-encoded mitochondrial proteins in the cytoplasm and regulates transport or translation of these transcripts close to mitochondria, playing a role in mitochondrial biogenesis. {ECO:0000255|HAMAP-Rule:MF_03013}.</t>
  </si>
  <si>
    <t>SUBCELLULAR LOCATION: Cytoplasm {ECO:0000255|HAMAP-Rule:MF_03013}. Cytoplasmic granule {ECO:0000255|HAMAP-Rule:MF_03013}.</t>
  </si>
  <si>
    <t>intracellular distribution of mitochondria [GO:0048312]; mitochondrion organization [GO:0007005]</t>
  </si>
  <si>
    <t>mRNA binding [GO:0003729]</t>
  </si>
  <si>
    <t>GO:0003729; GO:0005737; GO:0007005; GO:0048312</t>
  </si>
  <si>
    <t>mmu:74148;</t>
  </si>
  <si>
    <t>C9_P06683</t>
  </si>
  <si>
    <t>C9</t>
  </si>
  <si>
    <t>Complement component C9</t>
  </si>
  <si>
    <t>P06683</t>
  </si>
  <si>
    <t>sp|P06683|CO9_MOUSE Complement component C9 OS=Mus musculus OX=10090 GN=C9 PE=1 SV=2</t>
  </si>
  <si>
    <t>FUNCTION: Constituent of the membrane attack complex (MAC) that plays a key role in the innate and adaptive immune response by forming pores in the plasma membrane of target cells. C9 is the pore-forming subunit of the MAC. {ECO:0000250|UniProtKB:P02748}.</t>
  </si>
  <si>
    <t>SUBCELLULAR LOCATION: Secreted {ECO:0000250|UniProtKB:P02748}. Target cell membrane {ECO:0000250|UniProtKB:P02748}; Multi-pass membrane protein {ECO:0000250|UniProtKB:P02748}. Note=Secreted as soluble monomer. Oligomerizes at target membranes, forming a pre-pore. A conformation change then leads to the formation of a 100 Angstrom diameter pore. {ECO:0000250|UniProtKB:P02748}.</t>
  </si>
  <si>
    <t>blood coagulation [GO:0007596]; cell killing [GO:0001906]; complement activation, alternative pathway [GO:0006957]; complement activation, classical pathway [GO:0006958]; cytolysis [GO:0019835]; protein homooligomerization [GO:0051260]</t>
  </si>
  <si>
    <t>extracellular space [GO:0005615]; membrane attack complex [GO:0005579]; other organism cell membrane [GO:0044218]; plasma membrane [GO:0005886]</t>
  </si>
  <si>
    <t>GO:0001906; GO:0005579; GO:0005615; GO:0005886; GO:0006957; GO:0006958; GO:0007596; GO:0019835; GO:0044218; GO:0051260</t>
  </si>
  <si>
    <t>mmu:12279;</t>
  </si>
  <si>
    <t>Upf1_Q9EPU0</t>
  </si>
  <si>
    <t>Upf1</t>
  </si>
  <si>
    <t>Regulator of nonsense transcripts 1</t>
  </si>
  <si>
    <t>Q9EPU0</t>
  </si>
  <si>
    <t>sp|Q9EPU0|RENT1_MOUSE Regulator of nonsense transcripts 1 OS=Mus musculus OX=10090 GN=Upf1 PE=1 SV=2</t>
  </si>
  <si>
    <t>FUNCTION: RNA-dependent helicase and ATPase required for nonsense-mediated decay (NMD) of mRNAs containing premature stop codons (PubMed:27149095). Is recruited to mRNAs upon translation termination and undergoes a cycle of phosphorylation and dephosphorylation; its phosphorylation appears to be a key step in NMD. Recruited by release factors to stalled ribosomes together with the SMG1C protein kinase complex to form the transient SURF (SMG1-UPF1-eRF1-eRF3) complex. In EJC-dependent NMD, the SURF complex associates with the exon junction complex (EJC) (located 50-55 or more nucleotides downstream from the termination codon) through UPF2 and allows the formation of an UPF1-UPF2-UPF3 surveillance complex which is believed to activate NMD. Phosphorylated UPF1 is recognized by EST1B/SMG5, SMG6 and SMG7 which are thought to provide a link to the mRNA degradation machinery involving exonucleolytic and endonucleolytic pathways, and to serve as adapters to protein phosphatase 2A (PP2A), thereby triggering UPF1 dephosphorylation. UPF1 can also activate NMD without UPF2 or UPF3, and in the absence of the NMD-enhancing downstream EJC indicative for alternative NMD pathways. Plays a role in replication-dependent histone mRNA degradation at the end of phase S; the function is independent of UPF2. For the recognition of premature termination codons (PTC) and initiation of NMD a competitive interaction between UPF1 and PABPC1 with the ribosome-bound release factors is proposed. The ATPase activity of UPF1 is required for disassembly of mRNPs undergoing NMD (By similarity). Essential for embryonic viability (By similarity). Together with UPF2 and dependent on TDRD6, mediates the degradation of mRNA hardoring long 3'UTR by inducing the NMD machinery (PubMed:27149095). {ECO:0000250|UniProtKB:Q92900, ECO:0000269|PubMed:27149095}.</t>
  </si>
  <si>
    <t>SUBCELLULAR LOCATION: Cytoplasm {ECO:0000269|PubMed:27149095}. Cytoplasm, P-body {ECO:0000250|UniProtKB:Q92900}. Nucleus {ECO:0000250|UniProtKB:Q92900}. Cytoplasm, perinuclear region {ECO:0000269|PubMed:27149095}. Note=Hyperphosphorylated form is targeted to the P-body, while unphosphorylated protein is distributed throughout the cytoplasm (By similarity). Localized in the chromatoid bodies of round spermatids (PubMed:27149095). {ECO:0000250|UniProtKB:Q92900, ECO:0000269|PubMed:27149095}.</t>
  </si>
  <si>
    <t>3'-UTR-mediated mRNA destabilization [GO:0061158]; cell cycle phase transition [GO:0044770]; cellular response to interleukin-1 [GO:0071347]; cellular response to lipopolysaccharide [GO:0071222]; DNA repair [GO:0006281]; DNA replication [GO:0006260]; dosage compensation by inactivation of X chromosome [GO:0009048]; histone mRNA catabolic process [GO:0071044]; nuclear-transcribed mRNA catabolic process [GO:0000956]; nuclear-transcribed mRNA catabolic process, endonucleolytic cleavage-dependent decay [GO:0000294]; nuclear-transcribed mRNA catabolic process, nonsense-mediated decay [GO:0000184]; positive regulation of mRNA catabolic process [GO:0061014]; regulation of telomere maintenance [GO:0032204]; regulation of translational termination [GO:0006449]; telomere maintenance via semi-conservative replication [GO:0032201]</t>
  </si>
  <si>
    <t>ATP binding [GO:0005524]; chromatin binding [GO:0003682]; RNA binding [GO:0003723]; RNA helicase activity [GO:0003724]; telomeric DNA binding [GO:0042162]; zinc ion binding [GO:0008270]</t>
  </si>
  <si>
    <t>chromatin [GO:0000785]; cytoplasm [GO:0005737]; cytosol [GO:0005829]; exon-exon junction complex [GO:0035145]; nuclear chromosome, telomeric region [GO:0000784]; nucleoplasm [GO:0005654]; nucleus [GO:0005634]; P-body [GO:0000932]; perinuclear region of cytoplasm [GO:0048471]; supraspliceosomal complex [GO:0044530]</t>
  </si>
  <si>
    <t>GO:0000184; GO:0000294; GO:0000784; GO:0000785; GO:0000932; GO:0000956; GO:0003682; GO:0003723; GO:0003724; GO:0005524; GO:0005634; GO:0005654; GO:0005737; GO:0005829; GO:0006260; GO:0006281; GO:0006449; GO:0008270; GO:0009048; GO:0032201; GO:0032204; GO:0035145; GO:0042162; GO:0044530; GO:0044770; GO:0048471; GO:0061014; GO:0061158; GO:0071044; GO:0071222; GO:0071347</t>
  </si>
  <si>
    <t>R-MMU-975956;R-MMU-975957;</t>
  </si>
  <si>
    <t>mmu:19704;</t>
  </si>
  <si>
    <t>Odr4_Q4PJX1</t>
  </si>
  <si>
    <t>Odr4</t>
  </si>
  <si>
    <t>Protein odr-4 homolog</t>
  </si>
  <si>
    <t>Q4PJX1</t>
  </si>
  <si>
    <t>sp|Q4PJX1|ODR4_MOUSE Protein odr-4 homolog OS=Mus musculus OX=10090 GN=Odr4 PE=1 SV=2</t>
  </si>
  <si>
    <t>FUNCTION: May play a role in the trafficking of a subset of G-protein coupled receptors. {ECO:0000250|UniProtKB:Q8I7F8}.</t>
  </si>
  <si>
    <t>protein localization [GO:0008104]</t>
  </si>
  <si>
    <t>GO:0008104; GO:0016021</t>
  </si>
  <si>
    <t>mmu:226499;</t>
  </si>
  <si>
    <t>Hsdl2_Q2TPA8</t>
  </si>
  <si>
    <t>Hsdl2</t>
  </si>
  <si>
    <t>Hydroxysteroid dehydrogenase-like protein 2</t>
  </si>
  <si>
    <t>Q2TPA8</t>
  </si>
  <si>
    <t>sp|Q2TPA8|HSDL2_MOUSE Hydroxysteroid dehydrogenase-like protein 2 OS=Mus musculus OX=10090 GN=Hsdl2 PE=1 SV=1</t>
  </si>
  <si>
    <t>FUNCTION: Has apparently no steroid dehydrogenase activity. {ECO:0000250}.</t>
  </si>
  <si>
    <t>SUBCELLULAR LOCATION: Peroxisome {ECO:0000250}.</t>
  </si>
  <si>
    <t>GO:0005739; GO:0005777; GO:0016491</t>
  </si>
  <si>
    <t>mmu:72479;</t>
  </si>
  <si>
    <t>Aacs_Q9D2R0</t>
  </si>
  <si>
    <t>Aacs</t>
  </si>
  <si>
    <t>Acetoacetyl-CoA synthetase</t>
  </si>
  <si>
    <t>Q9D2R0</t>
  </si>
  <si>
    <t>sp|Q9D2R0|AACS_MOUSE Acetoacetyl-CoA synthetase OS=Mus musculus OX=10090 GN=Aacs PE=1 SV=1</t>
  </si>
  <si>
    <t>FUNCTION: Activates acetoacetate to acetoacetyl-CoA. May be involved in utilizing ketone body for the fatty acid-synthesis during adipose tissue development (By similarity). {ECO:0000250}.</t>
  </si>
  <si>
    <t>SUBCELLULAR LOCATION: Cytoplasm, cytosol {ECO:0000250}.</t>
  </si>
  <si>
    <t>adipose tissue development [GO:0060612]; cellular response to cholesterol [GO:0071397]; cellular response to glucose stimulus [GO:0071333]; cellular response to testosterone stimulus [GO:0071394]; fatty acid metabolic process [GO:0006631]; liver development [GO:0001889]; positive regulation of insulin secretion [GO:0032024]; response to drug [GO:0042493]; response to ethanol [GO:0045471]; response to nutrient [GO:0007584]; response to oleic acid [GO:0034201]; response to organic cyclic compound [GO:0014070]; response to organonitrogen compound [GO:0010243]; response to purine-containing compound [GO:0014074]; response to starvation [GO:0042594]; white fat cell differentiation [GO:0050872]</t>
  </si>
  <si>
    <t>acetoacetate-CoA ligase activity [GO:0030729]; ATP binding [GO:0005524]; butyrate-CoA ligase activity [GO:0047760]</t>
  </si>
  <si>
    <t>GO:0001889; GO:0005524; GO:0005829; GO:0006631; GO:0007584; GO:0010243; GO:0014070; GO:0014074; GO:0030729; GO:0032024; GO:0034201; GO:0042493; GO:0042594; GO:0045471; GO:0047760; GO:0050872; GO:0060612; GO:0071333; GO:0071394; GO:0071397</t>
  </si>
  <si>
    <t>R-MMU-77111;</t>
  </si>
  <si>
    <t>mmu:78894;</t>
  </si>
  <si>
    <t>Cisd1_Q91WS0</t>
  </si>
  <si>
    <t>Cisd1</t>
  </si>
  <si>
    <t>CDGSH iron-sulfur domain-containing protein 1</t>
  </si>
  <si>
    <t>Q91WS0</t>
  </si>
  <si>
    <t>sp|Q91WS0|CISD1_MOUSE CDGSH iron-sulfur domain-containing protein 1 OS=Mus musculus OX=10090 GN=Cisd1 PE=1 SV=1</t>
  </si>
  <si>
    <t>FUNCTION: Plays a key role in regulating maximal capacity for electron transport and oxidative phosphorylation. May be involved in Fe-S cluster shuttling and/or in redox reactions (By similarity). {ECO:0000250, ECO:0000269|PubMed:17376863}.</t>
  </si>
  <si>
    <t>SUBCELLULAR LOCATION: Mitochondrion outer membrane {ECO:0000269|PubMed:17376863}; Single-pass type III membrane protein {ECO:0000269|PubMed:17376863}.</t>
  </si>
  <si>
    <t>regulation of cellular respiration [GO:0043457]</t>
  </si>
  <si>
    <t>2 iron, 2 sulfur cluster binding [GO:0051537]; identical protein binding [GO:0042802]; iron ion binding [GO:0005506]</t>
  </si>
  <si>
    <t>cytoplasmic side of mitochondrial outer membrane [GO:0032473]; integral component of membrane [GO:0016021]; mitochondrial outer membrane [GO:0005741]; mitochondrion [GO:0005739]</t>
  </si>
  <si>
    <t>GO:0005506; GO:0005739; GO:0005741; GO:0016021; GO:0032473; GO:0042802; GO:0043457; GO:0051537</t>
  </si>
  <si>
    <t>mmu:52637;</t>
  </si>
  <si>
    <t>Acot9_Q9R0X4</t>
  </si>
  <si>
    <t>Acot9</t>
  </si>
  <si>
    <t>Acyl-coenzyme A thioesterase 9, mitochondrial;Acyl-coenzyme A thioesterase 10, mitochondrial</t>
  </si>
  <si>
    <t>Q9R0X4</t>
  </si>
  <si>
    <t>sp|Q9R0X4|ACOT9_MOUSE Acyl-coenzyme A thioesterase 9, mitochondrial OS=Mus musculus OX=10090 GN=Acot9 PE=1 SV=1;sp|Q32MW3|ACO10_MOUSE Acyl-coenzyme A thioesterase 10, mitochondrial OS=Mus musculus OX=10090 GN=Acot10 PE=2 SV=1</t>
  </si>
  <si>
    <t>FUNCTION: Acyl-CoA thioesterases are a group of enzymes that catalyze the hydrolysis of acyl-CoAs to the free fatty acid and coenzyme A (CoASH), providing the potential to regulate intracellular levels of acyl-CoAs, free fatty acids and CoASH. Active on long chain acyl-CoAs.</t>
  </si>
  <si>
    <t>SUBCELLULAR LOCATION: Mitochondrion {ECO:0000305|PubMed:10383425}.</t>
  </si>
  <si>
    <t>acyl-CoA metabolic process [GO:0006637]</t>
  </si>
  <si>
    <t>acetyl-CoA hydrolase activity [GO:0003986]; acyl-CoA hydrolase activity [GO:0047617]; carboxylic ester hydrolase activity [GO:0052689]</t>
  </si>
  <si>
    <t>GO:0003986; GO:0005739; GO:0006637; GO:0047617; GO:0052689</t>
  </si>
  <si>
    <t>mmu:56360;</t>
  </si>
  <si>
    <t>S100a4_P07091</t>
  </si>
  <si>
    <t>S100a4</t>
  </si>
  <si>
    <t>Protein S100-A4</t>
  </si>
  <si>
    <t>P07091</t>
  </si>
  <si>
    <t>sp|P07091|S10A4_MOUSE Protein S100-A4 OS=Mus musculus OX=10090 GN=S100a4 PE=1 SV=1</t>
  </si>
  <si>
    <t>positive regulation of I-kappaB kinase/NF-kappaB signaling [GO:0043123]</t>
  </si>
  <si>
    <t>actin binding [GO:0003779]; calcium-dependent protein binding [GO:0048306]; calcium ion binding [GO:0005509]; identical protein binding [GO:0042802]; RAGE receptor binding [GO:0050786]; transition metal ion binding [GO:0046914]</t>
  </si>
  <si>
    <t>neuron projection [GO:0043005]; nucleus [GO:0005634]; perinuclear region of cytoplasm [GO:0048471]</t>
  </si>
  <si>
    <t>GO:0003779; GO:0005509; GO:0005634; GO:0042802; GO:0043005; GO:0043123; GO:0046914; GO:0048306; GO:0048471; GO:0050786</t>
  </si>
  <si>
    <t>mmu:20198;</t>
  </si>
  <si>
    <t>Smap_Q9R0P4</t>
  </si>
  <si>
    <t>Smap</t>
  </si>
  <si>
    <t>Small acidic protein</t>
  </si>
  <si>
    <t>Q9R0P4</t>
  </si>
  <si>
    <t>sp|Q9R0P4|SMAP_MOUSE Small acidic protein OS=Mus musculus OX=10090 GN=Smap PE=1 SV=1</t>
  </si>
  <si>
    <t>mmu:56372;</t>
  </si>
  <si>
    <t>Ddx21_Q9JIK5</t>
  </si>
  <si>
    <t>Ddx21</t>
  </si>
  <si>
    <t>Nucleolar RNA helicase 2</t>
  </si>
  <si>
    <t>Q9JIK5</t>
  </si>
  <si>
    <t>sp|Q9JIK5|DDX21_MOUSE Nucleolar RNA helicase 2 OS=Mus musculus OX=10090 GN=Ddx21 PE=1 SV=3</t>
  </si>
  <si>
    <t>FUNCTION: RNA helicase that acts as a sensor of the transcriptional status of both RNA polymerase (Pol) I and II: promotes ribosomal RNA (rRNA) processing and transcription from polymerase II (Pol II) (By similarity). Binds various RNAs, such as rRNAs, snoRNAs, 7SK and, at lower extent, mRNAs (By similarity). In the nucleolus, localizes to rDNA locus, where it directly binds rRNAs and snoRNAs, and promotes rRNA transcription, processing and modification (By similarity). Required for rRNA 2'-O-methylation, possibly by promoting the recruitment of late-acting snoRNAs SNORD56 and SNORD58 with pre-ribosomal complexes (By similarity). In the nucleoplasm, binds 7SK RNA and is recruited to the promoters of Pol II-transcribed genes: acts by facilitating the release of P-TEFb from inhibitory 7SK snRNP in a manner that is dependent on its helicase activity, thereby promoting transcription of its target genes (By similarity). Functions as cofactor for JUN-activated transcription: required for phosphorylation of JUN at 'Ser-77' (By similarity). Can unwind double-stranded RNA (helicase) and can fold or introduce a secondary structure to a single-stranded RNA (foldase) (By similarity). Together with SIRT7, required to prevent R-loop-associated DNA damage and transcription-associated genomic instability: deacetylation by SIRT7 activates the helicase activity, thereby overcoming R-loop-mediated stalling of RNA polymerases (By similarity). Involved in rRNA processing. May bind to specific miRNA hairpins (By similarity). Component of a multi-helicase-TICAM1 complex that acts as a cytoplasmic sensor of viral double-stranded RNA (dsRNA) and plays a role in the activation of a cascade of antiviral responses including the induction of proinflammatory cytokines via the adapter molecule TICAM1 (PubMed:21703541). {ECO:0000250|UniProtKB:Q9NR30, ECO:0000269|PubMed:21703541}.</t>
  </si>
  <si>
    <t>SUBCELLULAR LOCATION: Nucleus, nucleolus {ECO:0000250|UniProtKB:Q9NR30}. Nucleus, nucleoplasm {ECO:0000250|UniProtKB:Q9NR30}. Cytoplasm, cytosol {ECO:0000269|PubMed:21703541}. Mitochondrion {ECO:0000303|PubMed:21703541}. Note=Present both in nucleolus and nucleoplasm. Interaction with JUN promotes translocation from the nucleolus to the nucleoplasm. Interaction with WDR46 is required for localization to the nucleolus. Colocalizes in the cytosol with DDX1, DHX36 and TICAM1 (PubMed:21703541). The multi-helicase-TICAM1 complex may translocate to the mitochondria upon poly(I:C) RNA ligand stimulation (PubMed:21703541). {ECO:0000250|UniProtKB:Q9NR30, ECO:0000269|PubMed:21703541}.</t>
  </si>
  <si>
    <t>defense response to virus [GO:0051607]; innate immune response [GO:0045087]; positive regulation of I-kappaB kinase/NF-kappaB signaling [GO:0043123]; positive regulation of myeloid dendritic cell cytokine production [GO:0002735]; response to exogenous dsRNA [GO:0043330]; response to virus [GO:0009615]; R-loop disassembly [GO:0062176]; rRNA processing [GO:0006364]; transcription by RNA polymerase II [GO:0006366]</t>
  </si>
  <si>
    <t>7SK snRNA binding [GO:0097322]; ATP binding [GO:0005524]; double-stranded RNA binding [GO:0003725]; identical protein binding [GO:0042802]; miRNA binding [GO:0035198]; RNA binding [GO:0003723]; RNA helicase activity [GO:0003724]; rRNA binding [GO:0019843]; snoRNA binding [GO:0030515]</t>
  </si>
  <si>
    <t>cytosol [GO:0005829]; mitochondrion [GO:0005739]; nucleolus [GO:0005730]; nucleoplasm [GO:0005654]; nucleus [GO:0005634]</t>
  </si>
  <si>
    <t>GO:0002735; GO:0003723; GO:0003724; GO:0003725; GO:0005524; GO:0005634; GO:0005654; GO:0005730; GO:0005739; GO:0005829; GO:0006364; GO:0006366; GO:0009615; GO:0019843; GO:0030515; GO:0035198; GO:0042802; GO:0043123; GO:0043330; GO:0045087; GO:0051607; GO:0062176; GO:0097322</t>
  </si>
  <si>
    <t>R-MMU-5250924;R-MMU-6791226;</t>
  </si>
  <si>
    <t>mmu:56200;</t>
  </si>
  <si>
    <t>Slc12a4_Q9JIS8</t>
  </si>
  <si>
    <t>Slc12a4</t>
  </si>
  <si>
    <t>Solute carrier family 12 member 4;Solute carrier family 12 member 6</t>
  </si>
  <si>
    <t>Q9JIS8</t>
  </si>
  <si>
    <t>sp|Q9JIS8|S12A4_MOUSE Solute carrier family 12 member 4 OS=Mus musculus OX=10090 GN=Slc12a4 PE=1 SV=2;sp|Q924N4|S12A6_MOUSE Solute carrier family 12 member 6 OS=Mus musculus OX=10090 GN=Slc12a6 PE=1 SV=2</t>
  </si>
  <si>
    <t>FUNCTION: Mediates electroneutral potassium-chloride cotransport when activated by cell swelling. May contribute to cell volume homeostasis in single cells. May be involved in the regulation of basolateral Cl(-) exit in NaCl absorbing epithelia.</t>
  </si>
  <si>
    <t>cell volume homeostasis [GO:0006884]; chemical synaptic transmission [GO:0007268]; chloride ion homeostasis [GO:0055064]; chloride transmembrane transport [GO:1902476]; potassium ion homeostasis [GO:0055075]; potassium ion import across plasma membrane [GO:1990573]</t>
  </si>
  <si>
    <t>potassium:chloride symporter activity [GO:0015379]; protein kinase binding [GO:0019901]</t>
  </si>
  <si>
    <t>integral component of membrane [GO:0016021]; synapse [GO:0045202]</t>
  </si>
  <si>
    <t>GO:0006884; GO:0007268; GO:0015379; GO:0016021; GO:0019901; GO:0045202; GO:0055064; GO:0055075; GO:1902476; GO:1990573</t>
  </si>
  <si>
    <t>mmu:20498;</t>
  </si>
  <si>
    <t>Rpl10a_P53026</t>
  </si>
  <si>
    <t>Rpl10a</t>
  </si>
  <si>
    <t>60S ribosomal protein L10a</t>
  </si>
  <si>
    <t>P53026</t>
  </si>
  <si>
    <t>sp|P53026|RL10A_MOUSE 60S ribosomal protein L10a OS=Mus musculus OX=10090 GN=Rpl10a PE=1 SV=3</t>
  </si>
  <si>
    <t>FUNCTION: Component of the large ribosomal subunit. {ECO:0000250|UniProtKB:P62906}.</t>
  </si>
  <si>
    <t>cytoplasmic translation [GO:0002181]; maturation of LSU-rRNA [GO:0000470]; translation [GO:0006412]</t>
  </si>
  <si>
    <t>cytosolic large ribosomal subunit [GO:0022625]; mitochondrion [GO:0005739]; polysomal ribosome [GO:0042788]; synapse [GO:0045202]</t>
  </si>
  <si>
    <t>GO:0000470; GO:0002181; GO:0003723; GO:0003735; GO:0005739; GO:0006412; GO:0022625; GO:0042788; GO:0045202</t>
  </si>
  <si>
    <t>Calml3_P0DP28</t>
  </si>
  <si>
    <t>Calml3</t>
  </si>
  <si>
    <t>Calmodulin-like protein 3</t>
  </si>
  <si>
    <t>P0DP28</t>
  </si>
  <si>
    <t>sp|P0DP28|CALM3_MOUSE Calmodulin-3 OS=Mus musculus OX=10090 GN=Calm3 PE=1 SV=1;sp|P0DP27|CALM2_MOUSE Calmodulin-2 OS=Mus musculus OX=10090 GN=Calm2 PE=1 SV=1;sp|P0DP26|CALM1_MOUSE Calmodulin-1 OS=Mus musculus OX=10090 GN=Calm1 PE=1 SV=1;sp|Q9D6P8|CALL3_MOU</t>
  </si>
  <si>
    <t>FUNCTION: Calmodulin mediates the control of a large number of enzymes, ion channels, aquaporins and other proteins through calcium-binding. Is a regulator of voltage-dependent L-type calcium channels. Among the enzymes to be stimulated by the calmodulin-calcium complex are a number of protein kinases and phosphatases. Together with CCP110 and centrin, is involved in a genetic pathway that regulates the centrosome cycle and progression through cytokinesis. {ECO:0000250|UniProtKB:P0DP25}.</t>
  </si>
  <si>
    <t>SUBCELLULAR LOCATION: Cytoplasm, cytoskeleton, spindle. Cytoplasm, cytoskeleton, spindle pole. Note=Distributed throughout the cell during interphase, but during mitosis becomes dramatically localized to the spindle poles and the spindle microtubules. {ECO:0000250}.</t>
  </si>
  <si>
    <t>activation of adenylate cyclase activity [GO:0007190]; calcium-mediated signaling [GO:0019722]; detection of calcium ion [GO:0005513]; establishment of protein localization to mitochondrial membrane [GO:0090151]; G2/M transition of mitotic cell cycle [GO:0000086]; microtubule cytoskeleton organization [GO:0000226]; negative regulation of high voltage-gated calcium channel activity [GO:1901842]; negative regulation of ryanodine-sensitive calcium-release channel activity [GO:0060315]; positive regulation of cyclic-nucleotide phosphodiesterase activity [GO:0051343]; positive regulation of nitric-oxide synthase activity [GO:0051000]; positive regulation of phosphoprotein phosphatase activity [GO:0032516]; positive regulation of ryanodine-sensitive calcium-release channel activity [GO:0060316]; regulation of cardiac muscle cell action potential [GO:0098901]; regulation of cardiac muscle contraction [GO:0055117]; regulation of cytokinesis [GO:0032465]; regulation of heart rate [GO:0002027]; regulation of release of sequestered calcium ion into cytosol by sarcoplasmic reticulum [GO:0010880]; regulation of synaptic vesicle endocytosis [GO:1900242]; regulation of synaptic vesicle exocytosis [GO:2000300]; response to amphetamine [GO:0001975]; response to corticosterone [GO:0051412]</t>
  </si>
  <si>
    <t>adenylate cyclase activator activity [GO:0010856]; adenylate cyclase binding [GO:0008179]; calcium channel inhibitor activity [GO:0019855]; calcium-dependent protein binding [GO:0048306]; calcium ion binding [GO:0005509]; disordered domain specific binding [GO:0097718]; enzyme regulator activity [GO:0030234]; ion channel binding [GO:0044325]; nitric-oxide synthase binding [GO:0050998]; nitric-oxide synthase regulator activity [GO:0030235]; N-terminal myristoylation domain binding [GO:0031997]; phosphatidylinositol 3-kinase binding [GO:0043548]; protein domain specific binding [GO:0019904]; protein kinase binding [GO:0019901]; protein N-terminus binding [GO:0047485]; protein phosphatase activator activity [GO:0072542]; titin binding [GO:0031432]; type 3 metabotropic glutamate receptor binding [GO:0031800]</t>
  </si>
  <si>
    <t>calcium channel complex [GO:0034704]; catalytic complex [GO:1902494]; centrosome [GO:0005813]; cytoplasm [GO:0005737]; growth cone [GO:0030426]; mitochondrial membrane [GO:0031966]; myelin sheath [GO:0043209]; neuron projection [GO:0043005]; nucleus [GO:0005634]; plasma membrane [GO:0005886]; sarcomere [GO:0030017]; spindle microtubule [GO:0005876]; spindle pole [GO:0000922]; synaptic vesicle membrane [GO:0030672]; voltage-gated potassium channel complex [GO:0008076]</t>
  </si>
  <si>
    <t>GO:0000086; GO:0000226; GO:0000922; GO:0001975; GO:0002027; GO:0005509; GO:0005513; GO:0005634; GO:0005737; GO:0005813; GO:0005876; GO:0005886; GO:0007190; GO:0008076; GO:0008179; GO:0010856; GO:0010880; GO:0019722; GO:0019855; GO:0019901; GO:0019904; GO:0030017; GO:0030234; GO:0030235; GO:0030426; GO:0030672; GO:0031432; GO:0031800; GO:0031966; GO:0031997; GO:0032465; GO:0032516; GO:0034704; GO:0043005; GO:0043209; GO:0043548; GO:0044325; GO:0047485; GO:0048306; GO:0050998; GO:0051000; GO:0051343; GO:0051412; GO:0055117; GO:0060315; GO:0060316; GO:0072542; GO:0090151; GO:0097718; GO:0098901; GO:1900242; GO:1901842; GO:1902494; GO:2000300</t>
  </si>
  <si>
    <t>mmu:12313;mmu:12314;mmu:12315;</t>
  </si>
  <si>
    <t>Idi1_P58044</t>
  </si>
  <si>
    <t>Idi1</t>
  </si>
  <si>
    <t>Isopentenyl-diphosphate Delta-isomerase 1</t>
  </si>
  <si>
    <t>P58044</t>
  </si>
  <si>
    <t>sp|P58044|IDI1_MOUSE Isopentenyl-diphosphate Delta-isomerase 1 OS=Mus musculus OX=10090 GN=Idi1 PE=1 SV=1</t>
  </si>
  <si>
    <t>FUNCTION: Catalyzes the 1,3-allylic rearrangement of the homoallylic substrate isopentenyl (IPP) to its highly electrophilic allylic isomer, dimethylallyl diphosphate (DMAPP). {ECO:0000250|UniProtKB:Q13907}.</t>
  </si>
  <si>
    <t>SUBCELLULAR LOCATION: Peroxisome {ECO:0000250|UniProtKB:O35586}.</t>
  </si>
  <si>
    <t>cholesterol biosynthetic process [GO:0006695]; dimethylallyl diphosphate biosynthetic process [GO:0050992]; isopentenyl diphosphate biosynthetic process [GO:0009240]; isoprenoid biosynthetic process [GO:0008299]; response to stilbenoid [GO:0035634]</t>
  </si>
  <si>
    <t>hydrolase activity [GO:0016787]; isopentenyl-diphosphate delta-isomerase activity [GO:0004452]; magnesium ion binding [GO:0000287]; manganese ion binding [GO:0030145]</t>
  </si>
  <si>
    <t>cytoplasm [GO:0005737]; mitochondrion [GO:0005739]; peroxisome [GO:0005777]</t>
  </si>
  <si>
    <t>GO:0000287; GO:0004452; GO:0005737; GO:0005739; GO:0005777; GO:0006695; GO:0008299; GO:0009240; GO:0016787; GO:0030145; GO:0035634; GO:0050992</t>
  </si>
  <si>
    <t>R-MMU-191273;</t>
  </si>
  <si>
    <t>mmu:319554;</t>
  </si>
  <si>
    <t>Rrm1_P07742</t>
  </si>
  <si>
    <t>Rrm1</t>
  </si>
  <si>
    <t>Ribonucleoside-diphosphate reductase large subunit</t>
  </si>
  <si>
    <t>P07742</t>
  </si>
  <si>
    <t>sp|P07742|RIR1_MOUSE Ribonucleoside-diphosphate reductase large subunit OS=Mus musculus OX=10090 GN=Rrm1 PE=1 SV=2</t>
  </si>
  <si>
    <t>FUNCTION: Provides the precursors necessary for DNA synthesis. Catalyzes the biosynthesis of deoxyribonucleotides from the corresponding ribonucleotides.</t>
  </si>
  <si>
    <t>cell proliferation in forebrain [GO:0021846]; deoxyribonucleotide biosynthetic process [GO:0009263]; DNA replication [GO:0006260]; male gonad development [GO:0008584]; mitotic cell cycle [GO:0000278]; protein heterotetramerization [GO:0051290]; pyrimidine nucleobase metabolic process [GO:0006206]; response to ionizing radiation [GO:0010212]; retina development in camera-type eye [GO:0060041]</t>
  </si>
  <si>
    <t>ATP binding [GO:0005524]; disordered domain specific binding [GO:0097718]; identical protein binding [GO:0042802]; purine nucleotide binding [GO:0017076]; ribonucleoside-diphosphate reductase activity [GO:0061731]; ribonucleoside-diphosphate reductase activity, thioredoxin disulfide as acceptor [GO:0004748]</t>
  </si>
  <si>
    <t>cell projection [GO:0042995]; cytoplasm [GO:0005737]; cytosol [GO:0005829]; neuronal cell body [GO:0043025]; nuclear envelope [GO:0005635]; ribonucleoside-diphosphate reductase complex [GO:0005971]</t>
  </si>
  <si>
    <t>GO:0000278; GO:0004748; GO:0005524; GO:0005635; GO:0005737; GO:0005829; GO:0005971; GO:0006206; GO:0006260; GO:0008584; GO:0009263; GO:0010212; GO:0017076; GO:0021846; GO:0042802; GO:0042995; GO:0043025; GO:0051290; GO:0060041; GO:0061731; GO:0097718</t>
  </si>
  <si>
    <t>R-MMU-499943;</t>
  </si>
  <si>
    <t>mmu:20133;</t>
  </si>
  <si>
    <t>Wdr26_Q8C6G8</t>
  </si>
  <si>
    <t>Wdr26</t>
  </si>
  <si>
    <t>WD repeat-containing protein 26</t>
  </si>
  <si>
    <t>Q8C6G8</t>
  </si>
  <si>
    <t>sp|Q8C6G8|WDR26_MOUSE WD repeat-containing protein 26 OS=Mus musculus OX=10090 GN=Wdr26 PE=1 SV=3</t>
  </si>
  <si>
    <t>FUNCTION: G-beta-like protein involved in cell signal transduction. Acts as a negative regulator in MAPK signaling pathway. Functions as a scaffolding protein to promote G beta:gamma-mediated PLCB2 plasma membrane translocation and subsequent activation in leukocytes. Core component of the CTLH E3 ubiquitin-protein ligase complex that selectively accepts ubiquitin from UBE2H and mediates ubiquitination and subsequent proteasomal degradation of the transcription factor HBP1 (By similarity). Acts as a negative regulator of the canonical Wnt signaling pathway through preventing ubiquitination of beta-catenin CTNNB1 by the beta-catenin destruction complex, thus negatively regulating CTNNB1 degradation. Serves as a scaffold to coordinate PI3K/AKT pathway-driven cell growth and migration. Protects cells from oxidative stress-induced apoptosis via the down-regulation of AP-1 transcriptional activity as well as by inhibiting cytochrome c release from mitochondria (By similarity). Protects also cells by promoting hypoxia-mediated autophagy and mitophagy (By similarity). {ECO:0000250|UniProtKB:F1LTR1, ECO:0000250|UniProtKB:Q9H7D7}.</t>
  </si>
  <si>
    <t>SUBCELLULAR LOCATION: Cytoplasm {ECO:0000250|UniProtKB:Q9H7D7}. Nucleus {ECO:0000250|UniProtKB:Q9H7D7}. Mitochondrion {ECO:0000250|UniProtKB:F1LTR1}.</t>
  </si>
  <si>
    <t>cytoplasm [GO:0005737]; cytosol [GO:0005829]; mitochondrion [GO:0005739]; nucleoplasm [GO:0005654]; nucleus [GO:0005634]; ubiquitin ligase complex [GO:0000151]</t>
  </si>
  <si>
    <t>GO:0000151; GO:0005634; GO:0005654; GO:0005737; GO:0005739; GO:0005829</t>
  </si>
  <si>
    <t>mmu:226757;</t>
  </si>
  <si>
    <t>Vdac3_Q60931</t>
  </si>
  <si>
    <t>Vdac3</t>
  </si>
  <si>
    <t>Voltage-dependent anion-selective channel protein 3</t>
  </si>
  <si>
    <t>Q60931</t>
  </si>
  <si>
    <t>sp|Q60931|VDAC3_MOUSE Voltage-dependent anion-selective channel protein 3 OS=Mus musculus OX=10090 GN=Vdac3 PE=1 SV=1</t>
  </si>
  <si>
    <t>FUNCTION: Forms a channel through the mitochondrial outer membrane that allows diffusion of small hydrophilic molecules. {ECO:0000250|UniProtKB:P21796}.</t>
  </si>
  <si>
    <t>SUBCELLULAR LOCATION: Mitochondrion outer membrane {ECO:0000250|UniProtKB:P21796}. Membrane {ECO:0000250|UniProtKB:Q9Y277}. Note=May localize to non-mitochondrial membranes. {ECO:0000250|UniProtKB:Q9Y277}.</t>
  </si>
  <si>
    <t>behavioral fear response [GO:0001662]; chemical synaptic transmission [GO:0007268]; learning [GO:0007612]; neuron-neuron synaptic transmission [GO:0007270]; regulation of cilium assembly [GO:1902017]</t>
  </si>
  <si>
    <t>nucleotide binding [GO:0000166]; porin activity [GO:0015288]; voltage-gated anion channel activity [GO:0008308]</t>
  </si>
  <si>
    <t>membrane [GO:0016020]; mitochondrial inner membrane [GO:0005743]; mitochondrial outer membrane [GO:0005741]; mitochondrion [GO:0005739]; pore complex [GO:0046930]; rough endoplasmic reticulum [GO:0005791]; synaptic vesicle [GO:0008021]</t>
  </si>
  <si>
    <t>GO:0000166; GO:0001662; GO:0005739; GO:0005741; GO:0005743; GO:0005791; GO:0007268; GO:0007270; GO:0007612; GO:0008021; GO:0008308; GO:0015288; GO:0016020; GO:0046930; GO:1902017</t>
  </si>
  <si>
    <t>R-MMU-5689880;</t>
  </si>
  <si>
    <t>mmu:22335;</t>
  </si>
  <si>
    <t>Scrib_Q80U72</t>
  </si>
  <si>
    <t>Scrib</t>
  </si>
  <si>
    <t>Protein scribble homolog</t>
  </si>
  <si>
    <t>Q80U72</t>
  </si>
  <si>
    <t>sp|Q80U72|SCRIB_MOUSE Protein scribble homolog OS=Mus musculus OX=10090 GN=Scrib PE=1 SV=2</t>
  </si>
  <si>
    <t>FUNCTION: Scaffold protein involved in different aspects of polarized cell differentiation regulating epithelial and neuronal morphogenesis and T-cell polarization (PubMed:12499390, PubMed:18716323, PubMed:19041750, PubMed:18329370). Via its interaction with CRTAM, required for the late phase polarization of a subset of CD4+ T-cells, which in turn regulates TCR-mediated proliferation and IFNG and IL22 production (PubMed:18329370). Most probably functions in the establishment of apico-basal cell polarity (PubMed:19041750). May function in cell proliferation regulating progression from G1 to S phase and as a positive regulator of apoptosis for instance during acinar morphogenesis of the mammary epithelium (PubMed:19041750). May also function in cell migration and adhesion and hence regulate cell invasion through MAPK signaling (PubMed:18716323). May play a role in exocytosis and in the targeting of synaptic vesicles to synapses (PubMed:19458197). Functions as an activator of Rac GTPase activity. {ECO:0000269|PubMed:12499390, ECO:0000269|PubMed:18329370, ECO:0000269|PubMed:18716323, ECO:0000269|PubMed:19041750, ECO:0000269|PubMed:19458197}.</t>
  </si>
  <si>
    <t>SUBCELLULAR LOCATION: Cell membrane {ECO:0000269|PubMed:18329370}; Peripheral membrane protein {ECO:0000269|PubMed:18329370}. Cell junction {ECO:0000250|UniProtKB:Q14160}. Cell junction, adherens junction {ECO:0000250|UniProtKB:Q14160}. Cell projection, lamellipodium {ECO:0000250|UniProtKB:Q14160}. Cytoplasm {ECO:0000250|UniProtKB:Q14160}. Cell junction, synapse, postsynapse {ECO:0000250|UniProtKB:Q14160}. Cell junction, synapse, presynapse {ECO:0000250|UniProtKB:Q14160}. Note=Targeting to cell-cell junctions which is CDH1-dependent is required for the pro-apoptotic activity (By similarity). In a subset of CD4+ T-cells, colocalizes with CRTAM at the immunological synapse during the late phase of T-cell activation (PubMed:18329370). {ECO:0000250|UniProtKB:Q14160, ECO:0000269|PubMed:18329370}.</t>
  </si>
  <si>
    <t>activation of GTPase activity [GO:0090630]; apoptotic process involved in morphogenesis [GO:0060561]; astrocyte cell migration [GO:0043615]; auditory receptor cell morphogenesis [GO:0002093]; auditory receptor cell stereocilium organization [GO:0060088]; camera-type eye morphogenesis [GO:0048593]; cell-cell adhesion [GO:0098609]; cell migration [GO:0016477]; cell population proliferation [GO:0008283]; cochlear nucleus development [GO:0021747]; epithelial cell morphogenesis [GO:0003382]; establishment of apical/basal cell polarity [GO:0035089]; establishment of T cell polarity [GO:0001768]; establishment or maintenance of epithelial cell apical/basal polarity [GO:0045197]; inner ear receptor cell stereocilium organization [GO:0060122]; mammary gland duct morphogenesis [GO:0060603]; morphogenesis of embryonic epithelium [GO:0016331]; negative regulation of activated T cell proliferation [GO:0046007]; negative regulation of mitotic cell cycle [GO:0045930]; neural tube closure [GO:0001843]; neurotransmitter receptor transport, endosome to postsynaptic membrane [GO:0098887]; neurotransmitter receptor transport postsynaptic membrane to endosome [GO:0098968]; polarized epithelial cell differentiation [GO:0030859]; positive chemotaxis [GO:0050918]; positive regulation of apoptotic process [GO:0043065]; positive regulation of interferon-gamma production [GO:0032729]; positive regulation of receptor recycling [GO:0001921]; post-anal tail morphogenesis [GO:0036342]; protein localization [GO:0008104]; protein localization to adherens junction [GO:0071896]; receptor clustering [GO:0043113]; receptor localization to synapse [GO:0097120]; regulation of postsynaptic neurotransmitter receptor internalization [GO:0099149]; synaptic vesicle endocytosis [GO:0048488]; synaptic vesicle targeting [GO:0016080]; wound healing [GO:0042060]</t>
  </si>
  <si>
    <t>adherens junction [GO:0005912]; apical plasma membrane [GO:0016324]; basolateral plasma membrane [GO:0016323]; cell-cell contact zone [GO:0044291]; cell-cell junction [GO:0005911]; cell junction [GO:0030054]; cytoplasm [GO:0005737]; cytosol [GO:0005829]; extrinsic component of postsynaptic density membrane [GO:0099147]; glutamatergic synapse [GO:0098978]; immunological synapse [GO:0001772]; lamellipodium [GO:0030027]; myelin sheath abaxonal region [GO:0035748]; nucleoplasm [GO:0005654]; plasma membrane [GO:0005886]; postsynaptic density [GO:0014069]; presynapse [GO:0098793]; Scrib-APC-beta-catenin complex [GO:0034750]; synapse [GO:0045202]</t>
  </si>
  <si>
    <t>GO:0001768; GO:0001772; GO:0001843; GO:0001921; GO:0002093; GO:0003382; GO:0005654; GO:0005737; GO:0005829; GO:0005886; GO:0005911; GO:0005912; GO:0008104; GO:0008283; GO:0014069; GO:0016080; GO:0016323; GO:0016324; GO:0016331; GO:0016477; GO:0021747; GO:0030027; GO:0030054; GO:0030859; GO:0032729; GO:0034750; GO:0035089; GO:0035748; GO:0036342; GO:0042060; GO:0043065; GO:0043113; GO:0043615; GO:0044291; GO:0045197; GO:0045202; GO:0045930; GO:0046007; GO:0048488; GO:0048593; GO:0050918; GO:0060088; GO:0060122; GO:0060561; GO:0060603; GO:0071896; GO:0090630; GO:0097120; GO:0098609; GO:0098793; GO:0098887; GO:0098968; GO:0098978; GO:0099147; GO:0099149</t>
  </si>
  <si>
    <t>mmu:105782;</t>
  </si>
  <si>
    <t>Atp6v1g1_Q9CR51</t>
  </si>
  <si>
    <t>Atp6v1g1</t>
  </si>
  <si>
    <t>V-type proton ATPase subunit G 1</t>
  </si>
  <si>
    <t>Q9CR51</t>
  </si>
  <si>
    <t>sp|Q9CR51|VATG1_MOUSE V-type proton ATPase subunit G 1 OS=Mus musculus OX=10090 GN=Atp6v1g1 PE=1 SV=3</t>
  </si>
  <si>
    <t>FUNCTION: Catalytic subunit of the peripheral V1 complex of vacuolar ATPase (V-ATPase). V-ATPase is responsible for acidifying a variety of intracellular compartments in eukaryotic cells. In aerobic conditions, involved in intracellular iron homeostasis, thus triggering the activity of Fe(2+) prolyl hydroxylase (PHD) enzymes, and leading to HIF1A hydroxylation and subsequent proteasomal degradation (By similarity). {ECO:0000250|UniProtKB:O75348}.</t>
  </si>
  <si>
    <t>cellular iron ion homeostasis [GO:0006879]; cellular response to increased oxygen levels [GO:0036295]</t>
  </si>
  <si>
    <t>ATPase activity [GO:0016887]; ATPase binding [GO:0051117]; proton-exporting ATPase activity, phosphorylative mechanism [GO:0008553]; proton-transporting ATPase activity, rotational mechanism [GO:0046961]</t>
  </si>
  <si>
    <t>cytosol [GO:0005829]; lysosomal membrane [GO:0005765]; plasma membrane [GO:0005886]; vacuolar proton-transporting V-type ATPase complex [GO:0016471]</t>
  </si>
  <si>
    <t>GO:0005765; GO:0005829; GO:0005886; GO:0006879; GO:0008553; GO:0016471; GO:0016887; GO:0036295; GO:0046961; GO:0051117</t>
  </si>
  <si>
    <t>mmu:66290;</t>
  </si>
  <si>
    <t>Hpx_Q91X72</t>
  </si>
  <si>
    <t>Hpx</t>
  </si>
  <si>
    <t>Hemopexin</t>
  </si>
  <si>
    <t>Q91X72</t>
  </si>
  <si>
    <t>sp|Q91X72|HEMO_MOUSE Hemopexin OS=Mus musculus OX=10090 GN=Hpx PE=1 SV=2</t>
  </si>
  <si>
    <t>FUNCTION: Binds heme and transports it to the liver for breakdown and iron recovery, after which the free hemopexin returns to the circulation.</t>
  </si>
  <si>
    <t>cellular iron ion homeostasis [GO:0006879]; heme metabolic process [GO:0042168]; hemoglobin metabolic process [GO:0020027]; positive regulation of humoral immune response mediated by circulating immunoglobulin [GO:0002925]; positive regulation of immunoglobulin production [GO:0002639]; positive regulation of interferon-gamma-mediated signaling pathway [GO:0060335]; positive regulation of response to interferon-gamma [GO:0060332]; positive regulation of tyrosine phosphorylation of STAT protein [GO:0042531]; regulation of protein metabolic process [GO:0051246]</t>
  </si>
  <si>
    <t>heme binding [GO:0020037]; heme transmembrane transporter activity [GO:0015232]; metal ion binding [GO:0046872]</t>
  </si>
  <si>
    <t>GO:0002639; GO:0002925; GO:0005615; GO:0006879; GO:0015232; GO:0020027; GO:0020037; GO:0042168; GO:0042531; GO:0046872; GO:0051246; GO:0060332; GO:0060335</t>
  </si>
  <si>
    <t>mmu:15458;</t>
  </si>
  <si>
    <t>Exoc6b_A6H5Z3</t>
  </si>
  <si>
    <t>Exoc6b</t>
  </si>
  <si>
    <t>Exocyst complex component 6B</t>
  </si>
  <si>
    <t>A6H5Z3</t>
  </si>
  <si>
    <t>sp|A6H5Z3|EXC6B_MOUSE Exocyst complex component 6B OS=Mus musculus OX=10090 GN=Exoc6b PE=1 SV=1</t>
  </si>
  <si>
    <t>exocytosis [GO:0006887]; Golgi to plasma membrane transport [GO:0006893]; vesicle docking involved in exocytosis [GO:0006904]</t>
  </si>
  <si>
    <t>exocyst [GO:0000145]; membrane [GO:0016020]</t>
  </si>
  <si>
    <t>GO:0000145; GO:0006887; GO:0006893; GO:0006904; GO:0016020</t>
  </si>
  <si>
    <t>mmu:75914;</t>
  </si>
  <si>
    <t>Tuba4a_P68368</t>
  </si>
  <si>
    <t>Tuba4a</t>
  </si>
  <si>
    <t>Tubulin alpha-4A chain</t>
  </si>
  <si>
    <t>P68368</t>
  </si>
  <si>
    <t>sp|P68368|TBA4A_MOUSE Tubulin alpha-4A chain OS=Mus musculus OX=10090 GN=Tuba4a PE=1 SV=1</t>
  </si>
  <si>
    <t>enzyme binding [GO:0019899]; GTPase activity [GO:0003924]; GTP binding [GO:0005525]; protein kinase binding [GO:0019901]; structural constituent of cytoskeleton [GO:0005200]</t>
  </si>
  <si>
    <t>cytoplasm [GO:0005737]; cytoskeleton [GO:0005856]; microtubule [GO:0005874]; microtubule cytoskeleton [GO:0015630]</t>
  </si>
  <si>
    <t>GO:0000226; GO:0000278; GO:0003924; GO:0005200; GO:0005525; GO:0005737; GO:0005856; GO:0005874; GO:0007017; GO:0015630; GO:0019899; GO:0019901</t>
  </si>
  <si>
    <t>R-MMU-114608;R-MMU-190840;R-MMU-2132295;R-MMU-2467813;R-MMU-2500257;R-MMU-2565942;R-MMU-3371497;R-MMU-380259;R-MMU-380270;R-MMU-380284;R-MMU-380320;R-MMU-437239;R-MMU-5610787;R-MMU-5617833;R-MMU-5620912;R-MMU-5620924;R-MMU-5626467;R-MMU-5663220;R-MMU-6807878;R-MMU-6811434;R-MMU-6811436;R-MMU-68877;R-MMU-8852276;R-MMU-8854518;R-MMU-8955332;R-MMU-9646399;R-MMU-9648025;R-MMU-9668328;R-MMU-983189;</t>
  </si>
  <si>
    <t>mmu:22145;</t>
  </si>
  <si>
    <t>Rps6_P62754</t>
  </si>
  <si>
    <t>Rps6</t>
  </si>
  <si>
    <t>40S ribosomal protein S6</t>
  </si>
  <si>
    <t>P62754</t>
  </si>
  <si>
    <t>sp|P62754|RS6_MOUSE 40S ribosomal protein S6 OS=Mus musculus OX=10090 GN=Rps6 PE=1 SV=1</t>
  </si>
  <si>
    <t>FUNCTION: Component of the 40S small ribosomal subunit (By similarity). Plays an important role in controlling cell growth and proliferation through the selective translation of particular classes of mRNA (By similarity). {ECO:0000250|UniProtKB:P62753}.</t>
  </si>
  <si>
    <t>activation-induced cell death of T cells [GO:0006924]; erythrocyte development [GO:0048821]; G1/S transition of mitotic cell cycle [GO:0000082]; gastrulation [GO:0007369]; glucose homeostasis [GO:0042593]; mammalian oogenesis stage [GO:0022605]; mitotic cell cycle [GO:0000278]; negative regulation of apoptotic process [GO:0043066]; placenta development [GO:0001890]; positive regulation of apoptotic process [GO:0043065]; positive regulation of cell population proliferation [GO:0008284]; ribosomal small subunit biogenesis [GO:0042274]; rRNA processing [GO:0006364]; T cell differentiation in thymus [GO:0033077]; T cell proliferation involved in immune response [GO:0002309]; TOR signaling [GO:0031929]; translation [GO:0006412]</t>
  </si>
  <si>
    <t>mRNA binding [GO:0003729]; protein kinase binding [GO:0019901]; structural constituent of ribosome [GO:0003735]</t>
  </si>
  <si>
    <t>cell body [GO:0044297]; cytoplasm [GO:0005737]; cytoplasmic ribonucleoprotein granule [GO:0036464]; cytosol [GO:0005829]; cytosolic small ribosomal subunit [GO:0022627]; dendrite [GO:0030425]; endoplasmic reticulum [GO:0005783]; nucleolus [GO:0005730]; nucleus [GO:0005634]; perinuclear region of cytoplasm [GO:0048471]; polysome [GO:0005844]; ribonucleoprotein complex [GO:1990904]; ribosome [GO:0005840]; small ribosomal subunit [GO:0015935]</t>
  </si>
  <si>
    <t>GO:0000082; GO:0000278; GO:0001890; GO:0002309; GO:0003729; GO:0003735; GO:0005634; GO:0005730; GO:0005737; GO:0005783; GO:0005829; GO:0005840; GO:0005844; GO:0006364; GO:0006412; GO:0006924; GO:0007369; GO:0008284; GO:0015935; GO:0019901; GO:0022605; GO:0022627; GO:0030425; GO:0031929; GO:0033077; GO:0036464; GO:0042274; GO:0042593; GO:0043065; GO:0043066; GO:0044297; GO:0048471; GO:0048821; GO:1990904</t>
  </si>
  <si>
    <t>R-MMU-156827;R-MMU-166208;R-MMU-1799339;R-MMU-6791226;R-MMU-72649;R-MMU-72689;R-MMU-72695;R-MMU-72702;R-MMU-72706;R-MMU-975956;R-MMU-975957;</t>
  </si>
  <si>
    <t>mmu:20104;</t>
  </si>
  <si>
    <t>Cyc1_Q9D0M3</t>
  </si>
  <si>
    <t>Cyc1</t>
  </si>
  <si>
    <t>Cytochrome c1, heme protein, mitochondrial</t>
  </si>
  <si>
    <t>Q9D0M3</t>
  </si>
  <si>
    <t>sp|Q9D0M3|CY1_MOUSE Cytochrome c1, heme protein, mitochondrial OS=Mus musculus OX=10090 GN=Cyc1 PE=1 SV=1</t>
  </si>
  <si>
    <t>FUNCTION: Component of the ubiquinol-cytochrome c oxidoreductase, a multisubunit transmembrane complex that is part of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The cytochrome b-c1 complex catalyzes electron transfer from ubiquinol to cytochrome c, linking this redox reaction to translocation of protons across the mitochondrial inner membrane, with protons being carried across the membrane as hydrogens on the quinol. In the process called Q cycle, 2 protons are consumed from the matrix, 4 protons are released into the intermembrane space and 2 electrons are passed to cytochrome c. Cytochrome c1 is a catalytic core subunit containing a c-type heme. It transfers electrons from the [2Fe-2S] iron-sulfur cluster of the Rieske protein to cytochrome c. {ECO:0000250|UniProtKB:P07143}.</t>
  </si>
  <si>
    <t>SUBCELLULAR LOCATION: Mitochondrion inner membrane {ECO:0000250|UniProtKB:P07143}; Single-pass membrane protein {ECO:0000250|UniProtKB:P07143}.</t>
  </si>
  <si>
    <t>mitochondrial ATP synthesis coupled proton transport [GO:0042776]; mitochondrial electron transport, ubiquinol to cytochrome c [GO:0006122]; response to glucagon [GO:0033762]</t>
  </si>
  <si>
    <t>electron transporter, transferring electrons within CoQH2-cytochrome c reductase complex activity [GO:0045153]; heme binding [GO:0020037]; metal ion binding [GO:0046872]</t>
  </si>
  <si>
    <t>cytosol [GO:0005829]; integral component of membrane [GO:0016021]; mitochondrial inner membrane [GO:0005743]; mitochondrial respiratory chain complex III [GO:0005750]; mitochondrion [GO:0005739]; nuclear body [GO:0016604]; nucleoplasm [GO:0005654]</t>
  </si>
  <si>
    <t>GO:0005654; GO:0005739; GO:0005743; GO:0005750; GO:0005829; GO:0006122; GO:0016021; GO:0016604; GO:0020037; GO:0033762; GO:0042776; GO:0045153; GO:0046872</t>
  </si>
  <si>
    <t>mmu:66445;</t>
  </si>
  <si>
    <t>Rpia_P47968</t>
  </si>
  <si>
    <t>Rpia</t>
  </si>
  <si>
    <t>Ribose-5-phosphate isomerase</t>
  </si>
  <si>
    <t>P47968</t>
  </si>
  <si>
    <t>sp|P47968|RPIA_MOUSE Ribose-5-phosphate isomerase OS=Mus musculus OX=10090 GN=Rpia PE=1 SV=2</t>
  </si>
  <si>
    <t>D-ribose metabolic process [GO:0006014]; pentose-phosphate shunt [GO:0006098]; pentose-phosphate shunt, non-oxidative branch [GO:0009052]; ribose phosphate metabolic process [GO:0019693]</t>
  </si>
  <si>
    <t>carbohydrate binding [GO:0030246]; identical protein binding [GO:0042802]; monosaccharide binding [GO:0048029]; ribose-5-phosphate isomerase activity [GO:0004751]</t>
  </si>
  <si>
    <t>intracellular membrane-bounded organelle [GO:0043231]</t>
  </si>
  <si>
    <t>GO:0004751; GO:0006014; GO:0006098; GO:0009052; GO:0019693; GO:0030246; GO:0042802; GO:0043231; GO:0048029</t>
  </si>
  <si>
    <t>R-MMU-71336;</t>
  </si>
  <si>
    <t>mmu:19895;</t>
  </si>
  <si>
    <t>C1qc_Q02105</t>
  </si>
  <si>
    <t>C1qc</t>
  </si>
  <si>
    <t>Complement C1q subcomponent subunit C</t>
  </si>
  <si>
    <t>Q02105</t>
  </si>
  <si>
    <t>sp|Q02105|C1QC_MOUSE Complement C1q subcomponent subunit C OS=Mus musculus OX=10090 GN=C1qc PE=1 SV=2</t>
  </si>
  <si>
    <t>FUNCTION: C1q associates with the proenzymes C1r and C1s to yield C1, the first component of the serum complement system. The collagen-like regions of C1q interact with the Ca(2+)-dependent C1r(2)C1s(2) proenzyme complex, and efficient activation of C1 takes place on interaction of the globular heads of C1q with the Fc regions of IgG or IgM antibody present in immune complexes.</t>
  </si>
  <si>
    <t>complement activation, classical pathway [GO:0006958]; innate immune response [GO:0045087]; negative regulation of granulocyte differentiation [GO:0030853]; negative regulation of macrophage differentiation [GO:0045650]; synapse pruning [GO:0098883]</t>
  </si>
  <si>
    <t>collagen trimer [GO:0005581]; extracellular space [GO:0005615]; postsynapse [GO:0098794]; synapse [GO:0045202]</t>
  </si>
  <si>
    <t>GO:0005581; GO:0005615; GO:0006958; GO:0030853; GO:0045087; GO:0045202; GO:0045650; GO:0098794; GO:0098883</t>
  </si>
  <si>
    <t>R-MMU-166663;R-MMU-173623;R-MMU-977606;</t>
  </si>
  <si>
    <t>mmu:12262;</t>
  </si>
  <si>
    <t>Lrpap1_P55302</t>
  </si>
  <si>
    <t>Lrpap1</t>
  </si>
  <si>
    <t>Alpha-2-macroglobulin receptor-associated protein</t>
  </si>
  <si>
    <t>P55302</t>
  </si>
  <si>
    <t>sp|P55302|AMRP_MOUSE Alpha-2-macroglobulin receptor-associated protein OS=Mus musculus OX=10090 GN=Lrpap1 PE=1 SV=1</t>
  </si>
  <si>
    <t>FUNCTION: Molecular chaperone for LDL receptor-related proteins that may regulate their ligand binding activity along the secretory pathway. {ECO:0000250|UniProtKB:P30533}.</t>
  </si>
  <si>
    <t>SUBCELLULAR LOCATION: Rough endoplasmic reticulum lumen {ECO:0000250|UniProtKB:P30533}. Endoplasmic reticulum-Golgi intermediate compartment lumen {ECO:0000250|UniProtKB:P30533}. Golgi apparatus, cis-Golgi network {ECO:0000250|UniProtKB:P30533}. Golgi apparatus lumen {ECO:0000250|UniProtKB:P30533}. Endosome lumen {ECO:0000250|UniProtKB:P30533}. Cell surface {ECO:0000250|UniProtKB:P30533}. Note=May be associated with receptors at the cell surface. {ECO:0000250|UniProtKB:P30533}.</t>
  </si>
  <si>
    <t>amyloid-beta clearance by transcytosis [GO:0150093]; negative regulation of amyloid-beta clearance [GO:1900222]; negative regulation of cell death [GO:0060548]; negative regulation of protein binding [GO:0032091]; negative regulation of receptor internalization [GO:0002091]; negative regulation of very-low-density lipoprotein particle clearance [GO:0010916]; regulation of receptor-mediated endocytosis [GO:0048259]; signal transduction [GO:0007165]</t>
  </si>
  <si>
    <t>heparin binding [GO:0008201]; lipase binding [GO:0035473]; low-density lipoprotein particle receptor binding [GO:0050750]; receptor antagonist activity [GO:0048019]; receptor ligand activity [GO:0048018]; very-low-density lipoprotein particle receptor binding [GO:0070326]</t>
  </si>
  <si>
    <t>cell surface [GO:0009986]; cis-Golgi network [GO:0005801]; cytoplasm [GO:0005737]; endomembrane system [GO:0012505]; endoplasmic reticulum [GO:0005783]; endoplasmic reticulum-Golgi intermediate compartment [GO:0005793]; endosome [GO:0005768]; endosome lumen [GO:0031904]; Golgi apparatus [GO:0005794]; Golgi lumen [GO:0005796]; plasma membrane [GO:0005886]; rough endoplasmic reticulum [GO:0005791]; rough endoplasmic reticulum lumen [GO:0048237]; vesicle [GO:0031982]</t>
  </si>
  <si>
    <t>GO:0002091; GO:0005737; GO:0005768; GO:0005783; GO:0005791; GO:0005793; GO:0005794; GO:0005796; GO:0005801; GO:0005886; GO:0007165; GO:0008201; GO:0009986; GO:0010916; GO:0012505; GO:0031904; GO:0031982; GO:0032091; GO:0035473; GO:0048018; GO:0048019; GO:0048237; GO:0048259; GO:0050750; GO:0060548; GO:0070326; GO:0150093; GO:1900222</t>
  </si>
  <si>
    <t>mmu:16976;</t>
  </si>
  <si>
    <t>Cct5_P80316</t>
  </si>
  <si>
    <t>Cct5</t>
  </si>
  <si>
    <t>T-complex protein 1 subunit epsilon</t>
  </si>
  <si>
    <t>P80316</t>
  </si>
  <si>
    <t>sp|P80316|TCPE_MOUSE T-complex protein 1 subunit epsilon OS=Mus musculus OX=10090 GN=Cct5 PE=1 SV=1</t>
  </si>
  <si>
    <t>FUNCTION: Component of the chaperonin-containing T-complex (TRiC), a molecular chaperone complex that assists the folding of proteins upon ATP hydrolysis. The TRiC complex mediates the folding of WRAP53/TCAB1, thereby regulating telomere maintenance. As part of the TRiC complex may play a role in the assembly of BBSome, a complex involved in ciliogenesis regulating transports vesicles to the cilia. The TRiC complex plays a role in the folding of actin and tubulin. {ECO:0000250|UniProtKB:P48643}.</t>
  </si>
  <si>
    <t>SUBCELLULAR LOCATION: Cytoplasm {ECO:0000250|UniProtKB:P48643}. Cytoplasm, cytoskeleton, microtubule organizing center, centrosome {ECO:0000250|UniProtKB:P48643}.</t>
  </si>
  <si>
    <t>binding of sperm to zona pellucida [GO:0007339]; positive regulation of establishment of protein localization to telomere [GO:1904851]; positive regulation of telomere maintenance via telomerase [GO:0032212]; protein folding [GO:0006457]; protein stabilization [GO:0050821]; response to virus [GO:0009615]; toxin transport [GO:1901998]</t>
  </si>
  <si>
    <t>ATP binding [GO:0005524]; beta-tubulin binding [GO:0048487]; G-protein beta-subunit binding [GO:0031681]; mRNA 3'-UTR binding [GO:0003730]; mRNA 5'-UTR binding [GO:0048027]; unfolded protein binding [GO:0051082]</t>
  </si>
  <si>
    <t>cell body [GO:0044297]; centrosome [GO:0005813]; chaperonin-containing T-complex [GO:0005832]; microtubule [GO:0005874]; myelin sheath [GO:0043209]</t>
  </si>
  <si>
    <t>GO:0003730; GO:0005524; GO:0005813; GO:0005832; GO:0005874; GO:0006457; GO:0007339; GO:0009615; GO:0031681; GO:0032212; GO:0043209; GO:0044297; GO:0048027; GO:0048487; GO:0050821; GO:0051082; GO:1901998; GO:1904851</t>
  </si>
  <si>
    <t>mmu:12465;</t>
  </si>
  <si>
    <t>Slc25a33_Q3TZX3</t>
  </si>
  <si>
    <t>Slc25a33</t>
  </si>
  <si>
    <t>Solute carrier family 25 member 33</t>
  </si>
  <si>
    <t>Q3TZX3</t>
  </si>
  <si>
    <t>sp|Q3TZX3|S2533_MOUSE Solute carrier family 25 member 33 OS=Mus musculus OX=10090 GN=Slc25a33 PE=2 SV=1</t>
  </si>
  <si>
    <t>FUNCTION: Mitochondrial transporter that imports/exports pyrimidine nucleotides into and from mitochondria. Transports preferentially uracil, thymine, and cytosine (deoxy)nucleoside di- and triphosphates by an antiport mechanism. Also transports guanine but not adenine (deoxy)nucleotides. Is inhibited strongly by pyridoxal 5'-phosphate, 4,7-diphenyl-1,10-phenanthroline, tannic acid, and mercurials (mercury dichloride, mersalyl acid, p-hydroxymercuribenzoate). Participates in mitochondrial genome maintenance, regulation of mitochondrial membrane potential and mitochondrial respiration (By similarity). Upon INS or IGF1 stimulation regulates cell growth and proliferation by controlling mitochondrial DNA replication and transcription, the ratio of mitochondria-to nuclear-encoded components of the electron transport chain resulting in control of mitochondrial ROS production (PubMed:17596519). Participates in dendritic cell endocytosis and may associate with mitochondrial oxidative phosphorylation (By similarity). {ECO:0000250|UniProtKB:Q9BSK2, ECO:0000269|PubMed:17596519}.</t>
  </si>
  <si>
    <t>SUBCELLULAR LOCATION: Mitochondrion inner membrane {ECO:0000305|PubMed:17596519}; Multi-pass membrane protein {ECO:0000255}.</t>
  </si>
  <si>
    <t>cellular response to insulin-like growth factor stimulus [GO:1990314]; cellular response to insulin stimulus [GO:0032869]; mitochondrial genome maintenance [GO:0000002]; mitochondrial respiratory chain complex III assembly [GO:0034551]; mitochondrial transcription [GO:0006390]; mitochondria-nucleus signaling pathway [GO:0031930]; mitochondrion organization [GO:0007005]; positive regulation of cell growth [GO:0030307]; positive regulation of cell population proliferation [GO:0008284]; pyrimidine nucleotide import into mitochondrion [GO:1990519]; pyrimidine nucleotide transport [GO:0006864]; regulation of cell cycle arrest [GO:0071156]; regulation of mitochondrial membrane potential [GO:0051881]; regulation of oxidative phosphorylation [GO:0002082]; regulation of reactive oxygen species biosynthetic process [GO:1903426]</t>
  </si>
  <si>
    <t>integral component of membrane [GO:0016021]; mitochondrial inner membrane [GO:0005743]; mitochondrial membrane [GO:0031966]; mitochondrion [GO:0005739]</t>
  </si>
  <si>
    <t>GO:0000002; GO:0002082; GO:0005739; GO:0005743; GO:0006390; GO:0006864; GO:0007005; GO:0008284; GO:0015218; GO:0016021; GO:0030307; GO:0031930; GO:0031966; GO:0032869; GO:0034551; GO:0051881; GO:0071156; GO:1903426; GO:1990314; GO:1990519</t>
  </si>
  <si>
    <t>mmu:70556;</t>
  </si>
  <si>
    <t>Cd93_O89103</t>
  </si>
  <si>
    <t>Cd93</t>
  </si>
  <si>
    <t>Complement component C1q receptor</t>
  </si>
  <si>
    <t>O89103</t>
  </si>
  <si>
    <t>sp|O89103|C1QR1_MOUSE Complement component C1q receptor OS=Mus musculus OX=10090 GN=Cd93 PE=1 SV=1</t>
  </si>
  <si>
    <t>FUNCTION: Receptor (or element of a larger receptor complex) for C1q, mannose-binding lectin (MBL2) and pulmonary surfactant protein A (SPA). May mediate the enhancement of phagocytosis in monocytes and macrophages upon interaction with soluble defense collagens. May play a role in intercellular adhesion. Marker for early multipotent hematopoietic precursor cells. May play a role in cell-cell interactions during hematopoietic and vascular development.</t>
  </si>
  <si>
    <t>cell-cell adhesion [GO:0098609]</t>
  </si>
  <si>
    <t>calcium ion binding [GO:0005509]; carbohydrate binding [GO:0030246]; complement component C1q complex binding [GO:0001849]</t>
  </si>
  <si>
    <t>cell surface [GO:0009986]; cytoplasmic vesicle [GO:0031410]; integral component of membrane [GO:0016021]; plasma membrane [GO:0005886]</t>
  </si>
  <si>
    <t>GO:0001849; GO:0005509; GO:0005886; GO:0009986; GO:0016021; GO:0030246; GO:0031410; GO:0098609</t>
  </si>
  <si>
    <t>mmu:17064;</t>
  </si>
  <si>
    <t>Fam213b_Q9DB60</t>
  </si>
  <si>
    <t>Fam213b</t>
  </si>
  <si>
    <t>Prostamide/prostaglandin F synthase</t>
  </si>
  <si>
    <t>Q9DB60</t>
  </si>
  <si>
    <t>sp|Q9DB60|PXL2B_MOUSE Prostamide/prostaglandin F synthase OS=Mus musculus OX=10090 GN=Prxl2b PE=1 SV=1</t>
  </si>
  <si>
    <t>FUNCTION: Catalyzes the reduction of prostaglandin-ethanolamide H(2) (prostamide H(2)) to prostamide F(2alpha) with NADPH as proton donor. Also able to reduce prostaglandin H(2) to prostaglandin F(2alpha). {ECO:0000269|PubMed:18006499}.</t>
  </si>
  <si>
    <t>SUBCELLULAR LOCATION: Cytoplasm, cytosol {ECO:0000269|PubMed:18006499}.</t>
  </si>
  <si>
    <t>oxidation-reduction process [GO:0055114]; prostaglandin biosynthetic process [GO:0001516]</t>
  </si>
  <si>
    <t>antioxidant activity [GO:0016209]; oxidoreductase activity, acting on the CH-OH group of donors, NAD or NADP as acceptor [GO:0016616]; prostaglandin-F synthase activity [GO:0047017]; thioredoxin peroxidase activity [GO:0008379]</t>
  </si>
  <si>
    <t>cytoplasm [GO:0005737]; cytosol [GO:0005829]; endoplasmic reticulum [GO:0005783]; myelin sheath [GO:0043209]</t>
  </si>
  <si>
    <t>GO:0001516; GO:0005737; GO:0005783; GO:0005829; GO:0008379; GO:0016209; GO:0016616; GO:0043209; GO:0047017; GO:0055114</t>
  </si>
  <si>
    <t>mmu:66469;</t>
  </si>
  <si>
    <t>Tcof1_O08784</t>
  </si>
  <si>
    <t>Tcof1</t>
  </si>
  <si>
    <t>Treacle protein</t>
  </si>
  <si>
    <t>O08784</t>
  </si>
  <si>
    <t>sp|O08784|TCOF_MOUSE Treacle protein OS=Mus musculus OX=10090 GN=Tcof1 PE=1 SV=1</t>
  </si>
  <si>
    <t>FUNCTION: Nucleolar protein that acts as a regulator of RNA polymerase I by connecting RNA polymerase I with enzymes responsible for ribosomal processing and modification. Required for neural crest specification: following monoubiquitination by the BCR(KBTBD8) complex, associates with NOLC1 and acts as a platform to connect RNA polymerase I with enzymes responsible for ribosomal processing and modification, leading to remodel the translational program of differentiating cells in favor of neural crest specification. {ECO:0000250|UniProtKB:Q13428}.</t>
  </si>
  <si>
    <t>SUBCELLULAR LOCATION: Nucleus, nucleolus {ECO:0000250|UniProtKB:Q13428}.</t>
  </si>
  <si>
    <t>neural crest cell development [GO:0014032]; neural crest formation [GO:0014029]; nucleolar large rRNA transcription by RNA polymerase I [GO:0042790]; regulation of translation [GO:0006417]</t>
  </si>
  <si>
    <t>protein heterodimerization activity [GO:0046982]; protein-macromolecule adaptor activity [GO:0030674]; RNA polymerase I core binding [GO:0001042]; scaffold protein binding [GO:0097110]</t>
  </si>
  <si>
    <t>cytosol [GO:0005829]; fibrillar center [GO:0001650]; nucleolus [GO:0005730]; nucleoplasm [GO:0005654]</t>
  </si>
  <si>
    <t>GO:0001042; GO:0001650; GO:0005654; GO:0005730; GO:0005829; GO:0006417; GO:0014029; GO:0014032; GO:0030674; GO:0042790; GO:0046982; GO:0097110</t>
  </si>
  <si>
    <t>mmu:21453;</t>
  </si>
  <si>
    <t>Ppfibp1_Q8C8U0</t>
  </si>
  <si>
    <t>Ppfibp1</t>
  </si>
  <si>
    <t>Liprin-beta-1</t>
  </si>
  <si>
    <t>Q8C8U0</t>
  </si>
  <si>
    <t>sp|Q8C8U0|LIPB1_MOUSE Liprin-beta-1 OS=Mus musculus OX=10090 GN=Ppfibp1 PE=1 SV=3</t>
  </si>
  <si>
    <t>FUNCTION: May regulate the disassembly of focal adhesions. Did not bind receptor-like tyrosine phosphatases type 2A (By similarity). {ECO:0000250}.</t>
  </si>
  <si>
    <t>neuromuscular junction development [GO:0007528]; synapse organization [GO:0050808]</t>
  </si>
  <si>
    <t>presynaptic active zone [GO:0048786]</t>
  </si>
  <si>
    <t>GO:0007528; GO:0048786; GO:0050808</t>
  </si>
  <si>
    <t>R-MMU-388844;</t>
  </si>
  <si>
    <t>mmu:67533;</t>
  </si>
  <si>
    <t>Uqcc2_Q9CQY6</t>
  </si>
  <si>
    <t>Uqcc2</t>
  </si>
  <si>
    <t>Ubiquinol-cytochrome-c reductase complex assembly factor 2</t>
  </si>
  <si>
    <t>Q9CQY6</t>
  </si>
  <si>
    <t>sp|Q9CQY6|UQCC2_MOUSE Ubiquinol-cytochrome-c reductase complex assembly factor 2 OS=Mus musculus OX=10090 GN=Uqcc2 PE=1 SV=1</t>
  </si>
  <si>
    <t>FUNCTION: Required for the assembly of the ubiquinol-cytochrome c reductase complex (mitochondrial respiratory chain complex III or cytochrome b-c1 complex). Plays a role in the modulation of respiratory chain activities such as oxygen consumption and ATP production and via its modulation of the respiratory chain activity can regulate skeletal muscle differentiation and insulin secretion by pancreatic beta-cells. Involved in cytochrome b translation and/or stability. {ECO:0000250|UniProtKB:Q9BRT2, ECO:0000269|PubMed:22363741}.</t>
  </si>
  <si>
    <t>SUBCELLULAR LOCATION: Mitochondrion matrix, mitochondrion nucleoid {ECO:0000250}. Mitochondrion {ECO:0000269|PubMed:22363741}. Mitochondrion intermembrane space {ECO:0000269|PubMed:22363741}. Mitochondrion matrix {ECO:0000269|PubMed:22363741}. Mitochondrion inner membrane {ECO:0000269|PubMed:22363741}. Note=Predominantly expressed in the mitochondrial inner membrane.</t>
  </si>
  <si>
    <t>mitochondrial respiratory chain complex III assembly [GO:0034551]; positive regulation of cellular protein catabolic process [GO:1903364]; positive regulation of mitochondrial translation [GO:0070131]; regulation of insulin secretion [GO:0050796]; regulation of oxidative phosphorylation [GO:0002082]; regulation of skeletal muscle cell differentiation [GO:2001014]</t>
  </si>
  <si>
    <t>mitochondrial inner membrane [GO:0005743]; mitochondrial intermembrane space [GO:0005758]; mitochondrial matrix [GO:0005759]; mitochondrial nucleoid [GO:0042645]; mitochondrion [GO:0005739]; nuclear body [GO:0016604]</t>
  </si>
  <si>
    <t>GO:0002082; GO:0005739; GO:0005743; GO:0005758; GO:0005759; GO:0016604; GO:0034551; GO:0042645; GO:0050796; GO:0070131; GO:1903364; GO:2001014</t>
  </si>
  <si>
    <t>mmu:67267;</t>
  </si>
  <si>
    <t>Rpl15_Q9CZM2</t>
  </si>
  <si>
    <t>Rpl15</t>
  </si>
  <si>
    <t>60S ribosomal protein L15</t>
  </si>
  <si>
    <t>Q9CZM2</t>
  </si>
  <si>
    <t>sp|Q9CZM2|RL15_MOUSE 60S ribosomal protein L15 OS=Mus musculus OX=10090 GN=Rpl15 PE=1 SV=4</t>
  </si>
  <si>
    <t>SUBCELLULAR LOCATION: Membrane {ECO:0000250|UniProtKB:P61313}; Lipid-anchor {ECO:0000250|UniProtKB:P61313}.</t>
  </si>
  <si>
    <t>cytoplasmic translation [GO:0002181]; response to ethanol [GO:0045471]</t>
  </si>
  <si>
    <t>A band [GO:0031672]; cytosolic large ribosomal subunit [GO:0022625]; membrane [GO:0016020]; nucleus [GO:0005634]</t>
  </si>
  <si>
    <t>GO:0002181; GO:0003723; GO:0003735; GO:0005634; GO:0016020; GO:0022625; GO:0031672; GO:0045471</t>
  </si>
  <si>
    <t>mmu:66480;</t>
  </si>
  <si>
    <t>Rcc2_Q8BK67</t>
  </si>
  <si>
    <t>Rcc2</t>
  </si>
  <si>
    <t>Protein RCC2</t>
  </si>
  <si>
    <t>Q8BK67</t>
  </si>
  <si>
    <t>sp|Q8BK67|RCC2_MOUSE Protein RCC2 OS=Mus musculus OX=10090 GN=Rcc2 PE=1 SV=1</t>
  </si>
  <si>
    <t>FUNCTION: Multifunctional protein that may effect its functions by regulating the activity of small GTPases, such as RAC1 and RALA. Required for normal progress through the cell cycle, both during interphase and during mitosis. Required for the presence of normal levels of MAD2L1, AURKB and BIRC5 on inner centromeres during mitosis, and for normal attachment of kinetochores to mitotic spindles. Required for normal organization of the microtubule cytoskeleton in interphase cells. Functions as guanine nucleotide exchange factor (GEF) for RALA. Interferes with the activation of RAC1 by guanine nucleotide exchange factors (By similarity). Prevents accumulation of active, GTP-bound RAC1, and suppresses RAC1-mediated reorganization of the actin cytoskeleton and formation of membrane protrusions (PubMed:25074804). Required for normal cellular responses to contacts with the extracellular matrix of adjacent cells, and for directional cell migration in response to a fibronectin gradient (in vitro) (By similarity). {ECO:0000250|UniProtKB:Q9P258, ECO:0000269|PubMed:25074804}.</t>
  </si>
  <si>
    <t>SUBCELLULAR LOCATION: Nucleus, nucleolus {ECO:0000250|UniProtKB:Q9P258}. Nucleus {ECO:0000250|UniProtKB:Q9P258}. Cytoplasm, cytoskeleton {ECO:0000250|UniProtKB:Q9P258}. Chromosome, centromere {ECO:0000250|UniProtKB:Q9P258}. Cytoplasm, cytoskeleton, spindle {ECO:0000250|UniProtKB:Q9P258}. Chromosome {ECO:0000250|UniProtKB:Q9P258}. Midbody {ECO:0000250|UniProtKB:Q9P258}. Cell membrane {ECO:0000250|UniProtKB:Q9P258}; Peripheral membrane protein {ECO:0000250|UniProtKB:Q9P258}; Cytoplasmic side {ECO:0000250|UniProtKB:Q9P258}. Note=Appears in the nucleus at G2, then concentrates at the inner centromere region of chromosomes during prophase. Redistributes to the midzone of the mitotic spindle during anaphase. Here, the protein covers the entire equatorial diameter from cortex to cortex. Colocalizes with cytoplasmic microtubules in interphase cells. Colocalizes with RAC1 at the cell membrane. {ECO:0000250|UniProtKB:Q9P258}.</t>
  </si>
  <si>
    <t>activation of GTPase activity [GO:0090630]; cell cycle [GO:0007049]; cell division [GO:0051301]; chromosome passenger complex localization to kinetochore [GO:0072356]; establishment of protein localization [GO:0045184]; focal adhesion assembly [GO:0048041]; integrin-mediated signaling pathway [GO:0007229]; negative regulation of focal adhesion assembly [GO:0051895]; negative regulation of GTPase activity [GO:0034260]; negative regulation of substrate adhesion-dependent cell spreading [GO:1900025]; positive regulation of attachment of spindle microtubules to kinetochore [GO:0051987]; positive regulation of G2/M transition of mitotic cell cycle [GO:0010971]; regulation of cell migration [GO:0030334]; regulation of fibroblast migration [GO:0010762]; regulation of ruffle assembly [GO:1900027]</t>
  </si>
  <si>
    <t>guanyl-nucleotide exchange factor activity [GO:0005085]; microtubule binding [GO:0008017]; protein domain specific binding [GO:0019904]; protein kinase binding [GO:0019901]; Rac GTPase binding [GO:0048365]; small GTPase binding [GO:0031267]</t>
  </si>
  <si>
    <t>chromosome, centromeric core domain [GO:0034506]; early endosome membrane [GO:0031901]; microtubule [GO:0005874]; midbody [GO:0030496]; mitotic spindle midzone [GO:1990023]; nucleolus [GO:0005730]; nucleus [GO:0005634]; plasma membrane [GO:0005886]</t>
  </si>
  <si>
    <t>GO:0005085; GO:0005634; GO:0005730; GO:0005874; GO:0005886; GO:0007049; GO:0007229; GO:0008017; GO:0010762; GO:0010971; GO:0019901; GO:0019904; GO:0030334; GO:0030496; GO:0031267; GO:0031901; GO:0034260; GO:0034506; GO:0045184; GO:0048041; GO:0048365; GO:0051301; GO:0051895; GO:0051987; GO:0072356; GO:0090630; GO:1900025; GO:1900027; GO:1990023</t>
  </si>
  <si>
    <t>R-MMU-141444;R-MMU-2467813;R-MMU-2500257;R-MMU-5663220;R-MMU-68877;R-MMU-9648025;</t>
  </si>
  <si>
    <t>mmu:108911;</t>
  </si>
  <si>
    <t>Tsc2_Q61037</t>
  </si>
  <si>
    <t>Tsc2</t>
  </si>
  <si>
    <t>Tuberin</t>
  </si>
  <si>
    <t>Q61037</t>
  </si>
  <si>
    <t>sp|Q61037|TSC2_MOUSE Tuberin OS=Mus musculus OX=10090 GN=Tsc2 PE=1 SV=1</t>
  </si>
  <si>
    <t>FUNCTION: In complex with TSC1, this tumor suppressor inhibits the nutrient-mediated or growth factor-stimulated phosphorylation of S6K1 and EIF4EBP1 by negatively regulating mTORC1 signaling (By similarity). Acts as a GTPase-activating protein (GAP) for the small GTPase RHEB, a direct activator of the protein kinase activity of mTORC1 (By similarity). May also play a role in microtubule-mediated protein transport (PubMed:16707451). Also stimulates the intrinsic GTPase activity of the Ras-related proteins RAP1A and RAB5 (By similarity). {ECO:0000250|UniProtKB:P49815, ECO:0000250|UniProtKB:P49816, ECO:0000269|PubMed:16707451}.</t>
  </si>
  <si>
    <t>SUBCELLULAR LOCATION: Cytoplasm {ECO:0000250}. Membrane {ECO:0000250}; Peripheral membrane protein {ECO:0000250}. Note=At steady state found in association with membranes. {ECO:0000250}.</t>
  </si>
  <si>
    <t>aging [GO:0007568]; anoikis [GO:0043276]; cell projection organization [GO:0030030]; cellular response to insulin stimulus [GO:0032869]; establishment of cell polarity [GO:0030010]; establishment of protein localization [GO:0045184]; glucose import [GO:0046323]; heart development [GO:0007507]; insulin-like growth factor receptor signaling pathway [GO:0048009]; negative regulation of axonogenesis [GO:0050771]; negative regulation of cell population proliferation [GO:0008285]; negative regulation of cell size [GO:0045792]; negative regulation of epithelial cell proliferation [GO:0050680]; negative regulation of epithelial to mesenchymal transition [GO:0010719]; negative regulation of fibroblast proliferation [GO:0048147]; negative regulation of insulin receptor signaling pathway [GO:0046627]; negative regulation of macroautophagy [GO:0016242]; negative regulation of MAP kinase activity [GO:0043407]; negative regulation of phosphatidylinositol 3-kinase signaling [GO:0014067]; negative regulation of pinocytosis [GO:0048550]; negative regulation of protein kinase activity [GO:0006469]; negative regulation of protein kinase B signaling [GO:0051898]; negative regulation of protein phosphorylation [GO:0001933]; negative regulation of TORC1 signaling [GO:1904262]; negative regulation of TOR signaling [GO:0032007]; negative regulation of vascular endothelial cell proliferation [GO:1905563]; negative regulation of Wnt signaling pathway [GO:0030178]; neural tube closure [GO:0001843]; phosphatidylinositol 3-kinase signaling [GO:0014065]; positive chemotaxis [GO:0050918]; positive regulation of autophagy [GO:0010508]; positive regulation of cell adhesion [GO:0045785]; positive regulation of dendritic spine development [GO:0060999]; positive regulation of fibroblast migration [GO:0010763]; positive regulation of macroautophagy [GO:0016239]; positive regulation of neuron projection development [GO:0010976]; positive regulation of transcription by RNA polymerase II [GO:0045944]; protein import into nucleus [GO:0006606]; protein kinase B signaling [GO:0043491]; protein localization [GO:0008104]; protein localization to cell surface [GO:0034394]; protein transport into plasma membrane raft [GO:0044861]; regulation of cell cycle [GO:0051726]; regulation of endocytosis [GO:0030100]; regulation of insulin receptor signaling pathway [GO:0046626]; regulation of postsynapse organization [GO:0099175]; regulation of small GTPase mediated signal transduction [GO:0051056]; response to hypoxia [GO:0001666]; signal transduction [GO:0007165]; social behavior [GO:0035176]</t>
  </si>
  <si>
    <t>14-3-3 protein binding [GO:0071889]; GTPase activator activity [GO:0005096]; Hsp90 protein binding [GO:0051879]; phosphatase binding [GO:0019902]; protein-containing complex binding [GO:0044877]; protein homodimerization activity [GO:0042803]; protein N-terminus binding [GO:0047485]; small GTPase binding [GO:0031267]</t>
  </si>
  <si>
    <t>caveola [GO:0005901]; cell projection [GO:0042995]; cytoplasm [GO:0005737]; cytoskeleton [GO:0005856]; cytosol [GO:0005829]; dendrite [GO:0030425]; glutamatergic synapse [GO:0098978]; growth cone [GO:0030426]; intracellular membrane-bounded organelle [GO:0043231]; lysosome [GO:0005764]; membrane [GO:0016020]; membrane raft [GO:0045121]; neuronal cell body [GO:0043025]; neuron projection [GO:0043005]; nucleus [GO:0005634]; perinuclear region of cytoplasm [GO:0048471]; postsynaptic density [GO:0014069]; protein-containing complex [GO:0032991]; synapse [GO:0045202]; TSC1-TSC2 complex [GO:0033596]</t>
  </si>
  <si>
    <t>GO:0001666; GO:0001843; GO:0001933; GO:0005096; GO:0005634; GO:0005737; GO:0005764; GO:0005829; GO:0005856; GO:0005901; GO:0006469; GO:0006606; GO:0007165; GO:0007507; GO:0007568; GO:0008104; GO:0008285; GO:0010508; GO:0010719; GO:0010763; GO:0010976; GO:0014065; GO:0014067; GO:0014069; GO:0016020; GO:0016239; GO:0016242; GO:0019902; GO:0030010; GO:0030030; GO:0030100; GO:0030178; GO:0030425; GO:0030426; GO:0031267; GO:0032007; GO:0032869; GO:0032991; GO:0033596; GO:0034394; GO:0035176; GO:0042803; GO:0042995; GO:0043005; GO:0043025; GO:0043231; GO:0043276; GO:0043407; GO:0043491; GO:0044861; GO:0044877; GO:0045121; GO:0045184; GO:0045202; GO:0045785; GO:0045792; GO:0045944; GO:0046323; GO:0046626; GO:0046627; GO:0047485; GO:0048009; GO:0048147; GO:0048471; GO:0048550; GO:0050680; GO:0050771; GO:0050918; GO:0051056; GO:0051726; GO:0051879; GO:0051898; GO:0060999; GO:0071889; GO:0098978; GO:0099175; GO:1904262; GO:1905563</t>
  </si>
  <si>
    <t>R-MMU-1632852;R-MMU-165181;R-MMU-198323;R-MMU-380972;R-MMU-5628897;R-MMU-8854214;</t>
  </si>
  <si>
    <t>Arhgdib_Q61599</t>
  </si>
  <si>
    <t>Arhgdib</t>
  </si>
  <si>
    <t>Rho GDP-dissociation inhibitor 2</t>
  </si>
  <si>
    <t>Q61599</t>
  </si>
  <si>
    <t>sp|Q61599|GDIR2_MOUSE Rho GDP-dissociation inhibitor 2 OS=Mus musculus OX=10090 GN=Arhgdib PE=1 SV=3</t>
  </si>
  <si>
    <t>FUNCTION: Regulates the GDP/GTP exchange reaction of the Rho proteins by inhibiting the dissociation of GDP from them, and the subsequent binding of GTP to them. Regulates reorganization of the actin cytoskeleton mediated by Rho family members. {ECO:0000250|UniProtKB:P52566}.</t>
  </si>
  <si>
    <t>SUBCELLULAR LOCATION: Cytoplasm, cytosol {ECO:0000250|UniProtKB:P52566}.</t>
  </si>
  <si>
    <t>cellular response to redox state [GO:0071461]; negative regulation of trophoblast cell migration [GO:1901164]; regulation of actin cytoskeleton reorganization [GO:2000249]; regulation of Rho protein signal transduction [GO:0035023]; Rho protein signal transduction [GO:0007266]</t>
  </si>
  <si>
    <t>GTPase activator activity [GO:0005096]; GTPase activity [GO:0003924]; Rac GTPase binding [GO:0048365]; Rho GDP-dissociation inhibitor activity [GO:0005094]</t>
  </si>
  <si>
    <t>cytosol [GO:0005829]; membrane [GO:0016020]</t>
  </si>
  <si>
    <t>GO:0003924; GO:0005094; GO:0005096; GO:0005829; GO:0007266; GO:0016020; GO:0035023; GO:0048365; GO:0071461; GO:1901164; GO:2000249</t>
  </si>
  <si>
    <t>mmu:11857;</t>
  </si>
  <si>
    <t>Adipoq_Q60994</t>
  </si>
  <si>
    <t>Adipoq</t>
  </si>
  <si>
    <t>Adiponectin</t>
  </si>
  <si>
    <t>Q60994</t>
  </si>
  <si>
    <t>sp|Q60994|ADIPO_MOUSE Adiponectin OS=Mus musculus OX=10090 GN=Adipoq PE=1 SV=2</t>
  </si>
  <si>
    <t>FUNCTION: Important adipokine involved in the control of fat metabolism and insulin sensitivity, with direct anti-diabetic, anti-atherogenic and anti-inflammatory activities. Stimulates AMPK phosphorylation and activation in the liver and the skeletal muscle, enhancing glucose utilization and fatty-acid combustion. Antagonizes TNF-alpha by negatively regulating its expression in various tissues such as liver and macrophages, and also by counteracting its effects. Inhibits endothelial NF-kappa-B signaling through a cAMP-dependent pathway. May play a role in cell growth, angiogenesis and tissue remodeling by binding and sequestering various growth factors with distinct binding affinities, depending on the type of complex, LMW, MMW or HMW. {ECO:0000269|PubMed:11479627, ECO:0000269|PubMed:11479628, ECO:0000269|PubMed:12840063, ECO:0000269|PubMed:15734737, ECO:0000269|PubMed:15760892}.</t>
  </si>
  <si>
    <t>SUBCELLULAR LOCATION: Secreted {ECO:0000269|PubMed:23209641}.</t>
  </si>
  <si>
    <t>brown fat cell differentiation [GO:0050873]; cellular response to cAMP [GO:0071320]; cellular response to drug [GO:0035690]; cellular response to epinephrine stimulus [GO:0071872]; cellular response to insulin stimulus [GO:0032869]; circadian rhythm [GO:0007623]; detection of oxidative stress [GO:0070994]; fatty acid beta-oxidation [GO:0006635]; fatty acid oxidation [GO:0019395]; gene expression [GO:0010467]; glucose homeostasis [GO:0042593]; glucose metabolic process [GO:0006006]; low-density lipoprotein particle clearance [GO:0034383]; negative regulation of blood pressure [GO:0045776]; negative regulation of cell migration [GO:0030336]; negative regulation of cold-induced thermogenesis [GO:0120163]; negative regulation of DNA biosynthetic process [GO:2000279]; negative regulation of ERK1 and ERK2 cascade [GO:0070373]; negative regulation of fat cell differentiation [GO:0045599]; negative regulation of gluconeogenesis [GO:0045721]; negative regulation of granulocyte differentiation [GO:0030853]; negative regulation of heterotypic cell-cell adhesion [GO:0034115]; negative regulation of hormone secretion [GO:0046888]; negative regulation of I-kappaB kinase/NF-kappaB signaling [GO:0043124]; negative regulation of inflammatory response [GO:0050728]; negative regulation of intracellular protein transport [GO:0090317]; negative regulation of low-density lipoprotein receptor activity [GO:1905598]; negative regulation of macrophage derived foam cell differentiation [GO:0010745]; negative regulation of macrophage differentiation [GO:0045650]; negative regulation of MAP kinase activity [GO:0043407]; negative regulation of metanephric mesenchymal cell migration [GO:2000590]; negative regulation of phagocytosis [GO:0050765]; negative regulation of platelet-derived growth factor receptor-alpha signaling pathway [GO:2000584]; negative regulation of platelet-derived growth factor receptor signaling pathway [GO:0010642]; negative regulation of protein autophosphorylation [GO:0031953]; negative regulation of receptor binding [GO:1900121]; negative regulation of synaptic transmission [GO:0050805]; negative regulation of transcription, DNA-templated [GO:0045892]; negative regulation of tumor necrosis factor-mediated signaling pathway [GO:0010804]; negative regulation of tumor necrosis factor production [GO:0032720]; negative regulation of vascular associated smooth muscle cell migration [GO:1904753]; negative regulation of vascular associated smooth muscle cell proliferation [GO:1904706]; positive regulation of cAMP-dependent protein kinase activity [GO:2000481]; positive regulation of cellular protein metabolic process [GO:0032270]; positive regulation of cholesterol efflux [GO:0010875]; positive regulation of cold-induced thermogenesis [GO:0120162]; positive regulation of fatty acid metabolic process [GO:0045923]; positive regulation of glucose import [GO:0046326]; positive regulation of glycogen (starch) synthase activity [GO:2000467]; positive regulation of I-kappaB kinase/NF-kappaB signaling [GO:0043123]; positive regulation of interleukin-8 production [GO:0032757]; positive regulation of lipid transporter activity [GO:0110113]; positive regulation of metanephric glomerular visceral epithelial cell development [GO:2000478]; positive regulation of monocyte chemotactic protein-1 production [GO:0071639]; positive regulation of myeloid cell apoptotic process [GO:0033034]; positive regulation of peptidyl-tyrosine phosphorylation [GO:0050731]; positive regulation of protein kinase activity [GO:0045860]; positive regulation of protein kinase A signaling [GO:0010739]; positive regulation of protein phosphorylation [GO:0001934]; positive regulation of renal albumin absorption [GO:2000534]; positive regulation of signal transduction [GO:0009967]; protein localization to plasma membrane [GO:0072659]; regulation of glucose metabolic process [GO:0010906]; response to activity [GO:0014823]; response to bacterium [GO:0009617]; response to ethanol [GO:0045471]; response to glucocorticoid [GO:0051384]; response to glucose [GO:0009749]; response to hypoxia [GO:0001666]; response to linoleic acid [GO:0070543]; response to nutrient [GO:0007584]; response to sucrose [GO:0009744]; response to tumor necrosis factor [GO:0034612]</t>
  </si>
  <si>
    <t>hormone activity [GO:0005179]; identical protein binding [GO:0042802]; protein homodimerization activity [GO:0042803]; sialic acid binding [GO:0033691]; signaling receptor binding [GO:0005102]</t>
  </si>
  <si>
    <t>cell periphery [GO:0071944]; cell surface [GO:0009986]; collagen trimer [GO:0005581]; endoplasmic reticulum [GO:0005783]; extracellular space [GO:0005615]; perinuclear region of cytoplasm [GO:0048471]; protein-containing complex [GO:0032991]</t>
  </si>
  <si>
    <t>GO:0001666; GO:0001934; GO:0005102; GO:0005179; GO:0005581; GO:0005615; GO:0005783; GO:0006006; GO:0006635; GO:0007584; GO:0007623; GO:0009617; GO:0009744; GO:0009749; GO:0009967; GO:0009986; GO:0010467; GO:0010642; GO:0010739; GO:0010745; GO:0010804; GO:0010875; GO:0010906; GO:0014823; GO:0019395; GO:0030336; GO:0030853; GO:0031953; GO:0032270; GO:0032720; GO:0032757; GO:0032869; GO:0032991; GO:0033034; GO:0033691; GO:0034115; GO:0034383; GO:0034612; GO:0035690; GO:0042593; GO:0042802; GO:0042803; GO:0043123; GO:0043124; GO:0043407; GO:0045471; GO:0045599; GO:0045650; GO:0045721; GO:0045776; GO:0045860; GO:0045892; GO:0045923; GO:0046326; GO:0046888; GO:0048471; GO:0050728; GO:0050731; GO:0050765; GO:0050805; GO:0050873; GO:0051384; GO:0070373; GO:0070543; GO:0070994; GO:0071320; GO:0071639; GO:0071872; GO:0071944; GO:0072659; GO:0090317; GO:0110113; GO:0120162; GO:0120163; GO:1900121; GO:1904706; GO:1904753; GO:1905598; GO:2000279; GO:2000467; GO:2000478; GO:2000481; GO:2000534; GO:2000584; GO:2000590</t>
  </si>
  <si>
    <t>R-MMU-163680;</t>
  </si>
  <si>
    <t>mmu:11450;</t>
  </si>
  <si>
    <t>Eng_Q63961</t>
  </si>
  <si>
    <t>Eng</t>
  </si>
  <si>
    <t>Endoglin</t>
  </si>
  <si>
    <t>Q63961</t>
  </si>
  <si>
    <t>sp|Q63961|EGLN_MOUSE Endoglin OS=Mus musculus OX=10090 GN=Eng PE=1 SV=2</t>
  </si>
  <si>
    <t>FUNCTION: Vascular endothelium glycoprotein that plays an important role in the regulation of angiogenesis (PubMed:10625534). Required for normal structure and integrity of adult vasculature (By similarity). Regulates the migration of vascular endothelial cells (PubMed:17540773). Required for normal extraembryonic angiogenesis and for embryonic heart development (PubMed:10625534). May regulate endothelial cell shape changes in response to blood flow, which drive vascular remodeling and establishment of normal vascular morphology during angiogenesis (PubMed:28530658). May play a role in the binding of endothelial cells to integrins. Acts as TGF-beta coreceptor and is involved in the TGF-beta/BMP signaling cascade that ultimately leads to the activation of SMAD transcription factors (PubMed:23300529). Required for GDF2/BMP9 signaling through SMAD1 in endothelial cells and modulates TGFB1 signaling through SMAD3 (By similarity). {ECO:0000250|UniProtKB:P17813, ECO:0000269|PubMed:10625534, ECO:0000269|PubMed:17540773, ECO:0000269|PubMed:23300529, ECO:0000269|PubMed:28530658}.</t>
  </si>
  <si>
    <t>SUBCELLULAR LOCATION: Cell membrane {ECO:0000269|PubMed:8125301}; Single-pass type I membrane protein {ECO:0000305|PubMed:8125301}.</t>
  </si>
  <si>
    <t>angiogenesis [GO:0001525]; artery morphogenesis [GO:0048844]; atrial cardiac muscle tissue morphogenesis [GO:0055009]; atrioventricular canal morphogenesis [GO:1905222]; branching involved in blood vessel morphogenesis [GO:0001569]; cardiac atrium morphogenesis [GO:0003209]; cardiac ventricle morphogenesis [GO:0003208]; cell adhesion [GO:0007155]; cell chemotaxis [GO:0060326]; cell migration [GO:0016477]; cell migration involved in endocardial cushion formation [GO:0003273]; cell motility [GO:0048870]; central nervous system vasculogenesis [GO:0022009]; chronological cell aging [GO:0001300]; detection of hypoxia [GO:0070483]; dorsal aorta morphogenesis [GO:0035912]; endocardial cushion morphogenesis [GO:0003203]; epithelial to mesenchymal transition [GO:0001837]; epithelial to mesenchymal transition involved in endocardial cushion formation [GO:0003198]; extracellular matrix constituent secretion [GO:0070278]; extracellular matrix disassembly [GO:0022617]; heart development [GO:0007507]; heart looping [GO:0001947]; negative regulation of cell migration [GO:0030336]; negative regulation of endothelial cell proliferation [GO:0001937]; negative regulation of gene expression [GO:0010629]; negative regulation of nitric-oxide synthase activity [GO:0051001]; negative regulation of pathway-restricted SMAD protein phosphorylation [GO:0060394]; negative regulation of protein autophosphorylation [GO:0031953]; negative regulation of transcription by RNA polymerase II [GO:0000122]; outflow tract septum morphogenesis [GO:0003148]; positive regulation of angiogenesis [GO:0045766]; positive regulation of BMP signaling pathway [GO:0030513]; positive regulation of collagen biosynthetic process [GO:0032967]; positive regulation of epithelial to mesenchymal transition involved in endocardial cushion formation [GO:1905007]; positive regulation of gene expression [GO:0010628]; positive regulation of pathway-restricted SMAD protein phosphorylation [GO:0010862]; positive regulation of protein kinase B signaling [GO:0051897]; positive regulation of protein phosphorylation [GO:0001934]; positive regulation of systemic arterial blood pressure [GO:0003084]; positive regulation of transcription by RNA polymerase II [GO:0045944]; positive regulation of vascular associated smooth muscle cell differentiation [GO:1905065]; regulation of transcription, DNA-templated [GO:0006355]; regulation of transforming growth factor beta receptor signaling pathway [GO:0017015]; response to hypoxia [GO:0001666]; smooth muscle tissue development [GO:0048745]; transforming growth factor beta receptor signaling pathway [GO:0007179]; vascular associated smooth muscle cell development [GO:0097084]; vasculogenesis [GO:0001570]; venous blood vessel morphogenesis [GO:0048845]; ventricular trabecula myocardium morphogenesis [GO:0003222]; wound healing [GO:0042060]</t>
  </si>
  <si>
    <t>BMP binding [GO:0036122]; coreceptor activity [GO:0015026]; galactose binding [GO:0005534]; glycosaminoglycan binding [GO:0005539]; identical protein binding [GO:0042802]; protein homodimerization activity [GO:0042803]; transforming growth factor beta-activated receptor activity [GO:0005024]; transforming growth factor beta binding [GO:0050431]; type II transforming growth factor beta receptor binding [GO:0005114]; type I transforming growth factor beta receptor binding [GO:0034713]</t>
  </si>
  <si>
    <t>cell surface [GO:0009986]; endothelial microparticle [GO:0072563]; external side of plasma membrane [GO:0009897]; extracellular space [GO:0005615]; integral component of membrane [GO:0016021]; nuclear body [GO:0016604]; plasma membrane [GO:0005886]; receptor complex [GO:0043235]</t>
  </si>
  <si>
    <t>GO:0000122; GO:0001300; GO:0001525; GO:0001569; GO:0001570; GO:0001666; GO:0001837; GO:0001934; GO:0001937; GO:0001947; GO:0003084; GO:0003148; GO:0003198; GO:0003203; GO:0003208; GO:0003209; GO:0003222; GO:0003273; GO:0005024; GO:0005114; GO:0005534; GO:0005539; GO:0005615; GO:0005886; GO:0006355; GO:0007155; GO:0007179; GO:0007507; GO:0009897; GO:0009986; GO:0010628; GO:0010629; GO:0010862; GO:0015026; GO:0016021; GO:0016477; GO:0016604; GO:0017015; GO:0022009; GO:0022617; GO:0030336; GO:0030513; GO:0031953; GO:0032967; GO:0034713; GO:0035912; GO:0036122; GO:0042060; GO:0042802; GO:0042803; GO:0043235; GO:0045766; GO:0045944; GO:0048745; GO:0048844; GO:0048845; GO:0048870; GO:0050431; GO:0051001; GO:0051897; GO:0055009; GO:0060326; GO:0060394; GO:0070278; GO:0070483; GO:0072563; GO:0097084; GO:1905007; GO:1905065; GO:1905222</t>
  </si>
  <si>
    <t>mmu:13805;</t>
  </si>
  <si>
    <t>Bcl2l1_Q64373</t>
  </si>
  <si>
    <t>Bcl2l1</t>
  </si>
  <si>
    <t>Bcl-2-like protein 1</t>
  </si>
  <si>
    <t>Q64373</t>
  </si>
  <si>
    <t>sp|Q64373|B2CL1_MOUSE Bcl-2-like protein 1 OS=Mus musculus OX=10090 GN=Bcl2l1 PE=1 SV=1</t>
  </si>
  <si>
    <t>FUNCTION: Potent inhibitor of cell death. Inhibits activation of caspases. Appears to regulate cell death by blocking the voltage-dependent anion channel (VDAC) by binding to it and preventing the release of the caspase activator, CYC1, from the mitochondrial membrane. Also acts as a regulator of G2 checkpoint and progression to cytokinesis during mitosis. {ECO:0000269|PubMed:9390687}.; FUNCTION: Isoform Bcl-X(L) also regulates presynaptic plasticity, including neurotransmitter release and recovery, number of axonal mitochondria as well as size and number of synaptic vesicle clusters. During synaptic stimulation, increases ATP availability from mitochondria through regulation of mitochondrial membrane ATP synthase F(1)F(0) activity and regulates endocytic vesicle retrieval in hippocampal neurons through association with DMN1L and stimulation of its GTPase activity in synaptic vesicles (By similarity). May attenuate inflammation impairing NLRP1-inflammasome activation, hence CASP1 activation and IL1B release (By similarity). {ECO:0000250, ECO:0000250|UniProtKB:Q07817}.; FUNCTION: Isoform Bcl-X(S) promotes apoptosis. {ECO:0000250}.</t>
  </si>
  <si>
    <t>SUBCELLULAR LOCATION: Mitochondrion membrane {ECO:0000269|PubMed:7607090}; Single-pass membrane protein {ECO:0000269|PubMed:7607090}. Nucleus membrane {ECO:0000250}; Single-pass membrane protein {ECO:0000250}; Cytoplasmic side {ECO:0000250}. Cytoplasm, cytoskeleton, microtubule organizing center, centrosome {ECO:0000269|PubMed:7607090}. Note=Localizes to the centrosome when phosphorylated at Ser-49.; SUBCELLULAR LOCATION: [Isoform Bcl-X(L)]: Mitochondrion inner membrane. Mitochondrion outer membrane. Mitochondrion matrix {ECO:0000250}. Cytoplasmic vesicle, secretory vesicle, synaptic vesicle membrane {ECO:0000250}. Cytoplasm, cytosol {ECO:0000250}. Note=After neuronal stimulation, translocates from cytosol to synaptic vesicle and mitochondrion membrane in a calmodulin-dependent manner. {ECO:0000250}.; SUBCELLULAR LOCATION: [Isoform Bcl-X(delta-TM)]: Cytoplasm.</t>
  </si>
  <si>
    <t>apoptotic process in bone marrow cell [GO:0071839]; cell population proliferation [GO:0008283]; cellular response to alkaloid [GO:0071312]; cellular response to amino acid stimulus [GO:0071230]; cellular response to gamma radiation [GO:0071480]; defense response to virus [GO:0051607]; extrinsic apoptotic signaling pathway in absence of ligand [GO:0097192]; fertilization [GO:0009566]; germ cell development [GO:0007281]; hepatocyte apoptotic process [GO:0097284]; intrinsic apoptotic signaling pathway in response to DNA damage [GO:0008630]; in utero embryonic development [GO:0001701]; male gonad development [GO:0008584]; mitochondrion morphogenesis [GO:0070584]; mitotic cell cycle checkpoint [GO:0007093]; negative regulation of anoikis [GO:2000811]; negative regulation of apoptotic process [GO:0043066]; negative regulation of endoplasmic reticulum stress-induced intrinsic apoptotic signaling pathway [GO:1902236]; negative regulation of execution phase of apoptosis [GO:1900118]; negative regulation of extrinsic apoptotic signaling pathway via death domain receptors [GO:1902042]; negative regulation of intrinsic apoptotic signaling pathway [GO:2001243]; negative regulation of intrinsic apoptotic signaling pathway in response to DNA damage [GO:1902230]; negative regulation of neuron apoptotic process [GO:0043524]; negative regulation of protein localization to plasma membrane [GO:1903077]; neuron apoptotic process [GO:0051402]; ovarian follicle development [GO:0001541]; positive regulation of apoptotic process [GO:0043065]; positive regulation of ATP biosynthetic process [GO:2001171]; positive regulation of cell population proliferation [GO:0008284]; positive regulation of synaptic vesicle clustering [GO:2000809]; positive regulation of synaptic vesicle endocytosis [GO:1900244]; positive regulation of synaptic vesicle exocytosis [GO:2000302]; regulation of apoptotic process [GO:0042981]; regulation of cytokinesis [GO:0032465]; regulation of growth [GO:0040008]; regulation of long-term synaptic depression [GO:1900452]; regulation of mitochondrial membrane permeability [GO:0046902]; regulation of mitochondrial membrane potential [GO:0051881]; release of cytochrome c from mitochondria [GO:0001836]; response to cycloheximide [GO:0046898]; response to cytokine [GO:0034097]; response to ischemia [GO:0002931]; response to radiation [GO:0009314]; response to virus [GO:0009615]; spermatogenesis [GO:0007283]; suppression by virus of host apoptotic process [GO:0019050]; synaptic vesicle recycling via endosome [GO:0036466]</t>
  </si>
  <si>
    <t>BH3 domain binding [GO:0051434]; BH domain binding [GO:0051400]; clathrin binding [GO:0030276]; cysteine-type endopeptidase inhibitor activity involved in apoptotic process [GO:0043027]; GTPase binding [GO:0051020]; identical protein binding [GO:0042802]; MDM2/MDM4 family protein binding [GO:0097371]; protein-containing complex binding [GO:0044877]; protein heterodimerization activity [GO:0046982]; protein homodimerization activity [GO:0042803]; protein kinase binding [GO:0019901]; transcription factor binding [GO:0008134]</t>
  </si>
  <si>
    <t>Bcl-2 family protein complex [GO:0097136]; centrosome [GO:0005813]; cytoplasm [GO:0005737]; cytosol [GO:0005829]; endoplasmic reticulum [GO:0005783]; integral component of membrane [GO:0016021]; membrane [GO:0016020]; mitochondrial envelope [GO:0005740]; mitochondrial inner membrane [GO:0005743]; mitochondrial matrix [GO:0005759]; mitochondrial membrane [GO:0031966]; mitochondrial outer membrane [GO:0005741]; mitochondrion [GO:0005739]; nuclear membrane [GO:0031965]; presynapse [GO:0098793]; synaptic vesicle membrane [GO:0030672]</t>
  </si>
  <si>
    <t>GO:0001541; GO:0001701; GO:0001836; GO:0002931; GO:0005737; GO:0005739; GO:0005740; GO:0005741; GO:0005743; GO:0005759; GO:0005783; GO:0005813; GO:0005829; GO:0007093; GO:0007281; GO:0007283; GO:0008134; GO:0008283; GO:0008284; GO:0008584; GO:0008630; GO:0009314; GO:0009566; GO:0009615; GO:0016020; GO:0016021; GO:0019050; GO:0019901; GO:0030276; GO:0030672; GO:0031965; GO:0031966; GO:0032465; GO:0034097; GO:0036466; GO:0040008; GO:0042802; GO:0042803; GO:0042981; GO:0043027; GO:0043065; GO:0043066; GO:0043524; GO:0044877; GO:0046898; GO:0046902; GO:0046982; GO:0051020; GO:0051400; GO:0051402; GO:0051434; GO:0051607; GO:0051881; GO:0070584; GO:0071230; GO:0071312; GO:0071480; GO:0071839; GO:0097136; GO:0097192; GO:0097284; GO:0097371; GO:0098793; GO:1900118; GO:1900244; GO:1900452; GO:1902042; GO:1902230; GO:1902236; GO:1903077; GO:2000302; GO:2000809; GO:2000811; GO:2001171; GO:2001243</t>
  </si>
  <si>
    <t>R-MMU-111453;R-MMU-844455;R-MMU-9648002;</t>
  </si>
  <si>
    <t>mmu:12048;</t>
  </si>
  <si>
    <t>Npm1_Q61937</t>
  </si>
  <si>
    <t>Npm1</t>
  </si>
  <si>
    <t>Nucleophosmin</t>
  </si>
  <si>
    <t>Q61937</t>
  </si>
  <si>
    <t>sp|Q61937|NPM_MOUSE Nucleophosmin OS=Mus musculus OX=10090 GN=Npm1 PE=1 SV=1</t>
  </si>
  <si>
    <t>FUNCTION: Involved in diverse cellular processes such as ribosome biogenesis, centrosome duplication, protein chaperoning, histone assembly, cell proliferation, and regulation of tumor suppressors p53/TP53 and ARF. Binds ribosome presumably to drive ribosome nuclear export. Associated with nucleolar ribonucleoprotein structures and bind single-stranded nucleic acids. Acts as a chaperonin for the core histones H3, H2B and H4. Stimulates APEX1 endonuclease activity on apurinic/apyrimidinic (AP) double-stranded DNA but inhibits APEX1 endonuclease activity on AP single-stranded RNA. May exert a control of APEX1 endonuclease activity within nucleoli devoted to repair AP on rDNA and the removal of oxidized rRNA molecules. In concert with BRCA2, regulates centrosome duplication. Regulates centriole duplication: phosphorylation by PLK2 is able to trigger centriole replication. Negatively regulates the activation of EIF2AK2/PKR and suppresses apoptosis through inhibition of EIF2AK2/PKR autophosphorylation. Antagonizes the inhibitory effect of ATF5 on cell proliferation and relieves ATF5-induced G2/M blockade. In complex with MYC enhances the transcription of MYC target genes. {ECO:0000250|UniProtKB:P06748}.</t>
  </si>
  <si>
    <t>SUBCELLULAR LOCATION: Nucleus, nucleolus {ECO:0000250|UniProtKB:P06748}. Nucleus, nucleoplasm {ECO:0000250|UniProtKB:P06748}. Cytoplasm, cytoskeleton, microtubule organizing center, centrosome {ECO:0000250|UniProtKB:P06748}. Note=Generally nucleolar, but is translocated to the nucleoplasm in case of serum starvation or treatment with anticancer drugs. Colocalizes with the methylated form of RPS10 in the granular component (GC) region of the nucleolus. Colocalized with nucleolin and APEX1 in nucleoli. NEK2 is required for its localization to the centrosome during mitosis (By similarity). {ECO:0000250|UniProtKB:P06748}.</t>
  </si>
  <si>
    <t>cell aging [GO:0007569]; cellular response to UV [GO:0034644]; cell volume homeostasis [GO:0006884]; centrosome cycle [GO:0007098]; chromatin remodeling [GO:0006338]; cleavage in ITS2 between 5.8S rRNA and LSU-rRNA of tricistronic rRNA transcript (SSU-rRNA, 5.8S rRNA, LSU-rRNA) [GO:0000448]; DNA repair [GO:0006281]; negative regulation of apoptotic process [GO:0043066]; negative regulation of cardiac muscle cell apoptotic process [GO:0010667]; negative regulation of cell population proliferation [GO:0008285]; negative regulation of centrosome duplication [GO:0010826]; negative regulation of epithelial cell proliferation [GO:0050680]; negative regulation of gene expression [GO:0010629]; negative regulation of mRNA splicing, via spliceosome [GO:0048025]; negative regulation of neuron apoptotic process [GO:0043524]; negative regulation of protein kinase activity by regulation of protein phosphorylation [GO:0044387]; nucleocytoplasmic transport [GO:0006913]; nucleosome assembly [GO:0006334]; positive regulation of catalytic activity [GO:0043085]; positive regulation of cell cycle G2/M phase transition [GO:1902751]; positive regulation of cell population proliferation [GO:0008284]; positive regulation of cellular biosynthetic process [GO:0031328]; positive regulation of centrosome duplication [GO:0010825]; positive regulation of DNA-directed DNA polymerase activity [GO:1900264]; positive regulation of DNA metabolic process [GO:0051054]; positive regulation of DNA replication [GO:0045740]; positive regulation of NF-kappaB transcription factor activity [GO:0051092]; positive regulation of protein kinase activity [GO:0045860]; positive regulation of protein localization to nucleolus [GO:1904751]; positive regulation of protein ubiquitination [GO:0031398]; positive regulation of transcription, DNA-templated [GO:0045893]; positive regulation of transcription by RNA polymerase II [GO:0045944]; positive regulation of translation [GO:0045727]; posttranscriptional regulation of gene expression [GO:0010608]; protein localization [GO:0008104]; protein stabilization [GO:0050821]; regulation of cell cycle [GO:0051726]; regulation of cell growth [GO:0001558]; regulation of centriole replication [GO:0046599]; regulation of centrosome duplication [GO:0010824]; regulation of DNA damage response, signal transduction by p53 class mediator [GO:0043516]; regulation of eIF2 alpha phosphorylation by dsRNA [GO:0060735]; regulation of endodeoxyribonuclease activity [GO:0032071]; regulation of endoribonuclease activity [GO:0060699]; regulation of mRNA stability involved in cellular response to UV [GO:1902629]; regulation of neuron apoptotic process [GO:0043523]; regulation of protein stability [GO:0031647]; ribosomal large subunit biogenesis [GO:0042273]; ribosomal large subunit export from nucleus [GO:0000055]; ribosomal small subunit biogenesis [GO:0042274]; ribosomal small subunit export from nucleus [GO:0000056]; rRNA export from nucleus [GO:0006407]; rRNA transcription [GO:0009303]</t>
  </si>
  <si>
    <t>activating transcription factor binding [GO:0033613]; ATP binding [GO:0005524]; chromatin binding [GO:0003682]; core promoter sequence-specific DNA binding [GO:0001046]; DNA binding [GO:0003677]; enzyme binding [GO:0019899]; histone binding [GO:0042393]; identical protein binding [GO:0042802]; NF-kappaB binding [GO:0051059]; p53 binding [GO:0002039]; phosphatidylinositol-3,4,5-trisphosphate binding [GO:0005547]; protein homodimerization activity [GO:0042803]; protein kinase B binding [GO:0043422]; protein kinase binding [GO:0019901]; protein kinase inhibitor activity [GO:0004860]; protein N-terminus binding [GO:0047485]; ribosomal large subunit binding [GO:0043023]; ribosomal small subunit binding [GO:0043024]; RNA binding [GO:0003723]; rRNA binding [GO:0019843]; Tat protein binding [GO:0030957]; transcription coactivator activity [GO:0003713]; transcription factor binding [GO:0008134]; unfolded protein binding [GO:0051082]</t>
  </si>
  <si>
    <t>centrosome [GO:0005813]; cytoplasm [GO:0005737]; cytosol [GO:0005829]; granular component [GO:0001652]; large ribosomal subunit [GO:0015934]; nuclear matrix [GO:0016363]; nuclear speck [GO:0016607]; nucleolus [GO:0005730]; nucleoplasm [GO:0005654]; nucleus [GO:0005634]; protein-containing complex [GO:0032991]; protein-DNA complex [GO:0032993]; ribonucleoprotein complex [GO:1990904]; small ribosomal subunit [GO:0015935]; spindle pole centrosome [GO:0031616]</t>
  </si>
  <si>
    <t>GO:0000055; GO:0000056; GO:0000448; GO:0001046; GO:0001558; GO:0001652; GO:0002039; GO:0003677; GO:0003682; GO:0003713; GO:0003723; GO:0004860; GO:0005524; GO:0005547; GO:0005634; GO:0005654; GO:0005730; GO:0005737; GO:0005813; GO:0005829; GO:0006281; GO:0006334; GO:0006338; GO:0006407; GO:0006884; GO:0006913; GO:0007098; GO:0007569; GO:0008104; GO:0008134; GO:0008284; GO:0008285; GO:0009303; GO:0010608; GO:0010629; GO:0010667; GO:0010824; GO:0010825; GO:0010826; GO:0015934; GO:0015935; GO:0016363; GO:0016607; GO:0019843; GO:0019899; GO:0019901; GO:0030957; GO:0031328; GO:0031398; GO:0031616; GO:0031647; GO:0032071; GO:0032991; GO:0032993; GO:0033613; GO:0034644; GO:0042273; GO:0042274; GO:0042393; GO:0042802; GO:0042803; GO:0043023; GO:0043024; GO:0043066; GO:0043085; GO:0043422; GO:0043516; GO:0043523; GO:0043524; GO:0044387; GO:0045727; GO:0045740; GO:0045860; GO:0045893; GO:0045944; GO:0046599; GO:0047485; GO:0048025; GO:0050680; GO:0050821; GO:0051054; GO:0051059; GO:0051082; GO:0051092; GO:0051726; GO:0060699; GO:0060735; GO:1900264; GO:1902629; GO:1902751; GO:1904751; GO:1990904</t>
  </si>
  <si>
    <t>R-MMU-3899300;R-MMU-606279;R-MMU-6804115;R-MMU-8869496;</t>
  </si>
  <si>
    <t>mmu:18148;</t>
  </si>
  <si>
    <t>Ddx3y_Q62095</t>
  </si>
  <si>
    <t>Ddx3y</t>
  </si>
  <si>
    <t>ATP-dependent RNA helicase DDX3Y</t>
  </si>
  <si>
    <t>Q62095</t>
  </si>
  <si>
    <t>sp|Q62095|DDX3Y_MOUSE ATP-dependent RNA helicase DDX3Y OS=Mus musculus OX=10090 GN=Ddx3y PE=1 SV=2</t>
  </si>
  <si>
    <t>FUNCTION: Probable ATP-dependent RNA helicase. During immune response, may enhance IFNB1 expression via IRF3/IRF7 pathway (PubMed:30475900). {ECO:0000269|PubMed:30475900}.</t>
  </si>
  <si>
    <t>SUBCELLULAR LOCATION: Cytoplasm {ECO:0000269|PubMed:15383328}. Nucleus {ECO:0000269|PubMed:15383328}. Note=Shuttles between the nucleus and the cytoplasm in an XPO1-dependent manner.</t>
  </si>
  <si>
    <t>cell differentiation [GO:0030154]; gamete generation [GO:0007276]</t>
  </si>
  <si>
    <t>cytosol [GO:0005829]; nucleoplasm [GO:0005654]; nucleus [GO:0005634]; P granule [GO:0043186]</t>
  </si>
  <si>
    <t>GO:0003723; GO:0003724; GO:0005524; GO:0005634; GO:0005654; GO:0005829; GO:0007276; GO:0030154; GO:0043186</t>
  </si>
  <si>
    <t>mmu:26900;</t>
  </si>
  <si>
    <t>Sco2_Q8VCL2</t>
  </si>
  <si>
    <t>Sco2</t>
  </si>
  <si>
    <t>Protein SCO2 homolog, mitochondrial</t>
  </si>
  <si>
    <t>Q8VCL2</t>
  </si>
  <si>
    <t>sp|Q8VCL2|SCO2_MOUSE Protein SCO2 homolog, mitochondrial OS=Mus musculus OX=10090 GN=Sco2 PE=1 SV=1</t>
  </si>
  <si>
    <t>FUNCTION: Copper metallochaperone essential for the synthesis and maturation of cytochrome c oxidase subunit II (MT-CO2/COX2). Involved in transporting copper to the Cu(A) site on MT-CO2/COX2. Also acts as a thiol-disulfide oxidoreductase to regulate the redox state of the cysteines in SCO1 during maturation of MT-CO2/COX2. {ECO:0000250|UniProtKB:O43819}.</t>
  </si>
  <si>
    <t>SUBCELLULAR LOCATION: Mitochondrion inner membrane {ECO:0000250|UniProtKB:O43819}; Single-pass membrane protein {ECO:0000255}.</t>
  </si>
  <si>
    <t>cellular copper ion homeostasis [GO:0006878]; copper ion homeostasis [GO:0055070]; eye development [GO:0001654]; in utero embryonic development [GO:0001701]; mitochondrial cytochrome c oxidase assembly [GO:0033617]; muscle system process [GO:0003012]; respiratory chain complex IV assembly [GO:0008535]; respiratory electron transport chain [GO:0022904]; response to activity [GO:0014823]</t>
  </si>
  <si>
    <t>copper chaperone activity [GO:0016531]; protein disulfide oxidoreductase activity [GO:0015035]</t>
  </si>
  <si>
    <t>integral component of mitochondrial inner membrane [GO:0031305]; mitochondrion [GO:0005739]; myofibril [GO:0030016]</t>
  </si>
  <si>
    <t>GO:0001654; GO:0001701; GO:0003012; GO:0005739; GO:0006878; GO:0008535; GO:0014823; GO:0015035; GO:0016531; GO:0022904; GO:0030016; GO:0031305; GO:0033617; GO:0055070</t>
  </si>
  <si>
    <t>mmu:100126824;</t>
  </si>
  <si>
    <t>Sec31a_Q3UPL0</t>
  </si>
  <si>
    <t>Sec31a</t>
  </si>
  <si>
    <t>Protein transport protein Sec31A</t>
  </si>
  <si>
    <t>Q3UPL0</t>
  </si>
  <si>
    <t>sp|Q3UPL0|SC31A_MOUSE Protein transport protein Sec31A OS=Mus musculus OX=10090 GN=Sec31a PE=1 SV=2</t>
  </si>
  <si>
    <t>FUNCTION: Component of the coat protein complex II (COPII) which promotes the formation of transport vesicles from the endoplasmic reticulum (ER) (By similarity). The coat has two main functions, the physical deformation of the endoplasmic reticulum membrane into vesicles and the selection of cargo molecules (By similarity). {ECO:0000250|UniProtKB:O94979, ECO:0000250|UniProtKB:Q9Z2Q1}.</t>
  </si>
  <si>
    <t>SUBCELLULAR LOCATION: Cytoplasm {ECO:0000250}. Cytoplasmic vesicle, COPII-coated vesicle membrane {ECO:0000250|UniProtKB:O94979}; Peripheral membrane protein {ECO:0000250|UniProtKB:O94979}; Cytoplasmic side {ECO:0000250|UniProtKB:O94979}. Endoplasmic reticulum membrane {ECO:0000250}; Peripheral membrane protein {ECO:0000250}. Note=Associates with membranes in a GTP-dependent manner (By similarity). Localizes to endoplasmic reticulum exit sites (ERES), also known as transitional endoplasmic reticulum (tER) (PubMed:25201882). {ECO:0000250|UniProtKB:Q9Z2Q1, ECO:0000269|PubMed:25201882}.</t>
  </si>
  <si>
    <t>COPII-coated vesicle budding [GO:0090114]; COPII-coated vesicle cargo loading [GO:0090110]; endoplasmic reticulum organization [GO:0007029]; endoplasmic reticulum to Golgi vesicle-mediated transport [GO:0006888]; intracellular protein transport [GO:0006886]; response to calcium ion [GO:0051592]</t>
  </si>
  <si>
    <t>calcium-dependent protein binding [GO:0048306]; structural molecule activity [GO:0005198]</t>
  </si>
  <si>
    <t>COPII-coated ER to Golgi transport vesicle [GO:0030134]; COPII vesicle coat [GO:0030127]; cytoplasm [GO:0005737]; cytosol [GO:0005829]; endoplasmic reticulum [GO:0005783]; endoplasmic reticulum exit site [GO:0070971]; endoplasmic reticulum membrane [GO:0005789]; endosome [GO:0005768]; Golgi membrane [GO:0000139]; intracellular membrane-bounded organelle [GO:0043231]; perinuclear region of cytoplasm [GO:0048471]; vesicle coat [GO:0030120]</t>
  </si>
  <si>
    <t>GO:0000139; GO:0005198; GO:0005737; GO:0005768; GO:0005783; GO:0005789; GO:0005829; GO:0006886; GO:0006888; GO:0007029; GO:0030120; GO:0030127; GO:0030134; GO:0043231; GO:0048306; GO:0048471; GO:0051592; GO:0070971; GO:0090110; GO:0090114</t>
  </si>
  <si>
    <t>R-MMU-204005;R-MMU-2132295;R-MMU-983170;</t>
  </si>
  <si>
    <t>mmu:69162;</t>
  </si>
  <si>
    <t>Ola1_Q9CZ30</t>
  </si>
  <si>
    <t>Ola1</t>
  </si>
  <si>
    <t>Obg-like ATPase 1</t>
  </si>
  <si>
    <t>Q9CZ30</t>
  </si>
  <si>
    <t>sp|Q9CZ30|OLA1_MOUSE Obg-like ATPase 1 OS=Mus musculus OX=10090 GN=Ola1 PE=1 SV=1</t>
  </si>
  <si>
    <t>FUNCTION: Hydrolyzes ATP, and can also hydrolyze GTP with lower efficiency. Has lower affinity for GTP. {ECO:0000255|HAMAP-Rule:MF_03167}.</t>
  </si>
  <si>
    <t>SUBCELLULAR LOCATION: Cytoplasm {ECO:0000255|HAMAP-Rule:MF_03167}. Nucleus {ECO:0000255|HAMAP-Rule:MF_03167}. Nucleus, nucleolus {ECO:0000255|HAMAP-Rule:MF_03167}. Note=Predominantly cytoplasmic, shuttles between the nucleus and the cytoplasm. {ECO:0000255|HAMAP-Rule:MF_03167}.</t>
  </si>
  <si>
    <t>ATP metabolic process [GO:0046034]</t>
  </si>
  <si>
    <t>ATPase activity [GO:0016887]; ATP binding [GO:0005524]; GTP binding [GO:0005525]; metal ion binding [GO:0046872]; ribosomal large subunit binding [GO:0043023]; ribosome binding [GO:0043022]</t>
  </si>
  <si>
    <t>centrosome [GO:0005813]; cytoplasm [GO:0005737]; cytosol [GO:0005829]; nucleolus [GO:0005730]</t>
  </si>
  <si>
    <t>GO:0005524; GO:0005525; GO:0005730; GO:0005737; GO:0005813; GO:0005829; GO:0016887; GO:0043022; GO:0043023; GO:0046034; GO:0046872</t>
  </si>
  <si>
    <t>mmu:67059;</t>
  </si>
  <si>
    <t>Gcat_O88986</t>
  </si>
  <si>
    <t>Gcat</t>
  </si>
  <si>
    <t>2-amino-3-ketobutyrate coenzyme A ligase, mitochondrial</t>
  </si>
  <si>
    <t>O88986</t>
  </si>
  <si>
    <t>sp|O88986|KBL_MOUSE 2-amino-3-ketobutyrate coenzyme A ligase, mitochondrial OS=Mus musculus OX=10090 GN=Gcat PE=1 SV=2</t>
  </si>
  <si>
    <t>SUBCELLULAR LOCATION: Mitochondrion {ECO:0000250}. Nucleus {ECO:0000250}. Note=Translocates to the nucleus upon cold and osmotic stress. {ECO:0000250}.</t>
  </si>
  <si>
    <t>biosynthetic process [GO:0009058]; L-threonine catabolic process to glycine [GO:0019518]</t>
  </si>
  <si>
    <t>glycine C-acetyltransferase activity [GO:0008890]; pyridoxal phosphate binding [GO:0030170]</t>
  </si>
  <si>
    <t>mitochondrial inner membrane [GO:0005743]; mitochondrion [GO:0005739]; nuclear speck [GO:0016607]; nucleoplasm [GO:0005654]</t>
  </si>
  <si>
    <t>GO:0005654; GO:0005739; GO:0005743; GO:0008890; GO:0009058; GO:0016607; GO:0019518; GO:0030170</t>
  </si>
  <si>
    <t>mmu:26912;</t>
  </si>
  <si>
    <t>Gbas_O55126</t>
  </si>
  <si>
    <t>Gbas</t>
  </si>
  <si>
    <t>Protein NipSnap homolog 2</t>
  </si>
  <si>
    <t>O55126</t>
  </si>
  <si>
    <t>sp|O55126|NIPS2_MOUSE Protein NipSnap homolog 2 OS=Mus musculus OX=10090 GN=Nipsnap2 PE=1 SV=1</t>
  </si>
  <si>
    <t>FUNCTION: May act as a positive regulator of L-type calcium channels. {ECO:0000269|PubMed:22627147}.</t>
  </si>
  <si>
    <t>SUBCELLULAR LOCATION: Cytoplasm {ECO:0000305|PubMed:22627147}. Mitochondrion outer membrane {ECO:0000250|UniProtKB:O75323}.</t>
  </si>
  <si>
    <t>mitochondrion organization [GO:0007005]; oxidative phosphorylation [GO:0006119]; positive regulation of high voltage-gated calcium channel activity [GO:1901843]</t>
  </si>
  <si>
    <t>cytoplasm [GO:0005737]; mitochondrial outer membrane [GO:0005741]; mitochondrion [GO:0005739]</t>
  </si>
  <si>
    <t>GO:0005737; GO:0005739; GO:0005741; GO:0006119; GO:0007005; GO:1901843</t>
  </si>
  <si>
    <t>Ppa2_Q91VM9</t>
  </si>
  <si>
    <t>Ppa2</t>
  </si>
  <si>
    <t>Inorganic pyrophosphatase 2, mitochondrial</t>
  </si>
  <si>
    <t>Q91VM9</t>
  </si>
  <si>
    <t>sp|Q91VM9|IPYR2_MOUSE Inorganic pyrophosphatase 2, mitochondrial OS=Mus musculus OX=10090 GN=Ppa2 PE=1 SV=1</t>
  </si>
  <si>
    <t>FUNCTION: Hydrolyzes inorganic pyrophosphate. This activity is essential for correct regulation of mitochondrial membrane potential, and mitochondrial organization and function. {ECO:0000250|UniProtKB:Q9H2U2}.</t>
  </si>
  <si>
    <t>phosphate-containing compound metabolic process [GO:0006796]; regulation of mitochondrial membrane potential [GO:0051881]</t>
  </si>
  <si>
    <t>inorganic diphosphatase activity [GO:0004427]; magnesium ion binding [GO:0000287]; protein serine/threonine phosphatase activity [GO:0004722]</t>
  </si>
  <si>
    <t>GO:0000287; GO:0004427; GO:0004722; GO:0005739; GO:0005829; GO:0006796; GO:0051881</t>
  </si>
  <si>
    <t>R-MMU-379726;R-MMU-71737;</t>
  </si>
  <si>
    <t>mmu:74776;</t>
  </si>
  <si>
    <t>Ndufb9_Q9CQJ8</t>
  </si>
  <si>
    <t>Ndufb9</t>
  </si>
  <si>
    <t>NADH dehydrogenase [ubiquinone] 1 beta subcomplex subunit 9</t>
  </si>
  <si>
    <t>Q9CQJ8</t>
  </si>
  <si>
    <t>sp|Q9CQJ8|NDUB9_MOUSE NADH dehydrogenase [ubiquinone] 1 beta subcomplex subunit 9 OS=Mus musculus OX=10090 GN=Ndufb9 PE=1 SV=3</t>
  </si>
  <si>
    <t>FUNCTION: Accessory subunit of the mitochondrial membrane respiratory chain NADH dehydrogenase (Complex I), that is believed to be not involved in catalysis. Complex I functions in the transfer of electrons from NADH to the respiratory chain. The immediate electron acceptor for the enzyme is believed to be ubiquinone. {ECO:0000250|UniProtKB:Q9Y6M9}.</t>
  </si>
  <si>
    <t>SUBCELLULAR LOCATION: Mitochondrion inner membrane {ECO:0000250|UniProtKB:Q9Y6M9}; Peripheral membrane protein {ECO:0000250|UniProtKB:Q9Y6M9}; Matrix side {ECO:0000250|UniProtKB:Q9Y6M9}.</t>
  </si>
  <si>
    <t>mitochondrial electron transport, NADH to ubiquinone [GO:0006120]; mitochondrial respiratory chain complex I assembly [GO:0032981]</t>
  </si>
  <si>
    <t>mitochondrial inner membrane [GO:0005743]; mitochondrial respiratory chain complex I [GO:0005747]; mitochondrion [GO:0005739]</t>
  </si>
  <si>
    <t>GO:0005739; GO:0005743; GO:0005747; GO:0006120; GO:0032981</t>
  </si>
  <si>
    <t>mmu:66218;</t>
  </si>
  <si>
    <t>Armc1_Q9D7A8</t>
  </si>
  <si>
    <t>Armc1</t>
  </si>
  <si>
    <t>Armadillo repeat-containing protein 1</t>
  </si>
  <si>
    <t>Q9D7A8</t>
  </si>
  <si>
    <t>sp|Q9D7A8|ARMC1_MOUSE Armadillo repeat-containing protein 1 OS=Mus musculus OX=10090 GN=Armc1 PE=1 SV=1</t>
  </si>
  <si>
    <t>FUNCTION: In association with mitochondrial contact site and cristae organizing system (MICOS) complex components and mitochondrial outer membrane sorting assembly machinery (SAM) complex components may regulate mitochondrial dynamics playing a role in determining mitochondrial length, distribution and motility. {ECO:0000250|UniProtKB:Q9NVT9}.</t>
  </si>
  <si>
    <t>SUBCELLULAR LOCATION: Cytoplasm {ECO:0000250|UniProtKB:Q9NVT9}. Mitochondrion {ECO:0000250|UniProtKB:Q9NVT9}. Mitochondrion outer membrane {ECO:0000250|UniProtKB:Q9NVT9}. Note=Associates with the outer mitochondrion membrane, most likely through its C-terminus (By similarity). Not integrated into the mitochondrial outer membrane (By similarity). {ECO:0000250|UniProtKB:Q9NVT9}.</t>
  </si>
  <si>
    <t>intracellular distribution of mitochondria [GO:0048312]; metal ion transport [GO:0030001]</t>
  </si>
  <si>
    <t>cytosol [GO:0005829]; mitochondrial outer membrane [GO:0005741]; mitochondrion [GO:0005739]</t>
  </si>
  <si>
    <t>GO:0005739; GO:0005741; GO:0005829; GO:0030001; GO:0046872; GO:0048312</t>
  </si>
  <si>
    <t>mmu:74252;</t>
  </si>
  <si>
    <t>Nampt_Q99KQ4</t>
  </si>
  <si>
    <t>Nampt</t>
  </si>
  <si>
    <t>Nicotinamide phosphoribosyltransferase</t>
  </si>
  <si>
    <t>Q99KQ4</t>
  </si>
  <si>
    <t>sp|Q99KQ4|NAMPT_MOUSE Nicotinamide phosphoribosyltransferase OS=Mus musculus OX=10090 GN=Nampt PE=1 SV=1</t>
  </si>
  <si>
    <t>FUNCTION: The secreted form behaves both as a cytokine with immunomodulating properties and an adipokine with anti-diabetic properties, it has no enzymatic activity, partly because of lack of activation by ATP, which has a low level in extracellular space and plasma (By similarity). Catalyzes the condensation of nicotinamide with 5-phosphoribosyl-1-pyrophosphate to yield nicotinamide mononucleotide, an intermediate in the biosynthesis of NAD. It is the rate limiting component in the mammalian NAD biosynthesis pathway. Plays a role in the modulation of circadian clock function. NAMPT-dependent oscillatory production of NAD regulates oscillation of clock target gene expression by releasing the core clock component: CLOCK-ARNTL/BMAL1 heterodimer from NAD-dependent SIRT1-mediated suppression. {ECO:0000250|UniProtKB:P43490, ECO:0000269|PubMed:12555668, ECO:0000269|PubMed:15381699, ECO:0000269|PubMed:19286518, ECO:0000269|PubMed:19299583}.</t>
  </si>
  <si>
    <t>SUBCELLULAR LOCATION: Nucleus {ECO:0000250|UniProtKB:P43490}. Cytoplasm {ECO:0000269|PubMed:12555668}. Secreted {ECO:0000250|UniProtKB:P43490}. Note=Under non-inflammatory conditions, visfatin predominantly exhibits a granular pattern within the nucleus. Secreted by endothelial cells upon IL-1beta stimulation. Abundantly secreted in milk, reaching 100-fold higher concentrations compared to maternal serum. {ECO:0000250|UniProtKB:P43490}.</t>
  </si>
  <si>
    <t>aging [GO:0007568]; cellular response to amyloid-beta [GO:1904646]; cellular response to ionizing radiation [GO:0071479]; cellular response to oxygen-glucose deprivation [GO:0090650]; circadian regulation of gene expression [GO:0032922]; circadian rhythm [GO:0007623]; female pregnancy [GO:0007565]; microglial cell activation [GO:0001774]; NAD biosynthetic process [GO:0009435]; negative regulation of autophagy [GO:0010507]; negative regulation of cellular senescence [GO:2000773]; neuron death [GO:0070997]; positive regulation of nitric-oxide synthase biosynthetic process [GO:0051770]; positive regulation of smooth muscle cell proliferation [GO:0048661]; positive regulation of transcription by RNA polymerase II [GO:0045944]; regulation of lung blood pressure [GO:0014916]; response to D-galactose [GO:1905377]; response to organic cyclic compound [GO:0014070]</t>
  </si>
  <si>
    <t>cytokine activity [GO:0005125]; drug binding [GO:0008144]; identical protein binding [GO:0042802]; nicotinamide phosphoribosyltransferase activity [GO:0047280]; nicotinate-nucleotide diphosphorylase (carboxylating) activity [GO:0004514]; nucleotide binding [GO:0000166]</t>
  </si>
  <si>
    <t>cell junction [GO:0030054]; cytoplasm [GO:0005737]; cytosol [GO:0005829]; extracellular space [GO:0005615]; nuclear speck [GO:0016607]; nucleus [GO:0005634]; plasma membrane [GO:0005886]</t>
  </si>
  <si>
    <t>GO:0000166; GO:0001774; GO:0004514; GO:0005125; GO:0005615; GO:0005634; GO:0005737; GO:0005829; GO:0005886; GO:0007565; GO:0007568; GO:0007623; GO:0008144; GO:0009435; GO:0010507; GO:0014070; GO:0014916; GO:0016607; GO:0030054; GO:0032922; GO:0042802; GO:0045944; GO:0047280; GO:0048661; GO:0051770; GO:0070997; GO:0071479; GO:0090650; GO:1904646; GO:1905377; GO:2000773</t>
  </si>
  <si>
    <t>R-MMU-197264;</t>
  </si>
  <si>
    <t>mmu:59027;</t>
  </si>
  <si>
    <t>Ostf1_Q62422</t>
  </si>
  <si>
    <t>Ostf1</t>
  </si>
  <si>
    <t>Osteoclast-stimulating factor 1</t>
  </si>
  <si>
    <t>Q62422</t>
  </si>
  <si>
    <t>sp|Q62422|OSTF1_MOUSE Osteoclast-stimulating factor 1 OS=Mus musculus OX=10090 GN=Ostf1 PE=1 SV=2</t>
  </si>
  <si>
    <t>FUNCTION: Induces bone resorption, acting probably through a signaling cascade which results in the secretion of factor(s) enhancing osteoclast formation and activity. {ECO:0000250}.</t>
  </si>
  <si>
    <t>signal transduction [GO:0007165]</t>
  </si>
  <si>
    <t>SH3 domain binding [GO:0017124]</t>
  </si>
  <si>
    <t>GO:0005737; GO:0007165; GO:0017124</t>
  </si>
  <si>
    <t>mmu:20409;</t>
  </si>
  <si>
    <t>Rpl37a_P61514</t>
  </si>
  <si>
    <t>Rpl37a</t>
  </si>
  <si>
    <t>60S ribosomal protein L37a</t>
  </si>
  <si>
    <t>P61514</t>
  </si>
  <si>
    <t>sp|P61514|RL37A_MOUSE 60S ribosomal protein L37a OS=Mus musculus OX=10090 GN=Rpl37a PE=1 SV=2</t>
  </si>
  <si>
    <t>large ribosomal subunit rRNA binding [GO:0070180]; metal ion binding [GO:0046872]; structural constituent of ribosome [GO:0003735]</t>
  </si>
  <si>
    <t>GO:0003735; GO:0006412; GO:0022625; GO:0046872; GO:0070180</t>
  </si>
  <si>
    <t>mmu:19981;</t>
  </si>
  <si>
    <t>Tbc1d23_Q8K0F1</t>
  </si>
  <si>
    <t>Tbc1d23</t>
  </si>
  <si>
    <t>TBC1 domain family member 23</t>
  </si>
  <si>
    <t>Q8K0F1</t>
  </si>
  <si>
    <t>sp|Q8K0F1|TBC23_MOUSE TBC1 domain family member 23 OS=Mus musculus OX=10090 GN=Tbc1d23 PE=1 SV=1</t>
  </si>
  <si>
    <t>FUNCTION: Putative Rab GTPase-activating protein which plays a role in vesicular trafficking. Involved in endosome-to-Golgi trafficking. Acts as a bridging protein by binding simultaneously to golgins, including GOLGA1 and GOLGA4, located at the trans-Golgi, and to the WASH complex, located on endosome-derived vesicles (PubMed:29084197). Together with WDR11 complex facilitates the golgin-mediated capture of vesicles generated using AP-1 (By similarity). Plays a role in brain development, including in cortical neuron positioning. May also be important for neurite outgrowth, possibly through its involvement in membrane trafficking and cargo delivery, 2 processes which are essential for axonal and dendritic growth (PubMed:28823707). May act as a general inhibitor of innate immunity signaling, strongly inhibiting multiple TLR and dectin/CLEC7A-signaling pathways. Does not alter initial activation events, but instead affects maintenance of inflammatory gene expression several hours after bacterial lipopolysaccharide (LPS) challenge (PubMed:22312129). {ECO:0000250|UniProtKB:Q9NUY8, ECO:0000269|PubMed:22312129, ECO:0000269|PubMed:28823707, ECO:0000269|PubMed:29084197}.</t>
  </si>
  <si>
    <t>SUBCELLULAR LOCATION: Golgi apparatus, trans-Golgi network {ECO:0000269|PubMed:29084197}. Cytoplasmic vesicle {ECO:0000250|UniProtKB:Q9NUY8}. Note=Localization to the trans-Golgi (TGN) is regulated by ARL1 and ARL5B/ARL8. ARL1 increases Golgi localization, while ARL5B decreases it. Recruitment to the trans-Golgi network requires the presence of GOLGA1 and GOLGA4, but not that of FAM91A1 (By similarity). Recruited on AP-1-derived vesicles by WDR11 complex (By similarity). {ECO:0000250|UniProtKB:Q9NUY8}.</t>
  </si>
  <si>
    <t>brain development [GO:0007420]; embryonic brain development [GO:1990403]; neuron projection development [GO:0031175]; positive regulation of interleukin-6 production [GO:0032755]; regulation of inflammatory response [GO:0050727]; regulation of tumor necrosis factor production [GO:0032680]; retrograde transport, endosome to Golgi [GO:0042147]; vesicle-mediated transport [GO:0016192]; vesicle tethering to Golgi [GO:0099041]</t>
  </si>
  <si>
    <t>cytoplasmic vesicle [GO:0031410]; cytosol [GO:0005829]; Golgi apparatus [GO:0005794]; trans-Golgi network [GO:0005802]; WASH complex [GO:0071203]</t>
  </si>
  <si>
    <t>GO:0005794; GO:0005802; GO:0005829; GO:0007420; GO:0016192; GO:0031175; GO:0031410; GO:0032680; GO:0032755; GO:0042147; GO:0050727; GO:0071203; GO:0099041; GO:1990403</t>
  </si>
  <si>
    <t>mmu:67581;</t>
  </si>
  <si>
    <t>Dnajc25_A2ALW5</t>
  </si>
  <si>
    <t>Dnajc25</t>
  </si>
  <si>
    <t>DnaJ homolog subfamily C member 25</t>
  </si>
  <si>
    <t>A2ALW5</t>
  </si>
  <si>
    <t>sp|A2ALW5|DJC25_MOUSE DnaJ homolog subfamily C member 25 OS=Mus musculus OX=10090 GN=Dnajc25 PE=1 SV=1</t>
  </si>
  <si>
    <t>protein folding [GO:0006457]</t>
  </si>
  <si>
    <t>endoplasmic reticulum membrane [GO:0005789]; integral component of membrane [GO:0016021]</t>
  </si>
  <si>
    <t>GO:0005789; GO:0006457; GO:0016021</t>
  </si>
  <si>
    <t>mmu:72429;</t>
  </si>
  <si>
    <t>Mia3_Q8BI84</t>
  </si>
  <si>
    <t>Mia3</t>
  </si>
  <si>
    <t>Melanoma inhibitory activity protein 3</t>
  </si>
  <si>
    <t>Q8BI84</t>
  </si>
  <si>
    <t>sp|Q8BI84|TGO1_MOUSE Transport and Golgi organization protein 1 homolog OS=Mus musculus OX=10090 GN=Mia3 PE=1 SV=2</t>
  </si>
  <si>
    <t>FUNCTION: Plays a role in the transport of cargos that are too large to fit into COPII-coated vesicles and require specific mechanisms to be incorporated into membrane-bound carriers and exported from the endoplasmic reticulum. This protein is required for collagen VII (COL7A1) secretion by loading COL7A1 into transport carriers. It may participate in cargo loading of COL7A1 at endoplasmic reticulum exit sites by binding to COPII coat subunits Sec23/24 and guiding SH3-bound COL7A1 into a growing carrier. Does not play a role in global protein secretion and is apparently specific to COL7A1 cargo loading. However, it may participate in secretion of other proteins in cells that do not secrete COL7A1. It is also specifically required for the secretion of lipoproteins by participating in their export from the endoplasmic reticulum. Required for correct assembly of COPII coat components at endoplasmic reticulum exit sites (ERES) and for the localization of SEC16A and membrane-bound ER-resident complexes consisting of MIA2 and PREB/SEC12 to ERES. {ECO:0000250|UniProtKB:Q5JRA6}.</t>
  </si>
  <si>
    <t>SUBCELLULAR LOCATION: Endoplasmic reticulum membrane {ECO:0000250|UniProtKB:Q5JRA6}; Single-pass membrane protein {ECO:0000250|UniProtKB:Q5JRA6}. Note=Localizes at endoplasmic reticulum exit sites (ERES), also known as transitional endoplasmic reticulum (tER). SEC16A is required for its proper localization to ERES. After loading of COL7A1 into transport carriers, it is not incorporated into COPII carriers and remains in the endoplasmic reticulum membrane. {ECO:0000250|UniProtKB:Q5JRA6}.</t>
  </si>
  <si>
    <t>cell migration involved in sprouting angiogenesis [GO:0002042]; cellular response to oxidised low-density lipoprotein particle stimulus [GO:0140052]; chondrocyte development [GO:0002063]; collagen fibril organization [GO:0030199]; COPII-coated vesicle cargo loading [GO:0090110]; endoplasmic reticulum organization [GO:0007029]; endoplasmic reticulum to Golgi vesicle-mediated transport [GO:0006888]; exocytosis [GO:0006887]; lipoprotein transport [GO:0042953]; negative regulation of cell adhesion [GO:0007162]; negative regulation of cell migration [GO:0030336]; negative regulation of leukocyte cell-cell adhesion [GO:1903038]; negative regulation of lymphocyte migration [GO:2000402]; positive regulation of bone mineralization [GO:0030501]; positive regulation of leukocyte migration [GO:0002687]; protein localization to endoplasmic reticulum exit site [GO:0070973]; protein secretion [GO:0009306]; protein transport [GO:0015031]; vesicle cargo loading [GO:0035459]; wound healing [GO:0042060]</t>
  </si>
  <si>
    <t>cargo receptor activity [GO:0038024]</t>
  </si>
  <si>
    <t>endoplasmic reticulum exit site [GO:0070971]; endoplasmic reticulum membrane [GO:0005789]; Golgi membrane [GO:0000139]; integral component of membrane [GO:0016021]; intracellular membrane-bounded organelle [GO:0043231]</t>
  </si>
  <si>
    <t>GO:0000139; GO:0002042; GO:0002063; GO:0002687; GO:0005789; GO:0006887; GO:0006888; GO:0007029; GO:0007162; GO:0009306; GO:0015031; GO:0016021; GO:0030199; GO:0030336; GO:0030501; GO:0035459; GO:0038024; GO:0042060; GO:0042953; GO:0043231; GO:0070971; GO:0070973; GO:0090110; GO:0140052; GO:1903038; GO:2000402</t>
  </si>
  <si>
    <t>R-MMU-381426;R-MMU-5694530;R-MMU-8957275;</t>
  </si>
  <si>
    <t>mmu:338366;</t>
  </si>
  <si>
    <t>Ogfr_Q99PG2</t>
  </si>
  <si>
    <t>Ogfr</t>
  </si>
  <si>
    <t>Opioid growth factor receptor</t>
  </si>
  <si>
    <t>Q99PG2</t>
  </si>
  <si>
    <t>sp|Q99PG2|OGFR_MOUSE Opioid growth factor receptor OS=Mus musculus OX=10090 GN=Ogfr PE=1 SV=1</t>
  </si>
  <si>
    <t>FUNCTION: Receptor for opioid growth factor (OGF), also known as Met-enkephalin. Seems to be involved in growth regulation (By similarity). {ECO:0000250}.</t>
  </si>
  <si>
    <t>SUBCELLULAR LOCATION: Cytoplasm {ECO:0000250}. Nucleus {ECO:0000250}. Note=The OGF/OGFR complex is probably translocated to the nucleus.</t>
  </si>
  <si>
    <t>regulation of growth [GO:0040008]</t>
  </si>
  <si>
    <t>opioid receptor activity [GO:0004985]</t>
  </si>
  <si>
    <t>cytoplasm [GO:0005737]; membrane [GO:0016020]; nucleus [GO:0005634]</t>
  </si>
  <si>
    <t>GO:0004985; GO:0005634; GO:0005737; GO:0016020; GO:0040008</t>
  </si>
  <si>
    <t>mmu:72075;</t>
  </si>
  <si>
    <t>Fam175b_Q3TCJ1</t>
  </si>
  <si>
    <t>Fam175b</t>
  </si>
  <si>
    <t>BRISC complex subunit Abro1</t>
  </si>
  <si>
    <t>Q3TCJ1</t>
  </si>
  <si>
    <t>sp|Q3TCJ1|ABRX2_MOUSE BRISC complex subunit Abraxas 2 OS=Mus musculus OX=10090 GN=Abraxas2 PE=1 SV=1</t>
  </si>
  <si>
    <t>FUNCTION: Component of the BRISC complex, a multiprotein complex that specifically cleaves 'Lys-63'-linked polyubiquitin, leaving the last ubiquitin chain attached to its substrates. May act as a central scaffold protein that assembles the various components of the BRISC complex and retains them in the cytoplasm (By similarity). Plays a role in regulating the onset of apoptosis via its role in modulating 'Lys-63'-linked ubiquitination of target proteins (PubMed:21195082). Required for normal mitotic spindle assembly and microtubule attachment to kinetochores via its role in deubiquitinating NUMA1. Plays a role in interferon signaling via its role in the deubiquitination of the interferon receptor IFNAR1; deubiquitination increases IFNAR1 activities by enhancing its stability and cell surface expression (PubMed:24075985, PubMed:26344097). Down-regulates the response to bacterial lipopolysaccharide (LPS) via its role in IFNAR1 deubiquitination (PubMed:24075985). Required for normal induction of p53/TP53 in response to DNA damage. Independent of the BRISC complex, promotes interaction between USP7 and p53/TP53, and thereby promotes deubiquitination of p53/TP53, preventing its degradation and resulting in increased p53/TP53-mediated transcription regulation and p53/TP53-dependent apoptosis in response to DNA damage (By similarity). {ECO:0000250|UniProtKB:Q15018, ECO:0000269|PubMed:24075985, ECO:0000269|PubMed:26344097, ECO:0000305|PubMed:21195082}.</t>
  </si>
  <si>
    <t>SUBCELLULAR LOCATION: Cytoplasm {ECO:0000250|UniProtKB:Q15018}. Nucleus {ECO:0000250|UniProtKB:Q15018}. Cytoplasm, cytoskeleton, spindle pole {ECO:0000250|UniProtKB:Q15018}. Cytoplasm, cytoskeleton {ECO:0000250|UniProtKB:Q15018}. Note=A minor proportion is detected in the nucleus. Translocates into the nucleus in response to DNA damage. Directly binds to microtubules and is detected at the minus end of K-fibers. Co-localizes with NUMA1 at mitotic spindle poles. {ECO:0000250|UniProtKB:Q15018}.</t>
  </si>
  <si>
    <t>attachment of spindle microtubules to kinetochore [GO:0008608]; cell division [GO:0051301]; cellular response to freezing [GO:0071497]; chromosome segregation [GO:0007059]; mitotic cell cycle [GO:0000278]; mitotic spindle assembly [GO:0090307]; negative regulation of apoptotic process [GO:0043066]; protein K63-linked deubiquitination [GO:0070536]; response to ischemia [GO:0002931]</t>
  </si>
  <si>
    <t>microtubule binding [GO:0008017]; polyubiquitin modification-dependent protein binding [GO:0031593]</t>
  </si>
  <si>
    <t>BRISC complex [GO:0070552]; cytoplasm [GO:0005737]; microtubule [GO:0005874]; nucleus [GO:0005634]; spindle pole [GO:0000922]</t>
  </si>
  <si>
    <t>GO:0000278; GO:0000922; GO:0002931; GO:0005634; GO:0005737; GO:0005874; GO:0007059; GO:0008017; GO:0008608; GO:0031593; GO:0043066; GO:0051301; GO:0070536; GO:0070552; GO:0071497; GO:0090307</t>
  </si>
  <si>
    <t>R-MMU-5689901;</t>
  </si>
  <si>
    <t>mmu:109359;</t>
  </si>
  <si>
    <t>Arhgdia_Q99PT1</t>
  </si>
  <si>
    <t>Arhgdia</t>
  </si>
  <si>
    <t>Rho GDP-dissociation inhibitor 1</t>
  </si>
  <si>
    <t>Q99PT1</t>
  </si>
  <si>
    <t>sp|Q99PT1|GDIR1_MOUSE Rho GDP-dissociation inhibitor 1 OS=Mus musculus OX=10090 GN=Arhgdia PE=1 SV=3</t>
  </si>
  <si>
    <t>FUNCTION: Controls Rho proteins homeostasis. Regulates the GDP/GTP exchange reaction of the Rho proteins by inhibiting the dissociation of GDP from them, and the subsequent binding of GTP to them. Retains Rho proteins such as CDC42, RAC1 and RHOA in an inactive cytosolic pool, regulating their stability and protecting them from degradation. Actively involved in the recycling and distribution of activated Rho GTPases in the cell, mediates extraction from membranes of both inactive and activated molecules due its exceptionally high affinity for prenylated forms. Through the modulation of Rho proteins, may play a role in cell motility regulation. In glioma cells, inhibits cell migration and invasion by mediating the signals of SEMA5A and PLXNB3 that lead to inactivation of RAC1. {ECO:0000269|PubMed:19029984, ECO:0000269|PubMed:22628549, ECO:0000269|PubMed:23434736}.</t>
  </si>
  <si>
    <t>SUBCELLULAR LOCATION: Cytoplasm {ECO:0000269|PubMed:23434736}.</t>
  </si>
  <si>
    <t>cellular response to mechanical stimulus [GO:0071260]; cellular response to organic cyclic compound [GO:0071407]; cellular response to redox state [GO:0071461]; negative regulation of cell migration [GO:0030336]; regulation of actin cytoskeleton reorganization [GO:2000249]; regulation of cell shape [GO:0008360]; regulation of protein localization [GO:0032880]; regulation of Rho protein signal transduction [GO:0035023]; Rho protein signal transduction [GO:0007266]; semaphorin-plexin signaling pathway [GO:0071526]</t>
  </si>
  <si>
    <t>fatty acid binding [GO:0005504]; GTPase activator activity [GO:0005096]; Hsp90 protein binding [GO:0051879]; protein kinase binding [GO:0019901]; Rac GTPase binding [GO:0048365]; Rho GDP-dissociation inhibitor activity [GO:0005094]; Rho GTPase binding [GO:0017048]</t>
  </si>
  <si>
    <t>cytosol [GO:0005829]; extracellular space [GO:0005615]; immunological synapse [GO:0001772]; membrane [GO:0016020]; nucleus [GO:0005634]; synapse [GO:0045202]</t>
  </si>
  <si>
    <t>GO:0001772; GO:0005094; GO:0005096; GO:0005504; GO:0005615; GO:0005634; GO:0005829; GO:0007266; GO:0008360; GO:0016020; GO:0017048; GO:0019901; GO:0030336; GO:0032880; GO:0035023; GO:0045202; GO:0048365; GO:0051879; GO:0071260; GO:0071407; GO:0071461; GO:0071526; GO:2000249</t>
  </si>
  <si>
    <t>R-MMU-193634;R-MMU-194840;R-MMU-209563;</t>
  </si>
  <si>
    <t>mmu:192662;</t>
  </si>
  <si>
    <t>Palm2_Q8BR92</t>
  </si>
  <si>
    <t>Palm2</t>
  </si>
  <si>
    <t>Paralemmin-2</t>
  </si>
  <si>
    <t>Q8BR92</t>
  </si>
  <si>
    <t>sp|Q8BR92|PALM2_MOUSE Paralemmin-2 OS=Mus musculus OX=10090 GN=Palm2 PE=1 SV=1</t>
  </si>
  <si>
    <t>SUBCELLULAR LOCATION: Cell membrane {ECO:0000250}; Lipid-anchor {ECO:0000250}; Cytoplasmic side {ECO:0000250}.</t>
  </si>
  <si>
    <t>GO:0005886; GO:0008360</t>
  </si>
  <si>
    <t>Mrpl3_Q99N95</t>
  </si>
  <si>
    <t>Mrpl3</t>
  </si>
  <si>
    <t>39S ribosomal protein L3, mitochondrial</t>
  </si>
  <si>
    <t>Q99N95</t>
  </si>
  <si>
    <t>sp|Q99N95|RM03_MOUSE 39S ribosomal protein L3, mitochondrial OS=Mus musculus OX=10090 GN=Mrpl3 PE=1 SV=1</t>
  </si>
  <si>
    <t>SUBCELLULAR LOCATION: Mitochondrion {ECO:0000250|UniProtKB:P09001}.</t>
  </si>
  <si>
    <t>mmu:94062;</t>
  </si>
  <si>
    <t>Usp19_Q3UJD6</t>
  </si>
  <si>
    <t>Usp19</t>
  </si>
  <si>
    <t>Ubiquitin carboxyl-terminal hydrolase 19</t>
  </si>
  <si>
    <t>Q3UJD6</t>
  </si>
  <si>
    <t>sp|Q3UJD6|UBP19_MOUSE Ubiquitin carboxyl-terminal hydrolase 19 OS=Mus musculus OX=10090 GN=Usp19 PE=1 SV=1</t>
  </si>
  <si>
    <t>FUNCTION: Deubiquitinating enzyme that regulates the degradation of various proteins. Deubiquitinates and prevents proteasomal degradation of RNF123 which in turn stimulates CDKN1B ubiquitin-dependent degradation thereby playing a role in cell proliferation. Involved in decreased protein synthesis in atrophying skeletal muscle. Modulates transcription of major myofibrillar proteins. Also involved in turnover of endoplasmic-reticulum-associated degradation (ERAD) substrates (By similarity). Regulates the stability of BIRC2/c-IAP1 and BIRC3/c-IAP2 by preventing thier ubiquitination. Required for cells to mount an appropriate response to hypoxia and rescues HIF1A from degradation in a non-catalytic manner. Exhibits a preference towards 'Lys-63'-linked ubiquitin chains (By similarity). Plays an important role in 17 beta-estradiol (E2)-inhibited myogenesis. Decreases the levels of ubiquitinated proteins during skeletal muscle formation and acts to repress myogenesis. {ECO:0000250, ECO:0000269|PubMed:21971047}.</t>
  </si>
  <si>
    <t>SUBCELLULAR LOCATION: Endoplasmic reticulum membrane {ECO:0000250}; Single-pass membrane protein {ECO:0000250}.</t>
  </si>
  <si>
    <t>negative regulation of proteasomal protein catabolic process [GO:1901799]; negative regulation of skeletal muscle tissue development [GO:0048642]; positive regulation of cell cycle process [GO:0090068]; protein deubiquitination [GO:0016579]; protein K48-linked deubiquitination [GO:0071108]; protein stabilization [GO:0050821]; regulation of cellular response to hypoxia [GO:1900037]; regulation of ERAD pathway [GO:1904292]; regulation of protein stability [GO:0031647]; response to endoplasmic reticulum stress [GO:0034976]; ubiquitin-dependent ERAD pathway [GO:0030433]</t>
  </si>
  <si>
    <t>cysteine-type peptidase activity [GO:0008234]; Hsp90 protein binding [GO:0051879]; Lys48-specific deubiquitinase activity [GO:1990380]; metal ion binding [GO:0046872]; thiol-dependent ubiquitin-specific protease activity [GO:0004843]; ubiquitin protein ligase binding [GO:0031625]</t>
  </si>
  <si>
    <t>cytosol [GO:0005829]; endoplasmic reticulum membrane [GO:0005789]; integral component of membrane [GO:0016021]</t>
  </si>
  <si>
    <t>GO:0004843; GO:0005789; GO:0005829; GO:0008234; GO:0016021; GO:0016579; GO:0030433; GO:0031625; GO:0031647; GO:0034976; GO:0046872; GO:0048642; GO:0050821; GO:0051879; GO:0071108; GO:0090068; GO:1900037; GO:1901799; GO:1904292; GO:1990380</t>
  </si>
  <si>
    <t>mmu:71472;</t>
  </si>
  <si>
    <t>Nudt8_Q9CR24</t>
  </si>
  <si>
    <t>Nudt8</t>
  </si>
  <si>
    <t>Nucleoside diphosphate-linked moiety X motif 8, mitochondrial</t>
  </si>
  <si>
    <t>Q9CR24</t>
  </si>
  <si>
    <t>sp|Q9CR24|NUDT8_MOUSE Nucleoside diphosphate-linked moiety X motif 8 OS=Mus musculus OX=10090 GN=Nudt8 PE=1 SV=1</t>
  </si>
  <si>
    <t>FUNCTION: Probably mediates the hydrolysis of some nucleoside diphosphate derivatives. {ECO:0000250}.</t>
  </si>
  <si>
    <t>hydrolase activity [GO:0016787]; metal ion binding [GO:0046872]</t>
  </si>
  <si>
    <t>GO:0005739; GO:0016787; GO:0046872</t>
  </si>
  <si>
    <t>mmu:66387;</t>
  </si>
  <si>
    <t>Gripap1_Q8VD04</t>
  </si>
  <si>
    <t>Gripap1</t>
  </si>
  <si>
    <t>GRIP1-associated protein 1</t>
  </si>
  <si>
    <t>Q8VD04</t>
  </si>
  <si>
    <t>sp|Q8VD04|GRAP1_MOUSE GRIP1-associated protein 1 OS=Mus musculus OX=10090 GN=Gripap1 PE=1 SV=1</t>
  </si>
  <si>
    <t>FUNCTION: Regulates the endosomal recycling back to the neuronal plasma membrane, possibly by connecting early and late recycling endosomal domains and promoting segregation of recycling endosomes from early endosomal membranes. Involved in the localization of recycling endosomes to dendritic spines, thereby playing a role in the maintenance of dendritic spine morphology. Required for the activity-induced AMPA receptor recycling to dendrite membranes and for long-term potentiation and synaptic plasticity (By similarity). {ECO:0000250|UniProtKB:Q9JHZ4}.; FUNCTION: [GRASP-1 C-terminal chain]: Functions as a scaffold protein to facilitate MAP3K1/MEKK1-mediated activation of the JNK1 kinase by phosphorylation, possibly by bringing MAP3K1/MEKK1 and JNK1 in close proximity (By similarity). {ECO:0000250|UniProtKB:Q4V328}.</t>
  </si>
  <si>
    <t>SUBCELLULAR LOCATION: Early endosome membrane {ECO:0000250|UniProtKB:Q9JHZ4}; Peripheral membrane protein {ECO:0000305}. Recycling endosome membrane {ECO:0000250|UniProtKB:Q9JHZ4}; Peripheral membrane protein {ECO:0000250|UniProtKB:Q9JHZ4}. Cell projection, axon {ECO:0000250|UniProtKB:Q9JHZ4}. Cell projection, dendrite {ECO:0000250|UniProtKB:Q9JHZ4}. Cell junction, synapse {ECO:0000250|UniProtKB:Q9JHZ4}. Note=Localizes to recycling endosomal tubules that are emanating from early endosomes. {ECO:0000250|UniProtKB:Q9JHZ4}.</t>
  </si>
  <si>
    <t>neurotransmitter receptor transport, endosome to postsynaptic membrane [GO:0098887]; regulation of modification of synaptic structure [GO:1905244]; regulation of neurotransmitter receptor transport, endosome to postsynaptic membrane [GO:0099152]; regulation of recycling endosome localization within postsynapse [GO:0099158]</t>
  </si>
  <si>
    <t>axon [GO:0030424]; cytosol [GO:0005829]; dendrite [GO:0030425]; extrinsic component of postsynaptic early endosome membrane [GO:0098998]; glutamatergic synapse [GO:0098978]; intracellular membrane-bounded organelle [GO:0043231]; nucleoplasm [GO:0005654]; postsynaptic recycling endosome [GO:0098837]; recycling endosome membrane [GO:0055038]</t>
  </si>
  <si>
    <t>GO:0005654; GO:0005829; GO:0030424; GO:0030425; GO:0042802; GO:0043231; GO:0055038; GO:0098837; GO:0098887; GO:0098978; GO:0098998; GO:0099152; GO:0099158; GO:1905244</t>
  </si>
  <si>
    <t>mmu:54645;</t>
  </si>
  <si>
    <t>Arf6_P62331</t>
  </si>
  <si>
    <t>Arf6</t>
  </si>
  <si>
    <t>ADP-ribosylation factor 6</t>
  </si>
  <si>
    <t>P62331</t>
  </si>
  <si>
    <t>sp|P62331|ARF6_MOUSE ADP-ribosylation factor 6 OS=Mus musculus OX=10090 GN=Arf6 PE=1 SV=2</t>
  </si>
  <si>
    <t>FUNCTION: GTP-binding protein involved in protein trafficking that regulates endocytic recycling and cytoskeleton remodeling (PubMed:11950392). Required for normal completion of mitotic cytokinesis. Involved in the regulation of dendritic spine development, contributing to the regulation of dendritic branching and filopodia extension. Plays an important role in membrane trafficking, during junctional remodeling and epithelial polarization. Regulates surface levels of adherens junction proteins such as CDH1 (PubMed:29420262, PubMed:20080746). Required for NTRK1 sorting to the recycling pathway from early endosomes (By similarity). {ECO:0000250|UniProtKB:P62332, ECO:0000269|PubMed:11950392, ECO:0000269|PubMed:16325184, ECO:0000269|PubMed:20080746, ECO:0000269|PubMed:22522702, ECO:0000269|PubMed:23572513, ECO:0000269|PubMed:29420262}.</t>
  </si>
  <si>
    <t>SUBCELLULAR LOCATION: Cytoplasm, cytosol {ECO:0000250|UniProtKB:P62330}. Cell membrane {ECO:0000269|PubMed:29420262}; Lipid-anchor {ECO:0000250|UniProtKB:P62330}. Endosome membrane; Lipid-anchor {ECO:0000250|UniProtKB:P62330}. Recycling endosome membrane {ECO:0000305}; Lipid-anchor {ECO:0000305}. Cell projection, filopodium membrane; Lipid-anchor. Cell projection, ruffle {ECO:0000250|UniProtKB:P62330}. Cleavage furrow {ECO:0000250|UniProtKB:P62330}. Midbody, Midbody ring {ECO:0000269|PubMed:22522702}. Early endosome membrane {ECO:0000269|PubMed:11950392}; Lipid-anchor {ECO:0000305}. Golgi apparatus, trans-Golgi network membrane {ECO:0000269|PubMed:11950392}; Lipid-anchor {ECO:0000305}. Note=Distributed uniformly on the plasma membrane, as well as throughout the cytoplasm during metaphase. Subsequently concentrated at patches in the equatorial region at the onset of cytokinesis, and becomes distributed in the equatorial region concurrent with cleavage furrow ingression. In late stages of cytokinesis, concentrates at the midbody ring/Flemming body. Recruitment to the midbody ring requires both activation by PSD/EFA6A and interaction with KIF23/MKLP1. After abscission of the intercellular bridge, incorporated into one of the daughter cells as a midbody remnant and localizes to punctate structures beneath the plasma membrane (PubMed:22522702). Recruited to the cell membrane in association with CYTH2 and ARL4C. Colocalizes with DAB2IP at the plasma membrane and endocytic vesicles. Myristoylation is required for proper localization to membranes (By similarity). {ECO:0000250|UniProtKB:P62330, ECO:0000269|PubMed:22522702}.</t>
  </si>
  <si>
    <t>cell cycle [GO:0007049]; cell differentiation [GO:0030154]; cell division [GO:0051301]; cellular response to nerve growth factor stimulus [GO:1990090]; cortical actin cytoskeleton organization [GO:0030866]; endocytic recycling [GO:0032456]; establishment of epithelial cell polarity [GO:0090162]; hepatocyte apoptotic process [GO:0097284]; intracellular protein transport [GO:0006886]; liver development [GO:0001889]; maintenance of postsynaptic density structure [GO:0099562]; myeloid cell apoptotic process [GO:0033028]; negative regulation of dendrite development [GO:2000171]; negative regulation of protein localization to cell surface [GO:2000009]; nervous system development [GO:0007399]; positive regulation of actin filament polymerization [GO:0030838]; positive regulation of focal adhesion disassembly [GO:0120183]; positive regulation of keratinocyte migration [GO:0051549]; positive regulation of protein localization to plasma membrane [GO:1903078]; positive regulation of protein secretion [GO:0050714]; protein localization to cell surface [GO:0034394]; protein localization to endosome [GO:0036010]; protein transport [GO:0015031]; regulation of dendritic spine development [GO:0060998]; regulation of filopodium assembly [GO:0051489]; regulation of neuron projection development [GO:0010975]; regulation of presynapse assembly [GO:1905606]; regulation of Rac protein signal transduction [GO:0035020]; regulation of toll-like receptor 4 signaling pathway [GO:0034143]; ruffle assembly [GO:0097178]; synaptic vesicle endocytosis [GO:0048488]; vesicle-mediated transport [GO:0016192]</t>
  </si>
  <si>
    <t>GDP binding [GO:0019003]; GTPase activity [GO:0003924]; GTP binding [GO:0005525]; protein N-terminus binding [GO:0047485]; thioesterase binding [GO:0031996]</t>
  </si>
  <si>
    <t>cell cortex [GO:0005938]; cleavage furrow [GO:0032154]; cytoplasm [GO:0005737]; cytosol [GO:0005829]; early endosome [GO:0005769]; early endosome membrane [GO:0031901]; endocytic vesicle [GO:0030139]; endosome [GO:0005768]; filopodium membrane [GO:0031527]; Flemming body [GO:0090543]; glutamatergic synapse [GO:0098978]; Golgi apparatus [GO:0005794]; myelin sheath [GO:0043209]; plasma membrane [GO:0005886]; presynapse [GO:0098793]; recycling endosome [GO:0055037]; recycling endosome membrane [GO:0055038]; ruffle [GO:0001726]</t>
  </si>
  <si>
    <t>GO:0001726; GO:0001889; GO:0003924; GO:0005525; GO:0005737; GO:0005768; GO:0005769; GO:0005794; GO:0005829; GO:0005886; GO:0005938; GO:0006886; GO:0007049; GO:0007399; GO:0010975; GO:0015031; GO:0016192; GO:0019003; GO:0030139; GO:0030154; GO:0030838; GO:0030866; GO:0031527; GO:0031901; GO:0031996; GO:0032154; GO:0032456; GO:0033028; GO:0034143; GO:0034394; GO:0035020; GO:0036010; GO:0043209; GO:0047485; GO:0048488; GO:0050714; GO:0051301; GO:0051489; GO:0051549; GO:0055037; GO:0055038; GO:0060998; GO:0090162; GO:0090543; GO:0097178; GO:0097284; GO:0098793; GO:0098978; GO:0099562; GO:0120183; GO:1903078; GO:1905606; GO:1990090; GO:2000009; GO:2000171</t>
  </si>
  <si>
    <t>R-MMU-8854214;R-MMU-8856828;R-MMU-8875656;</t>
  </si>
  <si>
    <t>mmu:11845;</t>
  </si>
  <si>
    <t>Pla2g4f_Q50L41</t>
  </si>
  <si>
    <t>Pla2g4f</t>
  </si>
  <si>
    <t>Cytosolic phospholipase A2 zeta</t>
  </si>
  <si>
    <t>Q50L41</t>
  </si>
  <si>
    <t>sp|Q50L41|PA24F_MOUSE Cytosolic phospholipase A2 zeta OS=Mus musculus OX=10090 GN=Pla2g4f PE=2 SV=3</t>
  </si>
  <si>
    <t>FUNCTION: Has calcium-dependent phospholipase and lysophospholipase activities with a potential role in membrane lipid remodeling and biosynthesis of lipid mediators (PubMed:17293613, PubMed:15866882). Preferentially hydrolyzes the ester bond of the fatty acyl group attached at sn-2 position of phospholipids (phospholipase A2 activity) (PubMed:17293613, PubMed:15866882). Selectively hydrolyzes sn-2 arachidonoyl group from membrane phospholipids, providing the precursor for eicosanoid biosynthesis (PubMed:15866882, PubMed:17293613). In myocardial mitochondria, plays a major role in arachidonate release that is metabolically channeled to the formation of cardioprotective eicosanoids, epoxyeicosatrienoates (EETs) (By similarity). {ECO:0000250|UniProtKB:Q68DD2, ECO:0000269|PubMed:15866882, ECO:0000269|PubMed:17293613}.</t>
  </si>
  <si>
    <t>SUBCELLULAR LOCATION: Cytoplasm, cytosol {ECO:0000269|PubMed:15866882, ECO:0000269|PubMed:17293613}. Cell membrane {ECO:0000269|PubMed:17293613}; Peripheral membrane protein {ECO:0000305}. Mitochondrion {ECO:0000250|UniProtKB:Q68DD2}.</t>
  </si>
  <si>
    <t>arachidonic acid secretion [GO:0050482]; cellular response to antibiotic [GO:0071236]; cellular response to organic cyclic compound [GO:0071407]; fatty acid transport [GO:0015908]; glycerophospholipid catabolic process [GO:0046475]; prostaglandin biosynthetic process [GO:0001516]</t>
  </si>
  <si>
    <t>calcium-dependent phospholipase A2 activity [GO:0047498]; calcium-dependent phospholipid binding [GO:0005544]; calcium ion binding [GO:0005509]; lysophospholipase activity [GO:0004622]; phospholipase A2 activity [GO:0004623]; phospholipase A2 activity (consuming 1,2-dipalmitoylphosphatidylcholine) [GO:0102567]; phospholipase A2 activity consuming 1,2-dioleoylphosphatidylethanolamine) [GO:0102568]</t>
  </si>
  <si>
    <t>cytoplasm [GO:0005737]; cytosol [GO:0005829]; mitochondrion [GO:0005739]; ruffle membrane [GO:0032587]; vesicle [GO:0031982]</t>
  </si>
  <si>
    <t>GO:0001516; GO:0004622; GO:0004623; GO:0005509; GO:0005544; GO:0005737; GO:0005739; GO:0005829; GO:0015908; GO:0031982; GO:0032587; GO:0046475; GO:0047498; GO:0050482; GO:0071236; GO:0071407; GO:0102567; GO:0102568</t>
  </si>
  <si>
    <t>R-MMU-1482788;R-MMU-1482801;R-MMU-1482839;R-MMU-1482922;R-MMU-1482925;R-MMU-1483115;</t>
  </si>
  <si>
    <t>mmu:271844;</t>
  </si>
  <si>
    <t>Sart1_Q9Z315</t>
  </si>
  <si>
    <t>Sart1</t>
  </si>
  <si>
    <t>U4/U6.U5 tri-snRNP-associated protein 1</t>
  </si>
  <si>
    <t>Q9Z315</t>
  </si>
  <si>
    <t>sp|Q9Z315|SNUT1_MOUSE U4/U6.U5 tri-snRNP-associated protein 1 OS=Mus musculus OX=10090 GN=Sart1 PE=1 SV=1</t>
  </si>
  <si>
    <t>FUNCTION: Plays a role in mRNA splicing as a component of the U4/U6-U5 tri-snRNP, one of the building blocks of the spliceosome. May also bind to DNA. Appears to play a role in hypoxia-induced regulation of EPO gene expression. {ECO:0000269|PubMed:10887110}.</t>
  </si>
  <si>
    <t>maturation of 5S rRNA [GO:0000481]; mRNA cis splicing, via spliceosome [GO:0045292]; mRNA splicing, via spliceosome [GO:0000398]; positive regulation of cytotoxic T cell differentiation [GO:0045585]</t>
  </si>
  <si>
    <t>Cajal body [GO:0015030]; catalytic step 2 spliceosome [GO:0071013]; Golgi apparatus [GO:0005794]; nuclear speck [GO:0016607]; nucleoplasm [GO:0005654]; nucleus [GO:0005634]; U2-type precatalytic spliceosome [GO:0071005]; U4/U6 x U5 tri-snRNP complex [GO:0046540]</t>
  </si>
  <si>
    <t>GO:0000398; GO:0000481; GO:0005634; GO:0005654; GO:0005794; GO:0015030; GO:0016607; GO:0045292; GO:0045585; GO:0046540; GO:0071005; GO:0071013</t>
  </si>
  <si>
    <t>mmu:20227;</t>
  </si>
  <si>
    <t>Dync1i2_O88487</t>
  </si>
  <si>
    <t>Dync1i2</t>
  </si>
  <si>
    <t>Cytoplasmic dynein 1 intermediate chain 2</t>
  </si>
  <si>
    <t>O88487</t>
  </si>
  <si>
    <t>sp|O88487|DC1I2_MOUSE Cytoplasmic dynein 1 intermediate chain 2 OS=Mus musculus OX=10090 GN=Dync1i2 PE=1 SV=1</t>
  </si>
  <si>
    <t>FUNCTION: Acts as one of several non-catalytic accessory components of the cytoplasmic dynein 1 complex that are thought to be involved in linking dynein to cargos and to adapter proteins that regulate dynein function (By similarity). Cytoplasmic dynein 1 acts as a motor for the intracellular retrograde motility of vesicles and organelles along microtubules (By similarity). The intermediate chains mediate the binding of dynein to dynactin via its 150 kDa component (p150-glued) DCTN1 (PubMed:27474409). Involved in membrane-transport, such as Golgi apparatus, late endosomes and lysosomes (PubMed:27474409). {ECO:0000250|UniProtKB:Q62871, ECO:0000269|PubMed:27474409}.</t>
  </si>
  <si>
    <t>SUBCELLULAR LOCATION: Cytoplasm, cytoskeleton {ECO:0000269|PubMed:28619825}. Cytoplasm {ECO:0000269|PubMed:28619825}. Note=Detected in the cytoplasm of pachytene spermatocytes. Localizes to the manchette in elongating spermatids. {ECO:0000269|PubMed:28619825}.</t>
  </si>
  <si>
    <t>microtubule-based movement [GO:0007018]; negative regulation of neuron projection development [GO:0010977]; transport along microtubule [GO:0010970]</t>
  </si>
  <si>
    <t>dynein heavy chain binding [GO:0045504]; dynein light chain binding [GO:0045503]; motor activity [GO:0003774]; protein-containing complex binding [GO:0044877]</t>
  </si>
  <si>
    <t>cytoplasm [GO:0005737]; cytoplasmic dynein complex [GO:0005868]; microtubule [GO:0005874]; outer dynein arm [GO:0036157]; vesicle [GO:0031982]</t>
  </si>
  <si>
    <t>GO:0003774; GO:0005737; GO:0005868; GO:0005874; GO:0007018; GO:0010970; GO:0010977; GO:0031982; GO:0036157; GO:0044877; GO:0045503; GO:0045504</t>
  </si>
  <si>
    <t>R-MMU-141444;R-MMU-2132295;R-MMU-2467813;R-MMU-2500257;R-MMU-2565942;R-MMU-3371497;R-MMU-380259;R-MMU-380270;R-MMU-380284;R-MMU-380320;R-MMU-5620912;R-MMU-5663220;R-MMU-6807878;R-MMU-6811436;R-MMU-68877;R-MMU-8854518;R-MMU-9646399;R-MMU-9648025;</t>
  </si>
  <si>
    <t>mmu:13427;</t>
  </si>
  <si>
    <t>Smad2_Q62432</t>
  </si>
  <si>
    <t>Smad2</t>
  </si>
  <si>
    <t>Mothers against decapentaplegic homolog 2</t>
  </si>
  <si>
    <t>Q62432</t>
  </si>
  <si>
    <t>sp|Q62432|SMAD2_MOUSE Mothers against decapentaplegic homolog 2 OS=Mus musculus OX=10090 GN=Smad2 PE=1 SV=2</t>
  </si>
  <si>
    <t>FUNCTION: Receptor-regulated SMAD (R-SMAD) that is an intracellular signal transducer and transcriptional modulator activated by TGF-beta (transforming growth factor) and activin type 1 receptor kinases. Binds the TRE element in the promoter region of many genes that are regulated by TGF-beta and, on formation of the SMAD2/SMAD4 complex, activates transcription. May act as a tumor suppressor in colorectal carcinoma. Positively regulates PDPK1 kinase activity by stimulating its dissociation from the 14-3-3 protein YWHAQ which acts as a negative regulator (By similarity). {ECO:0000250|UniProtKB:Q15796, ECO:0000269|PubMed:15356634}.</t>
  </si>
  <si>
    <t>SUBCELLULAR LOCATION: Cytoplasm {ECO:0000269|PubMed:21145499}. Nucleus {ECO:0000269|PubMed:21145499}. Note=Cytoplasmic and nuclear in the absence of TGF-beta. On TGF-beta stimulation, migrates to the nucleus when complexed with SMAD4 (PubMed:21145499). On dephosphorylation by phosphatase PPM1A, released from the SMAD2/SMAD4 complex, and exported out of the nucleus by interaction with RANBP1 (By similarity). Localized mainly to the nucleus in the early stages of embryo development with expression becoming evident in the cytoplasm at the blastocyst and epiblast stages (PubMed:21145499). {ECO:0000250|UniProtKB:Q15796, ECO:0000269|PubMed:21145499}.</t>
  </si>
  <si>
    <t>activin receptor signaling pathway [GO:0032924]; adrenal gland development [GO:0030325]; anatomical structure morphogenesis [GO:0009653]; anterior/posterior pattern specification [GO:0009952]; BMP signaling pathway [GO:0030509]; cell differentiation [GO:0030154]; cell fate commitment [GO:0045165]; common-partner SMAD protein phosphorylation [GO:0007182]; developmental growth [GO:0048589]; embryonic cranial skeleton morphogenesis [GO:0048701]; embryonic foregut morphogenesis [GO:0048617]; embryonic pattern specification [GO:0009880]; endoderm development [GO:0007492]; endoderm formation [GO:0001706]; gastrulation [GO:0007369]; heart development [GO:0007507]; insulin secretion [GO:0030073]; intracellular signal transduction [GO:0035556]; in utero embryonic development [GO:0001701]; lung development [GO:0030324]; mesoderm formation [GO:0001707]; negative regulation of cell population proliferation [GO:0008285]; negative regulation of gene expression [GO:0010629]; negative regulation of transcription, DNA-templated [GO:0045892]; nodal signaling pathway [GO:0038092]; organ growth [GO:0035265]; pancreas development [GO:0031016]; paraxial mesoderm morphogenesis [GO:0048340]; pattern specification process [GO:0007389]; pericardium development [GO:0060039]; positive regulation of BMP signaling pathway [GO:0030513]; positive regulation of epithelial to mesenchymal transition [GO:0010718]; positive regulation of gene expression [GO:0010628]; positive regulation of nodal signaling pathway involved in determination of lateral mesoderm left/right asymmetry [GO:1900224]; positive regulation of transcription, DNA-templated [GO:0045893]; positive regulation of transcription by RNA polymerase II [GO:0045944]; post-embryonic development [GO:0009791]; protein phosphorylation [GO:0006468]; regulation of binding [GO:0051098]; regulation of transforming growth factor beta receptor signaling pathway [GO:0017015]; response to cholesterol [GO:0070723]; response to glucose [GO:0009749]; secondary palate development [GO:0062009]; signal transduction involved in regulation of gene expression [GO:0023019]; SMAD protein complex assembly [GO:0007183]; SMAD protein signal transduction [GO:0060395]; transforming growth factor beta receptor signaling pathway [GO:0007179]; ureteric bud development [GO:0001657]; wound healing [GO:0042060]; zygotic specification of dorsal/ventral axis [GO:0007352]</t>
  </si>
  <si>
    <t>activating transcription factor binding [GO:0033613]; chromatin binding [GO:0003682]; co-SMAD binding [GO:0070410]; disordered domain specific binding [GO:0097718]; DNA-binding transcription activator activity, RNA polymerase II-specific [GO:0001228]; DNA-binding transcription factor activity [GO:0003700]; double-stranded DNA binding [GO:0003690]; I-SMAD binding [GO:0070411]; metal ion binding [GO:0046872]; phosphatase binding [GO:0019902]; RNA polymerase II cis-regulatory region sequence-specific DNA binding [GO:0000978]; R-SMAD binding [GO:0070412]; SMAD binding [GO:0046332]; tau protein binding [GO:0048156]; transcription factor binding [GO:0008134]; transforming growth factor beta receptor binding [GO:0005160]; type I transforming growth factor beta receptor binding [GO:0034713]; ubiquitin protein ligase binding [GO:0031625]</t>
  </si>
  <si>
    <t>activin responsive factor complex [GO:0032444]; cytoplasm [GO:0005737]; heteromeric SMAD protein complex [GO:0071144]; nuclear chromatin [GO:0000790]; nucleoplasm [GO:0005654]; nucleus [GO:0005634]; protein-containing complex [GO:0032991]; SMAD protein complex [GO:0071141]; transcription regulator complex [GO:0005667]</t>
  </si>
  <si>
    <t>GO:0000790; GO:0000978; GO:0001228; GO:0001657; GO:0001701; GO:0001706; GO:0001707; GO:0003682; GO:0003690; GO:0003700; GO:0005160; GO:0005634; GO:0005654; GO:0005667; GO:0005737; GO:0006468; GO:0007179; GO:0007182; GO:0007183; GO:0007352; GO:0007369; GO:0007389; GO:0007492; GO:0007507; GO:0008134; GO:0008285; GO:0009653; GO:0009749; GO:0009791; GO:0009880; GO:0009952; GO:0010628; GO:0010629; GO:0010718; GO:0017015; GO:0019902; GO:0023019; GO:0030073; GO:0030154; GO:0030324; GO:0030325; GO:0030509; GO:0030513; GO:0031016; GO:0031625; GO:0032444; GO:0032924; GO:0032991; GO:0033613; GO:0034713; GO:0035265; GO:0035556; GO:0038092; GO:0042060; GO:0045165; GO:0045892; GO:0045893; GO:0045944; GO:0046332; GO:0046872; GO:0048156; GO:0048340; GO:0048589; GO:0048617; GO:0048701; GO:0051098; GO:0060039; GO:0060395; GO:0062009; GO:0070410; GO:0070411; GO:0070412; GO:0070723; GO:0071141; GO:0071144; GO:0097718; GO:1900224</t>
  </si>
  <si>
    <t>R-MMU-1181150;R-MMU-1502540;R-MMU-2173788;R-MMU-2173789;R-MMU-2173795;R-MMU-2173796;R-MMU-5689880;R-MMU-9617828;</t>
  </si>
  <si>
    <t>mmu:17126;</t>
  </si>
  <si>
    <t>Slirp_Q9D8T7</t>
  </si>
  <si>
    <t>Slirp</t>
  </si>
  <si>
    <t>SRA stem-loop-interacting RNA-binding protein, mitochondrial</t>
  </si>
  <si>
    <t>Q9D8T7</t>
  </si>
  <si>
    <t>sp|Q9D8T7|SLIRP_MOUSE SRA stem-loop-interacting RNA-binding protein, mitochondrial OS=Mus musculus OX=10090 GN=Slirp PE=1 SV=2</t>
  </si>
  <si>
    <t>FUNCTION: RNA-binding protein that acts as a nuclear receptor corepressor. Probably acts by binding the SRA RNA, and repressing the SRA-mediated nuclear receptor coactivation. Binds the STR7 loop of SRA RNA. Also able to repress glucocorticoid (GR), androgen (AR), thyroid (TR) and VDR-mediated transactivation (By similarity). {ECO:0000250}.</t>
  </si>
  <si>
    <t>SUBCELLULAR LOCATION: Mitochondrion {ECO:0000250}. Nucleus {ECO:0000250}. Note=Predominantly mitochondrial. Some fraction is nuclear. In the nucleus, it is recruited to nuclear receptor target promoters (By similarity). {ECO:0000250}.</t>
  </si>
  <si>
    <t>flagellated sperm motility [GO:0030317]; mitochondrion morphogenesis [GO:0070584]; negative regulation of mitochondrial RNA catabolic process [GO:0000961]; single fertilization [GO:0007338]; spermatid development [GO:0007286]</t>
  </si>
  <si>
    <t>acrosomal vesicle [GO:0001669]; cytoplasm [GO:0005737]; mitochondrion [GO:0005739]; nucleus [GO:0005634]; perinuclear region of cytoplasm [GO:0048471]; ribonucleoprotein complex [GO:1990904]; sperm flagellum [GO:0036126]</t>
  </si>
  <si>
    <t>GO:0000961; GO:0001669; GO:0003723; GO:0005634; GO:0005737; GO:0005739; GO:0007286; GO:0007338; GO:0030317; GO:0036126; GO:0048471; GO:0070584; GO:1990904</t>
  </si>
  <si>
    <t>mmu:380773;</t>
  </si>
  <si>
    <t>Me3_Q8BMF3</t>
  </si>
  <si>
    <t>Me3</t>
  </si>
  <si>
    <t>NADP-dependent malic enzyme, mitochondrial</t>
  </si>
  <si>
    <t>Q8BMF3</t>
  </si>
  <si>
    <t>sp|Q8BMF3|MAON_MOUSE NADP-dependent malic enzyme, mitochondrial OS=Mus musculus OX=10090 GN=Me3 PE=1 SV=2</t>
  </si>
  <si>
    <t>malate metabolic process [GO:0006108]; oxidation-reduction process [GO:0055114]; pyruvate metabolic process [GO:0006090]</t>
  </si>
  <si>
    <t>malate dehydrogenase (decarboxylating) (NAD+) activity [GO:0004471]; malate dehydrogenase (decarboxylating) (NADP+) activity [GO:0004473]; malic enzyme activity [GO:0004470]; metal ion binding [GO:0046872]; NAD binding [GO:0051287]; NADP+ binding [GO:0070401]; oxaloacetate decarboxylase activity [GO:0008948]</t>
  </si>
  <si>
    <t>GO:0004470; GO:0004471; GO:0004473; GO:0005739; GO:0005759; GO:0006090; GO:0006108; GO:0008948; GO:0046872; GO:0051287; GO:0055114; GO:0070401</t>
  </si>
  <si>
    <t>mmu:109264;</t>
  </si>
  <si>
    <t>Pam16_Q9CQV1</t>
  </si>
  <si>
    <t>Pam16</t>
  </si>
  <si>
    <t>Mitochondrial import inner membrane translocase subunit TIM16</t>
  </si>
  <si>
    <t>Q9CQV1</t>
  </si>
  <si>
    <t>sp|Q9CQV1|TIM16_MOUSE Mitochondrial import inner membrane translocase subunit TIM16 OS=Mus musculus OX=10090 GN=Pam16 PE=1 SV=1</t>
  </si>
  <si>
    <t>FUNCTION: Regulates ATP-dependent protein translocation into the mitochondrial matrix. Inhibits DNAJC19 stimulation of HSPA9/Mortalin ATPase activity. {ECO:0000250|UniProtKB:Q9Y3D7}.</t>
  </si>
  <si>
    <t>SUBCELLULAR LOCATION: Mitochondrion inner membrane {ECO:0000250|UniProtKB:Q9Y3D7}; Peripheral membrane protein {ECO:0000250|UniProtKB:Q9Y3D7}; Matrix side {ECO:0000250|UniProtKB:Q9Y3D7}.</t>
  </si>
  <si>
    <t>DNA biosynthetic process [GO:0071897]; negative regulation of apoptotic DNA fragmentation [GO:1902511]; negative regulation of apoptotic process [GO:0043066]; negative regulation of apoptotic signaling pathway [GO:2001234]; negative regulation of ATPase activity [GO:0032780]; negative regulation of release of cytochrome c from mitochondria [GO:0090201]; ossification [GO:0001503]; protein import into mitochondrial matrix [GO:0030150]</t>
  </si>
  <si>
    <t>cytoplasm [GO:0005737]; extrinsic component of mitochondrial inner membrane [GO:0031314]; mitochondrial inner membrane [GO:0005743]; mitochondrial matrix [GO:0005759]; mitochondrion [GO:0005739]; PAM complex, Tim23 associated import motor [GO:0001405]; protein-containing complex [GO:0032991]; TIM23 mitochondrial import inner membrane translocase complex [GO:0005744]</t>
  </si>
  <si>
    <t>GO:0001405; GO:0001503; GO:0005737; GO:0005739; GO:0005743; GO:0005744; GO:0005759; GO:0030150; GO:0031314; GO:0032780; GO:0032991; GO:0043066; GO:0071897; GO:0090201; GO:1902511; GO:2001234</t>
  </si>
  <si>
    <t>mmu:66449;</t>
  </si>
  <si>
    <t>Clu_Q06890</t>
  </si>
  <si>
    <t>Clu</t>
  </si>
  <si>
    <t>Clusterin;Clusterin beta chain;Clusterin alpha chain</t>
  </si>
  <si>
    <t>Q06890</t>
  </si>
  <si>
    <t>sp|Q06890|CLUS_MOUSE Clusterin OS=Mus musculus OX=10090 GN=Clu PE=1 SV=1</t>
  </si>
  <si>
    <t>FUNCTION: Functions as extracellular chaperone that prevents aggregation of non native proteins. Prevents stress-induced aggregation of blood plasma proteins (By similarity). Inhibits formation of amyloid fibrils by APP, APOC2, B2M, CALCA, CSN3, SNCA and aggregation-prone LYZ variants (in vitro) (PubMed:14741101). Does not require ATP. Maintains partially unfolded proteins in a state appropriate for subsequent refolding by other chaperones, such as HSPA8/HSC70. Does not refold proteins by itself. Binding to cell surface receptors triggers internalization of the chaperone-client complex and subsequent lysosomal or proteasomal degradation. When secreted, protects cells against apoptosis and against cytolysis by complement. Intracellular forms interact with ubiquitin and SCF (SKP1-CUL1-F-box protein) E3 ubiquitin-protein ligase complexes and promote the ubiquitination and subsequent proteasomal degradation of target proteins. Promotes proteasomal degradation of COMMD1 and IKBKB. Modulates NF-kappa-B transcriptional activity (By similarity). Following stress, promotes apoptosis (PubMed:12551933). Inhibits apoptosis when associated with the mitochondrial membrane by interference with BAX-dependent release of cytochrome c into the cytoplasm. Plays a role in the regulation of cell proliferation. Following ER stress, suppresses stress-induced apoptosis by stabilizing mitochondrial membrane integrity through interaction with HSPA5. When secreted, does not affect caspase or BAX-mediated intrinsic apoptosis and TNF-induced NF-kappa-B-activity (By similarity). When secreted, acts as an important modulator during neuronal differentiation through interaction with STMN3 (By similarity). Plays a role in the clearance of immune complexes that arise during cell injury (PubMed:11865066). {ECO:0000250|UniProtKB:P05371, ECO:0000250|UniProtKB:P10909, ECO:0000269|PubMed:11865066, ECO:0000269|PubMed:12551933, ECO:0000269|PubMed:14741101}.</t>
  </si>
  <si>
    <t>SUBCELLULAR LOCATION: Secreted {ECO:0000269|PubMed:12551933}. Nucleus {ECO:0000269|PubMed:12551933}. Cytoplasm {ECO:0000269|PubMed:12551933}. Mitochondrion membrane {ECO:0000250|UniProtKB:P10909}; Peripheral membrane protein {ECO:0000250|UniProtKB:P10909}; Cytoplasmic side {ECO:0000250|UniProtKB:P10909}. Cytoplasm, cytosol {ECO:0000269|PubMed:12551933}. Microsome {ECO:0000250|UniProtKB:P10909}. Endoplasmic reticulum {ECO:0000250|UniProtKB:P10909}. Mitochondrion {ECO:0000250|UniProtKB:P10909}. Mitochondrion membrane {ECO:0000250|UniProtKB:P10909}. Cytoplasm, perinuclear region {ECO:0000250|UniProtKB:P05371}. Cytoplasmic vesicle, secretory vesicle, chromaffin granule {ECO:0000250|UniProtKB:P10909}. Note=Can retrotranslocate from the secretory compartments to the cytosol upon cellular stress. Detected in perinuclear foci that may be aggresomes containing misfolded, ubiquitinated proteins. Detected at the mitochondrion membrane upon induction of apoptosis. Under ER stress, a immaturely glycosylated pre-secreted form retrotranslocates from the endoplasmic reticulum (ER)-Golgi network to the cytoplasm to localize in the mitochondria through HSPA5 interaction. ER stress reduces secretion. Under the stress, minor amounts of non-secreted forms accumulate in cytoplasm. {ECO:0000250|UniProtKB:P10909}.</t>
  </si>
  <si>
    <t>cell morphogenesis [GO:0000902]; central nervous system myelin maintenance [GO:0032286]; chaperone-mediated protein complex assembly [GO:0051131]; chaperone-mediated protein folding [GO:0061077]; endocrine pancreas development [GO:0031018]; immune complex clearance [GO:0002434]; intrinsic apoptotic signaling pathway [GO:0097193]; microglial cell activation [GO:0001774]; microglial cell proliferation [GO:0061518]; negative regulation of amyloid-beta formation [GO:1902430]; negative regulation of amyloid fibril formation [GO:1905907]; negative regulation of apoptotic process [GO:0043066]; negative regulation of cell death [GO:0060548]; negative regulation of cellular response to thapsigargin [GO:1905892]; negative regulation of cellular response to tunicamycin [GO:1905895]; negative regulation of intrinsic apoptotic signaling pathway in response to DNA damage [GO:1902230]; negative regulation of protein-containing complex assembly [GO:0031333]; negative regulation of response to endoplasmic reticulum stress [GO:1903573]; neuron projection morphogenesis [GO:0048812]; positive regulation of amyloid-beta formation [GO:1902004]; positive regulation of apoptotic process [GO:0043065]; positive regulation of cell differentiation [GO:0045597]; positive regulation of cell population proliferation [GO:0008284]; positive regulation of gene expression [GO:0010628]; positive regulation of intrinsic apoptotic signaling pathway [GO:2001244]; positive regulation of neurofibrillary tangle assembly [GO:1902998]; positive regulation of neuron death [GO:1901216]; positive regulation of NF-kappaB transcription factor activity [GO:0051092]; positive regulation of nitric oxide biosynthetic process [GO:0045429]; positive regulation of proteasomal ubiquitin-dependent protein catabolic process [GO:0032436]; positive regulation of protein-containing complex assembly [GO:0031334]; positive regulation of receptor-mediated endocytosis [GO:0048260]; positive regulation of tau-protein kinase activity [GO:1902949]; positive regulation of tumor necrosis factor production [GO:0032760]; positive regulation of ubiquitin-dependent protein catabolic process [GO:2000060]; protein import [GO:0017038]; protein stabilization [GO:0050821]; regulation of amyloid-beta clearance [GO:1900221]; regulation of apoptotic process [GO:0042981]; regulation of cell population proliferation [GO:0042127]; regulation of neuronal signal transduction [GO:1902847]; regulation of neuron death [GO:1901214]; response to misfolded protein [GO:0051788]; response to virus [GO:0009615]</t>
  </si>
  <si>
    <t>amyloid-beta binding [GO:0001540]; low-density lipoprotein particle receptor binding [GO:0050750]; misfolded protein binding [GO:0051787]; protein-containing complex binding [GO:0044877]; protein N-terminus binding [GO:0047485]; signaling receptor binding [GO:0005102]; tau protein binding [GO:0048156]; ubiquitin protein ligase binding [GO:0031625]; unfolded protein binding [GO:0051082]</t>
  </si>
  <si>
    <t>aggresome [GO:0016235]; apical dendrite [GO:0097440]; cell periphery [GO:0071944]; cell surface [GO:0009986]; chromaffin granule [GO:0042583]; cytoplasm [GO:0005737]; cytoskeleton [GO:0005856]; cytosol [GO:0005829]; extracellular space [GO:0005615]; growth cone [GO:0030426]; intracellular membrane-bounded organelle [GO:0043231]; mitochondrial inner membrane [GO:0005743]; mitochondrion [GO:0005739]; neurofibrillary tangle [GO:0097418]; neuron projection [GO:0043005]; nucleus [GO:0005634]; perinuclear endoplasmic reticulum lumen [GO:0099020]; perinuclear region of cytoplasm [GO:0048471]; protein-containing complex [GO:0032991]; spherical high-density lipoprotein particle [GO:0034366]; synapse [GO:0045202]</t>
  </si>
  <si>
    <t>GO:0000902; GO:0001540; GO:0001774; GO:0002434; GO:0005102; GO:0005615; GO:0005634; GO:0005737; GO:0005739; GO:0005743; GO:0005829; GO:0005856; GO:0008284; GO:0009615; GO:0009986; GO:0010628; GO:0016235; GO:0017038; GO:0030426; GO:0031018; GO:0031333; GO:0031334; GO:0031625; GO:0032286; GO:0032436; GO:0032760; GO:0032991; GO:0034366; GO:0042127; GO:0042583; GO:0042981; GO:0043005; GO:0043065; GO:0043066; GO:0043231; GO:0044877; GO:0045202; GO:0045429; GO:0045597; GO:0047485; GO:0048156; GO:0048260; GO:0048471; GO:0048812; GO:0050750; GO:0050821; GO:0051082; GO:0051092; GO:0051131; GO:0051787; GO:0051788; GO:0060548; GO:0061077; GO:0061518; GO:0071944; GO:0097193; GO:0097418; GO:0097440; GO:0099020; GO:1900221; GO:1901214; GO:1901216; GO:1902004; GO:1902230; GO:1902430; GO:1902847; GO:1902949; GO:1902998; GO:1903573; GO:1905892; GO:1905895; GO:1905907; GO:2000060; GO:2001244</t>
  </si>
  <si>
    <t>R-MMU-114608;R-MMU-166665;R-MMU-6803157;R-MMU-977606;</t>
  </si>
  <si>
    <t>mmu:12759;</t>
  </si>
  <si>
    <t>Anxa4_P97429</t>
  </si>
  <si>
    <t>Anxa4</t>
  </si>
  <si>
    <t>Annexin A4</t>
  </si>
  <si>
    <t>P97429</t>
  </si>
  <si>
    <t>sp|P97429|ANXA4_MOUSE Annexin A4 OS=Mus musculus OX=10090 GN=Anxa4 PE=1 SV=4</t>
  </si>
  <si>
    <t>FUNCTION: Calcium/phospholipid-binding protein which promotes membrane fusion and is involved in exocytosis. {ECO:0000250}.</t>
  </si>
  <si>
    <t>epithelial cell differentiation [GO:0030855]; kidney development [GO:0001822]; negative regulation of interleukin-8 production [GO:0032717]; negative regulation of NF-kappaB transcription factor activity [GO:0032088]; Notch signaling pathway [GO:0007219]; regulation of transcription by RNA polymerase II [GO:0006357]</t>
  </si>
  <si>
    <t>calcium-dependent phospholipid binding [GO:0005544]; calcium-dependent protein binding [GO:0048306]; calcium ion binding [GO:0005509]; identical protein binding [GO:0042802]; NF-kappaB binding [GO:0051059]</t>
  </si>
  <si>
    <t>apical plasma membrane [GO:0016324]; cell surface [GO:0009986]; collagen-containing extracellular matrix [GO:0062023]; cytoplasm [GO:0005737]; nuclear membrane [GO:0031965]; nucleus [GO:0005634]; perinuclear region of cytoplasm [GO:0048471]; plasma membrane [GO:0005886]; vesicle membrane [GO:0012506]</t>
  </si>
  <si>
    <t>GO:0001822; GO:0005509; GO:0005544; GO:0005634; GO:0005737; GO:0005886; GO:0006357; GO:0007219; GO:0009986; GO:0012506; GO:0016324; GO:0030855; GO:0031965; GO:0032088; GO:0032717; GO:0042802; GO:0048306; GO:0048471; GO:0051059; GO:0062023</t>
  </si>
  <si>
    <t>mmu:11746;</t>
  </si>
  <si>
    <t>Camk2d_Q6PHZ2</t>
  </si>
  <si>
    <t>Camk2d</t>
  </si>
  <si>
    <t>Calcium/calmodulin-dependent protein kinase type II subunit delta</t>
  </si>
  <si>
    <t>Q6PHZ2</t>
  </si>
  <si>
    <t>sp|Q6PHZ2|KCC2D_MOUSE Calcium/calmodulin-dependent protein kinase type II subunit delta OS=Mus musculus OX=10090 GN=Camk2d PE=1 SV=1</t>
  </si>
  <si>
    <t>FUNCTION: Calcium/calmodulin-dependent protein kinase involved in the regulation of Ca(2+) homeostatis and excitation-contraction coupling (ECC) in heart by targeting ion channels, transporters and accessory proteins involved in Ca(2+) influx into the myocyte, Ca(2+) release from the sarcoplasmic reticulum (SR), SR Ca(2+) uptake and Na(+) and K(+) channel transport. Targets also transcription factors and signaling molecules to regulate heart function. In its activated form, is involved in the pathogenesis of dilated cardiomyopathy and heart failure. Contributes to cardiac decompensation and heart failure by regulating SR Ca(2+) release via direct phosphorylation of RYR2 Ca(2+) channel on 'Ser-2808'. In the nucleus, phosphorylates the MEF2 repressor HDAC4, promoting its nuclear export and binding to 14-3-3 protein, and expression of MEF2 and genes involved in the hypertrophic program. Is essential for left ventricular remodeling responses to myocardial infarction. In pathological myocardial remodeling acts downstream of the beta adrenergic receptor signaling cascade to regulate key proteins involved in ECC. Regulates Ca(2+) influx to myocytes by binding and phosphorylating the L-type Ca(2+) channel subunit beta-2 CACNB2. In addition to Ca(2+) channels, can target and regulate the cardiac sarcolemmal Na(+) channel Nav1.5/SCN5A and the K+ channel Kv4.3/KCND3, which contribute to arrhythmogenesis in heart failure. Phosphorylates phospholamban (PLN/PLB), an endogenous inhibitor of SERCA2A/ATP2A2, contributing to the enhancement of SR Ca(2+) uptake that may be important in frequency-dependent acceleration of relaxation (FDAR) and maintenance of contractile function during acidosis. May participate in the modulation of skeletal muscle function in response to exercise, by regulating SR Ca(2+) transport through phosphorylation of PLN/PLB and triadin, a ryanodine receptor-coupling factor. {ECO:0000269|PubMed:12676814, ECO:0000269|PubMed:15456698, ECO:0000269|PubMed:15793582, ECO:0000269|PubMed:17124532, ECO:0000269|PubMed:19179290, ECO:0000269|PubMed:19381018, ECO:0000269|PubMed:20194790}.</t>
  </si>
  <si>
    <t>SUBCELLULAR LOCATION: Cell membrane, sarcolemma {ECO:0000305}; Peripheral membrane protein {ECO:0000305}; Cytoplasmic side {ECO:0000305}. Sarcoplasmic reticulum membrane {ECO:0000305}; Peripheral membrane protein {ECO:0000305}; Cytoplasmic side {ECO:0000305}.</t>
  </si>
  <si>
    <t>calcium ion transport [GO:0006816]; cardiac muscle cell contraction [GO:0086003]; cardiac muscle contraction [GO:0060048]; cell growth involved in cardiac muscle cell development [GO:0061049]; cellular potassium ion homeostasis [GO:0030007]; endoplasmic reticulum calcium ion homeostasis [GO:0032469]; G1/S transition of mitotic cell cycle [GO:0000082]; negative regulation of sodium ion transmembrane transport [GO:1902306]; negative regulation of sodium ion transmembrane transporter activity [GO:2000650]; peptidyl-serine phosphorylation [GO:0018105]; peptidyl-threonine phosphorylation [GO:0018107]; positive regulation of cardiac muscle cell apoptotic process [GO:0010666]; positive regulation of cardiac muscle hypertrophy [GO:0010613]; positive regulation of DNA biosynthetic process [GO:2000573]; positive regulation of ERK1 and ERK2 cascade [GO:0070374]; positive regulation of G2/M transition of mitotic cell cycle [GO:0010971]; positive regulation of Rac protein signal transduction [GO:0035022]; positive regulation of smooth muscle cell migration [GO:0014911]; positive regulation of vascular associated smooth muscle cell proliferation [GO:1904707]; protein autophosphorylation [GO:0046777]; protein phosphorylation [GO:0006468]; regulation of calcium ion transmembrane transport via high voltage-gated calcium channel [GO:1902514]; regulation of cardiac muscle cell action potential [GO:0098901]; regulation of cell communication by electrical coupling [GO:0010649]; regulation of cellular localization [GO:0060341]; regulation of membrane depolarization [GO:0003254]; regulation of protein localization to plasma membrane [GO:1903076]; regulation of relaxation of cardiac muscle [GO:1901897]; regulation of release of sequestered calcium ion into cytosol by sarcoplasmic reticulum [GO:0010880]; regulation of sodium ion transport [GO:0002028]; relaxation of cardiac muscle [GO:0055119]; response to hypoxia [GO:0001666]</t>
  </si>
  <si>
    <t>ATP binding [GO:0005524]; calmodulin binding [GO:0005516]; calmodulin-dependent protein kinase activity [GO:0004683]; identical protein binding [GO:0042802]; ion channel binding [GO:0044325]; nitric-oxide synthase binding [GO:0050998]; protein homodimerization activity [GO:0042803]; protein kinase activity [GO:0004672]; protein serine/threonine kinase activity [GO:0004674]; sodium channel inhibitor activity [GO:0019871]; titin binding [GO:0031432]</t>
  </si>
  <si>
    <t>axon initial segment [GO:0043194]; calcium- and calmodulin-dependent protein kinase complex [GO:0005954]; cytoplasm [GO:0005737]; cytosol [GO:0005829]; intercalated disc [GO:0014704]; neuromuscular junction [GO:0031594]; neuronal cell body [GO:0043025]; neuron projection [GO:0043005]; nucleus [GO:0005634]; perinuclear region of cytoplasm [GO:0048471]; protein-containing complex [GO:0032991]; sarcoplasmic reticulum [GO:0016529]; sarcoplasmic reticulum membrane [GO:0033017]; T-tubule [GO:0030315]</t>
  </si>
  <si>
    <t>GO:0000082; GO:0001666; GO:0002028; GO:0003254; GO:0004672; GO:0004674; GO:0004683; GO:0005516; GO:0005524; GO:0005634; GO:0005737; GO:0005829; GO:0005954; GO:0006468; GO:0006816; GO:0010613; GO:0010649; GO:0010666; GO:0010880; GO:0010971; GO:0014704; GO:0014911; GO:0016529; GO:0018105; GO:0018107; GO:0019871; GO:0030007; GO:0030315; GO:0031432; GO:0031594; GO:0032469; GO:0032991; GO:0033017; GO:0035022; GO:0042802; GO:0042803; GO:0043005; GO:0043025; GO:0043194; GO:0044325; GO:0046777; GO:0048471; GO:0050998; GO:0055119; GO:0060048; GO:0060341; GO:0061049; GO:0070374; GO:0086003; GO:0098901; GO:1901897; GO:1902306; GO:1902514; GO:1903076; GO:1904707; GO:2000573; GO:2000650</t>
  </si>
  <si>
    <t>R-MMU-3371571;R-MMU-399719;R-MMU-438066;R-MMU-5576892;R-MMU-5578775;R-MMU-5673000;R-MMU-5673001;R-MMU-877300;R-MMU-936837;</t>
  </si>
  <si>
    <t>mmu:108058;</t>
  </si>
  <si>
    <t>Qil1_Q8R404</t>
  </si>
  <si>
    <t>Qil1</t>
  </si>
  <si>
    <t>Protein QIL1</t>
  </si>
  <si>
    <t>Q8R404</t>
  </si>
  <si>
    <t>sp|Q8R404|MIC13_MOUSE MICOS complex subunit MIC13 OS=Mus musculus OX=10090 GN=Mic13 PE=1 SV=1</t>
  </si>
  <si>
    <t>FUNCTION: Component of the MICOS complex, a large protein complex of the mitochondrial inner membrane that plays crucial roles in the maintenance of crista junctions, inner membrane architecture, and formation of contact sites to the outer membrane. Constituent of mature MICOS complex, it is required for the formation of cristae junction (CJ) and maintenance of cristae morphology. Required for the incorporation of MICOS10/MIC10 into the MICOS complex. {ECO:0000250|UniProtKB:Q5XKP0}.</t>
  </si>
  <si>
    <t>SUBCELLULAR LOCATION: Mitochondrion inner membrane {ECO:0000250|UniProtKB:Q5XKP0}; Single-pass membrane protein {ECO:0000255}. Note=Enriched at crista junctions. {ECO:0000250|UniProtKB:Q5XKP0}.</t>
  </si>
  <si>
    <t>cristae formation [GO:0042407]</t>
  </si>
  <si>
    <t>MICOS complex [GO:0061617]; mitochondrial crista junction [GO:0044284]; mitochondrial inner membrane [GO:0005743]; mitochondrion [GO:0005739]; nucleoplasm [GO:0005654]</t>
  </si>
  <si>
    <t>GO:0005654; GO:0005739; GO:0005743; GO:0042407; GO:0044284; GO:0061617</t>
  </si>
  <si>
    <t>mmu:224904;</t>
  </si>
  <si>
    <t>Akt1s1_Q9D1F4</t>
  </si>
  <si>
    <t>Akt1s1</t>
  </si>
  <si>
    <t>Proline-rich AKT1 substrate 1</t>
  </si>
  <si>
    <t>Q9D1F4</t>
  </si>
  <si>
    <t>sp|Q9D1F4|AKTS1_MOUSE Proline-rich AKT1 substrate 1 OS=Mus musculus OX=10090 GN=Akt1s1 PE=1 SV=1</t>
  </si>
  <si>
    <t>FUNCTION: Subunit of mTORC1, which regulates cell growth and survival in response to nutrient and hormonal signals. mTORC1 is activated in response to growth factors or amino acids. Growth factor-stimulated mTORC1 activation involves a AKT1-mediated phosphorylation of TSC1-TSC2, which leads to the activation of the RHEB GTPase that potently activates the protein kinase activity of mTORC1. Amino acid-signaling to mTORC1 requires its relocalization to the lysosomes mediated by the Ragulator complex and the Rag GTPases. Activated mTORC1 up-regulates protein synthesis by phosphorylating key regulators of mRNA translation and ribosome synthesis. mTORC1 phosphorylates EIF4EBP1 and releases it from inhibiting the elongation initiation factor 4E (eiF4E). mTORC1 phosphorylates and activates S6K1 at 'Thr-389', which then promotes protein synthesis by phosphorylating PDCD4 and targeting it for degradation. Within mTORC1, AKT1S1 negatively regulates mTOR activity in a manner that is dependent on its phosphorylation state and binding to 14-3-3. Inhibits RHEB-GTP-dependent mTORC1 activation. Substrate for AKT1 phosphorylation, but can also be activated by AKT1-independent mechanisms. May also play a role in nerve growth factor-mediated neuroprotection. {ECO:0000269|PubMed:14973226, ECO:0000269|PubMed:16397181}.</t>
  </si>
  <si>
    <t>SUBCELLULAR LOCATION: Cytoplasm, cytosol {ECO:0000269|PubMed:14973226}. Note=Found in the cytosolic fraction of the brain. Colocalizes with cortical neurons following ischemic/reperfusion injury.</t>
  </si>
  <si>
    <t>negative regulation of cell size [GO:0045792]; negative regulation of protein kinase activity [GO:0006469]; negative regulation of TOR signaling [GO:0032007]; neurotrophin TRK receptor signaling pathway [GO:0048011]; Notch signaling pathway [GO:0007219]; regulation of apoptotic process [GO:0042981]; regulation of neuron apoptotic process [GO:0043523]</t>
  </si>
  <si>
    <t>cytoplasm [GO:0005737]; cytosol [GO:0005829]; nucleus [GO:0005634]; protein-containing complex [GO:0032991]</t>
  </si>
  <si>
    <t>GO:0005634; GO:0005737; GO:0005829; GO:0006469; GO:0007219; GO:0032007; GO:0032991; GO:0042981; GO:0043523; GO:0045792; GO:0048011</t>
  </si>
  <si>
    <t>R-MMU-165159;R-MMU-166208;R-MMU-198323;R-MMU-3371571;</t>
  </si>
  <si>
    <t>mmu:67605;</t>
  </si>
  <si>
    <t>Yars2_Q8BYL4</t>
  </si>
  <si>
    <t>Yars2</t>
  </si>
  <si>
    <t>Tyrosine--tRNA ligase, mitochondrial</t>
  </si>
  <si>
    <t>Q8BYL4</t>
  </si>
  <si>
    <t>sp|Q8BYL4|SYYM_MOUSE Tyrosine--tRNA ligase, mitochondrial OS=Mus musculus OX=10090 GN=Yars2 PE=1 SV=2</t>
  </si>
  <si>
    <t>FUNCTION: Catalyzes the attachment of tyrosine to tRNA(Tyr) in a two-step reaction: tyrosine is first activated by ATP to form Tyr-AMP and then transferred to the acceptor end of tRNA(Tyr). {ECO:0000250|UniProtKB:Q9Y2Z4}.</t>
  </si>
  <si>
    <t>SUBCELLULAR LOCATION: Mitochondrion matrix {ECO:0000250|UniProtKB:Q9Y2Z4}.</t>
  </si>
  <si>
    <t>mitochondrial tyrosyl-tRNA aminoacylation [GO:0070184]; tRNA aminoacylation [GO:0043039]</t>
  </si>
  <si>
    <t>ATP binding [GO:0005524]; protein homodimerization activity [GO:0042803]; tRNA binding [GO:0000049]; tyrosine binding [GO:0072545]; tyrosine-tRNA ligase activity [GO:0004831]</t>
  </si>
  <si>
    <t>cytosol [GO:0005829]; mitochondrial matrix [GO:0005759]; mitochondrion [GO:0005739]; nuclear body [GO:0016604]</t>
  </si>
  <si>
    <t>GO:0000049; GO:0004831; GO:0005524; GO:0005739; GO:0005759; GO:0005829; GO:0016604; GO:0042803; GO:0043039; GO:0070184; GO:0072545</t>
  </si>
  <si>
    <t>mmu:70120;</t>
  </si>
  <si>
    <t>Ccdc69_Q3TCJ8</t>
  </si>
  <si>
    <t>Ccdc69</t>
  </si>
  <si>
    <t>Coiled-coil domain-containing protein 69</t>
  </si>
  <si>
    <t>Q3TCJ8</t>
  </si>
  <si>
    <t>sp|Q3TCJ8|CCD69_MOUSE Coiled-coil domain-containing protein 69 OS=Mus musculus OX=10090 GN=Ccdc69 PE=1 SV=1</t>
  </si>
  <si>
    <t>FUNCTION: May act as a scaffold to regulate the recruitment and assembly of spindle midzone components. Required for the localization of AURKB and PLK1 to the spindle midzone. {ECO:0000250|UniProtKB:A6NI79}.</t>
  </si>
  <si>
    <t>SUBCELLULAR LOCATION: Cytoplasm, cytoskeleton, spindle {ECO:0000250|UniProtKB:A6NI79}. Midbody {ECO:0000250|UniProtKB:A6NI79}. Note=During early anaphase, localizes along overlapping interpolar microtubules between the separating chromosomes. During late anaphase, localizes to the center of spindle midzone. Concentrated at the midbody during telophase. {ECO:0000250|UniProtKB:A6NI79}.</t>
  </si>
  <si>
    <t>spindle midzone assembly [GO:0051255]</t>
  </si>
  <si>
    <t>microtubule binding [GO:0008017]</t>
  </si>
  <si>
    <t>cytoplasm [GO:0005737]; midbody [GO:0030496]; nucleus [GO:0005634]; spindle midzone [GO:0051233]</t>
  </si>
  <si>
    <t>GO:0005634; GO:0005737; GO:0008017; GO:0030496; GO:0051233; GO:0051255</t>
  </si>
  <si>
    <t>mmu:52570;</t>
  </si>
  <si>
    <t>Iqgap2_Q3UQ44</t>
  </si>
  <si>
    <t>Iqgap2</t>
  </si>
  <si>
    <t>Ras GTPase-activating-like protein IQGAP2</t>
  </si>
  <si>
    <t>Q3UQ44</t>
  </si>
  <si>
    <t>sp|Q3UQ44|IQGA2_MOUSE Ras GTPase-activating-like protein IQGAP2 OS=Mus musculus OX=10090 GN=Iqgap2 PE=1 SV=2</t>
  </si>
  <si>
    <t>FUNCTION: Binds to activated CDC42 and RAC1 but does not seem to stimulate their GTPase activity. Associates with calmodulin.</t>
  </si>
  <si>
    <t>Arp2/3 complex-mediated actin nucleation [GO:0034314]; regulation of actin cytoskeleton organization [GO:0032956]; regulation of actin cytoskeleton reorganization [GO:2000249]; thrombin-activated receptor signaling pathway [GO:0070493]</t>
  </si>
  <si>
    <t>actin filament binding [GO:0051015]; Arp2/3 complex binding [GO:0071933]; calmodulin binding [GO:0005516]; GTPase activator activity [GO:0005096]; phosphatidylinositol-3,4,5-trisphosphate binding [GO:0005547]; Rac GTPase binding [GO:0048365]; Ras GTPase binding [GO:0017016]; Rho GTPase binding [GO:0017048]</t>
  </si>
  <si>
    <t>cell surface [GO:0009986]; cytoplasm [GO:0005737]; filopodium [GO:0030175]; lamellipodium [GO:0030027]; microtubule [GO:0005874]; microvillus [GO:0005902]</t>
  </si>
  <si>
    <t>GO:0005096; GO:0005516; GO:0005547; GO:0005737; GO:0005874; GO:0005902; GO:0009986; GO:0017016; GO:0017048; GO:0030027; GO:0030175; GO:0032956; GO:0034314; GO:0048365; GO:0051015; GO:0070493; GO:0071933; GO:2000249</t>
  </si>
  <si>
    <t>R-MMU-5626467;R-MMU-6798695;</t>
  </si>
  <si>
    <t>mmu:544963;</t>
  </si>
  <si>
    <t>Mllt4_Q9QZQ1</t>
  </si>
  <si>
    <t>Mllt4</t>
  </si>
  <si>
    <t>Afadin</t>
  </si>
  <si>
    <t>Q9QZQ1</t>
  </si>
  <si>
    <t>sp|Q9QZQ1|AFAD_MOUSE Afadin OS=Mus musculus OX=10090 GN=Afdn PE=1 SV=3</t>
  </si>
  <si>
    <t>FUNCTION: Belongs to an adhesion system, probably together with the E-cadherin-catenin system, which plays a role in the organization of homotypic, interneuronal and heterotypic cell-cell adherens junctions (AJs) (By similarity). Nectin- and actin-filament-binding protein that connects nectin to the actin cytoskeleton (By similarity). May play a key role in the organization of epithelial structures of the embryonic ectoderm (PubMed:10477764). Essential for the organization of adherens junctions (By similarity). {ECO:0000250|UniProtKB:O35889, ECO:0000250|UniProtKB:P55196, ECO:0000269|PubMed:10477764}.</t>
  </si>
  <si>
    <t>SUBCELLULAR LOCATION: Cell junction, adherens junction {ECO:0000269|PubMed:30463011}. Note=Not found at cell-matrix AJs. {ECO:0000250|UniProtKB:O35889}.</t>
  </si>
  <si>
    <t>adherens junction maintenance [GO:0034334]; bicellular tight junction assembly [GO:0070830]; brain morphogenesis [GO:0048854]; cell-cell adhesion mediated by cadherin [GO:0044331]; cerebral cortex development [GO:0021987]; dendrite arborization [GO:0140059]; establishment of endothelial intestinal barrier [GO:0090557]; establishment of protein localization to plasma membrane [GO:0061951]; homeostasis of number of cells [GO:0048872]; negative regulation of cell migration [GO:0030336]; neuroepithelial cell differentiation [GO:0060563]; pore complex assembly [GO:0046931]; positive regulation of cell-cell adhesion [GO:0022409]; positive regulation of cell-cell adhesion mediated by cadherin [GO:2000049]; positive regulation of dendrite extension [GO:1903861]; positive regulation of dendrite morphogenesis [GO:0050775]; positive regulation of dendritic spine morphogenesis [GO:0061003]; positive regulation of gene expression [GO:0010628]; positive regulation of GTPase activity [GO:0043547]; positive regulation of mini excitatory postsynaptic potential [GO:0061885]; protein localization to cell junction [GO:1902414]; radial glial cell differentiation [GO:0060019]; regulation of oligodendrocyte progenitor proliferation [GO:0070445]; regulation of protein localization [GO:0032880]; signal transduction [GO:0007165]; telencephalon development [GO:0021537]</t>
  </si>
  <si>
    <t>actin filament binding [GO:0051015]; cell adhesion molecule binding [GO:0050839]; LIM domain binding [GO:0030274]; Ras GTPase binding [GO:0017016]</t>
  </si>
  <si>
    <t>adherens junction [GO:0005912]; apical junction complex [GO:0043296]; apical part of cell [GO:0045177]; axon [GO:0030424]; cell-cell contact zone [GO:0044291]; cell-cell junction [GO:0005911]; cell junction [GO:0030054]; cytoplasm [GO:0005737]; cytosol [GO:0005829]; nuclear speck [GO:0016607]; nucleoplasm [GO:0005654]; plasma membrane [GO:0005886]; pore complex [GO:0046930]; somatodendritic compartment [GO:0036477]; tight junction [GO:0070160]</t>
  </si>
  <si>
    <t>GO:0005654; GO:0005737; GO:0005829; GO:0005886; GO:0005911; GO:0005912; GO:0007165; GO:0010628; GO:0016607; GO:0017016; GO:0021537; GO:0021987; GO:0022409; GO:0030054; GO:0030274; GO:0030336; GO:0030424; GO:0032880; GO:0034334; GO:0036477; GO:0043296; GO:0043547; GO:0044291; GO:0044331; GO:0045177; GO:0046930; GO:0046931; GO:0048854; GO:0048872; GO:0050775; GO:0050839; GO:0051015; GO:0060019; GO:0060563; GO:0061003; GO:0061885; GO:0061951; GO:0070160; GO:0070445; GO:0070830; GO:0090557; GO:0140059; GO:1902414; GO:1903861; GO:2000049</t>
  </si>
  <si>
    <t>R-MMU-418990;</t>
  </si>
  <si>
    <t>mmu:17356;</t>
  </si>
  <si>
    <t>Sparcl1_P70663</t>
  </si>
  <si>
    <t>Sparcl1</t>
  </si>
  <si>
    <t>SPARC-like protein 1</t>
  </si>
  <si>
    <t>P70663</t>
  </si>
  <si>
    <t>sp|P70663|SPRL1_MOUSE SPARC-like protein 1 OS=Mus musculus OX=10090 GN=Sparcl1 PE=1 SV=3</t>
  </si>
  <si>
    <t>anatomical structure development [GO:0048856]; signal transduction [GO:0007165]; synaptic membrane adhesion [GO:0099560]</t>
  </si>
  <si>
    <t>calcium ion binding [GO:0005509]; collagen binding [GO:0005518]; extracellular matrix binding [GO:0050840]</t>
  </si>
  <si>
    <t>extracellular matrix of synaptic cleft [GO:0098965]; extracellular space [GO:0005615]; glutamatergic synapse [GO:0098978]; synapse [GO:0045202]</t>
  </si>
  <si>
    <t>GO:0005509; GO:0005518; GO:0005615; GO:0007165; GO:0045202; GO:0048856; GO:0050840; GO:0098965; GO:0098978; GO:0099560</t>
  </si>
  <si>
    <t>mmu:13602;</t>
  </si>
  <si>
    <t>Vps16_Q920Q4</t>
  </si>
  <si>
    <t>Vps16</t>
  </si>
  <si>
    <t>Vacuolar protein sorting-associated protein 16 homolog</t>
  </si>
  <si>
    <t>Q920Q4</t>
  </si>
  <si>
    <t>sp|Q920Q4|VPS16_MOUSE Vacuolar protein sorting-associated protein 16 homolog OS=Mus musculus OX=10090 GN=Vps16 PE=1 SV=3</t>
  </si>
  <si>
    <t>FUNCTION: Plays a role in vesicle-mediated protein trafficking to lysosomal compartments including the endocytic membrane transport and autophagic pathways. Believed to act as a core component of the putative HOPS and CORVET endosomal tethering complexes which are proposed to be involved in the Rab5-to-Rab7 endosome conversion probably implicating MON1A/B, and via binding SNAREs and SNARE complexes to mediate tethering and docking events during SNARE-mediated membrane fusion. The HOPS complex is proposed to be recruited to Rab7 on the late endosomal membrane and to regulate late endocytic, phagocytic and autophagic traffic towards lysosomes. The CORVET complex is proposed to function as a Rab5 effector to mediate early endosome fusion probably in specific endosome subpopulations. Required for recruitment of VPS33A to the HOPS complex. Required for fusion of endosomes and autophagosomes with lysosomes; the function is dependent on its association with VPS33A but not VPS33B. The function in autophagosome-lysosome fusion implicates STX17 but not UVRAG. {ECO:0000250|UniProtKB:Q9H269}.</t>
  </si>
  <si>
    <t>SUBCELLULAR LOCATION: Late endosome membrane {ECO:0000250|UniProtKB:Q9H269}; Peripheral membrane protein {ECO:0000250|UniProtKB:Q9H269}; Cytoplasmic side {ECO:0000250|UniProtKB:Q9H269}. Lysosome membrane {ECO:0000250|UniProtKB:Q9H269}; Peripheral membrane protein {ECO:0000250|UniProtKB:Q9H269}; Cytoplasmic side {ECO:0000250|UniProtKB:Q9H269}. Early endosome {ECO:0000250|UniProtKB:Q9H269, ECO:0000269|PubMed:21411634}. Cytoplasmic vesicle, clathrin-coated vesicle {ECO:0000269|PubMed:21411634}. Cytoplasmic vesicle, autophagosome {ECO:0000250|UniProtKB:Q9H269}. Note=Colocalizes with AP-3, clathrin, Rab5 and Rab7b (PubMed:21411634). Cytoplasmic, peripheral membrane protein associated with early endosomes and late endosomes/lysosomes. {ECO:0000250|UniProtKB:Q9H269, ECO:0000269|PubMed:21411634}.</t>
  </si>
  <si>
    <t>autophagosome maturation [GO:0097352]; endosomal transport [GO:0016197]; endosome to lysosome transport [GO:0008333]; intracellular protein transport [GO:0006886]; regulation of SNARE complex assembly [GO:0035542]; regulation of vacuole fusion, non-autophagic [GO:0032889]; vacuole organization [GO:0007033]; viral entry into host cell [GO:0046718]</t>
  </si>
  <si>
    <t>actin filament [GO:0005884]; autophagosome [GO:0005776]; axon [GO:0030424]; clathrin-coated vesicle [GO:0030136]; CORVET complex [GO:0033263]; early endosome [GO:0005769]; early endosome membrane [GO:0031901]; endosome [GO:0005768]; HOPS complex [GO:0030897]; late endosome [GO:0005770]; late endosome membrane [GO:0031902]; lysosomal membrane [GO:0005765]; lysosome [GO:0005764]; neuronal cell body [GO:0043025]; recycling endosome [GO:0055037]</t>
  </si>
  <si>
    <t>GO:0003779; GO:0005764; GO:0005765; GO:0005768; GO:0005769; GO:0005770; GO:0005776; GO:0005884; GO:0006886; GO:0007033; GO:0008333; GO:0016197; GO:0030136; GO:0030424; GO:0030897; GO:0031901; GO:0031902; GO:0032889; GO:0033263; GO:0035542; GO:0043025; GO:0046718; GO:0051015; GO:0055037; GO:0097352</t>
  </si>
  <si>
    <t>Cs_Q9CZU6</t>
  </si>
  <si>
    <t>Cs</t>
  </si>
  <si>
    <t>Citrate synthase, mitochondrial</t>
  </si>
  <si>
    <t>Q9CZU6</t>
  </si>
  <si>
    <t>sp|Q9CZU6|CISY_MOUSE Citrate synthase, mitochondrial OS=Mus musculus OX=10090 GN=Cs PE=1 SV=1</t>
  </si>
  <si>
    <t>acetyl-CoA metabolic process [GO:0006084]; carbohydrate metabolic process [GO:0005975]; citrate metabolic process [GO:0006101]; oxaloacetate metabolic process [GO:0006107]; tricarboxylic acid cycle [GO:0006099]</t>
  </si>
  <si>
    <t>citrate (Si)-synthase activity [GO:0004108]; transferase activity, transferring acyl groups, acyl groups converted into alkyl on transfer [GO:0046912]</t>
  </si>
  <si>
    <t>GO:0004108; GO:0005739; GO:0005759; GO:0005975; GO:0006084; GO:0006099; GO:0006101; GO:0006107; GO:0046912</t>
  </si>
  <si>
    <t>mmu:12974;</t>
  </si>
  <si>
    <t>Tfb2m_Q3TL26</t>
  </si>
  <si>
    <t>Tfb2m</t>
  </si>
  <si>
    <t>Dimethyladenosine transferase 2, mitochondrial</t>
  </si>
  <si>
    <t>Q3TL26</t>
  </si>
  <si>
    <t>sp|Q3TL26|TFB2M_MOUSE Dimethyladenosine transferase 2, mitochondrial OS=Mus musculus OX=10090 GN=Tfb2m PE=2 SV=1</t>
  </si>
  <si>
    <t>FUNCTION: S-adenosyl-L-methionine-dependent rRNA methyltransferase which may methylate two specific adjacent adenosines in the loop of a conserved hairpin near the 3'-end of 12S mitochondrial rRNA (By similarity). Component of the mitochondrial transcription initiation complex, composed at least of TFB2M, TFAM and POLRMT that is required for basal transcription of mitochondrial DNA (PubMed:15526033). In this complex, TFAM recruits POLRMT to a specific promoter whereas TFB2M induces structural changes in POLRMT to enable promoter opening and trapping of the DNA non-template strand (PubMed:15526033). Stimulates transcription independently of the methyltransferase activity (By similarity). {ECO:0000250|UniProtKB:Q9H5Q4, ECO:0000269|PubMed:15526033}.</t>
  </si>
  <si>
    <t>mitochondrial transcription [GO:0006390]; regulation of transcription, DNA-templated [GO:0006355]; rRNA methylation [GO:0031167]; transcription initiation from mitochondrial promoter [GO:0006391]</t>
  </si>
  <si>
    <t>mitochondrial transcription factor activity [GO:0034246]; RNA binding [GO:0003723]; rRNA (adenine-N6,N6-)-dimethyltransferase activity [GO:0000179]; transcription coregulator activity [GO:0003712]</t>
  </si>
  <si>
    <t>mitochondrial matrix [GO:0005759]; mitochondrial nucleoid [GO:0042645]; mitochondrion [GO:0005739]</t>
  </si>
  <si>
    <t>GO:0000179; GO:0003712; GO:0003723; GO:0005739; GO:0005759; GO:0006355; GO:0006390; GO:0006391; GO:0031167; GO:0034246; GO:0042645</t>
  </si>
  <si>
    <t>R-MMU-163282;</t>
  </si>
  <si>
    <t>mmu:15278;</t>
  </si>
  <si>
    <t>Ass1_P16460</t>
  </si>
  <si>
    <t>Ass1</t>
  </si>
  <si>
    <t>Argininosuccinate synthase</t>
  </si>
  <si>
    <t>P16460</t>
  </si>
  <si>
    <t>sp|P16460|ASSY_MOUSE Argininosuccinate synthase OS=Mus musculus OX=10090 GN=Ass1 PE=1 SV=1</t>
  </si>
  <si>
    <t>FUNCTION: One of the enzymes of the urea cycle, the metabolic pathway transforming neurotoxic amonia produced by protein catabolism into inocuous urea in the liver of ureotelic animals. Catalyzes the formation of arginosuccinate from aspartate, citrulline and ATP and together with ASL it is responsible for the biosynthesis of arginine in most body tissues. {ECO:0000250|UniProtKB:P00966}.</t>
  </si>
  <si>
    <t>SUBCELLULAR LOCATION: Cytoplasm, cytosol {ECO:0000250|UniProtKB:P00966}.</t>
  </si>
  <si>
    <t>acute-phase response [GO:0006953]; aging [GO:0007568]; arginine biosynthetic process [GO:0006526]; argininosuccinate metabolic process [GO:0000053]; aspartate metabolic process [GO:0006531]; cellular response to amine stimulus [GO:0071418]; cellular response to amino acid stimulus [GO:0071230]; cellular response to ammonium ion [GO:0071242]; cellular response to cAMP [GO:0071320]; cellular response to dexamethasone stimulus [GO:0071549]; cellular response to glucagon stimulus [GO:0071377]; cellular response to interferon-gamma [GO:0071346]; cellular response to laminar fluid shear stress [GO:0071499]; cellular response to lipopolysaccharide [GO:0071222]; cellular response to oleic acid [GO:0071400]; cellular response to tumor necrosis factor [GO:0071356]; circadian rhythm [GO:0007623]; citrulline metabolic process [GO:0000052]; diaphragm development [GO:0060539]; kidney development [GO:0001822]; liver development [GO:0001889]; midgut development [GO:0007494]; negative regulation of leukocyte cell-cell adhesion [GO:1903038]; positive regulation of nitric oxide biosynthetic process [GO:0045429]; response to drug [GO:0042493]; response to estradiol [GO:0032355]; response to glucocorticoid [GO:0051384]; response to growth hormone [GO:0060416]; response to mycotoxin [GO:0010046]; response to nutrient [GO:0007584]; response to zinc ion [GO:0010043]; urea cycle [GO:0000050]</t>
  </si>
  <si>
    <t>amino acid binding [GO:0016597]; argininosuccinate synthase activity [GO:0004055]; ATP binding [GO:0005524]; identical protein binding [GO:0042802]; toxic substance binding [GO:0015643]</t>
  </si>
  <si>
    <t>cell body fiber [GO:0070852]; cytoplasm [GO:0005737]; cytosol [GO:0005829]; endoplasmic reticulum [GO:0005783]; lysosome [GO:0005764]; mitochondrial outer membrane [GO:0005741]; mitochondrion [GO:0005739]; myelin sheath [GO:0043209]; neuronal cell body [GO:0043025]; neuron projection [GO:0043005]; nucleus [GO:0005634]; perikaryon [GO:0043204]</t>
  </si>
  <si>
    <t>GO:0000050; GO:0000052; GO:0000053; GO:0001822; GO:0001889; GO:0004055; GO:0005524; GO:0005634; GO:0005737; GO:0005739; GO:0005741; GO:0005764; GO:0005783; GO:0005829; GO:0006526; GO:0006531; GO:0006953; GO:0007494; GO:0007568; GO:0007584; GO:0007623; GO:0010043; GO:0010046; GO:0015643; GO:0016597; GO:0032355; GO:0042493; GO:0042802; GO:0043005; GO:0043025; GO:0043204; GO:0043209; GO:0045429; GO:0051384; GO:0060416; GO:0060539; GO:0070852; GO:0071222; GO:0071230; GO:0071242; GO:0071320; GO:0071346; GO:0071356; GO:0071377; GO:0071400; GO:0071418; GO:0071499; GO:0071549; GO:1903038</t>
  </si>
  <si>
    <t>R-MMU-70635;</t>
  </si>
  <si>
    <t>mmu:11898;</t>
  </si>
  <si>
    <t>Srrt_Q99MR6</t>
  </si>
  <si>
    <t>Srrt</t>
  </si>
  <si>
    <t>Serrate RNA effector molecule homolog</t>
  </si>
  <si>
    <t>Q99MR6</t>
  </si>
  <si>
    <t>sp|Q99MR6|SRRT_MOUSE Serrate RNA effector molecule homolog OS=Mus musculus OX=10090 GN=Srrt PE=1 SV=1</t>
  </si>
  <si>
    <t>FUNCTION: Acts as a mediator between the cap-binding complex (CBC) and the primary microRNAs (miRNAs) processing machinery during cell proliferation. Contributes to the stability and delivery of capped primary miRNA transcripts to the primary miRNA processing complex containing DGCR8 and DROSHA, thereby playing a role in RNA-mediated gene silencing (RNAi) by miRNAs. Binds capped RNAs (m7GpppG-capped RNA); however interaction is probably mediated via its interaction with NCBP1/CBP80 component of the CBC complex. Involved in cell cycle progression at S phase. Does not directly confer arsenite resistance but rather modulates arsenic sensitivity. Independently of its activity on miRNAs, necessary and sufficient to promote neural stem cell self-renewal. Does so by directly binding SOX2 promoter and positively regulating its transcription. {ECO:0000269|PubMed:19632182, ECO:0000269|PubMed:22198669}.</t>
  </si>
  <si>
    <t>SUBCELLULAR LOCATION: Nucleus, nucleoplasm. Cytoplasm. Note=Predominantly nuclear. Shuttles between the nucleus and the cytoplasm in a CRM1-dependent way.</t>
  </si>
  <si>
    <t>mRNA processing [GO:0006397]; neuronal stem cell population maintenance [GO:0097150]; positive regulation of neurogenesis [GO:0050769]; primary miRNA processing [GO:0031053]; regulation of transcription, DNA-templated [GO:0006355]</t>
  </si>
  <si>
    <t>cytoplasm [GO:0005737]; nuclear body [GO:0016604]; nucleoplasm [GO:0005654]; protein-containing complex [GO:0032991]</t>
  </si>
  <si>
    <t>GO:0003677; GO:0005654; GO:0005737; GO:0006355; GO:0006397; GO:0016604; GO:0031053; GO:0032991; GO:0050769; GO:0097150</t>
  </si>
  <si>
    <t>R-MMU-6807505;R-MMU-72163;</t>
  </si>
  <si>
    <t>mmu:83701;</t>
  </si>
  <si>
    <t>Swap70_Q6A028</t>
  </si>
  <si>
    <t>Swap70</t>
  </si>
  <si>
    <t>Switch-associated protein 70</t>
  </si>
  <si>
    <t>Q6A028</t>
  </si>
  <si>
    <t>sp|Q6A028|SWP70_MOUSE Switch-associated protein 70 OS=Mus musculus OX=10090 GN=Swap70 PE=1 SV=2</t>
  </si>
  <si>
    <t>FUNCTION: Phosphatidylinositol 3,4,5-trisphosphate-dependent guanine nucleotide exchange factor (GEF) which, independently of RAS, transduces signals from tyrosine kinase receptors to RAC. It also mediates signaling of membrane ruffling. Regulates the actin cytoskeleton as an effector or adapter protein in response to agonist stimulated phosphatidylinositol (3,4)-bisphosphate production and cell protrusion (By similarity). {ECO:0000250}.</t>
  </si>
  <si>
    <t>SUBCELLULAR LOCATION: Cytoplasm {ECO:0000269|PubMed:10382743}. Cell membrane {ECO:0000250|UniProtKB:Q9UH65}. Nucleus {ECO:0000269|PubMed:10382743, ECO:0000269|PubMed:9642267}. Cell projection, lamellipodium {ECO:0000250|UniProtKB:Q9UH65}. Cytoplasm, cytoskeleton {ECO:0000250|UniProtKB:Q9UH65}. Note=Localizes predominantly to the nucleus in activated cells. Only a small amount can be detected in the cytoplasm. {ECO:0000269|PubMed:10382743}.</t>
  </si>
  <si>
    <t>actin filament bundle assembly [GO:0051017]; isotype switching [GO:0045190]; negative regulation of actin filament depolymerization [GO:0030835]; negative regulation of cell-cell adhesion mediated by integrin [GO:0033633]; negative regulation of peptidyl-serine dephosphorylation [GO:1902309]; positive regulation of actin filament bundle assembly [GO:0032233]; positive regulation of cytosolic calcium ion concentration [GO:0007204]; positive regulation of mast cell chemotaxis [GO:0060754]; regulation of actin polymerization or depolymerization [GO:0008064]; regulation of protein localization [GO:0032880]; somatic cell DNA recombination [GO:0016444]</t>
  </si>
  <si>
    <t>ATP binding [GO:0005524]; DNA binding [GO:0003677]</t>
  </si>
  <si>
    <t>actin cytoskeleton [GO:0015629]; cytoplasm [GO:0005737]; lamellipodium [GO:0030027]; nucleus [GO:0005634]; plasma membrane [GO:0005886]</t>
  </si>
  <si>
    <t>GO:0003677; GO:0005524; GO:0005634; GO:0005737; GO:0005886; GO:0007204; GO:0008064; GO:0015629; GO:0016444; GO:0030027; GO:0030835; GO:0032233; GO:0032880; GO:0033633; GO:0045190; GO:0051017; GO:0060754; GO:1902309</t>
  </si>
  <si>
    <t>mmu:20947;</t>
  </si>
  <si>
    <t>Apex1_P28352</t>
  </si>
  <si>
    <t>Apex1</t>
  </si>
  <si>
    <t>DNA-(apurinic or apyrimidinic site) lyase;DNA-(apurinic or apyrimidinic site) lyase, mitochondrial</t>
  </si>
  <si>
    <t>P28352</t>
  </si>
  <si>
    <t>sp|P28352|APEX1_MOUSE DNA-(apurinic or apyrimidinic site) lyase OS=Mus musculus OX=10090 GN=Apex1 PE=1 SV=2</t>
  </si>
  <si>
    <t>FUNCTION: Multifunctional protein that plays a central role in the cellular response to oxidative stress. The two major activities of APEX1 are DNA repair and redox regulation of transcriptional factors. Functions as a apurinic/apyrimidinic (AP) endodeoxyribonuclease in the DNA base excision repair (BER) pathway of DNA lesions induced by oxidative and alkylating agents. Initiates repair of AP sites in DNA by catalyzing hydrolytic incision of the phosphodiester backbone immediately adjacent to the damage, generating a single-strand break with 5'-deoxyribose phosphate and 3'-hydroxyl ends. Does also incise at AP sites in the DNA strand of DNA/RNA hybrids, single-stranded DNA regions of R-loop structures, and single-stranded RNA molecules. Has a 3'-5' exoribonuclease activity on mismatched deoxyribonucleotides at the 3' termini of nicked or gapped DNA molecules during short-patch BER. Possesses a DNA 3' phosphodiesterase activity capable of removing lesions (such as phosphoglycolate) blocking the 3' side of DNA strand breaks. May also play a role in the epigenetic regulation of gene expression by participating in DNA demethylation. Acts as a loading factor for POLB onto non-incised AP sites in DNA and stimulates the 5'-terminal deoxyribose 5'-phosphate (dRp) excision activity of POLB. Plays a role in the protection from granzymes-mediated cellular repair leading to cell death. Also involved in the DNA cleavage step of class switch recombination (CSR). On the other hand, APEX1 also exerts reversible nuclear redox activity to regulate DNA binding affinity and transcriptional activity of transcriptional factors by controlling the redox status of their DNA-binding domain, such as the FOS/JUN AP-1 complex after exposure to IR. Involved in calcium-dependent down-regulation of parathyroid hormone (PTH) expression by binding to negative calcium response elements (nCaREs). Together with HNRNPL or the dimer XRCC5/XRCC6, associates with nCaRE, acting as an activator of transcriptional repression. Stimulates the YBX1-mediated MDR1 promoter activity, when acetylated at Lys-6 and Lys-7, leading to drug resistance. Acts also as an endoribonuclease involved in the control of single-stranded RNA metabolism. Plays a role in regulating MYC mRNA turnover by preferentially cleaving in between UA and CA dinucleotides of the MYC coding region determinant (CRD). In association with NMD1, plays a role in the rRNA quality control process during cell cycle progression. Associates, together with YBX1, on the MDR1 promoter. Together with NPM1, associates with rRNA. Binds DNA and RNA. {ECO:0000269|PubMed:18025127, ECO:0000269|PubMed:19556307}.</t>
  </si>
  <si>
    <t>SUBCELLULAR LOCATION: Nucleus. Nucleus, nucleolus {ECO:0000250}. Nucleus speckle {ECO:0000255|PROSITE-ProRule:PRU00764}. Endoplasmic reticulum {ECO:0000250}. Cytoplasm. Note=Colocalized with SIRT1 in the nucleus. Colocalized with YBX1 in nuclear speckles after genotoxic stress. Together with OGG1 is recruited to nuclear speckles in UVA-irradiated cells. Colocalized with nucleolin and NPM1 in the nucleolus. Its nucleolar localization is cell cycle dependent and requires active rRNA transcription. Colocalized with calreticulin in the endoplasmic reticulum. Translocation from the nucleus to the cytoplasm is stimulated in presence of nitric oxide (NO) and function in a CRM1-dependent manner, possibly as a consequence of demasking a nuclear export signal (amino acid position 63-79). S-nitrosylation at Cys-92 and Cys-309 regulates its nuclear-cytosolic shuttling. Ubiquitinated form is localized predominantly in the cytoplasm. Detected in the cytoplasm of B-cells stimulated to switch (By similarity). {ECO:0000250}.; SUBCELLULAR LOCATION: [DNA-(apurinic or apyrimidinic site) endonuclease, mitochondrial]: Mitochondrion. Note=Translocation from the cytoplasm to the mitochondria is mediated by ROS signaling and cleavage mediated by granzyme A. Tom20-dependent translocated mitochondrial APEX1 level is significantly increased after genotoxic stress (By similarity). The cleaved APEX2 is only detected in mitochondria. {ECO:0000250}.</t>
  </si>
  <si>
    <t>aging [GO:0007568]; base-excision repair [GO:0006284]; cell redox homeostasis [GO:0045454]; cellular response to cAMP [GO:0071320]; cellular response to hydrogen peroxide [GO:0070301]; cellular response to peptide hormone stimulus [GO:0071375]; DNA demethylation [GO:0080111]; DNA recombination [GO:0006310]; DNA repair [GO:0006281]; negative regulation of smooth muscle cell migration [GO:0014912]; positive regulation of G1/S transition of mitotic cell cycle [GO:1900087]; positive regulation of transcription by RNA polymerase II [GO:0045944]; regulation of apoptotic process [GO:0042981]; regulation of mRNA stability [GO:0043488]; response to drug [GO:0042493]; telomere maintenance [GO:0000723]; telomere maintenance via base-excision repair [GO:0097698]</t>
  </si>
  <si>
    <t>3'-5' exonuclease activity [GO:0008408]; chromatin DNA binding [GO:0031490]; damaged DNA binding [GO:0003684]; DNA-(apurinic or apyrimidinic site) endonuclease activity [GO:0003906]; DNA binding [GO:0003677]; double-stranded DNA 3'-5' exodeoxyribonuclease activity [GO:0008311]; double-stranded DNA exodeoxyribonuclease activity [GO:0008309]; double-stranded telomeric DNA binding [GO:0003691]; endoribonuclease activity [GO:0004521]; metal ion binding [GO:0046872]; NF-kappaB binding [GO:0051059]; oxidoreductase activity [GO:0016491]; phosphodiesterase I activity [GO:0004528]; phosphoric diester hydrolase activity [GO:0008081]; protein-containing complex binding [GO:0044877]; RNA binding [GO:0003723]; site-specific endodeoxyribonuclease activity, specific for altered base [GO:0016890]; transcription coactivator activity [GO:0003713]</t>
  </si>
  <si>
    <t>centrosome [GO:0005813]; cytoplasm [GO:0005737]; endoplasmic reticulum [GO:0005783]; mitochondrion [GO:0005739]; nuclear speck [GO:0016607]; nucleolus [GO:0005730]; nucleoplasm [GO:0005654]; nucleus [GO:0005634]; perinuclear region of cytoplasm [GO:0048471]; transcription regulator complex [GO:0005667]</t>
  </si>
  <si>
    <t>GO:0000723; GO:0003677; GO:0003684; GO:0003691; GO:0003713; GO:0003723; GO:0003906; GO:0004521; GO:0004528; GO:0005634; GO:0005654; GO:0005667; GO:0005730; GO:0005737; GO:0005739; GO:0005783; GO:0005813; GO:0006281; GO:0006284; GO:0006310; GO:0007568; GO:0008081; GO:0008309; GO:0008311; GO:0008408; GO:0014912; GO:0016491; GO:0016607; GO:0016890; GO:0031490; GO:0042493; GO:0042981; GO:0043488; GO:0044877; GO:0045454; GO:0045944; GO:0046872; GO:0048471; GO:0051059; GO:0070301; GO:0071320; GO:0071375; GO:0080111; GO:0097698; GO:1900087</t>
  </si>
  <si>
    <t>R-MMU-110357;R-MMU-110362;R-MMU-110373;R-MMU-5651801;R-MMU-73930;R-MMU-73933;</t>
  </si>
  <si>
    <t>mmu:11792;</t>
  </si>
  <si>
    <t>Sord_Q64442</t>
  </si>
  <si>
    <t>Sord</t>
  </si>
  <si>
    <t>Sorbitol dehydrogenase</t>
  </si>
  <si>
    <t>Q64442</t>
  </si>
  <si>
    <t>sp|Q64442|DHSO_MOUSE Sorbitol dehydrogenase OS=Mus musculus OX=10090 GN=Sord PE=1 SV=3</t>
  </si>
  <si>
    <t>FUNCTION: Polyol dehydrogenase that catalyzes the reversible NAD(+)-dependent oxidation of various sugar alcohols (By similarity). Is active with D-sorbitol (D-glucitol) leading to the C2-oxidized product D-fructose (PubMed:6852349). Is a key enzyme in the polyol pathway that interconverts glucose and fructose via sorbitol, which constitutes an important alternate route for glucose metabolism (By similarity). May play a role in sperm motility by using sorbitol as an alternative energy source for sperm motility and protein tyrosine phosphorylation (PubMed:18799757). Has no activity on ethanol. Cannot use NADP(+) as the electron acceptor (PubMed:6852349). {ECO:0000250|UniProtKB:Q00796, ECO:0000269|PubMed:18799757, ECO:0000269|PubMed:6852349}.</t>
  </si>
  <si>
    <t>SUBCELLULAR LOCATION: Mitochondrion membrane {ECO:0000269|PubMed:18799757}; Peripheral membrane protein {ECO:0000269|PubMed:18799757}. Cell projection, cilium, flagellum {ECO:0000269|PubMed:18799757}. Note=Associated with mitochondria of the midpiece and near the plasma membrane in the principal piece of the flagellum. Also found in the epididymosome, secreted by the epididymal epithelium and that transfers proteins from the epididymal fluid to the sperm surface.</t>
  </si>
  <si>
    <t>flagellated sperm motility [GO:0030317]; fructose biosynthetic process [GO:0046370]; L-xylitol catabolic process [GO:0051160]; L-xylitol metabolic process [GO:0051164]; response to cadmium ion [GO:0046686]; response to copper ion [GO:0046688]; response to drug [GO:0042493]; response to hormone [GO:0009725]; response to nutrient levels [GO:0031667]; response to osmotic stress [GO:0006970]; sorbitol catabolic process [GO:0006062]; sorbitol metabolic process [GO:0006060]</t>
  </si>
  <si>
    <t>D-xylulose reductase activity [GO:0046526]; identical protein binding [GO:0042802]; L-iditol 2-dehydrogenase activity [GO:0003939]; NAD binding [GO:0051287]; zinc ion binding [GO:0008270]</t>
  </si>
  <si>
    <t>extracellular exosome [GO:0070062]; membrane [GO:0016020]; mitochondrial membrane [GO:0031966]; mitochondrion [GO:0005739]; motile cilium [GO:0031514]</t>
  </si>
  <si>
    <t>GO:0003939; GO:0005739; GO:0006060; GO:0006062; GO:0006970; GO:0008270; GO:0009725; GO:0016020; GO:0030317; GO:0031514; GO:0031667; GO:0031966; GO:0042493; GO:0042802; GO:0046370; GO:0046526; GO:0046686; GO:0046688; GO:0051160; GO:0051164; GO:0051287; GO:0070062</t>
  </si>
  <si>
    <t>R-MMU-5652227;R-MMU-5661270;</t>
  </si>
  <si>
    <t>mmu:20322;</t>
  </si>
  <si>
    <t>Bola1_Q9D8S9</t>
  </si>
  <si>
    <t>Bola1</t>
  </si>
  <si>
    <t>BolA-like protein 1</t>
  </si>
  <si>
    <t>Q9D8S9</t>
  </si>
  <si>
    <t>sp|Q9D8S9|BOLA1_MOUSE BolA-like protein 1 OS=Mus musculus OX=10090 GN=Bola1 PE=1 SV=1</t>
  </si>
  <si>
    <t>FUNCTION: Acts as a mitochondrial iron-sulfur (Fe-S) cluster assembly factor that facilitates (Fe-S) cluster insertion into a subset of mitochondrial proteins (By similarity). Probably acts together with the monothiol glutaredoxin GLRX5. May protect cells against oxidative stress (By similarity). {ECO:0000250|UniProtKB:Q3E793, ECO:0000250|UniProtKB:Q9Y3E2}.</t>
  </si>
  <si>
    <t>SUBCELLULAR LOCATION: Mitochondrion {ECO:0000250|UniProtKB:Q9Y3E2}.</t>
  </si>
  <si>
    <t>mmu:69168;</t>
  </si>
  <si>
    <t>Arpc4_P59999</t>
  </si>
  <si>
    <t>Arpc4</t>
  </si>
  <si>
    <t>Actin-related protein 2/3 complex subunit 4</t>
  </si>
  <si>
    <t>P59999</t>
  </si>
  <si>
    <t>sp|P59999|ARPC4_MOUSE Actin-related protein 2/3 complex subunit 4 OS=Mus musculus OX=10090 GN=Arpc4 PE=1 SV=3</t>
  </si>
  <si>
    <t>FUNCTION: Actin-binding component of the Arp2/3 complex, a multiprotein complex that mediates actin polymerization upon stimulation by nucleation-promoting factor (NPF). The Arp2/3 complex mediates the formation of branched actin networks in the cytoplasm, providing the force for cell motility. In addition to its role in the cytoplasmic cytoskeleton, the Arp2/3 complex also promotes actin polymerization in the nucleus, thereby regulating gene transcription and repair of damaged DNA. The Arp2/3 complex promotes homologous recombination (HR) repair in response to DNA damage by promoting nuclear actin polymerization, leading to drive motility of double-strand breaks (DSBs). {ECO:0000250|UniProtKB:P59998}.</t>
  </si>
  <si>
    <t>SUBCELLULAR LOCATION: Cytoplasm, cytoskeleton {ECO:0000250|UniProtKB:P59998}. Cell projection {ECO:0000250|UniProtKB:P59998}. Nucleus {ECO:0000250|UniProtKB:P59998}.</t>
  </si>
  <si>
    <t>actin filament polymerization [GO:0030041]; Arp2/3 complex-mediated actin nucleation [GO:0034314]</t>
  </si>
  <si>
    <t>actin filament binding [GO:0051015]; enzyme binding [GO:0019899]; protein-macromolecule adaptor activity [GO:0030674]; structural constituent of cytoskeleton [GO:0005200]</t>
  </si>
  <si>
    <t>Arp2/3 protein complex [GO:0005885]; cell projection [GO:0042995]; cytoplasm [GO:0005737]; nucleus [GO:0005634]; site of double-strand break [GO:0035861]</t>
  </si>
  <si>
    <t>GO:0005200; GO:0005634; GO:0005737; GO:0005885; GO:0019899; GO:0030041; GO:0030674; GO:0034314; GO:0035861; GO:0042995; GO:0051015</t>
  </si>
  <si>
    <t>mmu:68089;</t>
  </si>
  <si>
    <t>Eef2_P58252</t>
  </si>
  <si>
    <t>Eef2</t>
  </si>
  <si>
    <t>Elongation factor 2</t>
  </si>
  <si>
    <t>P58252</t>
  </si>
  <si>
    <t>sp|P58252|EF2_MOUSE Elongation factor 2 OS=Mus musculus OX=10090 GN=Eef2 PE=1 SV=2</t>
  </si>
  <si>
    <t>FUNCTION: Catalyzes the GTP-dependent ribosomal translocation step during translation elongation. During this step, the ribosome changes from the pre-translocational (PRE) to the post-translocational (POST) state as the newly formed A-site-bound peptidyl-tRNA and P-site-bound deacylated tRNA move to the P and E sites, respectively. Catalyzes the coordinated movement of the two tRNA molecules, the mRNA and conformational changes in the ribosome.</t>
  </si>
  <si>
    <t>SUBCELLULAR LOCATION: Cytoplasm {ECO:0000250|UniProtKB:P13639}. Nucleus {ECO:0000250|UniProtKB:P13639}. Note=Phosphorylation by CSK promotes cleavage and SUMOylation-dependent nuclear translocation of the C-terminal cleavage product. {ECO:0000250|UniProtKB:P13639}.</t>
  </si>
  <si>
    <t>aging [GO:0007568]; cellular response to brain-derived neurotrophic factor stimulus [GO:1990416]; glial cell proliferation [GO:0014009]; hematopoietic progenitor cell differentiation [GO:0002244]; positive regulation of cytoplasmic translation [GO:2000767]; positive regulation of translation [GO:0045727]; response to drug [GO:0042493]; response to endoplasmic reticulum stress [GO:0034976]; response to estradiol [GO:0032355]; response to ethanol [GO:0045471]; response to folic acid [GO:0051593]; response to hydrogen peroxide [GO:0042542]; response to ischemia [GO:0002931]; skeletal muscle cell differentiation [GO:0035914]; skeletal muscle contraction [GO:0003009]; translational elongation [GO:0006414]</t>
  </si>
  <si>
    <t>5S rRNA binding [GO:0008097]; actin filament binding [GO:0051015]; GTPase activity [GO:0003924]; GTP binding [GO:0005525]; p53 binding [GO:0002039]; protein kinase binding [GO:0019901]; ribosome binding [GO:0043022]; RNA binding [GO:0003723]; translation elongation factor activity [GO:0003746]</t>
  </si>
  <si>
    <t>aggresome [GO:0016235]; cytoplasm [GO:0005737]; cytosol [GO:0005829]; membrane raft [GO:0045121]; plasma membrane [GO:0005886]; polysomal ribosome [GO:0042788]; polysome [GO:0005844]; ribonucleoprotein complex [GO:1990904]; synapse [GO:0045202]</t>
  </si>
  <si>
    <t>GO:0002039; GO:0002244; GO:0002931; GO:0003009; GO:0003723; GO:0003746; GO:0003924; GO:0005525; GO:0005737; GO:0005829; GO:0005844; GO:0005886; GO:0006414; GO:0007568; GO:0008097; GO:0014009; GO:0016235; GO:0019901; GO:0032355; GO:0034976; GO:0035914; GO:0042493; GO:0042542; GO:0042788; GO:0043022; GO:0045121; GO:0045202; GO:0045471; GO:0045727; GO:0051015; GO:0051593; GO:1990416; GO:1990904; GO:2000767</t>
  </si>
  <si>
    <t>R-MMU-156902;R-MMU-5358493;R-MMU-6798695;R-MMU-8876725;</t>
  </si>
  <si>
    <t>mmu:13629;</t>
  </si>
  <si>
    <t>Trip10_Q8CJ53</t>
  </si>
  <si>
    <t>Trip10</t>
  </si>
  <si>
    <t>Cdc42-interacting protein 4</t>
  </si>
  <si>
    <t>Q8CJ53</t>
  </si>
  <si>
    <t>sp|Q8CJ53|CIP4_MOUSE Cdc42-interacting protein 4 OS=Mus musculus OX=10090 GN=Trip10 PE=1 SV=2</t>
  </si>
  <si>
    <t>FUNCTION: Required to coordinate membrane tubulation with reorganization of the actin cytoskeleton during endocytosis. Binds to lipids such as phosphatidylinositol 4,5-bisphosphate and phosphatidylserine and promotes membrane invagination and the formation of tubules. Also promotes CDC42-induced actin polymerization by recruiting WASL/N-WASP which in turn activates the Arp2/3 complex. Actin polymerization may promote the fission of membrane tubules to form endocytic vesicles. Required for the formation of podosomes, actin-rich adhesion structures specific to monocyte-derived cells. May be required for the lysosomal retention of FASLG/FASL (By similarity). Required for translocation of GLUT4 to the plasma membrane in response to insulin signaling. {ECO:0000250, ECO:0000269|PubMed:12242347, ECO:0000269|PubMed:16418535}.</t>
  </si>
  <si>
    <t>SUBCELLULAR LOCATION: Cytoplasm, cytoskeleton. Cytoplasm, cell cortex. Lysosome. Golgi apparatus {ECO:0000250}. Cell membrane. Cell projection, phagocytic cup {ECO:0000250}. Note=Localizes to cortical regions coincident with F-actin, to lysosomes and to sites of phagocytosis in macrophages. Also localizes to the Golgi, and this requires AKAP9 (By similarity). Translocates to the plasma membrane in response to insulin stimulation, and this may require active RHOQ. {ECO:0000250}.</t>
  </si>
  <si>
    <t>actin cytoskeleton organization [GO:0030036]; endocytosis [GO:0006897]; epithelial to mesenchymal transition [GO:0001837]; hyperosmotic salinity response [GO:0042538]; negative regulation of cardiac muscle cell apoptotic process [GO:0010667]; positive regulation of cell growth involved in cardiac muscle cell development [GO:0061051]; signal transduction [GO:0007165]</t>
  </si>
  <si>
    <t>identical protein binding [GO:0042802]; lipid binding [GO:0008289]</t>
  </si>
  <si>
    <t>cell cortex [GO:0005938]; cell projection [GO:0042995]; Golgi apparatus [GO:0005794]; intracellular membrane-bounded organelle [GO:0043231]; lysosome [GO:0005764]; microtubule [GO:0005874]; nucleoplasm [GO:0005654]; phagocytic cup [GO:0001891]</t>
  </si>
  <si>
    <t>GO:0001837; GO:0001891; GO:0005654; GO:0005764; GO:0005794; GO:0005874; GO:0005938; GO:0006897; GO:0007165; GO:0008289; GO:0010667; GO:0030036; GO:0042538; GO:0042802; GO:0042995; GO:0043231; GO:0061051</t>
  </si>
  <si>
    <t>R-MMU-194840;R-MMU-8856828;</t>
  </si>
  <si>
    <t>mmu:106628;</t>
  </si>
  <si>
    <t>Vars2_Q3U2A8</t>
  </si>
  <si>
    <t>Vars2</t>
  </si>
  <si>
    <t>Valine--tRNA ligase, mitochondrial</t>
  </si>
  <si>
    <t>Q3U2A8</t>
  </si>
  <si>
    <t>sp|Q3U2A8|SYVM_MOUSE Valine--tRNA ligase, mitochondrial OS=Mus musculus OX=10090 GN=Vars2 PE=1 SV=2</t>
  </si>
  <si>
    <t>tRNA aminoacylation for protein translation [GO:0006418]; valyl-tRNA aminoacylation [GO:0006438]</t>
  </si>
  <si>
    <t>aminoacyl-tRNA editing activity [GO:0002161]; ATP binding [GO:0005524]; valine-tRNA ligase activity [GO:0004832]</t>
  </si>
  <si>
    <t>GO:0002161; GO:0004832; GO:0005524; GO:0005739; GO:0005829; GO:0006418; GO:0006438</t>
  </si>
  <si>
    <t>mmu:68915;</t>
  </si>
  <si>
    <t>Aoc3_O70423</t>
  </si>
  <si>
    <t>Aoc3</t>
  </si>
  <si>
    <t>Membrane primary amine oxidase</t>
  </si>
  <si>
    <t>O70423</t>
  </si>
  <si>
    <t>sp|O70423|AOC3_MOUSE Membrane primary amine oxidase OS=Mus musculus OX=10090 GN=Aoc3 PE=1 SV=3</t>
  </si>
  <si>
    <t>FUNCTION: Cell adhesion protein that participates in lymphocyte recirculation by mediating the binding of lymphocytes to peripheral lymph node vascular endothelial cells in an L-selectin-independent fashion. Has a monoamine oxidase activity. May play a role in adipogenesis (By similarity). {ECO:0000250}.</t>
  </si>
  <si>
    <t>SUBCELLULAR LOCATION: Membrane {ECO:0000250}; Single-pass type II membrane protein {ECO:0000250}.</t>
  </si>
  <si>
    <t>amine metabolic process [GO:0009308]; cell adhesion [GO:0007155]; eating behavior [GO:0042755]; leukocyte migration involved in inflammatory response [GO:0002523]; negative regulation of primary amine oxidase activity [GO:1902283]; positive regulation of acute inflammatory response [GO:0002675]; positive regulation of glucose transmembrane transport [GO:0010828]; positive regulation of leukocyte migration [GO:0002687]; regulation of blood pressure [GO:0008217]; response to antibiotic [GO:0046677]; response to immobilization stress [GO:0035902]</t>
  </si>
  <si>
    <t>aliphatic-amine oxidase activity [GO:0052595]; aminoacetone:oxygen oxidoreductase(deaminating) activity [GO:0052594]; calcium ion binding [GO:0005509]; copper ion binding [GO:0005507]; identical protein binding [GO:0042802]; phenethylamine:oxygen oxidoreductase (deaminating) activity [GO:0052596]; primary amine oxidase activity [GO:0008131]; protein heterodimerization activity [GO:0046982]; quinone binding [GO:0048038]; tryptamine:oxygen oxidoreductase (deaminating) activity [GO:0052593]</t>
  </si>
  <si>
    <t>cell surface [GO:0009986]; cytoplasm [GO:0005737]; early endosome [GO:0005769]; endoplasmic reticulum [GO:0005783]; extracellular space [GO:0005615]; Golgi apparatus [GO:0005794]; integral component of membrane [GO:0016021]; intracellular membrane-bounded organelle [GO:0043231]; microvillus [GO:0005902]; plasma membrane [GO:0005886]</t>
  </si>
  <si>
    <t>GO:0002523; GO:0002675; GO:0002687; GO:0005507; GO:0005509; GO:0005615; GO:0005737; GO:0005769; GO:0005783; GO:0005794; GO:0005886; GO:0005902; GO:0007155; GO:0008131; GO:0008217; GO:0009308; GO:0009986; GO:0010828; GO:0016021; GO:0035902; GO:0042755; GO:0042802; GO:0043231; GO:0046677; GO:0046982; GO:0048038; GO:0052593; GO:0052594; GO:0052595; GO:0052596; GO:1902283</t>
  </si>
  <si>
    <t>mmu:11754;</t>
  </si>
  <si>
    <t>Sarnp_Q9D1J3</t>
  </si>
  <si>
    <t>Sarnp</t>
  </si>
  <si>
    <t>SAP domain-containing ribonucleoprotein</t>
  </si>
  <si>
    <t>Q9D1J3</t>
  </si>
  <si>
    <t>sp|Q9D1J3|SARNP_MOUSE SAP domain-containing ribonucleoprotein OS=Mus musculus OX=10090 GN=Sarnp PE=1 SV=3</t>
  </si>
  <si>
    <t>FUNCTION: Binds both single-stranded and double-stranded DNA with higher affinity for the single-stranded form. Specifically binds to scaffold/matrix attachment region DNA. Also binds single-stranded RNA. Enhances RNA unwinding activity of DDX39A. May participate in important transcriptional or translational control of cell growth, metabolism and carcinogenesis. Component of the TREX complex which is thought to couple mRNA transcription, processing and nuclear export, and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via the TAP/NFX1 pathway (By similarity). {ECO:0000250}.</t>
  </si>
  <si>
    <t>SUBCELLULAR LOCATION: Nucleus {ECO:0000250}. Nucleus speckle {ECO:0000250}.</t>
  </si>
  <si>
    <t>mRNA export from nucleus [GO:0006406]; negative regulation of transcription by RNA polymerase II [GO:0000122]; poly(A)+ mRNA export from nucleus [GO:0016973]; regulation of translation [GO:0006417]</t>
  </si>
  <si>
    <t>chromatin binding [GO:0003682]; DNA binding [GO:0003677]; RNA binding [GO:0003723]</t>
  </si>
  <si>
    <t>cytoplasmic ribonucleoprotein granule [GO:0036464]; nuclear speck [GO:0016607]; nucleus [GO:0005634]; transcription export complex [GO:0000346]</t>
  </si>
  <si>
    <t>GO:0000122; GO:0000346; GO:0003677; GO:0003682; GO:0003723; GO:0005634; GO:0006406; GO:0006417; GO:0016607; GO:0016973; GO:0036464</t>
  </si>
  <si>
    <t>mmu:66118;</t>
  </si>
  <si>
    <t>Dpp7_Q9ET22</t>
  </si>
  <si>
    <t>Dpp7</t>
  </si>
  <si>
    <t>Dipeptidyl peptidase 2</t>
  </si>
  <si>
    <t>Q9ET22</t>
  </si>
  <si>
    <t>sp|Q9ET22|DPP2_MOUSE Dipeptidyl peptidase 2 OS=Mus musculus OX=10090 GN=Dpp7 PE=1 SV=2</t>
  </si>
  <si>
    <t>FUNCTION: Plays an important role in the degradation of some oligopeptides.</t>
  </si>
  <si>
    <t>SUBCELLULAR LOCATION: Lysosome {ECO:0000250}. Cytoplasmic vesicle {ECO:0000250}. Secreted {ECO:0000250}.</t>
  </si>
  <si>
    <t>proteolysis [GO:0006508]</t>
  </si>
  <si>
    <t>dipeptidyl-peptidase activity [GO:0008239]; serine-type peptidase activity [GO:0008236]</t>
  </si>
  <si>
    <t>cytoplasmic vesicle [GO:0031410]; cytosol [GO:0005829]; extracellular region [GO:0005576]; Golgi apparatus [GO:0005794]; intracellular membrane-bounded organelle [GO:0043231]; lysosome [GO:0005764]; vesicle [GO:0031982]</t>
  </si>
  <si>
    <t>GO:0005576; GO:0005764; GO:0005794; GO:0005829; GO:0006508; GO:0008236; GO:0008239; GO:0031410; GO:0031982; GO:0043231</t>
  </si>
  <si>
    <t>mmu:83768;</t>
  </si>
  <si>
    <t>Mob4_Q6PEB6</t>
  </si>
  <si>
    <t>Mob4</t>
  </si>
  <si>
    <t>MOB-like protein phocein</t>
  </si>
  <si>
    <t>Q6PEB6</t>
  </si>
  <si>
    <t>sp|Q6PEB6|PHOCN_MOUSE MOB-like protein phocein OS=Mus musculus OX=10090 GN=Mob4 PE=1 SV=1</t>
  </si>
  <si>
    <t>FUNCTION: May play a role in membrane trafficking, specifically in membrane budding reactions.</t>
  </si>
  <si>
    <t>SUBCELLULAR LOCATION: Cytoplasm, perinuclear region {ECO:0000269|PubMed:11319234}. Membrane {ECO:0000269|PubMed:11319234}; Peripheral membrane protein {ECO:0000269|PubMed:11319234}. Golgi apparatus, Golgi stack membrane {ECO:0000269|PubMed:11319234}; Peripheral membrane protein {ECO:0000269|PubMed:11319234}. Note=In a perinuclear punctate pattern. Associated with membranes and the Golgi stacks.</t>
  </si>
  <si>
    <t>kinase binding [GO:0019900]; metal ion binding [GO:0046872]</t>
  </si>
  <si>
    <t>cytoplasm [GO:0005737]; cytosol [GO:0005829]; dendritic spine [GO:0043197]; Golgi apparatus [GO:0005794]; Golgi cisterna membrane [GO:0032580]; membrane [GO:0016020]; neuronal cell body [GO:0043025]; perinuclear region of cytoplasm [GO:0048471]</t>
  </si>
  <si>
    <t>GO:0005737; GO:0005794; GO:0005829; GO:0016020; GO:0019900; GO:0032580; GO:0043025; GO:0043197; GO:0046872; GO:0048471</t>
  </si>
  <si>
    <t>mmu:19070;</t>
  </si>
  <si>
    <t>Zfr_O88532</t>
  </si>
  <si>
    <t>Zfr</t>
  </si>
  <si>
    <t>Zinc finger RNA-binding protein</t>
  </si>
  <si>
    <t>O88532</t>
  </si>
  <si>
    <t>sp|O88532|ZFR_MOUSE Zinc finger RNA-binding protein OS=Mus musculus OX=10090 GN=Zfr PE=1 SV=2</t>
  </si>
  <si>
    <t>FUNCTION: Involved in postimplantation and gastrulation stages of development. Binds to DNA and RNA. Involved in the nucleocytoplasmic shuttling of STAU2 (By similarity). {ECO:0000250, ECO:0000269|PubMed:16277607}.</t>
  </si>
  <si>
    <t>SUBCELLULAR LOCATION: Nucleus. Cytoplasm. Cytoplasmic granule {ECO:0000250}. Chromosome {ECO:0000250}. Note=Associated with chromosome foci in meiotic cells. Localizes in somatodendritic compartment of primary hippocampal neurons (By similarity). Colocalizes with STAU2 in several cytosolic RNA granules (By similarity). Associated with chromosomes. {ECO:0000250}.</t>
  </si>
  <si>
    <t>multicellular organism development [GO:0007275]</t>
  </si>
  <si>
    <t>DNA binding [GO:0003677]; double-stranded RNA binding [GO:0003725]; single-stranded RNA binding [GO:0003727]; zinc ion binding [GO:0008270]</t>
  </si>
  <si>
    <t>chromosome [GO:0005694]; cytoplasm [GO:0005737]; nucleus [GO:0005634]</t>
  </si>
  <si>
    <t>GO:0003677; GO:0003725; GO:0003727; GO:0005634; GO:0005694; GO:0005737; GO:0007275; GO:0008270</t>
  </si>
  <si>
    <t>mmu:22763;</t>
  </si>
  <si>
    <t>Rpl10_Q6ZWV3</t>
  </si>
  <si>
    <t>Rpl10</t>
  </si>
  <si>
    <t>60S ribosomal protein L10;60S ribosomal protein L10-like</t>
  </si>
  <si>
    <t>Q6ZWV3</t>
  </si>
  <si>
    <t>sp|Q6ZWV3|RL10_MOUSE 60S ribosomal protein L10 OS=Mus musculus OX=10090 GN=Rpl10 PE=1 SV=3;sp|P86048|RL10L_MOUSE 60S ribosomal protein L10-like OS=Mus musculus OX=10090 GN=Rpl10l PE=2 SV=1</t>
  </si>
  <si>
    <t>FUNCTION: Component of the large ribosomal subunit. Plays a role in the formation of actively translating ribosomes. May play a role in the embryonic brain development. {ECO:0000250|UniProtKB:P27635}.</t>
  </si>
  <si>
    <t>embryonic brain development [GO:1990403]; negative regulation of apoptotic process [GO:0043066]; negative regulation of transcription by RNA polymerase II [GO:0000122]; regulation of translation [GO:0006417]; ribosomal large subunit assembly [GO:0000027]; translation [GO:0006412]</t>
  </si>
  <si>
    <t>structural constituent of ribosome [GO:0003735]; translation regulator activity [GO:0045182]</t>
  </si>
  <si>
    <t>cytoplasm [GO:0005737]; cytosol [GO:0005829]; cytosolic large ribosomal subunit [GO:0022625]; endoplasmic reticulum [GO:0005783]; nucleus [GO:0005634]; protein-containing complex [GO:0032991]; synapse [GO:0045202]</t>
  </si>
  <si>
    <t>GO:0000027; GO:0000122; GO:0003735; GO:0005634; GO:0005737; GO:0005783; GO:0005829; GO:0006412; GO:0006417; GO:0022625; GO:0032991; GO:0043066; GO:0045182; GO:0045202; GO:1990403</t>
  </si>
  <si>
    <t>mmu:110954;</t>
  </si>
  <si>
    <t>Taco1_Q8K0Z7</t>
  </si>
  <si>
    <t>Taco1</t>
  </si>
  <si>
    <t>Translational activator of cytochrome c oxidase 1</t>
  </si>
  <si>
    <t>Q8K0Z7</t>
  </si>
  <si>
    <t>sp|Q8K0Z7|TACO1_MOUSE Translational activator of cytochrome c oxidase 1 OS=Mus musculus OX=10090 GN=Taco1 PE=1 SV=1</t>
  </si>
  <si>
    <t>FUNCTION: Acts as a translational activator of mitochondrially-encoded cytochrome c oxidase 1. {ECO:0000250}.</t>
  </si>
  <si>
    <t>mitochondrial cytochrome c oxidase assembly [GO:0033617]; motor learning [GO:0061743]; regulation of cytochrome-c oxidase activity [GO:1904959]; regulation of mitochondrial translation [GO:0070129]</t>
  </si>
  <si>
    <t>mitochondrial ribosome binding [GO:0097177]; mRNA binding [GO:0003729]; rRNA binding [GO:0019843]</t>
  </si>
  <si>
    <t>GO:0003729; GO:0005739; GO:0019843; GO:0033617; GO:0061743; GO:0070129; GO:0097177; GO:1904959</t>
  </si>
  <si>
    <t>mmu:70207;</t>
  </si>
  <si>
    <t>Isoc2a_P85094</t>
  </si>
  <si>
    <t>Isoc2a</t>
  </si>
  <si>
    <t>Isochorismatase domain-containing protein 2A, mitochondrial</t>
  </si>
  <si>
    <t>P85094</t>
  </si>
  <si>
    <t>sp|P85094|ISC2A_MOUSE Isochorismatase domain-containing protein 2A OS=Mus musculus OX=10090 GN=Isoc2a PE=1 SV=1</t>
  </si>
  <si>
    <t>SUBCELLULAR LOCATION: Cytoplasm {ECO:0000250}. Nucleus {ECO:0000250}. Note=Localizes to the nucleus in the presence of CDKN2A. {ECO:0000250}.</t>
  </si>
  <si>
    <t>protein destabilization [GO:0031648]</t>
  </si>
  <si>
    <t>GO:0005634; GO:0005737; GO:0005739; GO:0031648</t>
  </si>
  <si>
    <t>mmu:664994;</t>
  </si>
  <si>
    <t>Naa15_Q80UM3</t>
  </si>
  <si>
    <t>Naa15</t>
  </si>
  <si>
    <t>N-alpha-acetyltransferase 15, NatA auxiliary subunit</t>
  </si>
  <si>
    <t>Q80UM3</t>
  </si>
  <si>
    <t>sp|Q80UM3|NAA15_MOUSE N-alpha-acetyltransferase 15, NatA auxiliary subunit OS=Mus musculus OX=10090 GN=Naa15 PE=1 SV=1</t>
  </si>
  <si>
    <t>FUNCTION: Auxillary subunit of the N-terminal acetyltransferase A (NatA) complex which displays alpha (N-terminal) acetyltransferase activity. The NAT activity may be important for vascular, hematopoietic and neuronal growth and development. Required to control retinal neovascularization in adult ocular endothelial cells. In complex with XRCC6 and XRCC5 (Ku80), up-regulates transcription from the osteocalcin promoter. {ECO:0000269|PubMed:10842358, ECO:0000269|PubMed:12145306, ECO:0000269|PubMed:12888564, ECO:0000269|PubMed:15452080}.</t>
  </si>
  <si>
    <t>SUBCELLULAR LOCATION: Cytoplasm {ECO:0000250}. Nucleus {ECO:0000250}. Cytoplasm, perinuclear region {ECO:0000250}. Note=Mainly cytoplasmic, nuclear in some cases. Present in the free cytosolic and cytoskeleton-bound polysomes, but not in the membrane-bound polysomes. {ECO:0000250}.</t>
  </si>
  <si>
    <t>angiogenesis [GO:0001525]; cell differentiation [GO:0030154]; negative regulation of apoptotic process [GO:0043066]; N-terminal peptidyl-methionine acetylation [GO:0017196]; N-terminal protein amino acid acetylation [GO:0006474]; positive regulation of transcription, DNA-templated [GO:0045893]; protein stabilization [GO:0050821]</t>
  </si>
  <si>
    <t>N-acetyltransferase activity [GO:0008080]; ribosome binding [GO:0043022]</t>
  </si>
  <si>
    <t>cytoplasm [GO:0005737]; cytosol [GO:0005829]; NatA complex [GO:0031415]; nucleus [GO:0005634]; perinuclear region of cytoplasm [GO:0048471]; transcription regulator complex [GO:0005667]</t>
  </si>
  <si>
    <t>GO:0001525; GO:0005634; GO:0005667; GO:0005737; GO:0005829; GO:0006474; GO:0008080; GO:0017196; GO:0030154; GO:0031415; GO:0043022; GO:0043066; GO:0045893; GO:0048471; GO:0050821</t>
  </si>
  <si>
    <t>Mrpl47_Q8K2Y7</t>
  </si>
  <si>
    <t>Mrpl47</t>
  </si>
  <si>
    <t>39S ribosomal protein L47, mitochondrial</t>
  </si>
  <si>
    <t>Q8K2Y7</t>
  </si>
  <si>
    <t>sp|Q8K2Y7|RM47_MOUSE 39S ribosomal protein L47, mitochondrial OS=Mus musculus OX=10090 GN=Mrpl47 PE=1 SV=2</t>
  </si>
  <si>
    <t>SUBCELLULAR LOCATION: Mitochondrion {ECO:0000250|UniProtKB:Q9HD33}.</t>
  </si>
  <si>
    <t>mitochondrial translation [GO:0032543]</t>
  </si>
  <si>
    <t>GO:0003735; GO:0005739; GO:0005762; GO:0032543</t>
  </si>
  <si>
    <t>mmu:74600;</t>
  </si>
  <si>
    <t>Sntb2_Q61235</t>
  </si>
  <si>
    <t>Sntb2</t>
  </si>
  <si>
    <t>Beta-2-syntrophin</t>
  </si>
  <si>
    <t>Q61235</t>
  </si>
  <si>
    <t>sp|Q61235|SNTB2_MOUSE Beta-2-syntrophin OS=Mus musculus OX=10090 GN=Sntb2 PE=1 SV=2</t>
  </si>
  <si>
    <t>FUNCTION: Adapter protein that binds to and probably organizes the subcellular localization of a variety of membrane proteins. May link various receptors to the actin cytoskeleton and the dystrophin glycoprotein complex. May play a role in the regulation of secretory granules via its interaction with PTPRN (By similarity). {ECO:0000250}.</t>
  </si>
  <si>
    <t>SUBCELLULAR LOCATION: Membrane {ECO:0000269|PubMed:9214383}. Cytoplasmic vesicle, secretory vesicle membrane {ECO:0000269|PubMed:9214383}; Peripheral membrane protein {ECO:0000269|PubMed:9214383}. Cell junction {ECO:0000250}. Cytoplasm, cytoskeleton {ECO:0000269|PubMed:9214383}. Note=Membrane-associated. In insulinoma cell line, it is enriched in secretory granules (By similarity). In muscle, it is exclusively localized at the neuromuscular junction. {ECO:0000250}.</t>
  </si>
  <si>
    <t>actin binding [GO:0003779]; calmodulin binding [GO:0005516]; structural molecule activity [GO:0005198]</t>
  </si>
  <si>
    <t>cytoplasm [GO:0005737]; dystrophin-associated glycoprotein complex [GO:0016010]; microtubule [GO:0005874]; protein-containing complex [GO:0032991]; synapse [GO:0045202]; transport vesicle membrane [GO:0030658]</t>
  </si>
  <si>
    <t>GO:0003779; GO:0005198; GO:0005516; GO:0005737; GO:0005874; GO:0016010; GO:0030658; GO:0032991; GO:0045202</t>
  </si>
  <si>
    <t>mmu:20650;</t>
  </si>
  <si>
    <t>Rps8_P62242</t>
  </si>
  <si>
    <t>Rps8</t>
  </si>
  <si>
    <t>40S ribosomal protein S8</t>
  </si>
  <si>
    <t>P62242</t>
  </si>
  <si>
    <t>sp|P62242|RS8_MOUSE 40S ribosomal protein S8 OS=Mus musculus OX=10090 GN=Rps8 PE=1 SV=2</t>
  </si>
  <si>
    <t>SUBCELLULAR LOCATION: Cytoplasm {ECO:0000250}. Membrane {ECO:0000250|UniProtKB:P62241}; Lipid-anchor {ECO:0000250|UniProtKB:P62241}. Note=Localized in cytoplasmic mRNP granules containing untranslated mRNAs. {ECO:0000250}.</t>
  </si>
  <si>
    <t>maturation of SSU-rRNA from tricistronic rRNA transcript (SSU-rRNA, 5.8S rRNA, LSU-rRNA) [GO:0000462]; translation [GO:0006412]</t>
  </si>
  <si>
    <t>cytosol [GO:0005829]; cytosolic small ribosomal subunit [GO:0022627]; endoplasmic reticulum [GO:0005783]; membrane [GO:0016020]; ribonucleoprotein complex [GO:1990904]</t>
  </si>
  <si>
    <t>GO:0000462; GO:0003735; GO:0005783; GO:0005829; GO:0006412; GO:0016020; GO:0022627; GO:1990904</t>
  </si>
  <si>
    <t>mmu:20116;</t>
  </si>
  <si>
    <t>Hspa14_Q99M31</t>
  </si>
  <si>
    <t>Hspa14</t>
  </si>
  <si>
    <t>Heat shock 70 kDa protein 14</t>
  </si>
  <si>
    <t>Q99M31</t>
  </si>
  <si>
    <t>sp|Q99M31|HSP7E_MOUSE Heat shock 70 kDa protein 14 OS=Mus musculus OX=10090 GN=Hspa14 PE=1 SV=2</t>
  </si>
  <si>
    <t>FUNCTION: Component of the ribosome-associated complex (RAC), a complex involved in folding or maintaining nascent polypeptides in a folding-competent state. In the RAC complex, binds to the nascent polypeptide chain, while DNAJC2 stimulates its ATPase activity (By similarity). {ECO:0000250}.</t>
  </si>
  <si>
    <t>cellular response to unfolded protein [GO:0034620]; chaperone cofactor-dependent protein refolding [GO:0051085]; protein refolding [GO:0042026]; response to unfolded protein [GO:0006986]; vesicle-mediated transport [GO:0016192]</t>
  </si>
  <si>
    <t>ATPase activity [GO:0016887]; ATP binding [GO:0005524]; heat shock protein binding [GO:0031072]; misfolded protein binding [GO:0051787]; protein folding chaperone [GO:0044183]; unfolded protein binding [GO:0051082]</t>
  </si>
  <si>
    <t>cytoplasm [GO:0005737]; cytosol [GO:0005829]; nucleus [GO:0005634]; plasma membrane [GO:0005886]; ribosome [GO:0005840]</t>
  </si>
  <si>
    <t>GO:0005524; GO:0005634; GO:0005737; GO:0005829; GO:0005840; GO:0005886; GO:0006986; GO:0016192; GO:0016887; GO:0031072; GO:0034620; GO:0042026; GO:0044183; GO:0051082; GO:0051085; GO:0051787</t>
  </si>
  <si>
    <t>mmu:50497;</t>
  </si>
  <si>
    <t>Isca1_Q9D924</t>
  </si>
  <si>
    <t>Isca1</t>
  </si>
  <si>
    <t>Iron-sulfur cluster assembly 1 homolog, mitochondrial</t>
  </si>
  <si>
    <t>Q9D924</t>
  </si>
  <si>
    <t>sp|Q9D924|ISCA1_MOUSE Iron-sulfur cluster assembly 1 homolog, mitochondrial OS=Mus musculus OX=10090 GN=Isca1 PE=2 SV=1</t>
  </si>
  <si>
    <t>FUNCTION: Involved in the maturation of mitochondrial 4Fe-4S proteins functioning late in the iron-sulfur cluster assembly pathway. Probably involved in the binding of an intermediate of Fe/S cluster assembly. {ECO:0000250|UniProtKB:Q9BUE6}.</t>
  </si>
  <si>
    <t>SUBCELLULAR LOCATION: Mitochondrion {ECO:0000250|UniProtKB:Q9BUE6}.</t>
  </si>
  <si>
    <t>iron-sulfur cluster assembly [GO:0016226]; protein maturation by iron-sulfur cluster transfer [GO:0097428]</t>
  </si>
  <si>
    <t>2 iron, 2 sulfur cluster binding [GO:0051537]; metal ion binding [GO:0046872]; structural molecule activity [GO:0005198]</t>
  </si>
  <si>
    <t>GO:0005198; GO:0005737; GO:0005739; GO:0016226; GO:0046872; GO:0051537; GO:0097428</t>
  </si>
  <si>
    <t>R-MMU-1362409;</t>
  </si>
  <si>
    <t>mmu:69046;</t>
  </si>
  <si>
    <t>Ndufaf6_A2AIL4</t>
  </si>
  <si>
    <t>Ndufaf6</t>
  </si>
  <si>
    <t>NADH dehydrogenase (ubiquinone) complex I, assembly factor 6</t>
  </si>
  <si>
    <t>A2AIL4</t>
  </si>
  <si>
    <t>sp|A2AIL4|NDUF6_MOUSE NADH dehydrogenase (ubiquinone) complex I, assembly factor 6 OS=Mus musculus OX=10090 GN=Ndufaf6 PE=1 SV=1</t>
  </si>
  <si>
    <t>FUNCTION: Involved in the assembly of mitochondrial NADH:ubiquinone oxidoreductase complex (complex I) at early stages. May play a role in the biogenesis of MT-ND1 (By similarity). {ECO:0000250}.</t>
  </si>
  <si>
    <t>SUBCELLULAR LOCATION: Mitochondrion inner membrane {ECO:0000269|PubMed:18614015}. Note=Peripherally localized on the matrix face of the mitochondrial inner membrane. {ECO:0000250}.</t>
  </si>
  <si>
    <t>cytoplasm [GO:0005737]; mitochondrial inner membrane [GO:0005743]; mitochondrion [GO:0005739]; nucleus [GO:0005634]</t>
  </si>
  <si>
    <t>GO:0005634; GO:0005737; GO:0005739; GO:0005743; GO:0032981</t>
  </si>
  <si>
    <t>R-MMU-6799198;</t>
  </si>
  <si>
    <t>mmu:76947;</t>
  </si>
  <si>
    <t>Ssrp1_Q08943</t>
  </si>
  <si>
    <t>Ssrp1</t>
  </si>
  <si>
    <t>FACT complex subunit SSRP1</t>
  </si>
  <si>
    <t>Q08943</t>
  </si>
  <si>
    <t>sp|Q08943|SSRP1_MOUSE FACT complex subunit SSRP1 OS=Mus musculus OX=10090 GN=Ssrp1 PE=1 SV=2</t>
  </si>
  <si>
    <t>FUNCTION: Component of the FACT complex, a general chromatin factor that acts to reorganize nucleosomes. The FACT complex is involved in multiple processes that require DNA as a template such as mRNA elongation, DNA replication and DNA repair. During transcription elongation the FACT complex acts as a histone chaperone that both destabilizes and restores nucleosomal structure. It facilitates the passage of RNA polymerase II and transcription by promoting the dissociation of one histone H2A-H2B dimer from the nucleosome, then subsequently promotes the reestablishment of the nucleosome following the passage of RNA polymerase II. The FACT complex is probably also involved in phosphorylation of 'Ser-392' of p53/TP53 via its association with CK2 (casein kinase II). Binds specifically to double-stranded DNA. Also acts as a transcriptional coactivator for p63/TP63. {ECO:0000269|PubMed:23364797}.</t>
  </si>
  <si>
    <t>SUBCELLULAR LOCATION: Nucleus {ECO:0000250|UniProtKB:Q05344}. Chromosome {ECO:0000250|UniProtKB:Q05344}. Nucleus, nucleolus {ECO:0000250|UniProtKB:Q05344}. Note=Colocalizes with RNA polymerase II on chromatin. Recruited to actively transcribed loci. {ECO:0000250|UniProtKB:Q05344}.</t>
  </si>
  <si>
    <t>DNA repair [GO:0006281]; DNA replication [GO:0006260]; regulation of chromatin organization [GO:1902275]</t>
  </si>
  <si>
    <t>chromatin binding [GO:0003682]; DNA binding [GO:0003677]; histone binding [GO:0042393]; nucleosome binding [GO:0031491]</t>
  </si>
  <si>
    <t>FACT complex [GO:0035101]; nuclear chromatin [GO:0000790]; nucleolus [GO:0005730]</t>
  </si>
  <si>
    <t>GO:0000790; GO:0003677; GO:0003682; GO:0005730; GO:0006260; GO:0006281; GO:0031491; GO:0035101; GO:0042393; GO:1902275</t>
  </si>
  <si>
    <t>R-MMU-112382;R-MMU-674695;R-MMU-6796648;R-MMU-6804756;R-MMU-75955;</t>
  </si>
  <si>
    <t>mmu:20833;</t>
  </si>
  <si>
    <t>Sparc_P07214</t>
  </si>
  <si>
    <t>Sparc</t>
  </si>
  <si>
    <t>SPARC</t>
  </si>
  <si>
    <t>P07214</t>
  </si>
  <si>
    <t>sp|P07214|SPRC_MOUSE SPARC OS=Mus musculus OX=10090 GN=Sparc PE=1 SV=1</t>
  </si>
  <si>
    <t>FUNCTION: Appears to regulate cell growth through interactions with the extracellular matrix and cytokines. Binds calcium and copper, several types of collagen, albumin, thrombospondin, PDGF and cell membranes. There are two calcium binding sites; an acidic domain that binds 5 to 8 Ca(2+) with a low affinity and an EF-hand loop that binds a Ca(2+) ion with a high affinity.</t>
  </si>
  <si>
    <t>SUBCELLULAR LOCATION: Secreted, extracellular space, extracellular matrix, basement membrane {ECO:0000269|PubMed:3427055}. Note=In or around the basement membrane.</t>
  </si>
  <si>
    <t>anatomical structure development [GO:0048856]; bone development [GO:0060348]; cellular response to growth factor stimulus [GO:0071363]; heart development [GO:0007507]; inner ear development [GO:0048839]; lung development [GO:0030324]; negative regulation of angiogenesis [GO:0016525]; negative regulation of endothelial cell proliferation [GO:0001937]; ossification [GO:0001503]; pigmentation [GO:0043473]; positive regulation of endothelial cell migration [GO:0010595]; regulation of cell morphogenesis [GO:0022604]; regulation of cell population proliferation [GO:0042127]; regulation of synapse organization [GO:0050807]; response to cadmium ion [GO:0046686]; response to calcium ion [GO:0051592]; response to cAMP [GO:0051591]; response to cytokine [GO:0034097]; response to ethanol [GO:0045471]; response to glucocorticoid [GO:0051384]; response to gravity [GO:0009629]; response to L-ascorbic acid [GO:0033591]; response to lead ion [GO:0010288]; response to lipopolysaccharide [GO:0032496]; response to peptide hormone [GO:0043434]; wound healing [GO:0042060]</t>
  </si>
  <si>
    <t>basement membrane [GO:0005604]; cell surface [GO:0009986]; collagen-containing extracellular matrix [GO:0062023]; cytoplasm [GO:0005737]; extracellular matrix [GO:0031012]; extracellular space [GO:0005615]; glutamatergic synapse [GO:0098978]; intracellular membrane-bounded organelle [GO:0043231]; nuclear matrix [GO:0016363]; nucleus [GO:0005634]; platelet alpha granule [GO:0031091]; platelet alpha granule membrane [GO:0031092]; vesicle [GO:0031982]</t>
  </si>
  <si>
    <t>GO:0001503; GO:0001937; GO:0005509; GO:0005518; GO:0005604; GO:0005615; GO:0005634; GO:0005737; GO:0007507; GO:0009629; GO:0009986; GO:0010288; GO:0010595; GO:0016363; GO:0016525; GO:0022604; GO:0030324; GO:0031012; GO:0031091; GO:0031092; GO:0031982; GO:0032496; GO:0033591; GO:0034097; GO:0042060; GO:0042127; GO:0043231; GO:0043434; GO:0043473; GO:0045471; GO:0046686; GO:0048839; GO:0048856; GO:0050807; GO:0050840; GO:0051384; GO:0051591; GO:0051592; GO:0060348; GO:0062023; GO:0071363; GO:0098978</t>
  </si>
  <si>
    <t>R-MMU-114608;R-MMU-3000178;R-MMU-3000497;</t>
  </si>
  <si>
    <t>mmu:20692;</t>
  </si>
  <si>
    <t>Dtna_Q9D2N4</t>
  </si>
  <si>
    <t>Dtna</t>
  </si>
  <si>
    <t>Dystrobrevin alpha</t>
  </si>
  <si>
    <t>Q9D2N4</t>
  </si>
  <si>
    <t>sp|Q9D2N4|DTNA_MOUSE Dystrobrevin alpha OS=Mus musculus OX=10090 GN=Dtna PE=1 SV=2</t>
  </si>
  <si>
    <t>FUNCTION: Involved in synapse maturation and required for normal muscle function.</t>
  </si>
  <si>
    <t>SUBCELLULAR LOCATION: Cytoplasm {ECO:0000269|PubMed:14623885}. Cell junction, synapse {ECO:0000269|PubMed:14623885}. Cell membrane {ECO:0000269|PubMed:14623885}. Note=In peripheral nerves, colocalizes with MAGEE1 in the Schwann cell membrane.</t>
  </si>
  <si>
    <t>synaptic signaling [GO:0099536]</t>
  </si>
  <si>
    <t>PDZ domain binding [GO:0030165]; zinc ion binding [GO:0008270]</t>
  </si>
  <si>
    <t>axon [GO:0030424]; cell projection [GO:0042995]; cytoplasm [GO:0005737]; dystrobrevin complex [GO:0016014]; extrinsic component of cytoplasmic side of plasma membrane [GO:0031234]; plasma membrane [GO:0005886]; protein-containing complex [GO:0032991]; sarcolemma [GO:0042383]; synapse [GO:0045202]</t>
  </si>
  <si>
    <t>GO:0005737; GO:0005886; GO:0008270; GO:0016014; GO:0030165; GO:0030424; GO:0031234; GO:0032991; GO:0042383; GO:0042995; GO:0045202; GO:0099536</t>
  </si>
  <si>
    <t>mmu:13527;</t>
  </si>
  <si>
    <t>Hsd17b11_Q9EQ06</t>
  </si>
  <si>
    <t>Hsd17b11</t>
  </si>
  <si>
    <t>Estradiol 17-beta-dehydrogenase 11</t>
  </si>
  <si>
    <t>Q9EQ06</t>
  </si>
  <si>
    <t>sp|Q9EQ06|DHB11_MOUSE Estradiol 17-beta-dehydrogenase 11 OS=Mus musculus OX=10090 GN=Hsd17b11 PE=1 SV=1</t>
  </si>
  <si>
    <t>FUNCTION: Can convert androstan-3-alpha,17-beta-diol (3-alpha-diol) to androsterone in vitro, suggesting that it may participate in androgen metabolism during steroidogenesis. May act by metabolizing compounds that stimulate steroid synthesis and/or by generating metabolites that inhibit it. Has no activity toward DHEA (dehydroepiandrosterone), or A-dione (4-androste-3,17-dione), and only a slight activity toward testosterone to A-dione.</t>
  </si>
  <si>
    <t>SUBCELLULAR LOCATION: Endoplasmic reticulum {ECO:0000305|PubMed:18359291}. Lipid droplet {ECO:0000269|PubMed:18359291}. Note=Redistributed from the endoplasmic reticulum to lipids droplets in the cell upon induction of lipids droplet formation. {ECO:0000269|PubMed:18359291}.</t>
  </si>
  <si>
    <t>androgen catabolic process [GO:0006710]; steroid biosynthetic process [GO:0006694]</t>
  </si>
  <si>
    <t>estradiol 17-beta-dehydrogenase activity [GO:0004303]; oxidoreductase activity, acting on the CH-OH group of donors, NAD or NADP as acceptor [GO:0016616]; steroid dehydrogenase activity [GO:0016229]</t>
  </si>
  <si>
    <t>cytoplasm [GO:0005737]; endoplasmic reticulum [GO:0005783]; lipid droplet [GO:0005811]</t>
  </si>
  <si>
    <t>GO:0004303; GO:0005737; GO:0005783; GO:0005811; GO:0006694; GO:0006710; GO:0016229; GO:0016616</t>
  </si>
  <si>
    <t>R-MMU-193144;</t>
  </si>
  <si>
    <t>mmu:114664;</t>
  </si>
  <si>
    <t>Galns_Q571E4</t>
  </si>
  <si>
    <t>Galns</t>
  </si>
  <si>
    <t>N-acetylgalactosamine-6-sulfatase</t>
  </si>
  <si>
    <t>Q571E4</t>
  </si>
  <si>
    <t>sp|Q571E4|GALNS_MOUSE N-acetylgalactosamine-6-sulfatase OS=Mus musculus OX=10090 GN=Galns PE=1 SV=2</t>
  </si>
  <si>
    <t>arylsulfatase activity [GO:0004065]; metal ion binding [GO:0046872]; N-acetylgalactosamine-6-sulfatase activity [GO:0043890]; sulfuric ester hydrolase activity [GO:0008484]</t>
  </si>
  <si>
    <t>GO:0004065; GO:0005764; GO:0008484; GO:0043890; GO:0046872</t>
  </si>
  <si>
    <t>R-MMU-2022857;R-MMU-6798695;</t>
  </si>
  <si>
    <t>mmu:50917;</t>
  </si>
  <si>
    <t>Mgme1_Q9CXC3</t>
  </si>
  <si>
    <t>Mgme1</t>
  </si>
  <si>
    <t>Mitochondrial genome maintenance exonuclease 1</t>
  </si>
  <si>
    <t>Q9CXC3</t>
  </si>
  <si>
    <t>sp|Q9CXC3|MGME1_MOUSE Mitochondrial genome maintenance exonuclease 1 OS=Mus musculus OX=10090 GN=Mgme1 PE=2 SV=1</t>
  </si>
  <si>
    <t>FUNCTION: Metal-dependent single-stranded DNA (ssDNA) exonuclease involved in mitochondrial genome maintenance. Has preference for 5'-3' exonuclease activity but is also capable of endoduclease activity on linear substrates. Necessary for maintenance of proper 7S DNA levels. Probably involved in mitochondrial DNA (mtDNA) repair, possibly via the processing of displaced DNA containing Okazaki fragments during RNA-primed DNA synthesis on the lagging strand or via processing of DNA flaps during long-patch base excision repair (By similarity). Specifically binds 5-hydroxymethylcytosine (5hmC)-containing DNA in stem cells. {ECO:0000255|HAMAP-Rule:MF_03030, ECO:0000269|PubMed:23434322}.</t>
  </si>
  <si>
    <t>SUBCELLULAR LOCATION: Mitochondrion {ECO:0000255|HAMAP-Rule:MF_03030}.</t>
  </si>
  <si>
    <t>mitochondrial DNA repair [GO:0043504]; mitochondrial DNA replication [GO:0006264]; mitochondrial genome maintenance [GO:0000002]</t>
  </si>
  <si>
    <t>single-stranded DNA exodeoxyribonuclease activity [GO:0008297]</t>
  </si>
  <si>
    <t>GO:0000002; GO:0005739; GO:0006264; GO:0008297; GO:0043504</t>
  </si>
  <si>
    <t>mmu:74528;</t>
  </si>
  <si>
    <t>Acin1_Q9JIX8</t>
  </si>
  <si>
    <t>Acin1</t>
  </si>
  <si>
    <t>Apoptotic chromatin condensation inducer in the nucleus</t>
  </si>
  <si>
    <t>Q9JIX8</t>
  </si>
  <si>
    <t>sp|Q9JIX8|ACINU_MOUSE Apoptotic chromatin condensation inducer in the nucleus OS=Mus musculus OX=10090 GN=Acin1 PE=1 SV=3</t>
  </si>
  <si>
    <t>FUNCTION: Auxiliary component of the splicing-dependent multiprotein exon junction complex (EJC) deposited at splice junction on mRNAs. The EJC is a dynamic structure consisting of core proteins and several peripheral nuclear and cytoplasmic associated factors that join the complex only transiently either during EJC assembly or during subsequent mRNA metabolism. Component of the ASAP complexes which bind RNA in a sequence-independent manner and are proposed to be recruited to the EJC prior to or during the splicing process and to regulate specific excision of introns in specific transcription subsets; ACIN1 confers RNA-binding to the complex. The ASAP complex can inhibit RNA processing during in vitro splicing reactions. The ASAP complex promotes apoptosis and is disassembled after induction of apoptosis. Involved in the splicing modulation of BCL2L1/Bcl-X (and probably other apoptotic genes); specifically inhibits formation of proapoptotic isoforms such as Bcl-X(S); the activity is different from the established EJC assembly and function. Induces apoptotic chromatin condensation after activation by CASP3. Regulates cyclin A1, but not cyclin A2, expression in leukemia cells (By similarity). {ECO:0000250}.</t>
  </si>
  <si>
    <t>SUBCELLULAR LOCATION: Nucleus {ECO:0000250}. Nucleus speckle {ECO:0000250}. Nucleus, nucleoplasm {ECO:0000250}. Note=Phosphorylation on Ser-1179 by SRPK2 redistributes it from the nuclear speckles to the nucleoplasm. {ECO:0000250}.</t>
  </si>
  <si>
    <t>apoptotic chromosome condensation [GO:0030263]; apoptotic process [GO:0006915]; erythrocyte differentiation [GO:0030218]; mRNA processing [GO:0006397]; negative regulation of mRNA splicing, via spliceosome [GO:0048025]; positive regulation of apoptotic process [GO:0043065]; positive regulation of monocyte differentiation [GO:0045657]; RNA splicing [GO:0008380]</t>
  </si>
  <si>
    <t>nucleic acid binding [GO:0003676]</t>
  </si>
  <si>
    <t>ASAP complex [GO:0061574]; cytosol [GO:0005829]; nuclear speck [GO:0016607]; nucleolus [GO:0005730]; nucleoplasm [GO:0005654]; nucleus [GO:0005634]; plasma membrane [GO:0005886]</t>
  </si>
  <si>
    <t>GO:0003676; GO:0005634; GO:0005654; GO:0005730; GO:0005829; GO:0005886; GO:0006397; GO:0006915; GO:0008380; GO:0016607; GO:0030218; GO:0030263; GO:0043065; GO:0045657; GO:0048025; GO:0061574</t>
  </si>
  <si>
    <t>R-MMU-111465;</t>
  </si>
  <si>
    <t>mmu:56215;</t>
  </si>
  <si>
    <t>Anp32b_Q9EST5</t>
  </si>
  <si>
    <t>Anp32b</t>
  </si>
  <si>
    <t>Acidic leucine-rich nuclear phosphoprotein 32 family member B</t>
  </si>
  <si>
    <t>Q9EST5</t>
  </si>
  <si>
    <t>sp|Q9EST5|AN32B_MOUSE Acidic leucine-rich nuclear phosphoprotein 32 family member B OS=Mus musculus OX=10090 GN=Anp32b PE=1 SV=1</t>
  </si>
  <si>
    <t>FUNCTION: Multifunctional protein working as a cell cycle progression factor as well as a cell survival factor. Required for the progression from the G1 to the S phase. Anti-apoptotic protein which functions as a caspase-3 inhibitor. Has no phosphatase 2A (PP2A) inhibitor activity. Exhibits histone chaperone properties, stimulating core histones to assemble into a nucleosome (By similarity). {ECO:0000250}.</t>
  </si>
  <si>
    <t>SUBCELLULAR LOCATION: Nucleus. Note=Accumulates in the nuclei at the S phase. {ECO:0000250}.</t>
  </si>
  <si>
    <t>activation of cysteine-type endopeptidase activity involved in apoptotic process [GO:0006919]; G1/S transition of mitotic cell cycle [GO:0000082]; inner ear development [GO:0048839]; negative regulation of apoptotic process [GO:0043066]; negative regulation of cell differentiation [GO:0045596]; nucleosome assembly [GO:0006334]; positive regulation of cell population proliferation [GO:0008284]; positive regulation of G1/S transition of mitotic cell cycle [GO:1900087]; positive regulation of protein export from nucleus [GO:0046827]; regulation of apoptotic process [GO:0042981]; roof of mouth development [GO:0060021]; vasculature development [GO:0001944]; ventricular system development [GO:0021591]</t>
  </si>
  <si>
    <t>histone binding [GO:0042393]; RNA polymerase binding [GO:0070063]</t>
  </si>
  <si>
    <t>cytoplasm [GO:0005737]; nucleolus [GO:0005730]; nucleoplasm [GO:0005654]; nucleus [GO:0005634]</t>
  </si>
  <si>
    <t>GO:0000082; GO:0001944; GO:0005634; GO:0005654; GO:0005730; GO:0005737; GO:0006334; GO:0006919; GO:0008284; GO:0021591; GO:0042393; GO:0042981; GO:0043066; GO:0045596; GO:0046827; GO:0048839; GO:0060021; GO:0070063; GO:1900087</t>
  </si>
  <si>
    <t>mmu:67628;</t>
  </si>
  <si>
    <t>Pkn1_P70268</t>
  </si>
  <si>
    <t>Pkn1</t>
  </si>
  <si>
    <t>Serine/threonine-protein kinase N1</t>
  </si>
  <si>
    <t>P70268</t>
  </si>
  <si>
    <t>sp|P70268|PKN1_MOUSE Serine/threonine-protein kinase N1 OS=Mus musculus OX=10090 GN=Pkn1 PE=1 SV=3</t>
  </si>
  <si>
    <t>FUNCTION: PKC-related serine/threonine-protein kinase involved in various processes such as regulation of the intermediate filaments of the actin cytoskeleton, cell migration, tumor cell invasion and transcription regulation. Part of a signaling cascade that begins with the activation of the adrenergic receptor ADRA1B and leads to the activation of MAPK14. Regulates the cytoskeletal network by phosphorylating proteins such as VIM and neurofilament proteins NEFH, NEFL and NEFM, leading to inhibit their polymerization. Phosphorylates 'Ser-575', 'Ser-637' and 'Ser-669' of MAPT/Tau, lowering its ability to bind to microtubules, resulting in disruption of tubulin assembly. Acts as a key coactivator of androgen receptor (ANDR)-dependent transcription, by being recruited to ANDR target genes and specifically mediating phosphorylation of 'Thr-11' of histone H3 (H3T11ph), a specific tag for epigenetic transcriptional activation that promotes demethylation of histone H3 'Lys-9' (H3K9me) by KDM4C/JMJD2C. Phosphorylates HDAC5, HDAC7 and HDAC9, leading to impair their import in the nucleus. Phosphorylates 'Thr-38' of PPP1R14A, 'Ser-159', 'Ser-163' and 'Ser-170' of MARCKS, and GFAP. Able to phosphorylate RPS6 in vitro. {ECO:0000250|UniProtKB:Q16512}.</t>
  </si>
  <si>
    <t>SUBCELLULAR LOCATION: Cytoplasm {ECO:0000250|UniProtKB:Q16512}. Nucleus {ECO:0000250|UniProtKB:Q16512}. Endosome {ECO:0000250|UniProtKB:Q16512}. Cell membrane {ECO:0000250|UniProtKB:Q63433}; Peripheral membrane protein {ECO:0000250}. Cleavage furrow {ECO:0000250|UniProtKB:Q16512}. Midbody {ECO:0000250|UniProtKB:Q16512}. Note=Associates with chromatin in a ligand-dependent manner. Localization to endosomes is mediated via its interaction with RHOB. Association to the cell membrane is dependent on Ser-377 phosphorylation. Accumulates during telophase at the cleavage furrow and finally concentrates around the midbody in cytokinesis. {ECO:0000250|UniProtKB:Q16512, ECO:0000250|UniProtKB:Q63433}.</t>
  </si>
  <si>
    <t>B cell apoptotic process [GO:0001783]; B cell homeostasis [GO:0001782]; epithelial cell migration [GO:0010631]; histone H3-T11 phosphorylation [GO:0035407]; hyperosmotic response [GO:0006972]; intracellular signal transduction [GO:0035556]; negative regulation of B cell proliferation [GO:0030889]; negative regulation of protein kinase activity [GO:0006469]; negative regulation of protein phosphorylation [GO:0001933]; peptidyl-serine phosphorylation [GO:0018105]; protein phosphorylation [GO:0006468]; regulation of cell motility [GO:2000145]; regulation of germinal center formation [GO:0002634]; regulation of immunoglobulin production [GO:0002637]; regulation of transcription by RNA polymerase II [GO:0006357]; renal system process [GO:0003014]; spleen development [GO:0048536]</t>
  </si>
  <si>
    <t>androgen receptor binding [GO:0050681]; ATP binding [GO:0005524]; calcium-dependent protein kinase C activity [GO:0004698]; chromatin binding [GO:0003682]; GTP-Rho binding [GO:0017049]; histone binding [GO:0042393]; histone deacetylase binding [GO:0042826]; histone kinase activity (H3-T11 specific) [GO:0035402]; nuclear receptor transcription coactivator activity [GO:0030374]; protein kinase activity [GO:0004672]; protein kinase C binding [GO:0005080]; protein serine/threonine kinase activity [GO:0004674]; Rac GTPase binding [GO:0048365]</t>
  </si>
  <si>
    <t>cleavage furrow [GO:0032154]; cytoplasm [GO:0005737]; cytoplasmic vesicle [GO:0031410]; endosome [GO:0005768]; midbody [GO:0030496]; nucleus [GO:0005634]; protein-containing complex [GO:0032991]</t>
  </si>
  <si>
    <t>GO:0001782; GO:0001783; GO:0001933; GO:0002634; GO:0002637; GO:0003014; GO:0003682; GO:0004672; GO:0004674; GO:0004698; GO:0005080; GO:0005524; GO:0005634; GO:0005737; GO:0005768; GO:0006357; GO:0006468; GO:0006469; GO:0006972; GO:0010631; GO:0017049; GO:0018105; GO:0030374; GO:0030496; GO:0030889; GO:0031410; GO:0032154; GO:0032991; GO:0035402; GO:0035407; GO:0035556; GO:0042393; GO:0042826; GO:0048365; GO:0048536; GO:0050681; GO:2000145</t>
  </si>
  <si>
    <t>R-MMU-5625740;R-MMU-5625886;</t>
  </si>
  <si>
    <t>mmu:320795;</t>
  </si>
  <si>
    <t>Rap2a_Q80ZJ1</t>
  </si>
  <si>
    <t>Rap2a</t>
  </si>
  <si>
    <t>Ras-related protein Rap-2a;Ras-related protein Rap-2c</t>
  </si>
  <si>
    <t>Q80ZJ1</t>
  </si>
  <si>
    <t>sp|Q80ZJ1|RAP2A_MOUSE Ras-related protein Rap-2a OS=Mus musculus OX=10090 GN=Rap2a PE=1 SV=2;sp|Q8BU31|RAP2C_MOUSE Ras-related protein Rap-2c OS=Mus musculus OX=10090 GN=Rap2c PE=1 SV=1</t>
  </si>
  <si>
    <t>FUNCTION: Small GTP-binding protein which cycles between a GDP-bound inactive and a GTP-bound active form. In its active form interacts with and regulates several effectors including MAP4K4, MINK1 and TNIK. Part of a signaling complex composed of NEDD4, RAP2A and TNIK which regulates neuronal dendrite extension and arborization during development. More generally, it is part of several signaling cascades and may regulate cytoskeletal rearrangements, cell migration, cell adhesion and cell spreading. {ECO:0000269|PubMed:12133960, ECO:0000269|PubMed:18701680, ECO:0000269|PubMed:19061864}.</t>
  </si>
  <si>
    <t>SUBCELLULAR LOCATION: Midbody {ECO:0000250}. Recycling endosome membrane {ECO:0000269|PubMed:19061864}; Lipid-anchor {ECO:0000269|PubMed:19061864}; Cytoplasmic side {ECO:0000269|PubMed:19061864}. Note=Localizes to midbody at telophase. May also localize to the Golgi and the gelatinase-containing granules of neutrophils. {ECO:0000250}.</t>
  </si>
  <si>
    <t>actin cytoskeleton reorganization [GO:0031532]; cellular protein localization [GO:0034613]; cellular response to drug [GO:0035690]; establishment of protein localization [GO:0045184]; microvillus assembly [GO:0030033]; negative regulation of cell migration [GO:0030336]; positive regulation of protein autophosphorylation [GO:0031954]; positive regulation of protein phosphorylation [GO:0001934]; protein localization to plasma membrane [GO:0072659]; Rap protein signal transduction [GO:0032486]; regulation of dendrite morphogenesis [GO:0048814]; regulation of JNK cascade [GO:0046328]</t>
  </si>
  <si>
    <t>GDP binding [GO:0019003]; GTPase activity [GO:0003924]; GTP binding [GO:0005525]; magnesium ion binding [GO:0000287]</t>
  </si>
  <si>
    <t>cytosol [GO:0005829]; membrane [GO:0016020]; midbody [GO:0030496]; plasma membrane [GO:0005886]; recycling endosome [GO:0055037]; recycling endosome membrane [GO:0055038]</t>
  </si>
  <si>
    <t>GO:0000287; GO:0001934; GO:0003924; GO:0005525; GO:0005829; GO:0005886; GO:0016020; GO:0019003; GO:0030033; GO:0030336; GO:0030496; GO:0031532; GO:0031954; GO:0032486; GO:0034613; GO:0035690; GO:0045184; GO:0046328; GO:0048814; GO:0055037; GO:0055038; GO:0072659</t>
  </si>
  <si>
    <t>mmu:76108;</t>
  </si>
  <si>
    <t>Tmbim6_Q9D2C7</t>
  </si>
  <si>
    <t>Tmbim6</t>
  </si>
  <si>
    <t>Bax inhibitor 1</t>
  </si>
  <si>
    <t>Q9D2C7</t>
  </si>
  <si>
    <t>sp|Q9D2C7|BI1_MOUSE Bax inhibitor 1 OS=Mus musculus OX=10090 GN=Tmbim6 PE=1 SV=1</t>
  </si>
  <si>
    <t>FUNCTION: Suppressor of apoptosis (By similarity). Modulates unfolded protein response signaling (By similarity). Modulates ER calcium homeostasis by acting as a calcium-leak channel (By similarity). Negatively regulates autophagy and autophagosome formation, especially during periods of nutrient deprivation, and reduces cell survival during starvation (PubMed:21926971). {ECO:0000250|UniProtKB:P55061, ECO:0000269|PubMed:21926971}.</t>
  </si>
  <si>
    <t>SUBCELLULAR LOCATION: Endoplasmic reticulum membrane {ECO:0000250|UniProtKB:P55061}; Multi-pass membrane protein {ECO:0000250|UniProtKB:P55061}.</t>
  </si>
  <si>
    <t>autophagy [GO:0006914]; cellular response to unfolded protein [GO:0034620]; endoplasmic reticulum calcium ion homeostasis [GO:0032469]; intrinsic apoptotic signaling pathway in response to endoplasmic reticulum stress [GO:0070059]; negative regulation of apoptotic process [GO:0043066]; negative regulation of apoptotic signaling pathway [GO:2001234]; negative regulation of calcium ion transport into cytosol [GO:0010523]; negative regulation of endoplasmic reticulum stress-induced intrinsic apoptotic signaling pathway [GO:1902236]; negative regulation of endoribonuclease activity [GO:0060702]; negative regulation of hypoxia-induced intrinsic apoptotic signaling pathway [GO:1903298]; negative regulation of immunoglobulin secretion [GO:0051025]; negative regulation of protein binding [GO:0032091]; negative regulation of RNA splicing [GO:0033119]; negative regulation of transcription from RNA polymerase II promoter in response to endoplasmic reticulum stress [GO:1990441]; response to endoplasmic reticulum stress [GO:0034976]; response to L-glutamate [GO:1902065]</t>
  </si>
  <si>
    <t>endoribonuclease inhibitor activity [GO:0060698]; enzyme binding [GO:0019899]; ubiquitin protein ligase binding [GO:0031625]</t>
  </si>
  <si>
    <t>cytoplasm [GO:0005737]; endoplasmic reticulum [GO:0005783]; endoplasmic reticulum membrane [GO:0005789]; integral component of membrane [GO:0016021]; mitochondrial membrane [GO:0031966]</t>
  </si>
  <si>
    <t>GO:0005737; GO:0005783; GO:0005789; GO:0006914; GO:0010523; GO:0016021; GO:0019899; GO:0031625; GO:0031966; GO:0032091; GO:0032469; GO:0033119; GO:0034620; GO:0034976; GO:0043066; GO:0051025; GO:0060698; GO:0060702; GO:0070059; GO:1902065; GO:1902236; GO:1903298; GO:1990441; GO:2001234</t>
  </si>
  <si>
    <t>mmu:110213;</t>
  </si>
  <si>
    <t>Kbtbd11_Q8BNW9</t>
  </si>
  <si>
    <t>Kbtbd11</t>
  </si>
  <si>
    <t>Kelch repeat and BTB domain-containing protein 11</t>
  </si>
  <si>
    <t>Q8BNW9</t>
  </si>
  <si>
    <t>sp|Q8BNW9|KBTBB_MOUSE Kelch repeat and BTB domain-containing protein 11 OS=Mus musculus OX=10090 GN=Kbtbd11 PE=1 SV=3</t>
  </si>
  <si>
    <t>mmu:74901;</t>
  </si>
  <si>
    <t>H2afy_Q9QZQ8</t>
  </si>
  <si>
    <t>H2afy</t>
  </si>
  <si>
    <t>Core histone macro-H2A.1</t>
  </si>
  <si>
    <t>Q9QZQ8</t>
  </si>
  <si>
    <t>sp|Q9QZQ8|H2AY_MOUSE Core histone macro-H2A.1 OS=Mus musculus OX=10090 GN=H2afy PE=1 SV=3</t>
  </si>
  <si>
    <t>FUNCTION: Variant histone H2A which replaces conventional H2A in a subset of nucleosomes where it represses transcription. Nucleosomes wrap and compact DNA into chromatin, limiting DNA accessibility to the cellular machineries which require DNA as a template. Histones thereby play a central role in transcription regulation, DNA repair, DNA replication and chromosomal stability. DNA accessibility is regulated via a complex set of post-translational modifications of histones, also called histone code, and nucleosome remodeling. Involved in stable X chromosome inactivation. Inhibits the binding of transcription factors, including NF-kappa-B, and interferes with the activity of remodeling SWI/SNF complexes (By similarity). Inhibits histone acetylation by EP300 and recruits class I HDACs, which induces a hypoacetylated state of chromatin (By similarity) (PubMed:16107708). {ECO:0000250|UniProtKB:O75367, ECO:0000269|PubMed:16107708}.; FUNCTION: [Isoform 1]: Binds ADP-ribose and O-acetyl-ADP-ribose, and may be involved in ADP-ribose-mediated chromatin modulation (By similarity). Increases the expression of genes involved in redox metabolism, including SOD3 (PubMed:23022728). {ECO:0000250|UniProtKB:O75367, ECO:0000269|PubMed:23022728}.; FUNCTION: [Isoform 2]: Represses SOD3 gene expression. {ECO:0000269|PubMed:23022728}.</t>
  </si>
  <si>
    <t>SUBCELLULAR LOCATION: Nucleus {ECO:0000269|PubMed:15564378, ECO:0000269|PubMed:9634239}. Chromosome {ECO:0000269|PubMed:15564378, ECO:0000269|PubMed:9634239}. Note=Enriched in inactive X chromosome chromatin and in senescence-associated heterochromatin (PubMed:9634239). In quiescent lymphocytes, associated with centromeric constitutive heterochromatin (PubMed:15564378). {ECO:0000269|PubMed:15564378, ECO:0000269|PubMed:9634239}.</t>
  </si>
  <si>
    <t>chromatin organization [GO:0006325]; chromatin silencing [GO:0006342]; dosage compensation [GO:0007549]; establishment of protein localization to chromatin [GO:0071169]; negative regulation of cell cycle G2/M phase transition [GO:1902750]; negative regulation of gene expression, epigenetic [GO:0045814]; negative regulation of histone H3-K27 methylation [GO:0061086]; negative regulation of histone H3-K4 methylation [GO:0051572]; negative regulation of histone phosphorylation [GO:0033128]; negative regulation of protein localization to chromosome, telomeric region [GO:1904815]; negative regulation of protein serine/threonine kinase activity [GO:0071901]; negative regulation of response to oxidative stress [GO:1902883]; negative regulation of transcription by RNA polymerase II [GO:0000122]; negative regulation of transcription of nucleolar large rRNA by RNA polymerase I [GO:1901837]; nucleosome assembly [GO:0006334]; positive regulation of endodermal cell differentiation [GO:1903226]; positive regulation of gene expression, epigenetic [GO:0045815]; positive regulation of keratinocyte differentiation [GO:0045618]; positive regulation of maintenance of mitotic sister chromatid cohesion [GO:0034184]; positive regulation of response to oxidative stress [GO:1902884]; regulation of gene expression, epigenetic [GO:0040029]; regulation of lipid metabolic process [GO:0019216]; regulation of response to oxidative stress [GO:1902882]</t>
  </si>
  <si>
    <t>chromatin binding [GO:0003682]; chromatin DNA binding [GO:0031490]; DNA binding [GO:0003677]; double-stranded methylated DNA binding [GO:0010385]; enzyme binding [GO:0019899]; nucleosomal DNA binding [GO:0031492]; promoter-specific chromatin binding [GO:1990841]; protein heterodimerization activity [GO:0046982]; protein kinase binding [GO:0019901]; protein serine/threonine kinase inhibitor activity [GO:0030291]; rDNA binding [GO:0000182]; RNA polymerase II core promoter sequence-specific DNA binding [GO:0000979]; RNA polymerase II transcription regulatory region sequence-specific DNA binding [GO:0000977]; transcription regulatory region sequence-specific DNA binding [GO:0000976]</t>
  </si>
  <si>
    <t>Barr body [GO:0001740]; centrosome [GO:0005813]; chromatin [GO:0000785]; condensed chromosome [GO:0000793]; nuclear chromatin [GO:0000790]; nuclear chromosome [GO:0000228]; nucleolus [GO:0005730]; nucleoplasm [GO:0005654]; nucleosome [GO:0000786]; nucleus [GO:0005634]; pericentric heterochromatin [GO:0005721]</t>
  </si>
  <si>
    <t>GO:0000122; GO:0000182; GO:0000228; GO:0000785; GO:0000786; GO:0000790; GO:0000793; GO:0000976; GO:0000977; GO:0000979; GO:0001740; GO:0003677; GO:0003682; GO:0005634; GO:0005654; GO:0005721; GO:0005730; GO:0005813; GO:0006325; GO:0006334; GO:0006342; GO:0007549; GO:0010385; GO:0019216; GO:0019899; GO:0019901; GO:0030291; GO:0031490; GO:0031492; GO:0033128; GO:0034184; GO:0040029; GO:0045618; GO:0045814; GO:0045815; GO:0046982; GO:0051572; GO:0061086; GO:0071169; GO:0071901; GO:1901837; GO:1902750; GO:1902882; GO:1902883; GO:1902884; GO:1903226; GO:1904815; GO:1990841</t>
  </si>
  <si>
    <t>mmu:26914;</t>
  </si>
  <si>
    <t>Aprt_P08030</t>
  </si>
  <si>
    <t>Aprt</t>
  </si>
  <si>
    <t>Adenine phosphoribosyltransferase</t>
  </si>
  <si>
    <t>P08030</t>
  </si>
  <si>
    <t>sp|P08030|APT_MOUSE Adenine phosphoribosyltransferase OS=Mus musculus OX=10090 GN=Aprt PE=1 SV=2</t>
  </si>
  <si>
    <t>FUNCTION: Catalyzes a salvage reaction resulting in the formation of AMP, that is energically less costly than de novo synthesis.</t>
  </si>
  <si>
    <t>adenine metabolic process [GO:0046083]; adenine salvage [GO:0006168]; AMP salvage [GO:0044209]; cellular response to insulin stimulus [GO:0032869]; grooming behavior [GO:0007625]; lactation [GO:0007595]; purine ribonucleoside salvage [GO:0006166]</t>
  </si>
  <si>
    <t>adenine binding [GO:0002055]; adenine phosphoribosyltransferase activity [GO:0003999]; AMP binding [GO:0016208]</t>
  </si>
  <si>
    <t>GO:0002055; GO:0003999; GO:0005654; GO:0005737; GO:0005829; GO:0006166; GO:0006168; GO:0007595; GO:0007625; GO:0016208; GO:0032869; GO:0044209; GO:0046083</t>
  </si>
  <si>
    <t>R-MMU-6798695;R-MMU-74217;</t>
  </si>
  <si>
    <t>mmu:11821;</t>
  </si>
  <si>
    <t>Ctif_Q6PEE2</t>
  </si>
  <si>
    <t>Ctif</t>
  </si>
  <si>
    <t>CBP80/20-dependent translation initiation factor</t>
  </si>
  <si>
    <t>Q6PEE2</t>
  </si>
  <si>
    <t>sp|Q6PEE2|CTIF_MOUSE CBP80/20-dependent translation initiation factor OS=Mus musculus OX=10090 GN=Ctif PE=1 SV=2</t>
  </si>
  <si>
    <t>FUNCTION: Specifically required for the pioneer round of mRNA translation mediated by the cap-binding complex (CBC), that takes place during or right after mRNA export via the nuclear pore complex (NPC). Acts via its interaction with the NCBP1/CBP80 component of the CBC complex and recruits the 40S small subunit of the ribosome via eIF3. In contrast, it is not involved in steady state translation, that takes place when the CBC complex is replaced by cytoplasmic cap-binding protein eIF4E. Also required for nonsense-mediated mRNA decay (NMD), the pioneer round of mRNA translation mediated by the cap-binding complex playing a central role in nonsense-mediated mRNA decay (NMD) (By similarity). {ECO:0000250}.</t>
  </si>
  <si>
    <t>SUBCELLULAR LOCATION: Cytoplasm, perinuclear region {ECO:0000250}.</t>
  </si>
  <si>
    <t>nuclear-transcribed mRNA catabolic process, nonsense-mediated decay [GO:0000184]; regulation of translational initiation [GO:0006446]</t>
  </si>
  <si>
    <t>RNA binding [GO:0003723]; translation activator activity [GO:0008494]</t>
  </si>
  <si>
    <t>cytosol [GO:0005829]; perinuclear region of cytoplasm [GO:0048471]</t>
  </si>
  <si>
    <t>GO:0000184; GO:0003723; GO:0005829; GO:0006446; GO:0008494; GO:0048471</t>
  </si>
  <si>
    <t>mmu:269037;</t>
  </si>
  <si>
    <t>Vwa5b2_Q3UR50</t>
  </si>
  <si>
    <t>Vwa5b2</t>
  </si>
  <si>
    <t>von Willebrand factor A domain-containing protein 5B2</t>
  </si>
  <si>
    <t>Q3UR50</t>
  </si>
  <si>
    <t>sp|Q3UR50|VW5B2_MOUSE von Willebrand factor A domain-containing protein 5B2 OS=Mus musculus OX=10090 GN=Vwa5b2 PE=2 SV=2</t>
  </si>
  <si>
    <t>mmu:328643;</t>
  </si>
  <si>
    <t>Arsa_P50428</t>
  </si>
  <si>
    <t>Arsa</t>
  </si>
  <si>
    <t>Arylsulfatase A</t>
  </si>
  <si>
    <t>P50428</t>
  </si>
  <si>
    <t>sp|P50428|ARSA_MOUSE Arylsulfatase A OS=Mus musculus OX=10090 GN=Arsa PE=1 SV=2</t>
  </si>
  <si>
    <t>FUNCTION: Hydrolyzes cerebroside sulfate. {ECO:0000269|PubMed:24294900}.</t>
  </si>
  <si>
    <t>SUBCELLULAR LOCATION: Endoplasmic reticulum {ECO:0000250|UniProtKB:P15289}. Lysosome {ECO:0000250|UniProtKB:P15289}.</t>
  </si>
  <si>
    <t>autophagy [GO:0006914]; binding of sperm to zona pellucida [GO:0007339]; central nervous system development [GO:0007417]; response to estrogen [GO:0043627]; response to ethanol [GO:0045471]; response to methylmercury [GO:0051597]; response to nutrient [GO:0007584]; response to pH [GO:0009268]</t>
  </si>
  <si>
    <t>arylsulfatase activity [GO:0004065]; calcium ion binding [GO:0005509]; cerebroside-sulfatase activity [GO:0004098]; sulfuric ester hydrolase activity [GO:0008484]</t>
  </si>
  <si>
    <t>acrosomal vesicle [GO:0001669]; cytoplasm [GO:0005737]; endoplasmic reticulum [GO:0005783]; endosome [GO:0005768]; extracellular space [GO:0005615]; extrinsic component of external side of plasma membrane [GO:0031232]; integral component of membrane [GO:0016021]; lysosome [GO:0005764]; plasma membrane [GO:0005886]</t>
  </si>
  <si>
    <t>GO:0001669; GO:0004065; GO:0004098; GO:0005509; GO:0005615; GO:0005737; GO:0005764; GO:0005768; GO:0005783; GO:0005886; GO:0006914; GO:0007339; GO:0007417; GO:0007584; GO:0008484; GO:0009268; GO:0016021; GO:0031232; GO:0043627; GO:0045471; GO:0051597</t>
  </si>
  <si>
    <t>R-MMU-1660662;R-MMU-1663150;R-MMU-6798695;</t>
  </si>
  <si>
    <t>mmu:11883;</t>
  </si>
  <si>
    <t>Hnrnpl_Q8R081</t>
  </si>
  <si>
    <t>Hnrnpl</t>
  </si>
  <si>
    <t>Heterogeneous nuclear ribonucleoprotein L</t>
  </si>
  <si>
    <t>Q8R081</t>
  </si>
  <si>
    <t>sp|Q8R081|HNRPL_MOUSE Heterogeneous nuclear ribonucleoprotein L OS=Mus musculus OX=10090 GN=Hnrnpl PE=1 SV=2</t>
  </si>
  <si>
    <t>FUNCTION: Splicing factor binding to exonic or intronic sites and acting as either an activator or repressor of exon inclusion (PubMed:22523384). Exhibits a binding preference for CA-rich elements. Component of the heterogeneous nuclear ribonucleoprotein (hnRNP) complexes and associated with most nascent transcripts. Associates, together with APEX1, to the negative calcium responsive element (nCaRE) B2 of the APEX2 promoter. {ECO:0000250|UniProtKB:P14866, ECO:0000269|PubMed:22523384}.</t>
  </si>
  <si>
    <t>SUBCELLULAR LOCATION: Nucleus, nucleoplasm {ECO:0000250|UniProtKB:P14866}. Cytoplasm {ECO:0000250|UniProtKB:P14866}. Note=Localized in cytoplasmic mRNP granules containing untranslated mRNAs. These granules are not identical with P bodies or stress granules. {ECO:0000250|UniProtKB:P14866}.</t>
  </si>
  <si>
    <t>cellular response to amino acid starvation [GO:0034198]; mRNA processing [GO:0006397]; negative regulation of mRNA splicing, via spliceosome [GO:0048025]; positive regulation of mRNA binding [GO:1902416]; positive regulation of translation [GO:0045727]; regulation of alternative mRNA splicing, via spliceosome [GO:0000381]; regulation of RNA splicing [GO:0043484]; regulation of translation [GO:0006417]</t>
  </si>
  <si>
    <t>mRNA 3'-UTR binding [GO:0003730]; mRNA binding [GO:0003729]; mRNA CDS binding [GO:1990715]; pre-mRNA intronic binding [GO:0097157]; RNA binding [GO:0003723]; transcription regulatory region sequence-specific DNA binding [GO:0000976]</t>
  </si>
  <si>
    <t>cytoplasm [GO:0005737]; cytosol [GO:0005829]; nucleoplasm [GO:0005654]; nucleus [GO:0005634]; perinuclear region of cytoplasm [GO:0048471]; pronucleus [GO:0045120]; ribonucleoprotein complex [GO:1990904]; ribonucleoprotein granule [GO:0035770]</t>
  </si>
  <si>
    <t>GO:0000381; GO:0000976; GO:0003723; GO:0003729; GO:0003730; GO:0005634; GO:0005654; GO:0005737; GO:0005829; GO:0006397; GO:0006417; GO:0034198; GO:0035770; GO:0043484; GO:0045120; GO:0045727; GO:0048025; GO:0048471; GO:0097157; GO:1902416; GO:1990715; GO:1990904</t>
  </si>
  <si>
    <t>mmu:15388;</t>
  </si>
  <si>
    <t>Git1_Q68FF6</t>
  </si>
  <si>
    <t>Git1</t>
  </si>
  <si>
    <t>ARF GTPase-activating protein GIT1</t>
  </si>
  <si>
    <t>Q68FF6</t>
  </si>
  <si>
    <t>sp|Q68FF6|GIT1_MOUSE ARF GTPase-activating protein GIT1 OS=Mus musculus OX=10090 GN=Git1 PE=1 SV=1</t>
  </si>
  <si>
    <t>FUNCTION: GTPase-activating protein for the ADP ribosylation factor family. May serve as a scaffold to bring together molecules to form signaling modules controlling vesicle trafficking, adhesion and cytoskeletal organization. Increases the speed of cell migration, as well as the size and rate of formation of protrusions, possibly by targeting PAK1 to adhesions and the leading edge of lamellipodia. Sequesters inactive non-tyrosine-phosphorylated paxillin in cytoplasmic complexes (By similarity). Involved in the regulation of cytokinesis; the function may involve ENTR1 and PTPN13 (PubMed:23108400). {ECO:0000250, ECO:0000269|PubMed:23108400}.</t>
  </si>
  <si>
    <t>SUBCELLULAR LOCATION: Cytoplasm {ECO:0000250}. Note=Cycles between at least 3 distinct intracellular compartments, including focal adhesions, cytoplasmic complexes and membrane protrusions. During cell migration, when cells detach, moves from the adhesions into the cytoplasmic complexes towards the leading edge, while, when cells adhere, it is found in vinculin-containing adhesions. Recruitment to adhesions may be mediated by active tyrosine-phosphorylated paxillin (By similarity). {ECO:0000250}.</t>
  </si>
  <si>
    <t>cellular response to epidermal growth factor stimulus [GO:0071364]; dendritic spine development [GO:0060996]; ephrin receptor signaling pathway [GO:0048013]; immunological synapse formation [GO:0001771]; negative regulation of ARF protein signal transduction [GO:0032013]; neurotransmitter receptor localization to postsynaptic specialization membrane [GO:0099645]; positive regulation of receptor catabolic process [GO:2000646]; presynaptic modulation of chemical synaptic transmission [GO:0099171]; regulation of cytokinesis [GO:0032465]; regulation of G protein-coupled receptor signaling pathway [GO:0008277]; regulation of synaptic vesicle exocytosis [GO:2000300]</t>
  </si>
  <si>
    <t>GTPase activator activity [GO:0005096]; identical protein binding [GO:0042802]; metal ion binding [GO:0046872]; protein-containing complex binding [GO:0044877]; small GTPase binding [GO:0031267]; structural constituent of postsynaptic specialization [GO:0098879]</t>
  </si>
  <si>
    <t>calyx of Held [GO:0044305]; cytosol [GO:0005829]; endosome [GO:0005768]; focal adhesion [GO:0005925]; GABA-ergic synapse [GO:0098982]; mitochondrion [GO:0005739]; neuron projection [GO:0043005]; synapse [GO:0045202]</t>
  </si>
  <si>
    <t>GO:0001771; GO:0005096; GO:0005739; GO:0005768; GO:0005829; GO:0005925; GO:0008277; GO:0031267; GO:0032013; GO:0032465; GO:0042802; GO:0043005; GO:0044305; GO:0044877; GO:0045202; GO:0046872; GO:0048013; GO:0060996; GO:0071364; GO:0098879; GO:0098982; GO:0099171; GO:0099645; GO:2000300; GO:2000646</t>
  </si>
  <si>
    <t>R-MMU-3928664;</t>
  </si>
  <si>
    <t>Sub1_P11031</t>
  </si>
  <si>
    <t>Sub1</t>
  </si>
  <si>
    <t>Activated RNA polymerase II transcriptional coactivator p15</t>
  </si>
  <si>
    <t>P11031</t>
  </si>
  <si>
    <t>sp|P11031|TCP4_MOUSE Activated RNA polymerase II transcriptional coactivator p15 OS=Mus musculus OX=10090 GN=Sub1 PE=1 SV=3</t>
  </si>
  <si>
    <t>FUNCTION: General coactivator that functions cooperatively with TAFs and mediates functional interactions between upstream activators and the general transcriptional machinery. May be involved in stabilizing the multiprotein transcription complex. Binds single-stranded DNA. Also binds, in vitro, non-specifically to double-stranded DNA (ds DNA).</t>
  </si>
  <si>
    <t>negative regulation of DNA metabolic process [GO:0051053]; positive regulation of transcription initiation from RNA polymerase II promoter [GO:0060261]; protein homooligomerization [GO:0051260]; regulation of transcription by RNA polymerase II [GO:0006357]; SMAD protein signal transduction [GO:0060395]</t>
  </si>
  <si>
    <t>activating transcription factor binding [GO:0033613]; DNA helicase activity [GO:0003678]; identical protein binding [GO:0042802]; RNA polymerase II cis-regulatory region sequence-specific DNA binding [GO:0000978]; single-stranded DNA binding [GO:0003697]; transcription coactivator activity [GO:0003713]</t>
  </si>
  <si>
    <t>nucleolus [GO:0005730]; nucleoplasm [GO:0005654]; nucleus [GO:0005634]; transcription regulator complex [GO:0005667]</t>
  </si>
  <si>
    <t>GO:0000978; GO:0003678; GO:0003697; GO:0003713; GO:0005634; GO:0005654; GO:0005667; GO:0005730; GO:0006357; GO:0033613; GO:0042802; GO:0051053; GO:0051260; GO:0060261; GO:0060395</t>
  </si>
  <si>
    <t>mmu:20024;</t>
  </si>
  <si>
    <t>Anp32a_O35381</t>
  </si>
  <si>
    <t>Anp32a</t>
  </si>
  <si>
    <t>Acidic leucine-rich nuclear phosphoprotein 32 family member A</t>
  </si>
  <si>
    <t>O35381</t>
  </si>
  <si>
    <t>sp|O35381|AN32A_MOUSE Acidic leucine-rich nuclear phosphoprotein 32 family member A OS=Mus musculus OX=10090 GN=Anp32a PE=1 SV=1</t>
  </si>
  <si>
    <t>FUNCTION: Implicated in a number of cellular processes, including proliferation, differentiation, caspase-dependent and caspase-independent apoptosis, suppression of transformation (tumor suppressor), inhibition of protein phosphatase 2A, regulation of mRNA trafficking and stability in association with ELAVL1, and inhibition of acetyltransferases as part of the INHAT (inhibitor of histone acetyltransferases) complex. Plays a role in E4F1-mediated transcriptional repression. {ECO:0000269|PubMed:17557114}.</t>
  </si>
  <si>
    <t>SUBCELLULAR LOCATION: Nucleus {ECO:0000269|PubMed:12807913}. Cytoplasm {ECO:0000269|PubMed:12807913}. Endoplasmic reticulum {ECO:0000250}. Note=Shuttles between nucleus and cytoplasm. Translocates to the cytoplasm during the process of neuritogenesis.</t>
  </si>
  <si>
    <t>nucleocytoplasmic transport [GO:0006913]; regulation of apoptotic process [GO:0042981]</t>
  </si>
  <si>
    <t>histone binding [GO:0042393]</t>
  </si>
  <si>
    <t>cytoplasm [GO:0005737]; endoplasmic reticulum [GO:0005783]; nuclear matrix [GO:0016363]; nucleus [GO:0005634]; perinuclear region of cytoplasm [GO:0048471]</t>
  </si>
  <si>
    <t>GO:0005634; GO:0005737; GO:0005783; GO:0006913; GO:0016363; GO:0042393; GO:0042981; GO:0048471</t>
  </si>
  <si>
    <t>R-MMU-450520;</t>
  </si>
  <si>
    <t>mmu:11737;</t>
  </si>
  <si>
    <t>Dnajc11_Q5U458</t>
  </si>
  <si>
    <t>Dnajc11</t>
  </si>
  <si>
    <t>DnaJ homolog subfamily C member 11</t>
  </si>
  <si>
    <t>Q5U458</t>
  </si>
  <si>
    <t>sp|Q5U458|DJC11_MOUSE DnaJ homolog subfamily C member 11 OS=Mus musculus OX=10090 GN=Dnajc11 PE=1 SV=2</t>
  </si>
  <si>
    <t>FUNCTION: Required for mitochondrial inner membrane organization. Seems to function through its association with the MICOS complex and the mitochondrial outer membrane sorting assembly machinery (SAM) complex. {ECO:0000269|PubMed:25111180, ECO:0000305}.</t>
  </si>
  <si>
    <t>SUBCELLULAR LOCATION: Mitochondrion {ECO:0000250|UniProtKB:Q9NVH1, ECO:0000269|PubMed:25111180}. Mitochondrion outer membrane {ECO:0000250|UniProtKB:Q9NVH1}; Peripheral membrane protein {ECO:0000250|UniProtKB:Q9NVH1}.</t>
  </si>
  <si>
    <t>MICOS complex [GO:0061617]; mitochondrial inner membrane [GO:0005743]; mitochondrial outer membrane [GO:0005741]; mitochondrion [GO:0005739]; SAM complex [GO:0001401]</t>
  </si>
  <si>
    <t>GO:0001401; GO:0005739; GO:0005741; GO:0005743; GO:0042407; GO:0061617</t>
  </si>
  <si>
    <t>mmu:230935;</t>
  </si>
  <si>
    <t>Slc12a7_Q9WVL3</t>
  </si>
  <si>
    <t>Slc12a7</t>
  </si>
  <si>
    <t>Solute carrier family 12 member 7</t>
  </si>
  <si>
    <t>Q9WVL3</t>
  </si>
  <si>
    <t>sp|Q9WVL3|S12A7_MOUSE Solute carrier family 12 member 7 OS=Mus musculus OX=10090 GN=Slc12a7 PE=1 SV=1</t>
  </si>
  <si>
    <t>FUNCTION: Mediates electroneutral potassium-chloride cotransport when activated by cell swelling (By similarity). May mediate K(+) uptake into Deiters' cells in the cochlea and contribute to K(+) recycling in the inner ear. Important for the survival of cochlear outer and inner hair cells and the maintenance of the organ of Corti. May be required for basolateral Cl(-) extrusion in the kidney and contribute to renal acidification. {ECO:0000250, ECO:0000269|PubMed:11976689}.</t>
  </si>
  <si>
    <t>SUBCELLULAR LOCATION: Cell membrane {ECO:0000269|PubMed:23376777}; Multi-pass membrane protein {ECO:0000269|PubMed:23376777}.</t>
  </si>
  <si>
    <t>DISEASE: Note=Defects in Slc12a7 are a cause of deafness due to the progressive degeneration of outer and inner hair cells in the cochlea and of neurons in the cochlear ganglion, leading to the loss of the organ of Corti. {ECO:0000269|PubMed:11976689}.</t>
  </si>
  <si>
    <t>ammonium import across plasma membrane [GO:0140157]; cell volume homeostasis [GO:0006884]; chemical synaptic transmission [GO:0007268]; chloride ion homeostasis [GO:0055064]; chloride transmembrane transport [GO:1902476]; potassium ion homeostasis [GO:0055075]; potassium ion import across plasma membrane [GO:1990573]</t>
  </si>
  <si>
    <t>ammonium transmembrane transporter activity [GO:0008519]; potassium:chloride symporter activity [GO:0015379]; protein kinase binding [GO:0019901]</t>
  </si>
  <si>
    <t>integral component of plasma membrane [GO:0005887]; protein-containing complex [GO:0032991]; synapse [GO:0045202]</t>
  </si>
  <si>
    <t>GO:0005887; GO:0006884; GO:0007268; GO:0008519; GO:0015379; GO:0019901; GO:0032991; GO:0045202; GO:0055064; GO:0055075; GO:0140157; GO:1902476; GO:1990573</t>
  </si>
  <si>
    <t>mmu:20499;</t>
  </si>
  <si>
    <t>Gfpt1_P47856</t>
  </si>
  <si>
    <t>Gfpt1</t>
  </si>
  <si>
    <t>Glutamine--fructose-6-phosphate aminotransferase [isomerizing] 1;Glutamine--fructose-6-phosphate aminotransferase [isomerizing] 2</t>
  </si>
  <si>
    <t>P47856</t>
  </si>
  <si>
    <t>sp|P47856|GFPT1_MOUSE Glutamine--fructose-6-phosphate aminotransferase [isomerizing] 1 OS=Mus musculus OX=10090 GN=Gfpt1 PE=1 SV=3;sp|Q9Z2Z9|GFPT2_MOUSE Glutamine--fructose-6-phosphate aminotransferase [isomerizing] 2 OS=Mus musculus OX=10090 GN=Gfpt2 PE=1</t>
  </si>
  <si>
    <t>FUNCTION: Controls the flux of glucose into the hexosamine pathway. Most likely involved in regulating the availability of precursors for N- and O-linked glycosylation of proteins. Regulates the circadian expression of clock genes ARNTL/BMAL1 and CRY1. {ECO:0000269|PubMed:23395176}.</t>
  </si>
  <si>
    <t>circadian regulation of gene expression [GO:0032922]; fructose 6-phosphate metabolic process [GO:0006002]; glucosamine biosynthetic process [GO:0006042]; glutamine metabolic process [GO:0006541]; negative regulation of glycogen biosynthetic process [GO:0045719]; protein N-linked glycosylation [GO:0006487]; UDP-N-acetylglucosamine biosynthetic process [GO:0006048]; UDP-N-acetylglucosamine metabolic process [GO:0006047]</t>
  </si>
  <si>
    <t>amino acid binding [GO:0016597]; carbohydrate binding [GO:0030246]; carbohydrate derivative binding [GO:0097367]; glutamine-fructose-6-phosphate transaminase (isomerizing) activity [GO:0004360]; identical protein binding [GO:0042802]</t>
  </si>
  <si>
    <t>GO:0004360; GO:0006002; GO:0006042; GO:0006047; GO:0006048; GO:0006487; GO:0006541; GO:0016597; GO:0030246; GO:0032922; GO:0042802; GO:0045719; GO:0097367</t>
  </si>
  <si>
    <t>R-MMU-446210;</t>
  </si>
  <si>
    <t>mmu:14583;</t>
  </si>
  <si>
    <t>Asah1_Q9WV54</t>
  </si>
  <si>
    <t>Asah1</t>
  </si>
  <si>
    <t>Acid ceramidase;Acid ceramidase subunit alpha;Acid ceramidase subunit beta</t>
  </si>
  <si>
    <t>Q9WV54</t>
  </si>
  <si>
    <t>sp|Q9WV54|ASAH1_MOUSE Acid ceramidase OS=Mus musculus OX=10090 GN=Asah1 PE=1 SV=1</t>
  </si>
  <si>
    <t>FUNCTION: Lysosomal ceramidase that hydrolyzes sphingolipid ceramides into sphingosine and free fatty acids at acidic pH (PubMed:9653654, PubMed:11829492). Ceramides, sphingosine, and its phosphorylated form sphingosine-1-phosphate are bioactive lipids that mediate cellular signaling pathways regulating several biological processes including cell proliferation, apoptosis and differentiation (PubMed:9653654). Has a higher catalytic efficiency towards C12-ceramides versus other ceramides (By similarity). Also catalyzes the reverse reaction allowing the synthesis of ceramides from fatty acids and sphingosine (By similarity). For the reverse synthetic reaction, the natural sphingosine D-erythro isomer is more efficiently utilized as a substrate compared to D-erythro-dihydrosphingosine and D-erythro-phytosphingosine, while the fatty acids with chain lengths of 12 or 14 carbons are the most efficiently used (By similarity). Has also an N-acylethanolamine hydrolase activity (By similarity). By regulating the levels of ceramides, sphingosine and sphingosine-1-phosphate in the epidermis, mediates the calcium-induced differentiation of epidermal keratinocytes (By similarity). Also indirectly regulates tumor necrosis factor/TNF-induced apoptosis (PubMed:10974027). By regulating the intracellular balance between ceramides and sphingosine, in adrenocortical cells, probably also acts as a regulator of steroidogenesis (By similarity). {ECO:0000250|UniProtKB:Q13510, ECO:0000269|PubMed:10974027, ECO:0000269|PubMed:11829492, ECO:0000269|PubMed:9653654, ECO:0000303|PubMed:9653654}.</t>
  </si>
  <si>
    <t>SUBCELLULAR LOCATION: Lysosome {ECO:0000250|UniProtKB:Q13510}. Secreted {ECO:0000250|UniProtKB:Q13510}. Note=Secretion is extremely low and localization to lysosomes is mannose-6-phosphate receptor-dependent. {ECO:0000250|UniProtKB:Q13510}.</t>
  </si>
  <si>
    <t>cellular response to tumor necrosis factor [GO:0071356]; ceramide biosynthetic process [GO:0046513]; ceramide catabolic process [GO:0046514]; fatty acid metabolic process [GO:0006631]; keratinocyte differentiation [GO:0030216]; lung development [GO:0030324]; negative regulation of nucleic acid-templated transcription [GO:1903507]; regulation of programmed necrotic cell death [GO:0062098]; regulation of steroid biosynthetic process [GO:0050810]; response to organic substance [GO:0010033]; sphingosine biosynthetic process [GO:0046512]</t>
  </si>
  <si>
    <t>ceramidase activity [GO:0102121]; fatty acid amide hydrolase activity [GO:0017064]; hydrolase activity, acting on carbon-nitrogen (but not peptide) bonds [GO:0016810]; hydrolase activity, acting on carbon-nitrogen (but not peptide) bonds, in linear amides [GO:0016811]; N-acylsphingosine amidohydrolase activity [GO:0017040]; nuclear receptor binding [GO:0016922]; transcription corepressor activity [GO:0003714]</t>
  </si>
  <si>
    <t>extracellular space [GO:0005615]; lysosome [GO:0005764]; nucleus [GO:0005634]</t>
  </si>
  <si>
    <t>GO:0003714; GO:0005615; GO:0005634; GO:0005764; GO:0006631; GO:0010033; GO:0016810; GO:0016811; GO:0016922; GO:0017040; GO:0017064; GO:0030216; GO:0030324; GO:0046512; GO:0046513; GO:0046514; GO:0050810; GO:0062098; GO:0071356; GO:0102121; GO:1903507</t>
  </si>
  <si>
    <t>R-MMU-1660662;R-MMU-6798695;</t>
  </si>
  <si>
    <t>mmu:11886;</t>
  </si>
  <si>
    <t>Nck1_Q99M51</t>
  </si>
  <si>
    <t>Nck1</t>
  </si>
  <si>
    <t>Cytoplasmic protein NCK1</t>
  </si>
  <si>
    <t>Q99M51</t>
  </si>
  <si>
    <t>sp|Q99M51|NCK1_MOUSE Cytoplasmic protein NCK1 OS=Mus musculus OX=10090 GN=Nck1 PE=1 SV=1</t>
  </si>
  <si>
    <t>FUNCTION: Adapter protein which associates with tyrosine-phosphorylated growth factor receptors, such as KDR and PDGFRB, or their cellular substrates. Maintains low levels of EIF2S1 phosphorylation by promoting its dephosphorylation by PP1. Plays a role in the DNA damage response, not in the detection of the damage by ATM/ATR, but for efficient activation of downstream effectors, such as that of CHEK2. Plays a role in ELK1-dependent transcriptional activation in response to activated Ras signaling. Modulates the activation of EIF2AK2/PKR by dsRNA (By similarity). {ECO:0000250}.</t>
  </si>
  <si>
    <t>SUBCELLULAR LOCATION: Cytoplasm {ECO:0000250}. Endoplasmic reticulum {ECO:0000250}. Nucleus {ECO:0000250}. Note=Mostly cytoplasmic, but shuttles between the cytoplasm and the nucleus. Import into the nucleus requires interaction with SOCS7. Predominantly nuclear following genotoxic stresses, such as UV irradiation, hydroxyurea or mitomycin C treatments (By similarity). {ECO:0000250}.</t>
  </si>
  <si>
    <t>actin filament organization [GO:0007015]; cell migration [GO:0016477]; ephrin receptor signaling pathway [GO:0048013]; lamellipodium assembly [GO:0030032]; negative regulation of cell death [GO:0060548]; negative regulation of endoplasmic reticulum stress-induced eIF2 alpha phosphorylation [GO:1903912]; negative regulation of insulin receptor signaling pathway [GO:0046627]; negative regulation of peptidyl-serine phosphorylation [GO:0033137]; negative regulation of PERK-mediated unfolded protein response [GO:1903898]; negative regulation of transcription from RNA polymerase II promoter in response to endoplasmic reticulum stress [GO:1990441]; peptidyl-serine dephosphorylation [GO:0070262]; positive regulation of actin filament polymerization [GO:0030838]; positive regulation of cap-dependent translational initiation [GO:1903676]; positive regulation of cap-independent translational initiation [GO:1903679]; positive regulation of endoplasmic reticulum stress-induced intrinsic apoptotic signaling pathway [GO:1902237]; positive regulation of neuron projection development [GO:0010976]; positive regulation of T cell proliferation [GO:0042102]; positive regulation of transcription by RNA polymerase II [GO:0045944]; positive regulation of translation in response to endoplasmic reticulum stress [GO:0036493]; regulation of cell migration [GO:0030334]; response to other organism [GO:0051707]; substrate-dependent cell migration, cell extension [GO:0006930]; T cell activation [GO:0042110]</t>
  </si>
  <si>
    <t>ephrin receptor binding [GO:0046875]; eukaryotic initiation factor eIF2 binding [GO:0071074]; protein domain specific binding [GO:0019904]; protein kinase inhibitor activity [GO:0004860]; protein-macromolecule adaptor activity [GO:0030674]; receptor tyrosine kinase binding [GO:0030971]; signaling receptor binding [GO:0005102]</t>
  </si>
  <si>
    <t>cell-cell junction [GO:0005911]; cytoplasm [GO:0005737]; cytosol [GO:0005829]; endoplasmic reticulum [GO:0005783]; nucleus [GO:0005634]; plasma membrane [GO:0005886]; protein phosphatase type 1 complex [GO:0000164]; ribosome [GO:0005840]; vesicle membrane [GO:0012506]</t>
  </si>
  <si>
    <t>GO:0000164; GO:0004860; GO:0005102; GO:0005634; GO:0005737; GO:0005783; GO:0005829; GO:0005840; GO:0005886; GO:0005911; GO:0006930; GO:0007015; GO:0010976; GO:0012506; GO:0016477; GO:0019904; GO:0030032; GO:0030334; GO:0030674; GO:0030838; GO:0030971; GO:0033137; GO:0036493; GO:0042102; GO:0042110; GO:0045944; GO:0046627; GO:0046875; GO:0048013; GO:0051707; GO:0060548; GO:0070262; GO:0071074; GO:1902237; GO:1903676; GO:1903679; GO:1903898; GO:1903912; GO:1990441</t>
  </si>
  <si>
    <t>R-MMU-186763;R-MMU-202433;R-MMU-2029482;R-MMU-373753;R-MMU-418885;R-MMU-4420097;R-MMU-5663213;R-MMU-983695;</t>
  </si>
  <si>
    <t>mmu:17973;</t>
  </si>
  <si>
    <t>Nfs1_Q9Z1J3</t>
  </si>
  <si>
    <t>Nfs1</t>
  </si>
  <si>
    <t>Cysteine desulfurase, mitochondrial</t>
  </si>
  <si>
    <t>Q9Z1J3</t>
  </si>
  <si>
    <t>sp|Q9Z1J3|NFS1_MOUSE Cysteine desulfurase, mitochondrial OS=Mus musculus OX=10090 GN=Nfs1 PE=1 SV=3</t>
  </si>
  <si>
    <t>FUNCTION: Catalyzes the removal of elemental sulfur from cysteine to produce alanine. It supplies the inorganic sulfur for iron-sulfur (Fe-S) clusters. May be involved in the biosynthesis of molybdenum cofactor (By similarity). {ECO:0000250}.</t>
  </si>
  <si>
    <t>SUBCELLULAR LOCATION: Mitochondrion {ECO:0000269|PubMed:9738949}. Cytoplasm {ECO:0000250|UniProtKB:Q9Y697}. Nucleus {ECO:0000250|UniProtKB:Q9Y697}.</t>
  </si>
  <si>
    <t>[2Fe-2S] cluster assembly [GO:0044571]; iron incorporation into metallo-sulfur cluster [GO:0018283]; iron-sulfur cluster assembly [GO:0016226]; Mo-molybdopterin cofactor biosynthetic process [GO:0006777]</t>
  </si>
  <si>
    <t>cysteine desulfurase activity [GO:0031071]; iron-sulfur cluster binding [GO:0051536]; metal ion binding [GO:0046872]; protein homodimerization activity [GO:0042803]; pyridoxal phosphate binding [GO:0030170]</t>
  </si>
  <si>
    <t>cytosol [GO:0005829]; mitochondrial matrix [GO:0005759]; mitochondrion [GO:0005739]; nucleoplasm [GO:0005654]; nucleus [GO:0005634]</t>
  </si>
  <si>
    <t>GO:0005634; GO:0005654; GO:0005739; GO:0005759; GO:0005829; GO:0006777; GO:0016226; GO:0018283; GO:0030170; GO:0031071; GO:0042803; GO:0044571; GO:0046872; GO:0051536</t>
  </si>
  <si>
    <t>R-MMU-1362409;R-MMU-947581;</t>
  </si>
  <si>
    <t>mmu:18041;</t>
  </si>
  <si>
    <t>Ylpm1_Q9R0I7</t>
  </si>
  <si>
    <t>Ylpm1</t>
  </si>
  <si>
    <t>YLP motif-containing protein 1</t>
  </si>
  <si>
    <t>Q9R0I7</t>
  </si>
  <si>
    <t>sp|Q9R0I7|YLPM1_MOUSE YLP motif-containing protein 1 OS=Mus musculus OX=10090 GN=Ylpm1 PE=2 SV=2</t>
  </si>
  <si>
    <t>FUNCTION: Plays a role in the reduction of telomerase activity during differentiation of embryonic stem cells by binding to the core promoter of TERT and controlling its down-regulation. {ECO:0000269|PubMed:15511642}.</t>
  </si>
  <si>
    <t>SUBCELLULAR LOCATION: Nucleus {ECO:0000250}. Nucleus speckle {ECO:0000269|PubMed:10716735}. Note=Migrates to nucleolar caps upon blockage of transcription. {ECO:0000250}.</t>
  </si>
  <si>
    <t>negative regulation of transcription by RNA polymerase II [GO:0000122]; regulation of telomere maintenance [GO:0032204]</t>
  </si>
  <si>
    <t>DNA-binding transcription repressor activity, RNA polymerase II-specific [GO:0001227]</t>
  </si>
  <si>
    <t>cytosol [GO:0005829]; nuclear speck [GO:0016607]; nucleoplasm [GO:0005654]; nucleus [GO:0005634]</t>
  </si>
  <si>
    <t>GO:0000122; GO:0001227; GO:0005634; GO:0005654; GO:0005829; GO:0016607; GO:0032204</t>
  </si>
  <si>
    <t>_Q9CQF4</t>
  </si>
  <si>
    <t>Uncharacterized protein C6orf203 homolog</t>
  </si>
  <si>
    <t>Q9CQF4</t>
  </si>
  <si>
    <t>sp|Q9CQF4|CF203_MOUSE Uncharacterized protein C6orf203 homolog OS=Mus musculus OX=10090 PE=1 SV=1</t>
  </si>
  <si>
    <t>FUNCTION: Mitochondrial RNA-binding protein involved in mitochondrial transcription regulation. Functions as a protective factor to maintain proper mitochondrial RNA level during stress. Acts at the transcription level and its protective function depends on its RNA binding ability. {ECO:0000250|UniProtKB:Q9P0P8}.</t>
  </si>
  <si>
    <t>SUBCELLULAR LOCATION: Mitochondrion matrix {ECO:0000250|UniProtKB:Q9P0P8}.</t>
  </si>
  <si>
    <t>regulation of mitochondrial transcription [GO:1903108]</t>
  </si>
  <si>
    <t>GO:0003723; GO:0005739; GO:0005759; GO:1903108</t>
  </si>
  <si>
    <t>mmu:67851;</t>
  </si>
  <si>
    <t>Stmn1_P54227</t>
  </si>
  <si>
    <t>Stmn1</t>
  </si>
  <si>
    <t>Stathmin;Stathmin-2</t>
  </si>
  <si>
    <t>P54227</t>
  </si>
  <si>
    <t>sp|P54227|STMN1_MOUSE Stathmin OS=Mus musculus OX=10090 GN=Stmn1 PE=1 SV=2;sp|P55821|STMN2_MOUSE Stathmin-2 OS=Mus musculus OX=10090 GN=Stmn2 PE=1 SV=1</t>
  </si>
  <si>
    <t>FUNCTION: Involved in the regulation of the microtubule (MT) filament system by destabilizing microtubules. Prevents assembly and promotes disassembly of microtubules. Phosphorylation at Ser-16 may be required for axon formation during neurogenesis (By similarity). Involved in the control of the learned and innate fear. {ECO:0000250, ECO:0000269|PubMed:16286011}.</t>
  </si>
  <si>
    <t>axonogenesis [GO:0007409]; brain development [GO:0007420]; establishment of skin barrier [GO:0061436]; hepatocyte growth factor receptor signaling pathway [GO:0048012]; microtubule depolymerization [GO:0007019]; mitotic cytokinesis [GO:0000281]; mitotic spindle organization [GO:0007052]; negative regulation of guanyl-nucleotide exchange factor activity [GO:1905098]; negative regulation of microtubule polymerization [GO:0031115]; negative regulation of Rho protein signal transduction [GO:0035024]; negative regulation of stress fiber assembly [GO:0051497]; negative regulation of thrombin-activated receptor signaling pathway [GO:0070495]; neuron projection development [GO:0031175]; positive regulation of cellular component movement [GO:0051272]; regulation of cytoskeleton organization [GO:0051493]; regulation of microtubule polymerization or depolymerization [GO:0031110]; response to virus [GO:0009615]</t>
  </si>
  <si>
    <t>tubulin binding [GO:0015631]</t>
  </si>
  <si>
    <t>cytoplasm [GO:0005737]; cytosol [GO:0005829]; membrane [GO:0016020]; microtubule [GO:0005874]; neuron projection [GO:0043005]</t>
  </si>
  <si>
    <t>GO:0000281; GO:0005737; GO:0005829; GO:0005874; GO:0007019; GO:0007052; GO:0007409; GO:0007420; GO:0009615; GO:0015631; GO:0016020; GO:0031110; GO:0031115; GO:0031175; GO:0035024; GO:0043005; GO:0048012; GO:0051272; GO:0051493; GO:0051497; GO:0061436; GO:0070495; GO:1905098</t>
  </si>
  <si>
    <t>mmu:16765;</t>
  </si>
  <si>
    <t>Vapa_Q9WV55</t>
  </si>
  <si>
    <t>Vapa</t>
  </si>
  <si>
    <t>Vesicle-associated membrane protein-associated protein A</t>
  </si>
  <si>
    <t>Q9WV55</t>
  </si>
  <si>
    <t>sp|Q9WV55|VAPA_MOUSE Vesicle-associated membrane protein-associated protein A OS=Mus musculus OX=10090 GN=Vapa PE=1 SV=2</t>
  </si>
  <si>
    <t>FUNCTION: Binds to OSBPL3, which mediates recruitment of VAPA to plasma membrane sites. The ORP3-VAPA complex stimulates RRAS signaling which in turn attenuates integrin beta-1 (ITGB1) activation at the cell surface. With OSBPL3, may regulate ER morphology. May play a role in vesicle trafficking. {ECO:0000250|UniProtKB:Q9P0L0}.</t>
  </si>
  <si>
    <t>SUBCELLULAR LOCATION: Endoplasmic reticulum membrane {ECO:0000269|PubMed:10655491}; Single-pass type IV membrane protein {ECO:0000250|UniProtKB:Q9P0L0}. Cell membrane {ECO:0000250|UniProtKB:Q9P0L0}; Single-pass type IV membrane protein {ECO:0000305}. Cell junction, tight junction {ECO:0000250|UniProtKB:Q9P0L0}. Nucleus membrane {ECO:0000250|UniProtKB:Q9Z270}. Note=Present in the plasma membrane and in intracellular vesicles, together with SNARE proteins. May also associate with the cytoskeleton. Colocalizes with OCLN at the tight junction in polarized epithelial cells. {ECO:0000250|UniProtKB:Q9P0L0}.</t>
  </si>
  <si>
    <t>cell death [GO:0008219]; COPII-coated vesicle budding [GO:0090114]; endoplasmic reticulum to Golgi vesicle-mediated transport [GO:0006888]; negative regulation by host of viral genome replication [GO:0044828]; neuron projection development [GO:0031175]; positive regulation by host of viral genome replication [GO:0044829]; positive regulation by host of viral release from host cell [GO:0044791]; protein localization to endoplasmic reticulum [GO:0070972]</t>
  </si>
  <si>
    <t>FFAT motif binding [GO:0033149]; identical protein binding [GO:0042802]; microtubule binding [GO:0008017]; protein-containing complex binding [GO:0044877]; protein domain specific binding [GO:0019904]; protein heterodimerization activity [GO:0046982]</t>
  </si>
  <si>
    <t>bicellular tight junction [GO:0005923]; endoplasmic reticulum [GO:0005783]; endoplasmic reticulum membrane [GO:0005789]; Golgi membrane [GO:0000139]; integral component of membrane [GO:0016021]; membrane [GO:0016020]; microtubule cytoskeleton [GO:0015630]; nuclear membrane [GO:0031965]; perinuclear region of cytoplasm [GO:0048471]; plasma membrane [GO:0005886]; vesicle [GO:0031982]</t>
  </si>
  <si>
    <t>GO:0000139; GO:0005783; GO:0005789; GO:0005886; GO:0005923; GO:0006888; GO:0008017; GO:0008219; GO:0015630; GO:0016020; GO:0016021; GO:0019904; GO:0031175; GO:0031965; GO:0031982; GO:0033149; GO:0042802; GO:0044791; GO:0044828; GO:0044829; GO:0044877; GO:0046982; GO:0048471; GO:0070972; GO:0090114</t>
  </si>
  <si>
    <t>R-MMU-1660661;R-MMU-6798695;R-MMU-9609523;</t>
  </si>
  <si>
    <t>mmu:30960;</t>
  </si>
  <si>
    <t>Pdk4_O70571</t>
  </si>
  <si>
    <t>Pdk4</t>
  </si>
  <si>
    <t>[Pyruvate dehydrogenase (acetyl-transferring)] kinase isozyme 4, mitochondrial</t>
  </si>
  <si>
    <t>O70571</t>
  </si>
  <si>
    <t>sp|O70571|PDK4_MOUSE [Pyruvate dehydrogenase (acetyl-transferring)] kinase isozyme 4, mitochondrial OS=Mus musculus OX=10090 GN=Pdk4 PE=1 SV=1</t>
  </si>
  <si>
    <t>FUNCTION: Kinase that plays a key role in regulation of glucose and fatty acid metabolism and homeostasis via phosphorylation of the pyruvate dehydrogenase subunits PDHA1 and PDHA2. This inhibits pyruvate dehydrogenase activity, and thereby regulates metabolite flux through the tricarboxylic acid cycle, down-regulates aerobic respiration and inhibits the formation of acetyl-coenzyme A from pyruvate. Inhibition of pyruvate dehydrogenase decreases glucose utilization and increases fat metabolism in response to prolonged fasting and starvation. Plays an important role in maintaining normal blood glucose levels under starvation, and is involved in the insulin signaling cascade. Via its regulation of pyruvate dehydrogenase activity, plays an important role in maintaining normal blood pH and in preventing the accumulation of ketone bodies under starvation. In the fed state, mediates cellular responses to glucose levels and to a high-fat diet. Regulates both fatty acid oxidation and de novo fatty acid biosynthesis. Plays a role in the generation of reactive oxygen species. Protects detached epithelial cells against anoikis. Plays a role in cell proliferation via its role in regulating carbohydrate and fatty acid metabolism. {ECO:0000269|PubMed:16606348, ECO:0000269|PubMed:18083902, ECO:0000269|PubMed:18430968, ECO:0000269|PubMed:19627255, ECO:0000269|PubMed:21321124, ECO:0000269|PubMed:22360721}.</t>
  </si>
  <si>
    <t>cellular response to fatty acid [GO:0071398]; cellular response to starvation [GO:0009267]; glucose homeostasis [GO:0042593]; glucose metabolic process [GO:0006006]; insulin receptor signaling pathway [GO:0008286]; negative regulation of anoikis [GO:2000811]; negative regulation of pyruvate dehydrogenase activity [GO:1904183]; protein phosphorylation [GO:0006468]; reactive oxygen species metabolic process [GO:0072593]; regulation of acetyl-CoA biosynthetic process from pyruvate [GO:0010510]; regulation of bone resorption [GO:0045124]; regulation of cellular ketone metabolic process [GO:0010565]; regulation of fatty acid biosynthetic process [GO:0042304]; regulation of fatty acid oxidation [GO:0046320]; regulation of glucose metabolic process [GO:0010906]; regulation of pH [GO:0006885]; response to starvation [GO:0042594]</t>
  </si>
  <si>
    <t>ATP binding [GO:0005524]; protein kinase activity [GO:0004672]; protein serine/threonine/tyrosine kinase activity [GO:0004712]; protein serine/threonine kinase activity [GO:0004674]; pyruvate dehydrogenase (acetyl-transferring) kinase activity [GO:0004740]</t>
  </si>
  <si>
    <t>GO:0004672; GO:0004674; GO:0004712; GO:0004740; GO:0005524; GO:0005739; GO:0005743; GO:0005759; GO:0006006; GO:0006468; GO:0006885; GO:0008286; GO:0009267; GO:0010510; GO:0010565; GO:0010906; GO:0042304; GO:0042593; GO:0042594; GO:0045124; GO:0046320; GO:0071398; GO:0072593; GO:1904183; GO:2000811</t>
  </si>
  <si>
    <t>R-MMU-204174;R-MMU-5362517;</t>
  </si>
  <si>
    <t>mmu:27273;</t>
  </si>
  <si>
    <t>Kctd15_Q8K0E1</t>
  </si>
  <si>
    <t>Kctd15</t>
  </si>
  <si>
    <t>BTB/POZ domain-containing protein KCTD15</t>
  </si>
  <si>
    <t>Q8K0E1</t>
  </si>
  <si>
    <t>sp|Q8K0E1|KCD15_MOUSE BTB/POZ domain-containing protein KCTD15 OS=Mus musculus OX=10090 GN=Kctd15 PE=1 SV=1</t>
  </si>
  <si>
    <t>FUNCTION: During embryonic development, interferes with neural crest formation. Inhibits AP2 transcriptional activity by interaction with its activation domain (By similarity). {ECO:0000250}.</t>
  </si>
  <si>
    <t>multicellular organism development [GO:0007275]; protein homooligomerization [GO:0051260]</t>
  </si>
  <si>
    <t>GO:0007275; GO:0042802; GO:0051260</t>
  </si>
  <si>
    <t>mmu:233107;</t>
  </si>
  <si>
    <t>Erap1_Q9EQH2</t>
  </si>
  <si>
    <t>Erap1</t>
  </si>
  <si>
    <t>Endoplasmic reticulum aminopeptidase 1</t>
  </si>
  <si>
    <t>Q9EQH2</t>
  </si>
  <si>
    <t>sp|Q9EQH2|ERAP1_MOUSE Endoplasmic reticulum aminopeptidase 1 OS=Mus musculus OX=10090 GN=Erap1 PE=1 SV=2</t>
  </si>
  <si>
    <t>FUNCTION: Aminopeptidase that plays a central role in peptide trimming, a step required for the generation of most HLA class I-binding peptides. Peptide trimming is essential to customize longer precursor peptides to fit them to the correct length required for presentation on MHC class I molecules. Strongly prefers substrates 9-16 residues long. Rapidly degrades 13-mer to a 9-mer and then stops. Preferentially hydrolyzes the residue Leu and peptides with a hydrophobic C-terminus, while it has weak activity toward peptides with charged C-terminus. May play a role in the inactivation of peptide hormones. May be involved in the regulation of blood pressure through the inactivation of angiotensin II and/or the generation of bradykinin in the kidney (By similarity). {ECO:0000250}.</t>
  </si>
  <si>
    <t>adaptive immune response [GO:0002250]; antigen processing and presentation of endogenous peptide antigen via MHC class I [GO:0019885]; membrane protein ectodomain proteolysis [GO:0006509]; peptide catabolic process [GO:0043171]; positive regulation of angiogenesis [GO:0045766]; proteolysis [GO:0006508]; regulation of blood pressure [GO:0008217]; signal transduction [GO:0007165]</t>
  </si>
  <si>
    <t>aminopeptidase activity [GO:0004177]; interleukin-6 receptor binding [GO:0005138]; metalloaminopeptidase activity [GO:0070006]; metalloexopeptidase activity [GO:0008235]; peptidase activity [GO:0008233]; peptide binding [GO:0042277]; tumor necrosis factor receptor binding [GO:0005164]; zinc ion binding [GO:0008270]</t>
  </si>
  <si>
    <t>cytoplasm [GO:0005737]; endoplasmic reticulum lumen [GO:0005788]; endoplasmic reticulum membrane [GO:0005789]; extracellular region [GO:0005576]; integral component of membrane [GO:0016021]; intracellular membrane-bounded organelle [GO:0043231]; plasma membrane [GO:0005886]</t>
  </si>
  <si>
    <t>GO:0002250; GO:0004177; GO:0005138; GO:0005164; GO:0005576; GO:0005737; GO:0005788; GO:0005789; GO:0005886; GO:0006508; GO:0006509; GO:0007165; GO:0008217; GO:0008233; GO:0008235; GO:0008270; GO:0016021; GO:0019885; GO:0042277; GO:0043171; GO:0043231; GO:0045766; GO:0070006</t>
  </si>
  <si>
    <t>R-MMU-983170;</t>
  </si>
  <si>
    <t>mmu:80898;</t>
  </si>
  <si>
    <t>Cnpy2_Q9QXT0</t>
  </si>
  <si>
    <t>Cnpy2</t>
  </si>
  <si>
    <t>Protein canopy homolog 2</t>
  </si>
  <si>
    <t>Q9QXT0</t>
  </si>
  <si>
    <t>sp|Q9QXT0|CNPY2_MOUSE Protein canopy homolog 2 OS=Mus musculus OX=10090 GN=Cnpy2 PE=1 SV=1</t>
  </si>
  <si>
    <t>FUNCTION: Positive regulator of neurite outgrowth by stabilizing myosin regulatory light chain (MRLC). It prevents MIR-mediated MRLC ubiquitination and its subsequent proteasomal degradation (By similarity). {ECO:0000250}.</t>
  </si>
  <si>
    <t>SUBCELLULAR LOCATION: Endoplasmic reticulum {ECO:0000255|PROSITE-ProRule:PRU10138}.</t>
  </si>
  <si>
    <t>negative regulation of gene expression [GO:0010629]; positive regulation of low-density lipoprotein receptor activity [GO:1905599]; regulation of low-density lipoprotein particle clearance [GO:0010988]</t>
  </si>
  <si>
    <t>endoplasmic reticulum [GO:0005783]</t>
  </si>
  <si>
    <t>GO:0005783; GO:0010629; GO:0010988; GO:1905599</t>
  </si>
  <si>
    <t>mmu:56530;</t>
  </si>
  <si>
    <t>Arl6ip6_Q8BH07</t>
  </si>
  <si>
    <t>Arl6ip6</t>
  </si>
  <si>
    <t>ADP-ribosylation factor-like protein 6-interacting protein 6</t>
  </si>
  <si>
    <t>Q8BH07</t>
  </si>
  <si>
    <t>sp|Q8BH07|AR6P6_MOUSE ADP-ribosylation factor-like protein 6-interacting protein 6 OS=Mus musculus OX=10090 GN=Arl6ip6 PE=1 SV=1</t>
  </si>
  <si>
    <t>SUBCELLULAR LOCATION: Nucleus inner membrane {ECO:0000269|PubMed:31142202}; Multi-pass membrane protein {ECO:0000255}.</t>
  </si>
  <si>
    <t>integral component of membrane [GO:0016021]; nuclear inner membrane [GO:0005637]</t>
  </si>
  <si>
    <t>GO:0005637; GO:0016021</t>
  </si>
  <si>
    <t>mmu:65103;</t>
  </si>
  <si>
    <t>Ddx5_Q61656</t>
  </si>
  <si>
    <t>Ddx5</t>
  </si>
  <si>
    <t>Probable ATP-dependent RNA helicase DDX5</t>
  </si>
  <si>
    <t>Q61656</t>
  </si>
  <si>
    <t>sp|Q61656|DDX5_MOUSE Probable ATP-dependent RNA helicase DDX5 OS=Mus musculus OX=10090 GN=Ddx5 PE=1 SV=2</t>
  </si>
  <si>
    <t>FUNCTION: Involved in the alternative regulation of pre-mRNA splicing; its RNA helicase activity is necessary for increasing tau exon 10 inclusion and occurs in a RBM4-dependent manner. Binds to the tau pre-mRNA in the stem-loop region downstream of exon 10. The rate of ATP hydrolysis is highly stimulated by single-stranded RNA. Involved in transcriptional regulation; the function is independent of the RNA helicase activity. Transcriptional coactivator for androgen receptor AR but probably not ESR1. Synergizes with DDX17 and SRA1 RNA to activate MYOD1 transcriptional activity and involved in skeletal muscle differentiation. Transcriptional coactivator for p53/TP53 and involved in p53/TP53 transcriptional response to DNA damage and p53/TP53-dependent apoptosis. Transcriptional coactivator for RUNX2 and involved in regulation of osteoblast differentiation. Acts as transcriptional repressor in a promoter-specific manner; the function probably involves association with histone deacetylases, such as HDAC1. As component of a large PER complex is involved in the inhibition of 3' transcriptional termination of circadian target genes such as PER1 and NR1D1 and the control of the circadian rhythms. {ECO:0000269|PubMed:17011493, ECO:0000269|PubMed:17960593, ECO:0000269|PubMed:22767893}.</t>
  </si>
  <si>
    <t>SUBCELLULAR LOCATION: Nucleus {ECO:0000250|UniProtKB:P17844}. Nucleus, nucleolus {ECO:0000250|UniProtKB:P17844}. Cytoplasm {ECO:0000250|UniProtKB:P17844}. Note=During the G0 phase, predominantly located in the nucleus. Cytoplasmic levels increase during the G1/S phase. During the M phase, located at the vicinity of the condensed chromosomes. At G1, localizes in the cytoplasm. {ECO:0000250|UniProtKB:P17844}.</t>
  </si>
  <si>
    <t>alternative mRNA splicing, via spliceosome [GO:0000380]; androgen receptor signaling pathway [GO:0030521]; BMP signaling pathway [GO:0030509]; circadian rhythm [GO:0007623]; epithelial to mesenchymal transition [GO:0001837]; intracellular estrogen receptor signaling pathway [GO:0030520]; intrinsic apoptotic signaling pathway by p53 class mediator [GO:0072332]; mRNA transcription [GO:0009299]; myoblast differentiation [GO:0045445]; negative regulation of transcription by RNA polymerase II [GO:0000122]; nuclear-transcribed mRNA catabolic process [GO:0000956]; positive regulation of DNA damage response, signal transduction by p53 class mediator [GO:0043517]; positive regulation of production of miRNAs involved in gene silencing by miRNA [GO:1903800]; positive regulation of transcription, DNA-templated [GO:0045893]; pri-miRNA transcription by RNA polymerase II [GO:0061614]; protein import into nucleus [GO:0006606]; regulation of alternative mRNA splicing, via spliceosome [GO:0000381]; regulation of androgen receptor signaling pathway [GO:0060765]; regulation of osteoblast differentiation [GO:0045667]; regulation of skeletal muscle cell differentiation [GO:2001014]; regulation of transcription by RNA polymerase II [GO:0006357]; regulation of viral genome replication [GO:0045069]</t>
  </si>
  <si>
    <t>androgen receptor binding [GO:0050681]; ATP binding [GO:0005524]; calcium-dependent protein binding [GO:0048306]; calmodulin binding [GO:0005516]; enzyme binding [GO:0019899]; MH2 domain binding [GO:0035500]; mRNA 3'-UTR binding [GO:0003730]; pre-mRNA binding [GO:0036002]; primary miRNA binding [GO:0070878]; promoter-specific chromatin binding [GO:1990841]; ribonucleoprotein complex binding [GO:0043021]; RNA binding [GO:0003723]; RNA helicase activity [GO:0003724]; R-SMAD binding [GO:0070412]; SMAD binding [GO:0046332]; transcription coregulator activity [GO:0003712]</t>
  </si>
  <si>
    <t>catalytic step 2 spliceosome [GO:0071013]; cytoplasm [GO:0005737]; nucleolus [GO:0005730]; nucleus [GO:0005634]; ribonucleoprotein complex [GO:1990904]</t>
  </si>
  <si>
    <t>GO:0000122; GO:0000380; GO:0000381; GO:0000956; GO:0001837; GO:0003712; GO:0003723; GO:0003724; GO:0003730; GO:0005516; GO:0005524; GO:0005634; GO:0005730; GO:0005737; GO:0006357; GO:0006606; GO:0007623; GO:0009299; GO:0019899; GO:0030509; GO:0030520; GO:0030521; GO:0035500; GO:0036002; GO:0043021; GO:0043517; GO:0045069; GO:0045445; GO:0045667; GO:0045893; GO:0046332; GO:0048306; GO:0050681; GO:0060765; GO:0061614; GO:0070412; GO:0070878; GO:0071013; GO:0072332; GO:1903800; GO:1990841; GO:1990904; GO:2001014</t>
  </si>
  <si>
    <t>R-MMU-3899300;R-MMU-72163;R-MMU-9018519;</t>
  </si>
  <si>
    <t>Atp5h_Q9DCX2</t>
  </si>
  <si>
    <t>Atp5h</t>
  </si>
  <si>
    <t>ATP synthase subunit d, mitochondrial</t>
  </si>
  <si>
    <t>Q9DCX2</t>
  </si>
  <si>
    <t>sp|Q9DCX2|ATP5H_MOUSE ATP synthase subunit d, mitochondrial OS=Mus musculus OX=10090 GN=Atp5pd PE=1 SV=3</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Part of the complex F(0) domain and the peripheric stalk, which acts as a stator to hold the catalytic alpha(3)beta(3) subcomplex and subunit a/ATP6 static relative to the rotary elements.</t>
  </si>
  <si>
    <t>SUBCELLULAR LOCATION: Mitochondrion. Mitochondrion inner membrane.</t>
  </si>
  <si>
    <t>ATP metabolic process [GO:0046034]; ATP synthesis coupled proton transport [GO:0015986]; mitochondrial ATP synthesis coupled proton transport [GO:0042776]</t>
  </si>
  <si>
    <t>protein-containing complex binding [GO:0044877]; proton-transporting ATP synthase activity, rotational mechanism [GO:0046933]</t>
  </si>
  <si>
    <t>mitochondrial inner membrane [GO:0005743]; mitochondrial proton-transporting ATP synthase, stator stalk [GO:0000274]; mitochondrial proton-transporting ATP synthase complex [GO:0005753]; mitochondrial proton-transporting ATP synthase complex, coupling factor F(o) [GO:0000276]; mitochondrion [GO:0005739]; myelin sheath [GO:0043209]</t>
  </si>
  <si>
    <t>GO:0000274; GO:0000276; GO:0005739; GO:0005743; GO:0005753; GO:0015986; GO:0042776; GO:0043209; GO:0044877; GO:0046034; GO:0046933</t>
  </si>
  <si>
    <t>mmu:71679;</t>
  </si>
  <si>
    <t>Timm9_Q9WV98</t>
  </si>
  <si>
    <t>Timm9</t>
  </si>
  <si>
    <t>Mitochondrial import inner membrane translocase subunit Tim9</t>
  </si>
  <si>
    <t>Q9WV98</t>
  </si>
  <si>
    <t>sp|Q9WV98|TIM9_MOUSE Mitochondrial import inner membrane translocase subunit Tim9 OS=Mus musculus OX=10090 GN=Timm9 PE=1 SV=1</t>
  </si>
  <si>
    <t>FUNCTION: Mitochondrial intermembrane chaperone that participates in the import and insertion of multi-pass transmembrane proteins into the mitochondrial inner membrane. May also be required for the transfer of beta-barrel precursors from the TOM complex to the sorting and assembly machinery (SAM complex) of the outer membrane. Acts as a chaperone-like protein that protects the hydrophobic precursors from aggregation and guide them through the mitochondrial intermembrane space (By similarity). {ECO:0000250}.</t>
  </si>
  <si>
    <t>SUBCELLULAR LOCATION: Mitochondrion inner membrane {ECO:0000250}; Peripheral membrane protein {ECO:0000250}; Intermembrane side {ECO:0000250}.</t>
  </si>
  <si>
    <t>chaperone-mediated protein transport [GO:0072321]; protein insertion into mitochondrial inner membrane [GO:0045039]</t>
  </si>
  <si>
    <t>chaperone binding [GO:0051087]; metal ion binding [GO:0046872]; protein homodimerization activity [GO:0042803]; protein transporter activity [GO:0140318]</t>
  </si>
  <si>
    <t>mitochondrial inner membrane [GO:0005743]; mitochondrial intermembrane space protein transporter complex [GO:0042719]; mitochondrion [GO:0005739]</t>
  </si>
  <si>
    <t>GO:0005739; GO:0005743; GO:0042719; GO:0042803; GO:0045039; GO:0046872; GO:0051087; GO:0072321; GO:0140318</t>
  </si>
  <si>
    <t>mmu:30056;</t>
  </si>
  <si>
    <t>Amdhd2_Q8JZV7</t>
  </si>
  <si>
    <t>Amdhd2</t>
  </si>
  <si>
    <t>Putative N-acetylglucosamine-6-phosphate deacetylase</t>
  </si>
  <si>
    <t>Q8JZV7</t>
  </si>
  <si>
    <t>sp|Q8JZV7|NAGA_MOUSE N-acetylglucosamine-6-phosphate deacetylase OS=Mus musculus OX=10090 GN=Amdhd2 PE=1 SV=1</t>
  </si>
  <si>
    <t>FUNCTION: Hydrolyzes the N-glycolyl group from N-glycolylglucosamine 6-phosphate (GlcNGc-6-P) in the N-glycolylneuraminic acid (Neu5Gc) degradation pathway. {ECO:0000250|UniProtKB:Q9Y303}.</t>
  </si>
  <si>
    <t>carbohydrate metabolic process [GO:0005975]; N-acetylglucosamine catabolic process [GO:0006046]; N-acetylneuraminate catabolic process [GO:0019262]</t>
  </si>
  <si>
    <t>metal ion binding [GO:0046872]; N-acetylgalactosamine-6-phosphate deacetylase activity [GO:0047419]; N-acetylglucosamine-6-phosphate deacetylase activity [GO:0008448]</t>
  </si>
  <si>
    <t>GO:0005975; GO:0006046; GO:0008448; GO:0019262; GO:0046872; GO:0047419</t>
  </si>
  <si>
    <t>mmu:245847;</t>
  </si>
  <si>
    <t>Tapbp_Q9R233</t>
  </si>
  <si>
    <t>Tapbp</t>
  </si>
  <si>
    <t>Tapasin</t>
  </si>
  <si>
    <t>Q9R233</t>
  </si>
  <si>
    <t>sp|Q9R233|TPSN_MOUSE Tapasin OS=Mus musculus OX=10090 GN=Tapbp PE=1 SV=2</t>
  </si>
  <si>
    <t>FUNCTION: Involved in the association of MHC class I with transporter associated with antigen processing (TAP) and in the assembly of MHC class I with peptide (peptide loading).</t>
  </si>
  <si>
    <t>SUBCELLULAR LOCATION: Endoplasmic reticulum membrane {ECO:0000305}; Single-pass type I membrane protein {ECO:0000305}.</t>
  </si>
  <si>
    <t>antigen processing and presentation of endogenous peptide antigen via MHC class I [GO:0019885]; antigen processing and presentation of exogenous peptide antigen via MHC class I, TAP-dependent [GO:0002479]; defense response [GO:0006952]; MHC class Ib protein complex assembly [GO:0002398]; peptide antigen stabilization [GO:0050823]; protein-containing complex assembly [GO:0065003]; regulation of gene expression [GO:0010468]; regulation of protein complex stability [GO:0061635]</t>
  </si>
  <si>
    <t>TAP1 binding [GO:0046978]; TAP2 binding [GO:0046979]; TAP complex binding [GO:0062061]</t>
  </si>
  <si>
    <t>endoplasmic reticulum membrane [GO:0005789]; Golgi membrane [GO:0000139]; integral component of plasma membrane [GO:0005887]; MHC class I peptide loading complex [GO:0042824]; phagocytic vesicle membrane [GO:0030670]</t>
  </si>
  <si>
    <t>GO:0000139; GO:0002398; GO:0002479; GO:0005789; GO:0005887; GO:0006952; GO:0010468; GO:0019885; GO:0030670; GO:0042824; GO:0046978; GO:0046979; GO:0050823; GO:0061635; GO:0062061; GO:0065003</t>
  </si>
  <si>
    <t>R-MMU-1236974;R-MMU-983170;</t>
  </si>
  <si>
    <t>mmu:21356;</t>
  </si>
  <si>
    <t>Dpep1_P31428</t>
  </si>
  <si>
    <t>Dpep1</t>
  </si>
  <si>
    <t>Dipeptidase 1</t>
  </si>
  <si>
    <t>P31428</t>
  </si>
  <si>
    <t>sp|P31428|DPEP1_MOUSE Dipeptidase 1 OS=Mus musculus OX=10090 GN=Dpep1 PE=1 SV=2</t>
  </si>
  <si>
    <t>FUNCTION: Hydrolyzes a wide range of dipeptides including the conversion of leukotriene D4 to leukotriene E4 (PubMed:12738806, PubMed:31442408, PubMed:9560193). Hydrolyzes cystinyl-bis-glycine (cys-bis-gly) formed during glutathione degradation (PubMed:12738806, PubMed:9560193). Possesses also beta lactamase activity and hydrolytically inactivates beta-lactam antibiotics (PubMed:12738806). {ECO:0000269|PubMed:12738806, ECO:0000269|PubMed:31442408, ECO:0000269|PubMed:9560193}.; FUNCTION: Independently of its dipeptidase activity acts as an adhesion receptor for neutrophils recruitement from bloodstream into inflammed lungs and liver. {ECO:0000269|PubMed:31442408}.</t>
  </si>
  <si>
    <t>SUBCELLULAR LOCATION: Apical cell membrane {ECO:0000250|UniProtKB:P16444}; Lipid-anchor, GPI-anchor {ECO:0000250|UniProtKB:P16444}. Cell projection, microvillus membrane {ECO:0000250|UniProtKB:P16444}; Lipid-anchor, GPI-anchor {ECO:0000250|UniProtKB:P16444}. Note=Brush border membrane. {ECO:0000250|UniProtKB:P31429}.</t>
  </si>
  <si>
    <t>antibiotic metabolic process [GO:0016999]; cellular response to calcium ion [GO:0071277]; cellular response to drug [GO:0035690]; cellular response to nitric oxide [GO:0071732]; glutathione catabolic process [GO:0006751]; homocysteine metabolic process [GO:0050667]; inflammatory response [GO:0006954]; leukotriene metabolic process [GO:0006691]; lipid metabolic process [GO:0006629]; negative regulation of apoptotic process [GO:0043066]; negative regulation of cell migration [GO:0030336]; negative regulation of cysteine-type endopeptidase activity involved in apoptotic process [GO:0043154]; neutrophil chemotaxis [GO:0030593]</t>
  </si>
  <si>
    <t>beta-lactamase activity [GO:0008800]; cysteine-type endopeptidase inhibitor activity involved in apoptotic process [GO:0043027]; dipeptidase activity [GO:0016805]; GPI anchor binding [GO:0034235]; metallodipeptidase activity [GO:0070573]; modified amino acid binding [GO:0072341]; zinc ion binding [GO:0008270]</t>
  </si>
  <si>
    <t>anchored component of membrane [GO:0031225]; apical part of cell [GO:0045177]; apical plasma membrane [GO:0016324]; cell junction [GO:0030054]; extracellular space [GO:0005615]; microvillus membrane [GO:0031528]; nucleoplasm [GO:0005654]; plasma membrane [GO:0005886]</t>
  </si>
  <si>
    <t>GO:0005615; GO:0005654; GO:0005886; GO:0006629; GO:0006691; GO:0006751; GO:0006954; GO:0008270; GO:0008800; GO:0016324; GO:0016805; GO:0016999; GO:0030054; GO:0030336; GO:0030593; GO:0031225; GO:0031528; GO:0034235; GO:0035690; GO:0043027; GO:0043066; GO:0043154; GO:0045177; GO:0050667; GO:0070573; GO:0071277; GO:0071732; GO:0072341</t>
  </si>
  <si>
    <t>R-MMU-2142691;R-MMU-5423646;</t>
  </si>
  <si>
    <t>mmu:13479;</t>
  </si>
  <si>
    <t>Atp1a2_Q6PIE5</t>
  </si>
  <si>
    <t>Atp1a2</t>
  </si>
  <si>
    <t>Sodium/potassium-transporting ATPase subunit alpha-2</t>
  </si>
  <si>
    <t>Q6PIE5</t>
  </si>
  <si>
    <t>sp|Q6PIE5|AT1A2_MOUSE Sodium/potassium-transporting ATPase subunit alpha-2 OS=Mus musculus OX=10090 GN=Atp1a2 PE=1 SV=1</t>
  </si>
  <si>
    <t>FUNCTION: This is the catalytic component of the active enzyme, which catalyzes the hydrolysis of ATP coupled with the exchange of sodium and potassium ions across the plasma membrane. This action creates the electrochemical gradient of sodium and potassium ions, providing the energy for active transport of various nutrients (By similarity). {ECO:0000250}.</t>
  </si>
  <si>
    <t>SUBCELLULAR LOCATION: Membrane {ECO:0000250}; Multi-pass membrane protein {ECO:0000250}. Cell membrane {ECO:0000250}; Multi-pass membrane protein {ECO:0000250}.</t>
  </si>
  <si>
    <t>adult locomotory behavior [GO:0008344]; amygdala development [GO:0021764]; ATP metabolic process [GO:0046034]; behavioral fear response [GO:0001662]; cation transmembrane transport [GO:0098655]; cellular potassium ion homeostasis [GO:0030007]; cellular response to mechanical stimulus [GO:0071260]; cellular response to steroid hormone stimulus [GO:0071383]; cellular sodium ion homeostasis [GO:0006883]; locomotion [GO:0040011]; locomotory exploration behavior [GO:0035641]; negative regulation of calcium:sodium antiporter activity [GO:1903280]; negative regulation of calcium ion transmembrane transport [GO:1903170]; negative regulation of cytosolic calcium ion concentration [GO:0051481]; negative regulation of heart contraction [GO:0045822]; negative regulation of striated muscle contraction [GO:0045988]; neurotransmitter uptake [GO:0001504]; olfactory cortex development [GO:0021989]; potassium ion import across plasma membrane [GO:1990573]; potassium ion transmembrane transport [GO:0071805]; potassium ion transport [GO:0006813]; proton transmembrane transport [GO:1902600]; regulation of blood pressure [GO:0008217]; regulation of cardiac muscle cell contraction [GO:0086004]; regulation of muscle contraction [GO:0006937]; regulation of respiratory gaseous exchange by nervous system process [GO:0002087]; regulation of smooth muscle contraction [GO:0006940]; regulation of striated muscle contraction [GO:0006942]; regulation of the force of heart contraction [GO:0002026]; regulation of vasoconstriction [GO:0019229]; response to auditory stimulus [GO:0010996]; response to glycoside [GO:1903416]; response to nicotine [GO:0035094]; sodium ion export across plasma membrane [GO:0036376]; sodium ion transmembrane transport [GO:0035725]; sodium ion transport [GO:0006814]; visual learning [GO:0008542]</t>
  </si>
  <si>
    <t>ATPase activity [GO:0016887]; ATPase-coupled cation transmembrane transporter activity [GO:0019829]; ATP binding [GO:0005524]; chaperone binding [GO:0051087]; drug binding [GO:0008144]; potassium ion binding [GO:0030955]; protein heterodimerization activity [GO:0046982]; sodium:potassium-exchanging ATPase activity [GO:0005391]; sodium ion binding [GO:0031402]; steroid hormone binding [GO:1990239]</t>
  </si>
  <si>
    <t>caveola [GO:0005901]; cell projection [GO:0042995]; cytoplasm [GO:0005737]; dendritic spine [GO:0043197]; endosome [GO:0005768]; intercalated disc [GO:0014704]; membrane [GO:0016020]; myelin sheath [GO:0043209]; neuronal cell body [GO:0043025]; neuron projection [GO:0043005]; organelle membrane [GO:0031090]; plasma membrane [GO:0005886]; sarcolemma [GO:0042383]; sodium:potassium-exchanging ATPase complex [GO:0005890]; synapse [GO:0045202]; T-tubule [GO:0030315]</t>
  </si>
  <si>
    <t>GO:0001504; GO:0001662; GO:0002026; GO:0002087; GO:0005391; GO:0005524; GO:0005737; GO:0005768; GO:0005886; GO:0005890; GO:0005901; GO:0006813; GO:0006814; GO:0006883; GO:0006937; GO:0006940; GO:0006942; GO:0008144; GO:0008217; GO:0008344; GO:0008542; GO:0010996; GO:0014704; GO:0016020; GO:0016887; GO:0019229; GO:0019829; GO:0021764; GO:0021989; GO:0030007; GO:0030315; GO:0030955; GO:0031090; GO:0031402; GO:0035094; GO:0035641; GO:0035725; GO:0036376; GO:0040011; GO:0042383; GO:0042995; GO:0043005; GO:0043025; GO:0043197; GO:0043209; GO:0045202; GO:0045822; GO:0045988; GO:0046034; GO:0046982; GO:0051087; GO:0051481; GO:0071260; GO:0071383; GO:0071805; GO:0086004; GO:0098655; GO:1902600; GO:1903170; GO:1903280; GO:1903416; GO:1990239; GO:1990573</t>
  </si>
  <si>
    <t>mmu:98660;</t>
  </si>
  <si>
    <t>Atxn2_O70305</t>
  </si>
  <si>
    <t>Atxn2</t>
  </si>
  <si>
    <t>Ataxin-2</t>
  </si>
  <si>
    <t>O70305</t>
  </si>
  <si>
    <t>sp|O70305|ATX2_MOUSE Ataxin-2 OS=Mus musculus OX=10090 GN=Atxn2 PE=1 SV=1</t>
  </si>
  <si>
    <t>FUNCTION: Involved in EGFR trafficking, acting as negative regulator of endocytic EGFR internalization at the plasma membrane. {ECO:0000269|PubMed:18602463}.</t>
  </si>
  <si>
    <t>SUBCELLULAR LOCATION: Cytoplasm {ECO:0000269|PubMed:9668173}.</t>
  </si>
  <si>
    <t>cerebellar Purkinje cell differentiation [GO:0021702]; homeostasis of number of cells [GO:0048872]; negative regulation of multicellular organism growth [GO:0040015]; negative regulation of receptor internalization [GO:0002091]; neuromuscular process [GO:0050905]; neuron projection morphogenesis [GO:0048812]; P-body assembly [GO:0033962]; regulation of cytoplasmic mRNA processing body assembly [GO:0010603]; stress granule assembly [GO:0034063]</t>
  </si>
  <si>
    <t>epidermal growth factor receptor binding [GO:0005154]; protein C-terminus binding [GO:0008022]; RNA binding [GO:0003723]</t>
  </si>
  <si>
    <t>cytoplasm [GO:0005737]; cytoplasmic stress granule [GO:0010494]; cytosol [GO:0005829]; Golgi apparatus [GO:0005794]; perinuclear region of cytoplasm [GO:0048471]; polysome [GO:0005844]; ribonucleoprotein complex [GO:1990904]; trans-Golgi network [GO:0005802]</t>
  </si>
  <si>
    <t>GO:0002091; GO:0003723; GO:0005154; GO:0005737; GO:0005794; GO:0005802; GO:0005829; GO:0005844; GO:0008022; GO:0010494; GO:0010603; GO:0021702; GO:0033962; GO:0034063; GO:0040015; GO:0048471; GO:0048812; GO:0048872; GO:0050905; GO:1990904</t>
  </si>
  <si>
    <t>mmu:20239;</t>
  </si>
  <si>
    <t>Rbl2_Q64700</t>
  </si>
  <si>
    <t>Rbl2</t>
  </si>
  <si>
    <t>Retinoblastoma-like protein 2</t>
  </si>
  <si>
    <t>Q64700</t>
  </si>
  <si>
    <t>sp|Q64700|RBL2_MOUSE Retinoblastoma-like protein 2 OS=Mus musculus OX=10090 GN=Rbl2 PE=1 SV=3</t>
  </si>
  <si>
    <t>FUNCTION: Key regulator of entry into cell division. Directly involved in heterochromatin formation by maintaining overall chromatin structure and, in particular, that of constitutive heterochromatin by stabilizing histone methylation. Recruits and targets histone methyltransferases KMT5B and KMT5C, leading to epigenetic transcriptional repression. Controls histone H4 'Lys-20' trimethylation. Probably acts as a transcription repressor by recruiting chromatin-modifying enzymes to promoters. Potent inhibitor of E2F-mediated trans-activation, associates preferentially with E2F5. Binds to cyclins A and E. Binds to and may be involved in the transforming capacity of the adenovirus E1A protein. May act as a tumor suppressor. {ECO:0000269|PubMed:15750587}.</t>
  </si>
  <si>
    <t>cell cycle [GO:0007049]; cell differentiation [GO:0030154]; chromatin organization [GO:0006325]; negative regulation of G1/S transition of mitotic cell cycle [GO:2000134]; negative regulation of gene expression [GO:0010629]; regulation of cell division [GO:0051302]; regulation of lipid kinase activity [GO:0043550]; regulation of mitotic cell cycle [GO:0007346]; regulation of transcription by RNA polymerase II [GO:0006357]</t>
  </si>
  <si>
    <t>promoter-specific chromatin binding [GO:1990841]; RNA polymerase II activating transcription factor binding [GO:0001102]; RNA polymerase II transcription regulatory region sequence-specific DNA binding [GO:0000977]</t>
  </si>
  <si>
    <t>chromatin [GO:0000785]; cytosol [GO:0005829]; nucleolus [GO:0005730]; nucleoplasm [GO:0005654]; nucleus [GO:0005634]; transcription regulator complex [GO:0005667]</t>
  </si>
  <si>
    <t>GO:0000785; GO:0000977; GO:0001102; GO:0005634; GO:0005654; GO:0005667; GO:0005730; GO:0005829; GO:0006325; GO:0006357; GO:0007049; GO:0007346; GO:0010629; GO:0030154; GO:0043550; GO:0051302; GO:1990841; GO:2000134</t>
  </si>
  <si>
    <t>R-MMU-1538133;R-MMU-69231;</t>
  </si>
  <si>
    <t>mmu:19651;</t>
  </si>
  <si>
    <t>Nenf_Q9CQ45</t>
  </si>
  <si>
    <t>Nenf</t>
  </si>
  <si>
    <t>Neudesin</t>
  </si>
  <si>
    <t>Q9CQ45</t>
  </si>
  <si>
    <t>sp|Q9CQ45|NENF_MOUSE Neudesin OS=Mus musculus OX=10090 GN=Nenf PE=1 SV=1</t>
  </si>
  <si>
    <t>FUNCTION: Acts as a neurotrophic factor in postnatal mature neurons, enhancing neuronal survival (PubMed:15605373, PubMed:31536960). Promotes cell proliferation and neurogenesis in undifferentiated neural pro-genitor cells at the embryonic stage and inhibits differentiation of astrocytes (PubMed:16547973). Its neurotrophic activity is exerted via MAPK1/ERK2, MAPK3/ERK1 and AKT1/AKT pathways (PubMed:15605373, PubMed:16547973). Neurotrophic activity is enhanced by binding to heme (PubMed:18056703). Acts also as an anorexigenic neurotrophic factor that contributes to energy balance (PubMed:23576617). {ECO:0000269|PubMed:15605373, ECO:0000269|PubMed:16547973, ECO:0000269|PubMed:18056703, ECO:0000269|PubMed:23576617, ECO:0000269|PubMed:31536960}.</t>
  </si>
  <si>
    <t>SUBCELLULAR LOCATION: Secreted, extracellular space {ECO:0000269|PubMed:15605373}. Mitochondrion {ECO:0000269|PubMed:31536960}. Endoplasmic reticulum {ECO:0000269|PubMed:31536960}. Note=Localized to mitochondria and endoplasmic reticulum by PINK1 and PARK7. {ECO:0000250|UniProtKB:Q9UMX5}.</t>
  </si>
  <si>
    <t>negative regulation of appetite [GO:0032099]; negative regulation of neuron death [GO:1901215]; positive regulation of MAPK cascade [GO:0043410]</t>
  </si>
  <si>
    <t>growth factor activity [GO:0008083]; metal ion binding [GO:0046872]</t>
  </si>
  <si>
    <t>endomembrane system [GO:0012505]; endoplasmic reticulum [GO:0005783]; extracellular space [GO:0005615]; membrane [GO:0016020]; mitochondrion [GO:0005739]; nucleoplasm [GO:0005654]</t>
  </si>
  <si>
    <t>GO:0005615; GO:0005654; GO:0005739; GO:0005783; GO:0008083; GO:0012505; GO:0016020; GO:0032099; GO:0043410; GO:0046872; GO:1901215</t>
  </si>
  <si>
    <t>mmu:66208;</t>
  </si>
  <si>
    <t>Gc_P21614</t>
  </si>
  <si>
    <t>Gc</t>
  </si>
  <si>
    <t>Vitamin D-binding protein</t>
  </si>
  <si>
    <t>P21614</t>
  </si>
  <si>
    <t>sp|P21614|VTDB_MOUSE Vitamin D-binding protein OS=Mus musculus OX=10090 GN=Gc PE=1 SV=2</t>
  </si>
  <si>
    <t>FUNCTION: Involved in vitamin D transport and storage, scavenging of extracellular G-actin, enhancement of the chemotactic activity of C5 alpha for neutrophils in inflammation and macrophage activation. {ECO:0000250|UniProtKB:P02774}.</t>
  </si>
  <si>
    <t>SUBCELLULAR LOCATION: Secreted {ECO:0000269|PubMed:10052453}.</t>
  </si>
  <si>
    <t>vitamin D metabolic process [GO:0042359]</t>
  </si>
  <si>
    <t>actin binding [GO:0003779]; calcidiol binding [GO:1902118]; vitamin D binding [GO:0005499]; vitamin transmembrane transporter activity [GO:0090482]</t>
  </si>
  <si>
    <t>axon [GO:0030424]; cytoplasm [GO:0005737]; cytosol [GO:0005829]; extracellular space [GO:0005615]; perinuclear region of cytoplasm [GO:0048471]</t>
  </si>
  <si>
    <t>GO:0003779; GO:0005499; GO:0005615; GO:0005737; GO:0005829; GO:0030424; GO:0042359; GO:0048471; GO:0090482; GO:1902118</t>
  </si>
  <si>
    <t>R-MMU-196791;</t>
  </si>
  <si>
    <t>mmu:14473;</t>
  </si>
  <si>
    <t>Trappc4_Q9ES56</t>
  </si>
  <si>
    <t>Trappc4</t>
  </si>
  <si>
    <t>Trafficking protein particle complex subunit 4</t>
  </si>
  <si>
    <t>Q9ES56</t>
  </si>
  <si>
    <t>sp|Q9ES56|TPPC4_MOUSE Trafficking protein particle complex subunit 4 OS=Mus musculus OX=10090 GN=Trappc4 PE=1 SV=1</t>
  </si>
  <si>
    <t>FUNCTION: Core component of the TRAPP complexes which has a function of guanine nucleotide exchange factor activity for Rab1 GTPase. Plays a role in vesicular transport from endoplasmic reticulum to Golgi and autophagy (By similarity). May play a role in dendrite postsynaptic membrane trafficking (PubMed:11018053). {ECO:0000250|UniProtKB:Q9Y296, ECO:0000269|PubMed:11018053}.</t>
  </si>
  <si>
    <t>SUBCELLULAR LOCATION: Cell junction, synapse, postsynaptic cell membrane {ECO:0000269|PubMed:11018053}. Golgi apparatus membrane {ECO:0000269|PubMed:11018053}. Endoplasmic reticulum {ECO:0000305}. Vesicle {ECO:0000269|PubMed:11018053}. Note=Associated with postsynaptic membranes and in intracellular cisterns and vesicles (Golgi). {ECO:0000269|PubMed:11018053}.</t>
  </si>
  <si>
    <t>autophagy [GO:0006914]; dendrite development [GO:0016358]; endoplasmic reticulum to Golgi vesicle-mediated transport [GO:0006888]; vesicle-mediated transport [GO:0016192]</t>
  </si>
  <si>
    <t>dendrite [GO:0030425]; endoplasmic reticulum [GO:0005783]; Golgi membrane [GO:0000139]; Golgi stack [GO:0005795]; plasma membrane [GO:0005886]; postsynaptic membrane [GO:0045211]; synapse [GO:0045202]; synaptic vesicle [GO:0008021]; TRAPP complex [GO:0030008]</t>
  </si>
  <si>
    <t>GO:0000139; GO:0005783; GO:0005795; GO:0005886; GO:0006888; GO:0006914; GO:0008021; GO:0016192; GO:0016358; GO:0030008; GO:0030425; GO:0045202; GO:0045211</t>
  </si>
  <si>
    <t>mmu:60409;</t>
  </si>
  <si>
    <t>Kifc3_O35231</t>
  </si>
  <si>
    <t>Kifc3</t>
  </si>
  <si>
    <t>Kinesin-like protein KIFC3</t>
  </si>
  <si>
    <t>O35231</t>
  </si>
  <si>
    <t>sp|O35231|KIFC3_MOUSE Kinesin-like protein KIFC3 OS=Mus musculus OX=10090 GN=Kifc3 PE=1 SV=4</t>
  </si>
  <si>
    <t>FUNCTION: Minus-end microtubule-dependent motor protein. Involved in apically targeted transport. Required for zonula adherens maintenance. {ECO:0000269|PubMed:11581287}.</t>
  </si>
  <si>
    <t>SUBCELLULAR LOCATION: Cytoplasm, cytoskeleton {ECO:0000269|PubMed:11581287}. Cytoplasmic vesicle membrane {ECO:0000305|PubMed:11581287}; Peripheral membrane protein {ECO:0000305|PubMed:11581287}. Cell junction, adherens junction {ECO:0000250}. Cytoplasm, cytoskeleton, microtubule organizing center, centrosome {ECO:0000250}. Note=Localizes along zonula adherens only at mature cell-cell contacts (By similarity). Apical cell membrane. On membrane organelles immediately beneath the apical plasma membrane of renal tubular epithelial cells. Localized in the distal tubules and loops of Henle in the kidney, but not in the proximal tubules or the glomeruli, with stronger staining in the apical area of these epithelial cells. {ECO:0000250}.</t>
  </si>
  <si>
    <t>epithelial cell-cell adhesion [GO:0090136]; Golgi organization [GO:0007030]; microtubule-based movement [GO:0007018]; microtubule-based process [GO:0007017]; zonula adherens maintenance [GO:0045218]</t>
  </si>
  <si>
    <t>ATP binding [GO:0005524]; ATP-dependent microtubule motor activity, minus-end-directed [GO:0008569]; identical protein binding [GO:0042802]; microtubule binding [GO:0008017]</t>
  </si>
  <si>
    <t>centrosome [GO:0005813]; cytoplasmic vesicle membrane [GO:0030659]; Golgi apparatus [GO:0005794]; kinesin complex [GO:0005871]; microtubule [GO:0005874]; zonula adherens [GO:0005915]</t>
  </si>
  <si>
    <t>GO:0005524; GO:0005794; GO:0005813; GO:0005871; GO:0005874; GO:0005915; GO:0007017; GO:0007018; GO:0007030; GO:0008017; GO:0008569; GO:0030659; GO:0042802; GO:0045218; GO:0090136</t>
  </si>
  <si>
    <t>mmu:16582;</t>
  </si>
  <si>
    <t>Lamb1_P02469</t>
  </si>
  <si>
    <t>Lamb1</t>
  </si>
  <si>
    <t>Laminin subunit beta-1</t>
  </si>
  <si>
    <t>P02469</t>
  </si>
  <si>
    <t>sp|P02469|LAMB1_MOUSE Laminin subunit beta-1 OS=Mus musculus OX=10090 GN=Lamb1 PE=1 SV=3</t>
  </si>
  <si>
    <t>FUNCTION: Binding to cells via a high affinity receptor, laminin is thought to mediate the attachment, migration and organization of cells into tissues during embryonic development by interacting with other extracellular matrix components. Involved in the organization of the laminar architecture of the cerebral cortex (By similarity). It is probably required for the integrity of the basement membrane/glia limitans that serves as an anchor point for the endfeet of radial glial cells and as a physical barrier to migrating neurons (By similarity). Radial glial cells play a central role in cerebral cortical development, where they act both as the proliferative unit of the cerebral cortex and a scaffold for neurons migrating toward the pial surface (By similarity). {ECO:0000250}.</t>
  </si>
  <si>
    <t>animal organ morphogenesis [GO:0009887]; basement membrane assembly [GO:0070831]; cell migration [GO:0016477]; embryo implantation [GO:0007566]; learning or memory [GO:0007611]; negative regulation of cell adhesion [GO:0007162]; neuronal-glial interaction involved in cerebral cortex radial glia guided migration [GO:0021812]; neuron projection development [GO:0031175]; odontogenesis [GO:0042476]; positive regulation of cell migration [GO:0030335]; substrate adhesion-dependent cell spreading [GO:0034446]; tissue development [GO:0009888]</t>
  </si>
  <si>
    <t>enzyme binding [GO:0019899]; extracellular matrix structural constituent [GO:0005201]; glycosphingolipid binding [GO:0043208]; integrin binding [GO:0005178]</t>
  </si>
  <si>
    <t>basement membrane [GO:0005604]; collagen-containing extracellular matrix [GO:0062023]; extracellular matrix [GO:0031012]; extracellular region [GO:0005576]; extracellular space [GO:0005615]; laminin-10 complex [GO:0043259]; laminin-1 complex [GO:0005606]; laminin-2 complex [GO:0005607]; laminin-8 complex [GO:0043257]; laminin complex [GO:0043256]; nucleus [GO:0005634]; perinuclear region of cytoplasm [GO:0048471]</t>
  </si>
  <si>
    <t>GO:0005178; GO:0005201; GO:0005576; GO:0005604; GO:0005606; GO:0005607; GO:0005615; GO:0005634; GO:0007162; GO:0007566; GO:0007611; GO:0009887; GO:0009888; GO:0016477; GO:0019899; GO:0021812; GO:0030335; GO:0031012; GO:0031175; GO:0034446; GO:0042476; GO:0043208; GO:0043256; GO:0043257; GO:0043259; GO:0048471; GO:0062023; GO:0070831</t>
  </si>
  <si>
    <t>Dnajb12_Q9QYI4</t>
  </si>
  <si>
    <t>Dnajb12</t>
  </si>
  <si>
    <t>DnaJ homolog subfamily B member 12</t>
  </si>
  <si>
    <t>Q9QYI4</t>
  </si>
  <si>
    <t>sp|Q9QYI4|DJB12_MOUSE DnaJ homolog subfamily B member 12 OS=Mus musculus OX=10090 GN=Dnajb12 PE=1 SV=2</t>
  </si>
  <si>
    <t>FUNCTION: Acts as a co-chaperone with HSPA8/Hsc70; required to promote protein folding and trafficking, prevent aggregation of client proteins, and promote unfolded proteins to endoplasmic reticulum-associated degradation (ERAD) pathway. Acts by determining HSPA8/Hsc70's ATPase and polypeptide-binding activities. Can also act independently of HSPA8/Hsc70: together with DNAJB14, acts as a chaperone that promotes maturation of potassium channels KCND2 and KCNH2 by stabilizing nascent channel subunits and assembling them into tetramers. While stabilization of nascent channel proteins is dependent on HSPA8/Hsc70, the process of oligomerization of channel subunits is independent of HSPA8/Hsc70. When overexpressed, forms membranous structures together with DNAJB14 and HSPA8/Hsc70 within the nucleus; the role of these structures, named DJANGOs, is still unclear. {ECO:0000250|UniProtKB:Q9NXW2}.</t>
  </si>
  <si>
    <t>SUBCELLULAR LOCATION: Endoplasmic reticulum membrane {ECO:0000250|UniProtKB:Q9NXW2}; Single-pass membrane protein {ECO:0000255}. Nucleus membrane {ECO:0000250|UniProtKB:Q9NXW2}; Single-pass membrane protein {ECO:0000250|UniProtKB:Q9NXW2}. Note=Localizes to the endoplasmic reticulum membrane. When overexpressed, forms membranous structures in the nucleus. {ECO:0000250|UniProtKB:Q9NXW2}.</t>
  </si>
  <si>
    <t>cellular protein-containing complex assembly [GO:0034622]; cellular response to misfolded protein [GO:0071218]; chaperone cofactor-dependent protein refolding [GO:0051085]; ERAD pathway [GO:0036503]; ubiquitin-dependent ERAD pathway [GO:0030433]</t>
  </si>
  <si>
    <t>Hsp70 protein binding [GO:0030544]</t>
  </si>
  <si>
    <t>endoplasmic reticulum [GO:0005783]; endoplasmic reticulum membrane [GO:0005789]; integral component of endoplasmic reticulum membrane [GO:0030176]; nuclear membrane [GO:0031965]</t>
  </si>
  <si>
    <t>GO:0005783; GO:0005789; GO:0030176; GO:0030433; GO:0030544; GO:0031965; GO:0034622; GO:0036503; GO:0051085; GO:0071218</t>
  </si>
  <si>
    <t>mmu:56709;</t>
  </si>
  <si>
    <t>Ccdc51_Q3URS9</t>
  </si>
  <si>
    <t>Ccdc51</t>
  </si>
  <si>
    <t>Coiled-coil domain-containing protein 51</t>
  </si>
  <si>
    <t>Q3URS9</t>
  </si>
  <si>
    <t>sp|Q3URS9|CCD51_MOUSE Coiled-coil domain-containing protein 51 OS=Mus musculus OX=10090 GN=Ccdc51 PE=1 SV=1</t>
  </si>
  <si>
    <t>FUNCTION: Mitochondrial potassium channel located in the mitochondrial inner membrane (PubMed:31435016). Together with ABCB8/MITOSUR, forms a protein complex localized in the mitochondria that mediates ATP-dependent potassium currents across the inner membrane (that is, mitoK(ATP) channel) (PubMed:31435016). May contribute to the homeostatic control of cellular metabolism under stress conditions by regulating the mitochondrial matrix volume (PubMed:31435016). {ECO:0000269|PubMed:31435016}.</t>
  </si>
  <si>
    <t>SUBCELLULAR LOCATION: Mitochondrion inner membrane {ECO:0000269|PubMed:31435016}; Multi-pass membrane protein {ECO:0000255}.</t>
  </si>
  <si>
    <t>potassium ion transmembrane transport [GO:0071805]</t>
  </si>
  <si>
    <t>mitochondrial ATP-gated potassium channel activity [GO:0062156]</t>
  </si>
  <si>
    <t>integral component of mitochondrial inner membrane [GO:0031305]; mitochondrial ATP-gated potassium channel complex [GO:0062157]; mitochondrion [GO:0005739]; potassium channel complex [GO:0034705]</t>
  </si>
  <si>
    <t>GO:0005739; GO:0031305; GO:0034705; GO:0062156; GO:0062157; GO:0071805</t>
  </si>
  <si>
    <t>mmu:66658;</t>
  </si>
  <si>
    <t>Mtch1_Q791T5</t>
  </si>
  <si>
    <t>Mtch1</t>
  </si>
  <si>
    <t>Mitochondrial carrier homolog 1</t>
  </si>
  <si>
    <t>Q791T5</t>
  </si>
  <si>
    <t>sp|Q791T5|MTCH1_MOUSE Mitochondrial carrier homolog 1 OS=Mus musculus OX=10090 GN=Mtch1 PE=1 SV=1</t>
  </si>
  <si>
    <t>FUNCTION: Potential mitochondrial transporter. May play a role in apoptosis (By similarity). {ECO:0000250}.</t>
  </si>
  <si>
    <t>SUBCELLULAR LOCATION: Mitochondrion inner membrane {ECO:0000305}; Multi-pass membrane protein {ECO:0000305}.</t>
  </si>
  <si>
    <t>activation of cysteine-type endopeptidase activity involved in apoptotic process [GO:0006919]; apoptotic process [GO:0006915]; positive regulation of apoptotic process [GO:0043065]</t>
  </si>
  <si>
    <t>GO:0005739; GO:0005743; GO:0006915; GO:0006919; GO:0016021; GO:0043065</t>
  </si>
  <si>
    <t>mmu:56462;</t>
  </si>
  <si>
    <t>Mmp14_P53690</t>
  </si>
  <si>
    <t>Mmp14</t>
  </si>
  <si>
    <t>Matrix metalloproteinase-14</t>
  </si>
  <si>
    <t>P53690</t>
  </si>
  <si>
    <t>sp|P53690|MMP14_MOUSE Matrix metalloproteinase-14 OS=Mus musculus OX=10090 GN=Mmp14 PE=2 SV=3</t>
  </si>
  <si>
    <t>FUNCTION: Endopeptidase that degrades various components of the extracellular matrix such as collagen. Activates progelatinase A. Essential for pericellular collagenolysis and modeling of skeletal and extraskeletal connective tissues during development (PubMed:10520996). May be involved in actin cytoskeleton reorganization by cleaving PTK7 (By similarity). Acts as a positive regulator of cell growth and migration via activation of MMP15. Involved in the formation of the fibrovascular tissues (By similarity). Cleaves ADGRB1 to release vasculostatin-40 which inhibits angiogenesis (By similarity). {ECO:0000250|UniProtKB:P50281, ECO:0000269|PubMed:10520996}.</t>
  </si>
  <si>
    <t>SUBCELLULAR LOCATION: Membrane {ECO:0000305}; Single-pass type I membrane protein {ECO:0000305}; Extracellular side {ECO:0000305}. Melanosome {ECO:0000250}. Cytoplasm {ECO:0000250}. Note=Forms a complex with BST2 and localizes to the cytoplasm. {ECO:0000250}.</t>
  </si>
  <si>
    <t>angiogenesis [GO:0001525]; astrocyte cell migration [GO:0043615]; bone development [GO:0060348]; branching morphogenesis of an epithelial tube [GO:0048754]; cell migration [GO:0016477]; chondrocyte proliferation [GO:0035988]; collagen catabolic process [GO:0030574]; craniofacial suture morphogenesis [GO:0097094]; embryonic cranial skeleton morphogenesis [GO:0048701]; endochondral ossification [GO:0001958]; endodermal cell differentiation [GO:0035987]; endothelial cell proliferation [GO:0001935]; extracellular matrix organization [GO:0030198]; head development [GO:0060322]; lung development [GO:0030324]; male gonad development [GO:0008584]; negative regulation of focal adhesion assembly [GO:0051895]; negative regulation of Notch signaling pathway [GO:0045746]; ossification [GO:0001503]; ovarian follicle development [GO:0001541]; positive regulation of B cell differentiation [GO:0045579]; positive regulation of cell growth [GO:0030307]; positive regulation of cell migration [GO:0030335]; positive regulation of macrophage migration [GO:1905523]; positive regulation of myotube differentiation [GO:0010831]; positive regulation of protein processing [GO:0010954]; proteolysis [GO:0006508]; regulation of protein localization to plasma membrane [GO:1903076]; response to estrogen [GO:0043627]; response to hormone [GO:0009725]; response to hypoxia [GO:0001666]; response to mechanical stimulus [GO:0009612]; response to odorant [GO:1990834]; response to organic cyclic compound [GO:0014070]; response to oxidative stress [GO:0006979]; skeletal system development [GO:0001501]; tissue remodeling [GO:0048771]; zymogen activation [GO:0031638]</t>
  </si>
  <si>
    <t>endopeptidase activity [GO:0004175]; integrin binding [GO:0005178]; metalloaminopeptidase activity [GO:0070006]; metalloendopeptidase activity [GO:0004222]; zinc ion binding [GO:0008270]</t>
  </si>
  <si>
    <t>cytoplasm [GO:0005737]; cytoplasmic vesicle [GO:0031410]; cytosol [GO:0005829]; extracellular matrix [GO:0031012]; extracellular space [GO:0005615]; integral component of membrane [GO:0016021]; intermediate filament cytoskeleton [GO:0045111]; macropinosome [GO:0044354]; melanosome [GO:0042470]; nucleus [GO:0005634]; plasma membrane [GO:0005886]</t>
  </si>
  <si>
    <t>GO:0001501; GO:0001503; GO:0001525; GO:0001541; GO:0001666; GO:0001935; GO:0001958; GO:0004175; GO:0004222; GO:0005178; GO:0005615; GO:0005634; GO:0005737; GO:0005829; GO:0005886; GO:0006508; GO:0006979; GO:0008270; GO:0008584; GO:0009612; GO:0009725; GO:0010831; GO:0010954; GO:0014070; GO:0016021; GO:0016477; GO:0030198; GO:0030307; GO:0030324; GO:0030335; GO:0030574; GO:0031012; GO:0031410; GO:0031638; GO:0035987; GO:0035988; GO:0042470; GO:0043615; GO:0043627; GO:0044354; GO:0045111; GO:0045579; GO:0045746; GO:0048701; GO:0048754; GO:0048771; GO:0051895; GO:0060322; GO:0060348; GO:0070006; GO:0097094; GO:1903076; GO:1905523; GO:1990834</t>
  </si>
  <si>
    <t>R-MMU-1442490;R-MMU-1474228;R-MMU-1592389;</t>
  </si>
  <si>
    <t>mmu:17387;</t>
  </si>
  <si>
    <t>C1qbp_O35658</t>
  </si>
  <si>
    <t>C1qbp</t>
  </si>
  <si>
    <t>Complement component 1 Q subcomponent-binding protein, mitochondrial</t>
  </si>
  <si>
    <t>O35658</t>
  </si>
  <si>
    <t>sp|O35658|C1QBP_MOUSE Complement component 1 Q subcomponent-binding protein, mitochondrial OS=Mus musculus OX=10090 GN=C1qbp PE=1 SV=1</t>
  </si>
  <si>
    <t>FUNCTION: Is believed to be a multifunctional and multicompartmental protein involved in inflammation and infection processes, ribosome biogenesis, protein synthesis in mitochondria, regulation of apoptosis, transcriptional regulation and pre-mRNA splicing. At the cell surface is thought to act as an endothelial receptor for plasma proteins of the complement and kallikrein-kinin cascades. Putative receptor for C1q; specifically binds to the globular 'heads' of C1q thus inhibiting C1; may perform the receptor function through a complex with C1qR/CD93. In complex with cytokeratin-1/KRT1 is a high affinity receptor for kininogen-1/HMWK. Can also bind other plasma proteins, such as coagulation factor XII leading to its autoactivation. May function to bind initially fluid kininogen-1 to the cell membrane. The secreted form may enhance both extrinsic and intrinsic coagulation pathways. It is postulated that the cell surface form requires docking with transmembrane proteins for downstream signaling which might be specific for a cell-type or response. By acting as C1q receptor is involved in chemotaxis of immature dendritic cells and neutrophils and is proposed to signal through CD209/DC-SIGN on immature dendritic cells, through integrin alpha-4/beta-1 during trophoblast invasion of the decidua, and through integrin beta-1 during endothelial cell adhesion and spreading. Signaling involved in inhibition of innate immune response is implicating the PI3K-AKT/PKB pathway. Required for protein synthesis in mitochondria (PubMed:22904065, PubMed:28942965). In mitochondrial translation may be involved in formation of functional 55S mitoribosomes; the function seems to involve its RNA-binding activity (PubMed:22904065, PubMed:28942965). May be involved in the nucleolar ribosome maturation process; the function may involve the exchange of FBL for RRP1 in the association with pre-ribosome particles. Involved in regulation of RNA splicing by inhibiting the RNA-binding capacity of SRSF1 and its phosphorylation. Is required for the nuclear translocation of splicing factor U2AF1L4. Involved in regulation of CDKN2A- and HRK-mediated apoptosis. May be involved in regulation of FOXC1 transcriptional activity and NFY/CCAAT-binding factor complex-mediated transcription. May play a role in antibacterial defense. {ECO:0000250|UniProtKB:Q07021, ECO:0000269|PubMed:17486078, ECO:0000269|PubMed:18166172, ECO:0000269|PubMed:18460468, ECO:0000269|PubMed:22904065, ECO:0000269|PubMed:28942965}.</t>
  </si>
  <si>
    <t>SUBCELLULAR LOCATION: Mitochondrion matrix {ECO:0000269|PubMed:17486078, ECO:0000269|PubMed:18166172}. Nucleus {ECO:0000250|UniProtKB:Q07021}. Cell membrane {ECO:0000250|UniProtKB:Q07021}; Peripheral membrane protein {ECO:0000250|UniProtKB:Q07021}; Extracellular side {ECO:0000250|UniProtKB:Q07021}. Secreted {ECO:0000250|UniProtKB:Q07021}. Cytoplasm {ECO:0000250|UniProtKB:Q07021}. Nucleus, nucleolus {ECO:0000250|UniProtKB:Q07021}. Note=Seems to be predominantly localized to mitochondria (PubMed:17486078, PubMed:18166172). Secreted by activated lymphocytes (By similarity). {ECO:0000250|UniProtKB:Q07021, ECO:0000269|PubMed:17486078, ECO:0000269|PubMed:18166172}.</t>
  </si>
  <si>
    <t>apoptotic process [GO:0006915]; complement activation, classical pathway [GO:0006958]; innate immune response [GO:0045087]; mature ribosome assembly [GO:0042256]; mRNA processing [GO:0006397]; negative regulation of defense response to virus [GO:0050687]; negative regulation of interferon-gamma production [GO:0032689]; negative regulation of interleukin-12 production [GO:0032695]; negative regulation of MDA-5 signaling pathway [GO:0039534]; negative regulation of mRNA splicing, via spliceosome [GO:0048025]; negative regulation of RIG-I signaling pathway [GO:0039536]; negative regulation of transcription by RNA polymerase II [GO:0000122]; phosphatidylinositol 3-kinase signaling [GO:0014065]; positive regulation of apoptotic process [GO:0043065]; positive regulation of cell adhesion [GO:0045785]; positive regulation of dendritic cell chemotaxis [GO:2000510]; positive regulation of mitochondrial translation [GO:0070131]; positive regulation of neutrophil chemotaxis [GO:0090023]; positive regulation of protein kinase B signaling [GO:0051897]; positive regulation of substrate adhesion-dependent cell spreading [GO:1900026]; positive regulation of trophoblast cell migration [GO:1901165]; regulation of complement activation [GO:0030449]; RNA splicing [GO:0008380]</t>
  </si>
  <si>
    <t>adrenergic receptor binding [GO:0031690]; complement component C1q complex binding [GO:0001849]; hyaluronic acid binding [GO:0005540]; kininogen binding [GO:0030984]; mitochondrial ribosome binding [GO:0097177]; mRNA binding [GO:0003729]; protein kinase C binding [GO:0005080]; transcription corepressor activity [GO:0003714]; transcription factor binding [GO:0008134]; translation activator activity [GO:0008494]</t>
  </si>
  <si>
    <t>cell surface [GO:0009986]; cytoplasm [GO:0005737]; cytosol [GO:0005829]; extracellular space [GO:0005615]; membrane [GO:0016020]; mitochondrial matrix [GO:0005759]; mitochondrion [GO:0005739]; nucleolus [GO:0005730]; nucleus [GO:0005634]; plasma membrane [GO:0005886]</t>
  </si>
  <si>
    <t>GO:0000122; GO:0001849; GO:0003714; GO:0003729; GO:0005080; GO:0005540; GO:0005615; GO:0005634; GO:0005730; GO:0005737; GO:0005739; GO:0005759; GO:0005829; GO:0005886; GO:0006397; GO:0006915; GO:0006958; GO:0008134; GO:0008380; GO:0008494; GO:0009986; GO:0014065; GO:0016020; GO:0030449; GO:0030984; GO:0031690; GO:0032689; GO:0032695; GO:0039534; GO:0039536; GO:0042256; GO:0043065; GO:0045087; GO:0045785; GO:0048025; GO:0050687; GO:0051897; GO:0070131; GO:0090023; GO:0097177; GO:1900026; GO:1901165; GO:2000510</t>
  </si>
  <si>
    <t>Rpl30_P62889</t>
  </si>
  <si>
    <t>Rpl30</t>
  </si>
  <si>
    <t>60S ribosomal protein L30</t>
  </si>
  <si>
    <t>P62889</t>
  </si>
  <si>
    <t>sp|P62889|RL30_MOUSE 60S ribosomal protein L30 OS=Mus musculus OX=10090 GN=Rpl30 PE=1 SV=2</t>
  </si>
  <si>
    <t>antimicrobial humoral immune response mediated by antimicrobial peptide [GO:0061844]; cytoplasmic translation [GO:0002181]; defense response to Gram-negative bacterium [GO:0050829]; killing of cells of other organism [GO:0031640]</t>
  </si>
  <si>
    <t>RNA binding [GO:0003723]; selenocysteine insertion sequence binding [GO:0035368]; structural constituent of ribosome [GO:0003735]</t>
  </si>
  <si>
    <t>cytosolic large ribosomal subunit [GO:0022625]; nucleus [GO:0005634]; polysomal ribosome [GO:0042788]; postsynaptic density [GO:0014069]; ribosome [GO:0005840]</t>
  </si>
  <si>
    <t>GO:0002181; GO:0003723; GO:0003735; GO:0005634; GO:0005840; GO:0014069; GO:0022625; GO:0031640; GO:0035368; GO:0042788; GO:0050829; GO:0061844</t>
  </si>
  <si>
    <t>mmu:19946;</t>
  </si>
  <si>
    <t>Nrd1_Q8BHG1</t>
  </si>
  <si>
    <t>Nrd1</t>
  </si>
  <si>
    <t>Nardilysin</t>
  </si>
  <si>
    <t>Q8BHG1</t>
  </si>
  <si>
    <t>sp|Q8BHG1|NRDC_MOUSE Nardilysin OS=Mus musculus OX=10090 GN=Nrdc PE=1 SV=1</t>
  </si>
  <si>
    <t>FUNCTION: Cleaves peptide substrates on the N-terminus of arginine residues in dibasic pairs.</t>
  </si>
  <si>
    <t>negative regulation of cold-induced thermogenesis [GO:0120163]; positive regulation of membrane protein ectodomain proteolysis [GO:0051044]; regulation of endopeptidase activity [GO:0052548]</t>
  </si>
  <si>
    <t>metal ion binding [GO:0046872]; metalloendopeptidase activity [GO:0004222]; peptidase activity [GO:0008233]</t>
  </si>
  <si>
    <t>GO:0004222; GO:0005739; GO:0008233; GO:0046872; GO:0051044; GO:0052548; GO:0120163</t>
  </si>
  <si>
    <t>mmu:230598;</t>
  </si>
  <si>
    <t>Ehd1_Q9WVK4</t>
  </si>
  <si>
    <t>Ehd1</t>
  </si>
  <si>
    <t>EH domain-containing protein 1</t>
  </si>
  <si>
    <t>Q9WVK4</t>
  </si>
  <si>
    <t>sp|Q9WVK4|EHD1_MOUSE EH domain-containing protein 1 OS=Mus musculus OX=10090 GN=Ehd1 PE=1 SV=1</t>
  </si>
  <si>
    <t>FUNCTION: ATP- and membrane-binding protein that controls membrane reorganization/tubulation upon ATP hydrolysis. In vitro causes vesiculation of endocytic membranes (By similarity). Acts in early endocytic membrane fusion and membrane trafficking of recycling endosomes (PubMed:15930129, PubMed:20159556). Recruited to endosomal membranes upon nerve growth factor stimulation, indirectly regulates neurite outgrowth (By similarity). Plays a role in myoblast fusion (PubMed:21177873). Involved in the unidirectional retrograde dendritic transport of endocytosed BACE1 and in efficient sorting of BACE1 to axons implicating a function in neuronal APP processing (PubMed:24373286). Plays a role in the formation of the ciliary vesicle (CV), an early step in cilium biogenesis. Proposed to be required for the fusion of distal appendage vesicles (DAVs) to form the CV by recruiting SNARE complex component SNAP29. Is required for recruitment of transition zone proteins CEP290, RPGRIP1L, TMEM67 and B9D2, and of IFT20 following DAV reorganization before Rab8-dependent ciliary membrane extension. Required for the loss of CCP110 form the mother centriole essential for the maturation of the basal body during ciliogenesis (By similarity). {ECO:0000250|UniProtKB:Q641Z6, ECO:0000250|UniProtKB:Q9H4M9, ECO:0000269|PubMed:15930129, ECO:0000269|PubMed:20159556, ECO:0000269|PubMed:21177873, ECO:0000269|PubMed:24373286}.</t>
  </si>
  <si>
    <t>SUBCELLULAR LOCATION: Recycling endosome membrane {ECO:0000250|UniProtKB:Q9H4M9}; Peripheral membrane protein {ECO:0000305}; Cytoplasmic side {ECO:0000305}. Early endosome membrane {ECO:0000250|UniProtKB:Q9H4M9}; Peripheral membrane protein {ECO:0000305}; Cytoplasmic side {ECO:0000305}. Cell membrane {ECO:0000269|PubMed:21177873}; Peripheral membrane protein {ECO:0000305}; Cytoplasmic side {ECO:0000305}. Cytoplasmic vesicle {ECO:0000269|PubMed:24373286}. Cell projection, cilium membrane {ECO:0000250|UniProtKB:Q9H4M9}; Peripheral membrane protein {ECO:0000305}; Cytoplasmic side {ECO:0000305}. Note=Preferentially associates with tubular recycling endosomes (By similarity). Colocalizes with FER1L5 at plasma membrane in myoblasts and myotubes (PubMed:21177873). Localizes to the ciliary pocket from where the cilium protrudes (By similarity). Colocalizes with BACE1 in tubulovesicular cytoplasmic membranes. Colocalizes with BACE1 and APP amyloid beta proteins in hippocampal mossy fiber terminals. {ECO:0000250|UniProtKB:Q9H4M9, ECO:0000269|PubMed:21177873, ECO:0000269|PubMed:24373286}.</t>
  </si>
  <si>
    <t>cellular response to nerve growth factor stimulus [GO:1990090]; cholesterol homeostasis [GO:0042632]; cilium assembly [GO:0060271]; endocytic recycling [GO:0032456]; endocytosis [GO:0006897]; endosomal transport [GO:0016197]; intracellular protein transport [GO:0006886]; low-density lipoprotein particle clearance [GO:0034383]; neuron projection development [GO:0031175]; positive regulation of cholesterol storage [GO:0010886]; positive regulation of endocytic recycling [GO:2001137]; positive regulation of myoblast fusion [GO:1901741]; positive regulation of neuron projection development [GO:0010976]; protein homooligomerization [GO:0051260]; protein localization to cilium [GO:0061512]; protein localization to plasma membrane [GO:0072659]</t>
  </si>
  <si>
    <t>ATP binding [GO:0005524]; calcium ion binding [GO:0005509]; GTP binding [GO:0005525]; identical protein binding [GO:0042802]; Rab GTPase binding [GO:0017137]</t>
  </si>
  <si>
    <t>ciliary pocket membrane [GO:0020018]; early endosome [GO:0005769]; early endosome membrane [GO:0031901]; endocytic vesicle [GO:0030139]; endosome [GO:0005768]; endosome membrane [GO:0010008]; intracellular membrane-bounded organelle [GO:0043231]; lipid droplet [GO:0005811]; myelin sheath [GO:0043209]; perinuclear region of cytoplasm [GO:0048471]; plasma membrane [GO:0005886]; platelet dense tubular network membrane [GO:0031095]; recycling endosome membrane [GO:0055038]</t>
  </si>
  <si>
    <t>GO:0005509; GO:0005524; GO:0005525; GO:0005768; GO:0005769; GO:0005811; GO:0005886; GO:0006886; GO:0006897; GO:0010008; GO:0010886; GO:0010976; GO:0016197; GO:0017137; GO:0020018; GO:0030139; GO:0031095; GO:0031175; GO:0031901; GO:0032456; GO:0034383; GO:0042632; GO:0042802; GO:0043209; GO:0043231; GO:0048471; GO:0051260; GO:0055038; GO:0060271; GO:0061512; GO:0072659; GO:1901741; GO:1990090; GO:2001137</t>
  </si>
  <si>
    <t>R-MMU-983231;</t>
  </si>
  <si>
    <t>mmu:13660;</t>
  </si>
  <si>
    <t>Casp8_O89110</t>
  </si>
  <si>
    <t>Casp8</t>
  </si>
  <si>
    <t>Caspase-8;Caspase-8 subunit p18;Caspase-8 subunit p10</t>
  </si>
  <si>
    <t>O89110</t>
  </si>
  <si>
    <t>sp|O89110|CASP8_MOUSE Caspase-8 OS=Mus musculus OX=10090 GN=Casp8 PE=1 SV=1</t>
  </si>
  <si>
    <t>FUNCTION: Thiol protease that plays a key role in programmed cell death by acting as a molecular switch for apoptosis, necroptosis and pyroptosis, and is required to prevent tissue damage during embryonic development and adulthood (PubMed:18455983, PubMed:30361383, PubMed:30381458, PubMed:31511692, PubMed:31748744). Initiator protease that induces extrinsic apoptosis by mediating cleavage and activation of effector caspases responsible for the TNFRSF6/FAS mediated and TNFRSF1A induced cell death (PubMed:9654089, PubMed:9837723, PubMed:24813849, PubMed:24813850). Cleaves and activates effector caspases CASP3, CASP4, CASP6, CASP7, CASP9 and CASP10 (By similarity). Binding to the adapter molecule FADD recruits it to either receptor TNFRSF6/FAS mediated or TNFRSF1A (PubMed:29440439). The resulting aggregate called death-inducing signaling complex (DISC) performs CASP8 proteolytic activation (By similarity). The active dimeric enzyme is then liberated from the DISC and free to activate downstream apoptotic proteases (By similarity). Proteolytic fragments of the N-terminal propeptide (termed CAP3, CAP5 and CAP6) are likely retained in the DISC (By similarity). In addition to extrinsic apoptosis, also acts as a negative regulator of necroptosis: acts by cleaving RIPK1 at 'Asp-325', which is crucial to inhibit RIPK1 kinase activity, limiting TNF-induced apoptosis, necroptosis and inflammatory response (PubMed:31511692). Also able to initiate pyroptosis by mediating cleavage and activation of gasdermin-D (GSDMD): GSDMD cleavage promoting release of the N-terminal moiety (Gasdermin-D, N-terminal) that binds to membranes and forms pores, triggering pyroptosis (PubMed:30361383, PubMed:30381458). Initiates pyroptosis following inactivation of MAP3K7/TAK1 (PubMed:30361383, PubMed:30381458). Also acts as a regulator of innate immunity by mediating cleavage and inactivation of N4BP1 downstream of TLR3 or TLR4, thereby promoting cytokine production (PubMed:32971525). May participate in the Granzyme B (GZMB) cell death pathways (By similarity). Cleaves PARP1 (By similarity). {ECO:0000250|UniProtKB:Q14790, ECO:0000269|PubMed:18455983, ECO:0000269|PubMed:24813849, ECO:0000269|PubMed:24813850, ECO:0000269|PubMed:29440439, ECO:0000269|PubMed:30361383, ECO:0000269|PubMed:30381458, ECO:0000269|PubMed:31511692, ECO:0000269|PubMed:31748744, ECO:0000269|PubMed:32971525, ECO:0000269|PubMed:9654089, ECO:0000269|PubMed:9837723}.</t>
  </si>
  <si>
    <t>SUBCELLULAR LOCATION: Cytoplasm {ECO:0000250|UniProtKB:Q9JHX4}. Nucleus {ECO:0000250|UniProtKB:Q9JHX4}.</t>
  </si>
  <si>
    <t>activation of cysteine-type endopeptidase activity [GO:0097202]; activation of cysteine-type endopeptidase activity involved in apoptotic process [GO:0006919]; angiogenesis [GO:0001525]; apoptotic process [GO:0006915]; apoptotic signaling pathway [GO:0097190]; cardiac muscle tissue development [GO:0048738]; execution phase of apoptosis [GO:0097194]; extrinsic apoptotic signaling pathway [GO:0097191]; extrinsic apoptotic signaling pathway via death domain receptors [GO:0008625]; heart development [GO:0007507]; hepatocyte apoptotic process [GO:0097284]; macrophage differentiation [GO:0030225]; negative regulation of I-kappaB kinase/NF-kappaB signaling [GO:0043124]; negative regulation of necroptotic process [GO:0060546]; neural tube formation [GO:0001841]; positive regulation of apoptotic process [GO:0043065]; positive regulation of extrinsic apoptotic signaling pathway [GO:2001238]; positive regulation of I-kappaB kinase/NF-kappaB signaling [GO:0043123]; positive regulation of interleukin-1 beta production [GO:0032731]; positive regulation of macrophage differentiation [GO:0045651]; positive regulation of neuron death [GO:1901216]; positive regulation of proteolysis [GO:0045862]; protein processing [GO:0016485]; proteolysis [GO:0006508]; proteolysis involved in cellular protein catabolic process [GO:0051603]; pyroptosis [GO:0070269]; regulation of apoptotic signaling pathway [GO:2001233]; regulation of thymocyte apoptotic process [GO:0070243]; response to ethanol [GO:0045471]; response to tumor necrosis factor [GO:0034612]; self proteolysis [GO:0097264]; TRAIL-activated apoptotic signaling pathway [GO:0036462]</t>
  </si>
  <si>
    <t>cysteine-type endopeptidase activity [GO:0004197]; cysteine-type endopeptidase activity involved in apoptotic process [GO:0097153]; cysteine-type endopeptidase activity involved in apoptotic signaling pathway [GO:0097199]; cysteine-type endopeptidase activity involved in execution phase of apoptosis [GO:0097200]; death effector domain binding [GO:0035877]; death receptor binding [GO:0005123]; endopeptidase activity [GO:0004175]; identical protein binding [GO:0042802]; peptidase activity [GO:0008233]; protein-containing complex binding [GO:0044877]; scaffold protein binding [GO:0097110]; tumor necrosis factor receptor binding [GO:0005164]; ubiquitin protein ligase binding [GO:0031625]</t>
  </si>
  <si>
    <t>CD95 death-inducing signaling complex [GO:0031265]; cell body [GO:0044297]; cytoplasm [GO:0005737]; cytosol [GO:0005829]; death-inducing signaling complex [GO:0031264]; membrane raft [GO:0045121]; mitochondrion [GO:0005739]; neuron projection [GO:0043005]; Noc1p-Noc2p complex [GO:0030690]; nucleoplasm [GO:0005654]; nucleus [GO:0005634]; plasma membrane [GO:0005886]; protein-containing complex [GO:0032991]; ripoptosome [GO:0097342]</t>
  </si>
  <si>
    <t>GO:0001525; GO:0001841; GO:0004175; GO:0004197; GO:0005123; GO:0005164; GO:0005634; GO:0005654; GO:0005737; GO:0005739; GO:0005829; GO:0005886; GO:0006508; GO:0006915; GO:0006919; GO:0007507; GO:0008233; GO:0008625; GO:0016485; GO:0030225; GO:0030690; GO:0031264; GO:0031265; GO:0031625; GO:0032731; GO:0032991; GO:0034612; GO:0035877; GO:0036462; GO:0042802; GO:0043005; GO:0043065; GO:0043123; GO:0043124; GO:0044297; GO:0044877; GO:0045121; GO:0045471; GO:0045651; GO:0045862; GO:0048738; GO:0051603; GO:0060546; GO:0070243; GO:0070269; GO:0097110; GO:0097153; GO:0097190; GO:0097191; GO:0097194; GO:0097199; GO:0097200; GO:0097202; GO:0097264; GO:0097284; GO:0097342; GO:1901216; GO:2001233; GO:2001238</t>
  </si>
  <si>
    <t>R-MMU-111465;R-MMU-140534;R-MMU-168638;R-MMU-2562578;R-MMU-264870;R-MMU-3371378;R-MMU-5218900;R-MMU-5357905;R-MMU-5660668;R-MMU-5675482;R-MMU-69416;R-MMU-75108;R-MMU-75153;R-MMU-75157;R-MMU-75158;</t>
  </si>
  <si>
    <t>mmu:12370;</t>
  </si>
  <si>
    <t>Ncl_P09405</t>
  </si>
  <si>
    <t>Ncl</t>
  </si>
  <si>
    <t>Nucleolin</t>
  </si>
  <si>
    <t>P09405</t>
  </si>
  <si>
    <t>sp|P09405|NUCL_MOUSE Nucleolin OS=Mus musculus OX=10090 GN=Ncl PE=1 SV=2</t>
  </si>
  <si>
    <t>FUNCTION: Nucleolin is the major nucleolar protein of growing eukaryotic cells. It is found associated with intranucleolar chromatin and pre-ribosomal particles. It induces chromatin decondensation by binding to histone H1. It is thought to play a role in pre-rRNA transcription and ribosome assembly. May play a role in the process of transcriptional elongation. Binds RNA oligonucleotides with 5'-UUAGGG-3' repeats more tightly than the telomeric single-stranded DNA 5'-TTAGGG-3' repeats (By similarity). {ECO:0000250, ECO:0000269|PubMed:8065340}.</t>
  </si>
  <si>
    <t>SUBCELLULAR LOCATION: Nucleus, nucleolus. Cytoplasm {ECO:0000250}. Note=Localized in cytoplasmic mRNP granules containing untranslated mRNAs. {ECO:0000250}.</t>
  </si>
  <si>
    <t>angiogenesis [GO:0001525]; cellular response to epidermal growth factor stimulus [GO:0071364]; cellular response to leukemia inhibitory factor [GO:1990830]; cellular response to lipopolysaccharide [GO:0071222]; endocytosis [GO:0006897]; negative regulation of apoptotic process [GO:0043066]; negative regulation of translation [GO:0017148]; positive regulation of interleukin-6 production [GO:0032755]; positive regulation of mRNA splicing, via spliceosome [GO:0048026]; positive regulation of transcription by RNA polymerase II [GO:0045944]; positive regulation of transcription of nucleolar large rRNA by RNA polymerase I [GO:1901838]; positive regulation of tumor necrosis factor production [GO:0032760]; regulation of rRNA processing [GO:2000232]</t>
  </si>
  <si>
    <t>calcium ion binding [GO:0005509]; DNA topoisomerase binding [GO:0044547]; ErbB-4 class receptor binding [GO:1990631]; histone binding [GO:0042393]; identical protein binding [GO:0042802]; laminin binding [GO:0043236]; mRNA 5'-UTR binding [GO:0048027]; protein C-terminus binding [GO:0008022]; RNA binding [GO:0003723]; rRNA primary transcript binding [GO:0042134]; selenocysteine insertion sequence binding [GO:0035368]; sequence-specific DNA binding [GO:0043565]; signaling receptor binding [GO:0005102]; single-stranded DNA binding [GO:0003697]; telomeric DNA binding [GO:0042162]</t>
  </si>
  <si>
    <t>cell cortex [GO:0005938]; cell surface [GO:0009986]; cytoplasm [GO:0005737]; cytoplasmic ribonucleoprotein granule [GO:0036464]; dense fibrillar component [GO:0001651]; fibrillar center [GO:0001650]; nucleolus [GO:0005730]; nucleoplasm [GO:0005654]; nucleus [GO:0005634]; ribonucleoprotein complex [GO:1990904]; spliceosomal complex [GO:0005681]</t>
  </si>
  <si>
    <t>GO:0001525; GO:0001650; GO:0001651; GO:0003697; GO:0003723; GO:0005102; GO:0005509; GO:0005634; GO:0005654; GO:0005681; GO:0005730; GO:0005737; GO:0005938; GO:0006897; GO:0008022; GO:0009986; GO:0017148; GO:0032755; GO:0032760; GO:0035368; GO:0036464; GO:0042134; GO:0042162; GO:0042393; GO:0042802; GO:0043066; GO:0043236; GO:0043565; GO:0044547; GO:0045944; GO:0048026; GO:0048027; GO:0071222; GO:0071364; GO:1901838; GO:1990631; GO:1990830; GO:1990904; GO:2000232</t>
  </si>
  <si>
    <t>mmu:17975;</t>
  </si>
  <si>
    <t>Krt76_Q3UV17</t>
  </si>
  <si>
    <t>Krt76</t>
  </si>
  <si>
    <t>Keratin, type II cytoskeletal 2 oral</t>
  </si>
  <si>
    <t>Q3UV17</t>
  </si>
  <si>
    <t>sp|Q3UV17|K22O_MOUSE Keratin, type II cytoskeletal 2 oral OS=Mus musculus OX=10090 GN=Krt76 PE=1 SV=1</t>
  </si>
  <si>
    <t>FUNCTION: Probably contributes to terminal cornification. {ECO:0000250|UniProtKB:Q01546}.</t>
  </si>
  <si>
    <t>epidermis development [GO:0008544]; pigmentation [GO:0043473]; sebaceous gland development [GO:0048733]</t>
  </si>
  <si>
    <t>keratin filament [GO:0045095]</t>
  </si>
  <si>
    <t>GO:0008544; GO:0043473; GO:0045095; GO:0048733</t>
  </si>
  <si>
    <t>R-MMU-6805567;R-MMU-6809371;</t>
  </si>
  <si>
    <t>mmu:77055;</t>
  </si>
  <si>
    <t>Abcc1_O35379</t>
  </si>
  <si>
    <t>Abcc1</t>
  </si>
  <si>
    <t>Multidrug resistance-associated protein 1</t>
  </si>
  <si>
    <t>O35379</t>
  </si>
  <si>
    <t>sp|O35379|MRP1_MOUSE Multidrug resistance-associated protein 1 OS=Mus musculus OX=10090 GN=Abcc1 PE=1 SV=1</t>
  </si>
  <si>
    <t>FUNCTION: Mediates export of organic anions and drugs from the cytoplasm. Mediates ATP-dependent transport of glutathione and glutathione conjugates, leukotriene C4, estradiol-17-beta-o-glucuronide, methotrexate, antiviral drugs and other xenobiotics. Confers resistance to anticancer drugs by decreasing accumulation of drug in cells, and by mediating ATP- and GSH-dependent drug export (PubMed:9281595, PubMed:9359705). Hydrolyzes ATP with low efficiency. Catalyzes the export of sphingosine 1-phosphate from mast cells independently of their degranulation (By similarity). Participates in inflammatory response by allowing export of leukotriene C4 from leukotriene C4-synthezing cells (PubMed:9359705). {ECO:0000250|UniProtKB:P33527, ECO:0000269|PubMed:9281595, ECO:0000269|PubMed:9359705}.</t>
  </si>
  <si>
    <t>SUBCELLULAR LOCATION: Cell membrane {ECO:0000250}; Multi-pass membrane protein {ECO:0000255|PROSITE-ProRule:PRU00441}.</t>
  </si>
  <si>
    <t>cell chemotaxis [GO:0060326]; cellular response to amyloid-beta [GO:1904646]; export across plasma membrane [GO:0140115]; glutathione transmembrane transport [GO:0034775]; leukotriene transport [GO:0071716]; long-chain fatty acid import across plasma membrane [GO:0015911]; negative regulation of cell death [GO:0060548]; negative regulation of neuron death [GO:1901215]; phospholipid efflux [GO:0033700]; phospholipid translocation [GO:0045332]; positive regulation of cell migration [GO:0030335]; positive regulation of inflammatory response [GO:0050729]; response to drug [GO:0042493]; response to oxidative stress [GO:0006979]; sphingolipid translocation [GO:0099039]; transepithelial transport [GO:0070633]; transmembrane transport [GO:0055085]; xenobiotic detoxification by transmembrane export across the plasma membrane [GO:1990961]; xenobiotic transport [GO:0042908]</t>
  </si>
  <si>
    <t>ABC-type transmembrane transporter activity [GO:0140359]; amide transmembrane transporter activity [GO:0042887]; ATPase activity [GO:0016887]; ATPase-coupled glutathione S-conjugate transmembrane transporter activity [GO:0015431]; ATPase-coupled lipid transmembrane transporter activity [GO:0034040]; ATPase-coupled transmembrane transporter activity [GO:0042626]; ATPase-coupled xenobiotic transmembrane transporter activity [GO:0008559]; ATP binding [GO:0005524]; efflux transmembrane transporter activity [GO:0015562]; glutathione transmembrane transporter activity [GO:0034634]; long-chain fatty acid transporter activity [GO:0005324]; xenobiotic transmembrane transporter activity [GO:0042910]</t>
  </si>
  <si>
    <t>apical plasma membrane [GO:0016324]; basal plasma membrane [GO:0009925]; basolateral plasma membrane [GO:0016323]; cytoplasm [GO:0005737]; integral component of plasma membrane [GO:0005887]; lateral plasma membrane [GO:0016328]; membrane [GO:0016020]; plasma membrane [GO:0005886]</t>
  </si>
  <si>
    <t>GO:0005324; GO:0005524; GO:0005737; GO:0005886; GO:0005887; GO:0006979; GO:0008559; GO:0009925; GO:0015431; GO:0015562; GO:0015911; GO:0016020; GO:0016323; GO:0016324; GO:0016328; GO:0016887; GO:0030335; GO:0033700; GO:0034040; GO:0034634; GO:0034775; GO:0042493; GO:0042626; GO:0042887; GO:0042908; GO:0042910; GO:0045332; GO:0050729; GO:0055085; GO:0060326; GO:0060548; GO:0070633; GO:0071716; GO:0099039; GO:0140115; GO:0140359; GO:1901215; GO:1904646; GO:1990961</t>
  </si>
  <si>
    <t>R-MMU-189483;R-MMU-196741;R-MMU-2142691;R-MMU-382556;</t>
  </si>
  <si>
    <t>mmu:17250;</t>
  </si>
  <si>
    <t>Lipt2_Q9D009</t>
  </si>
  <si>
    <t>Lipt2</t>
  </si>
  <si>
    <t>Putative lipoyltransferase 2, mitochondrial</t>
  </si>
  <si>
    <t>Q9D009</t>
  </si>
  <si>
    <t>sp|Q9D009|LIPT2_MOUSE Putative lipoyltransferase 2, mitochondrial OS=Mus musculus OX=10090 GN=Lipt2 PE=1 SV=2</t>
  </si>
  <si>
    <t>FUNCTION: Catalyzes the transfer of endogenously produced octanoic acid from octanoyl-acyl-carrier-protein onto the lipoyl domains of lipoate-dependent enzymes, which catalyze essential redox reactions (By similarity). Lipoyl-ACP can also act as a substrate although octanoyl-ACP is likely to be the physiological substrate (By similarity). {ECO:0000250, ECO:0000250|UniProtKB:A6NK58}.</t>
  </si>
  <si>
    <t>SUBCELLULAR LOCATION: Mitochondrion {ECO:0000250|UniProtKB:A6NK58}.</t>
  </si>
  <si>
    <t>positive regulation of oxygen metabolic process [GO:2000376]; protein lipoylation [GO:0009249]</t>
  </si>
  <si>
    <t>ligase activity [GO:0016874]; lipoyl(octanoyl) transferase activity [GO:0033819]; octanoyl transferase activity (acting on glycine-cleavage complex H protein) [GO:0102555]</t>
  </si>
  <si>
    <t>GO:0005739; GO:0009249; GO:0016874; GO:0033819; GO:0102555; GO:2000376</t>
  </si>
  <si>
    <t>R-MMU-389661;</t>
  </si>
  <si>
    <t>mmu:67164;</t>
  </si>
  <si>
    <t>Trap1_Q9CQN1</t>
  </si>
  <si>
    <t>Trap1</t>
  </si>
  <si>
    <t>Heat shock protein 75 kDa, mitochondrial</t>
  </si>
  <si>
    <t>Q9CQN1</t>
  </si>
  <si>
    <t>sp|Q9CQN1|TRAP1_MOUSE Heat shock protein 75 kDa, mitochondrial OS=Mus musculus OX=10090 GN=Trap1 PE=1 SV=1</t>
  </si>
  <si>
    <t>FUNCTION: Chaperone that expresses an ATPase activity. Involved in maintaining mitochondrial function and polarization, downstream of PINK1 and mitochondrial complex I. Is a negative regulator of mitochondrial respiration able to modulate the balance between oxidative phosphorylation and aerobic glycolysis. The impact of TRAP1 on mitochondrial respiration is probably mediated by modulation of mitochondrial SRC and inhibition of SDHA. {ECO:0000250}.</t>
  </si>
  <si>
    <t>SUBCELLULAR LOCATION: Mitochondrion {ECO:0000250}. Mitochondrion inner membrane {ECO:0000250}. Mitochondrion matrix {ECO:0000250}.</t>
  </si>
  <si>
    <t>negative regulation of cellular respiration [GO:1901856]; negative regulation of intrinsic apoptotic signaling pathway in response to hydrogen peroxide [GO:1903751]; protein folding [GO:0006457]; translational attenuation [GO:0009386]</t>
  </si>
  <si>
    <t>ATP binding [GO:0005524]; protein kinase binding [GO:0019901]; RNA binding [GO:0003723]; unfolded protein binding [GO:0051082]</t>
  </si>
  <si>
    <t>mitochondrial inner membrane [GO:0005743]; mitochondrial intermembrane space [GO:0005758]; mitochondrial matrix [GO:0005759]; mitochondrion [GO:0005739]; nucleoplasm [GO:0005654]</t>
  </si>
  <si>
    <t>GO:0003723; GO:0005524; GO:0005654; GO:0005739; GO:0005743; GO:0005758; GO:0005759; GO:0006457; GO:0009386; GO:0019901; GO:0051082; GO:1901856; GO:1903751</t>
  </si>
  <si>
    <t>mmu:68015;</t>
  </si>
  <si>
    <t>Wdr33_Q8K4P0</t>
  </si>
  <si>
    <t>Wdr33</t>
  </si>
  <si>
    <t>pre-mRNA 3 end processing protein WDR33</t>
  </si>
  <si>
    <t>Q8K4P0</t>
  </si>
  <si>
    <t>sp|Q8K4P0|WDR33_MOUSE pre-mRNA 3 end processing protein WDR33 OS=Mus musculus OX=10090 GN=Wdr33 PE=1 SV=1</t>
  </si>
  <si>
    <t>FUNCTION: Essential for both cleavage and polyadenylation of pre-mRNA 3' ends. {ECO:0000250}.</t>
  </si>
  <si>
    <t>SUBCELLULAR LOCATION: Nucleus {ECO:0000269|PubMed:11162572}.</t>
  </si>
  <si>
    <t>mRNA polyadenylation [GO:0006378]</t>
  </si>
  <si>
    <t>collagen trimer [GO:0005581]; fibrillar center [GO:0001650]; mRNA cleavage and polyadenylation specificity factor complex [GO:0005847]; nucleoplasm [GO:0005654]; nucleus [GO:0005634]</t>
  </si>
  <si>
    <t>GO:0001650; GO:0005581; GO:0005634; GO:0005654; GO:0005847; GO:0006378</t>
  </si>
  <si>
    <t>R-MMU-159231;R-MMU-72163;R-MMU-72187;R-MMU-73856;R-MMU-77595;</t>
  </si>
  <si>
    <t>mmu:74320;</t>
  </si>
  <si>
    <t>Sos2_Q02384</t>
  </si>
  <si>
    <t>Sos2</t>
  </si>
  <si>
    <t>Son of sevenless homolog 2</t>
  </si>
  <si>
    <t>Q02384</t>
  </si>
  <si>
    <t>sp|Q02384|SOS2_MOUSE Son of sevenless homolog 2 OS=Mus musculus OX=10090 GN=Sos2 PE=1 SV=2</t>
  </si>
  <si>
    <t>FUNCTION: Promotes the exchange of Ras-bound GDP by GTP. {ECO:0000250|UniProtKB:Q62245}.</t>
  </si>
  <si>
    <t>B cell homeostasis [GO:0001782]; lymphocyte homeostasis [GO:0002260]; positive regulation of small GTPase mediated signal transduction [GO:0051057]; regulation of pro-B cell differentiation [GO:2000973]; regulation of T cell differentiation in thymus [GO:0033081]; regulation of T cell proliferation [GO:0042129]; small GTPase mediated signal transduction [GO:0007264]</t>
  </si>
  <si>
    <t>DNA binding [GO:0003677]; guanyl-nucleotide exchange factor activity [GO:0005085]; protein heterodimerization activity [GO:0046982]; Ras guanyl-nucleotide exchange factor activity [GO:0005088]</t>
  </si>
  <si>
    <t>GO:0001782; GO:0002260; GO:0003677; GO:0005085; GO:0005088; GO:0007264; GO:0033081; GO:0042129; GO:0046982; GO:0051057; GO:2000973</t>
  </si>
  <si>
    <t>R-MMU-193648;R-MMU-194840;R-MMU-416482;R-MMU-8983432;</t>
  </si>
  <si>
    <t>Cacnb1_Q8R3Z5</t>
  </si>
  <si>
    <t>Cacnb1</t>
  </si>
  <si>
    <t>Voltage-dependent L-type calcium channel subunit beta-1</t>
  </si>
  <si>
    <t>Q8R3Z5</t>
  </si>
  <si>
    <t>sp|Q8R3Z5|CACB1_MOUSE Voltage-dependent L-type calcium channel subunit beta-1 OS=Mus musculus OX=10090 GN=Cacnb1 PE=1 SV=1</t>
  </si>
  <si>
    <t>FUNCTION: Regulatory subunit of L-type calcium channels. Regulates the activity of L-type calcium channels that contain CACNA1A as pore-forming subunit (By similarity). Regulates the activity of L-type calcium channels that contain CACNA1C as pore-forming subunit and increases the presence of the channel complex at the cell membrane. Required for functional expression L-type calcium channels that contain CACNA1D as pore-forming subunit. Regulates the activity of L-type calcium channels that contain CACNA1B as pore-forming subunit (By similarity). {ECO:0000250|UniProtKB:P19517, ECO:0000250|UniProtKB:Q02641}.</t>
  </si>
  <si>
    <t>SUBCELLULAR LOCATION: Cell membrane, sarcolemma {ECO:0000250|UniProtKB:P19517}; Peripheral membrane protein {ECO:0000250|UniProtKB:P19517}; Cytoplasmic side {ECO:0000250|UniProtKB:P19517}. Cell membrane {ECO:0000305|PubMed:21831364}; Peripheral membrane protein {ECO:0000250|UniProtKB:P19517}.</t>
  </si>
  <si>
    <t>calcium ion transport [GO:0006816]; cellular response to amyloid-beta [GO:1904646]; chemical synaptic transmission [GO:0007268]; neuromuscular junction development [GO:0007528]; protein targeting to membrane [GO:0006612]; regulation of calcium ion transmembrane transport via high voltage-gated calcium channel [GO:1902514]; regulation of voltage-gated calcium channel activity [GO:1901385]</t>
  </si>
  <si>
    <t>high voltage-gated calcium channel activity [GO:0008331]; voltage-gated calcium channel activity [GO:0005245]</t>
  </si>
  <si>
    <t>plasma membrane [GO:0005886]; presynapse [GO:0098793]; sarcoplasmic reticulum [GO:0016529]; T-tubule [GO:0030315]; voltage-gated calcium channel complex [GO:0005891]</t>
  </si>
  <si>
    <t>GO:0005245; GO:0005886; GO:0005891; GO:0006612; GO:0006816; GO:0007268; GO:0007528; GO:0008331; GO:0016529; GO:0030315; GO:0098793; GO:1901385; GO:1902514; GO:1904646</t>
  </si>
  <si>
    <t>R-MMU-112308;R-MMU-5576892;R-MMU-5576893;</t>
  </si>
  <si>
    <t>mmu:12295;</t>
  </si>
  <si>
    <t>Idh3g_P70404</t>
  </si>
  <si>
    <t>Idh3g</t>
  </si>
  <si>
    <t>Isocitrate dehydrogenase [NAD] subunit gamma 1, mitochondrial</t>
  </si>
  <si>
    <t>P70404</t>
  </si>
  <si>
    <t>sp|P70404|IDHG1_MOUSE Isocitrate dehydrogenase [NAD] subunit gamma 1, mitochondrial OS=Mus musculus OX=10090 GN=Idh3g PE=1 SV=1</t>
  </si>
  <si>
    <t>FUNCTION: Regulatory subunit which plays a role in the allosteric regulation of the enzyme catalyzing the decarboxylation of isocitrate (ICT) into alpha-ketoglutarate. The heterodimer composed of the alpha (IDH3A) and beta (IDH3B) subunits and the heterodimer composed of the alpha (IDH3A) and gamma (IDH3G) subunits, have considerable basal activity but the full activity of the heterotetramer (containing two subunits of IDH3A, one of IDH3B and one of IDH3G) requires the assembly and cooperative function of both heterodimers. {ECO:0000250|UniProtKB:P51553}.</t>
  </si>
  <si>
    <t>2-oxoglutarate metabolic process [GO:0006103]; isocitrate metabolic process [GO:0006102]; NADH metabolic process [GO:0006734]; negative regulation of growth [GO:0045926]; tricarboxylic acid cycle [GO:0006099]</t>
  </si>
  <si>
    <t>ATP binding [GO:0005524]; isocitrate dehydrogenase (NAD+) activity [GO:0004449]; magnesium ion binding [GO:0000287]; NAD binding [GO:0051287]</t>
  </si>
  <si>
    <t>mitochondrion [GO:0005739]; nucleolus [GO:0005730]</t>
  </si>
  <si>
    <t>GO:0000287; GO:0004449; GO:0005524; GO:0005730; GO:0005739; GO:0006099; GO:0006102; GO:0006103; GO:0006734; GO:0045926; GO:0051287</t>
  </si>
  <si>
    <t>mmu:15929;</t>
  </si>
  <si>
    <t>Pter_Q60866</t>
  </si>
  <si>
    <t>Pter</t>
  </si>
  <si>
    <t>Phosphotriesterase-related protein</t>
  </si>
  <si>
    <t>Q60866</t>
  </si>
  <si>
    <t>sp|Q60866|PTER_MOUSE Phosphotriesterase-related protein OS=Mus musculus OX=10090 GN=Pter PE=1 SV=1</t>
  </si>
  <si>
    <t>catabolic process [GO:0009056]; epithelial cell differentiation [GO:0030855]</t>
  </si>
  <si>
    <t>hydrolase activity, acting on ester bonds [GO:0016788]; zinc ion binding [GO:0008270]</t>
  </si>
  <si>
    <t>GO:0008270; GO:0009056; GO:0016788; GO:0030855</t>
  </si>
  <si>
    <t>mmu:19212;</t>
  </si>
  <si>
    <t>C5_P06684</t>
  </si>
  <si>
    <t>C5</t>
  </si>
  <si>
    <t>Complement C5;Complement C5 beta chain;Complement C5 alpha chain;C5a anaphylatoxin;Complement C5 alpha chain</t>
  </si>
  <si>
    <t>P06684</t>
  </si>
  <si>
    <t>sp|P06684|CO5_MOUSE Complement C5 OS=Mus musculus OX=10090 GN=C5 PE=1 SV=2</t>
  </si>
  <si>
    <t>FUNCTION: Activation of C5 by a C5 convertase initiates the spontaneous assembly of the late complement components, C5-C9, into the membrane attack complex. C5b has a transient binding site for C6. The C5b-C6 complex is the foundation upon which the lytic complex is assembled.; FUNCTION: Derived from proteolytic degradation of complement C5, C5 anaphylatoxin is a mediator of local inflammatory process. Binding to the receptor C5AR1 induces a variety of responses including intracellular calcium release, contraction of smooth muscle, increased vascular permeability, and histamine release from mast cells and basophilic leukocytes. C5a is also a potent chemokine which stimulates the locomotion of polymorphonuclear leukocytes and directs their migration toward sites of inflammation. {ECO:0000250|UniProtKB:P01031}.</t>
  </si>
  <si>
    <t>DISEASE: Note=Murine C5 deficiency is caused by a 2 base-pairs deletion resulting in frameshift and premature truncation. All C5-deficient strains contain this mutation. {ECO:0000269|PubMed:2303408}.</t>
  </si>
  <si>
    <t>complement activation, alternative pathway [GO:0006957]; complement activation, classical pathway [GO:0006958]; cytolysis [GO:0019835]; inflammatory response [GO:0006954]; in utero embryonic development [GO:0001701]; negative regulation of macrophage chemotaxis [GO:0010760]; positive regulation of angiogenesis [GO:0045766]; positive regulation of chemokine production [GO:0032722]; positive regulation of vascular endothelial growth factor production [GO:0010575]</t>
  </si>
  <si>
    <t>endopeptidase inhibitor activity [GO:0004866]</t>
  </si>
  <si>
    <t>extracellular space [GO:0005615]; membrane attack complex [GO:0005579]</t>
  </si>
  <si>
    <t>GO:0001701; GO:0004866; GO:0005579; GO:0005615; GO:0006954; GO:0006957; GO:0006958; GO:0010575; GO:0010760; GO:0019835; GO:0032722; GO:0045766</t>
  </si>
  <si>
    <t>R-MMU-166665;R-MMU-174577;R-MMU-375276;R-MMU-418594;R-MMU-977606;</t>
  </si>
  <si>
    <t>mmu:15139;</t>
  </si>
  <si>
    <t>Gsr_P47791</t>
  </si>
  <si>
    <t>Gsr</t>
  </si>
  <si>
    <t>Glutathione reductase, mitochondrial</t>
  </si>
  <si>
    <t>P47791</t>
  </si>
  <si>
    <t>sp|P47791|GSHR_MOUSE Glutathione reductase, mitochondrial OS=Mus musculus OX=10090 GN=Gsr PE=1 SV=3</t>
  </si>
  <si>
    <t>FUNCTION: Maintains high levels of reduced glutathione in the cytosol.</t>
  </si>
  <si>
    <t>SUBCELLULAR LOCATION: [Isoform Mitochondrial]: Mitochondrion.; SUBCELLULAR LOCATION: [Isoform Cytoplasmic]: Cytoplasm.</t>
  </si>
  <si>
    <t>cell redox homeostasis [GO:0045454]; cellular response to oxidative stress [GO:0034599]; glutathione metabolic process [GO:0006749]; spermatogenesis [GO:0007283]</t>
  </si>
  <si>
    <t>flavin adenine dinucleotide binding [GO:0050660]; glutathione binding [GO:0043295]; glutathione-disulfide reductase activity [GO:0004362]; identical protein binding [GO:0042802]; NADP binding [GO:0050661]</t>
  </si>
  <si>
    <t>cytosol [GO:0005829]; external side of plasma membrane [GO:0009897]; mitochondrion [GO:0005739]</t>
  </si>
  <si>
    <t>GO:0004362; GO:0005739; GO:0005829; GO:0006749; GO:0007283; GO:0009897; GO:0034599; GO:0042802; GO:0043295; GO:0045454; GO:0050660; GO:0050661</t>
  </si>
  <si>
    <t>R-MMU-3299685;R-MMU-499943;R-MMU-5628897;</t>
  </si>
  <si>
    <t>mmu:14782;</t>
  </si>
  <si>
    <t>Maoa_Q64133</t>
  </si>
  <si>
    <t>Maoa</t>
  </si>
  <si>
    <t>Amine oxidase [flavin-containing] A</t>
  </si>
  <si>
    <t>Q64133</t>
  </si>
  <si>
    <t>sp|Q64133|AOFA_MOUSE Amine oxidase [flavin-containing] A OS=Mus musculus OX=10090 GN=Maoa PE=1 SV=3</t>
  </si>
  <si>
    <t>FUNCTION: Catalyzes the oxidative deamination of biogenic and xenobiotic amines and has important functions in the metabolism of neuroactive and vasoactive amines in the central nervous system and peripheral tissues. MAOA preferentially oxidizes biogenic amines such as 5-hydroxytryptamine (5-HT), norepinephrine and epinephrine (By similarity). {ECO:0000250}.</t>
  </si>
  <si>
    <t>SUBCELLULAR LOCATION: Mitochondrion outer membrane; Single-pass type IV membrane protein; Cytoplasmic side.</t>
  </si>
  <si>
    <t>dopamine catabolic process [GO:0042420]; neurotransmitter catabolic process [GO:0042135]; phenylethylamine metabolic process [GO:0042443]; positive regulation of signal transduction [GO:0009967]; serotonin metabolic process [GO:0042428]</t>
  </si>
  <si>
    <t>flavin adenine dinucleotide binding [GO:0050660]; primary amine oxidase activity [GO:0008131]; serotonin binding [GO:0051378]</t>
  </si>
  <si>
    <t>cytosol [GO:0005829]; integral component of membrane [GO:0016021]; mitochondrial outer membrane [GO:0005741]; mitochondrion [GO:0005739]</t>
  </si>
  <si>
    <t>GO:0005739; GO:0005741; GO:0005829; GO:0008131; GO:0009967; GO:0016021; GO:0042135; GO:0042420; GO:0042428; GO:0042443; GO:0050660; GO:0051378</t>
  </si>
  <si>
    <t>R-MMU-141333;R-MMU-181430;R-MMU-379397;R-MMU-379398;R-MMU-380612;</t>
  </si>
  <si>
    <t>mmu:17161;</t>
  </si>
  <si>
    <t>Usp5_P56399</t>
  </si>
  <si>
    <t>Usp5</t>
  </si>
  <si>
    <t>Ubiquitin carboxyl-terminal hydrolase 5</t>
  </si>
  <si>
    <t>P56399</t>
  </si>
  <si>
    <t>sp|P56399|UBP5_MOUSE Ubiquitin carboxyl-terminal hydrolase 5 OS=Mus musculus OX=10090 GN=Usp5 PE=1 SV=1</t>
  </si>
  <si>
    <t>FUNCTION: Cleaves linear and branched multiubiquitin polymers with a marked preference for branched polymers. Involved in unanchored 'Lys-48'-linked polyubiquitin disassembly. Binds linear and 'Lys-63'-linked polyubiquitin with a lower affinity (By similarity). {ECO:0000250}.</t>
  </si>
  <si>
    <t>positive regulation of proteasomal ubiquitin-dependent protein catabolic process [GO:0032436]; protein deubiquitination [GO:0016579]; protein K48-linked deubiquitination [GO:0071108]; ubiquitin-dependent protein catabolic process [GO:0006511]</t>
  </si>
  <si>
    <t>cysteine-type endopeptidase activity [GO:0004197]; thiol-dependent ubiquitin-specific protease activity [GO:0004843]; ubiquitin binding [GO:0043130]; zinc ion binding [GO:0008270]</t>
  </si>
  <si>
    <t>cytosol [GO:0005829]; nucleus [GO:0005634]</t>
  </si>
  <si>
    <t>GO:0004197; GO:0004843; GO:0005634; GO:0005829; GO:0006511; GO:0008270; GO:0016579; GO:0032436; GO:0043130; GO:0071108</t>
  </si>
  <si>
    <t>R-MMU-5689880;R-MMU-8866652;</t>
  </si>
  <si>
    <t>mmu:22225;</t>
  </si>
  <si>
    <t>Cutc_Q9D8X1</t>
  </si>
  <si>
    <t>Cutc</t>
  </si>
  <si>
    <t>Copper homeostasis protein cutC homolog</t>
  </si>
  <si>
    <t>Q9D8X1</t>
  </si>
  <si>
    <t>sp|Q9D8X1|CUTC_MOUSE Copper homeostasis protein cutC homolog OS=Mus musculus OX=10090 GN=Cutc PE=1 SV=1</t>
  </si>
  <si>
    <t>FUNCTION: May play a role in copper homeostasis. Can bind one Cu(1+) per subunit (By similarity). {ECO:0000250}.</t>
  </si>
  <si>
    <t>copper ion homeostasis [GO:0055070]; protein tetramerization [GO:0051262]</t>
  </si>
  <si>
    <t>copper ion binding [GO:0005507]</t>
  </si>
  <si>
    <t>cytoplasm [GO:0005737]; cytosol [GO:0005829]; nucleolus [GO:0005730]; nucleoplasm [GO:0005654]; nucleus [GO:0005634]</t>
  </si>
  <si>
    <t>GO:0005507; GO:0005634; GO:0005654; GO:0005730; GO:0005737; GO:0005829; GO:0051262; GO:0055070</t>
  </si>
  <si>
    <t>mmu:66388;</t>
  </si>
  <si>
    <t>Acot2_Q9QYR9</t>
  </si>
  <si>
    <t>Acot2</t>
  </si>
  <si>
    <t>Acyl-coenzyme A thioesterase 2, mitochondrial</t>
  </si>
  <si>
    <t>Q9QYR9</t>
  </si>
  <si>
    <t>sp|Q9QYR9|ACOT2_MOUSE Acyl-coenzyme A thioesterase 2, mitochondrial OS=Mus musculus OX=10090 GN=Acot2 PE=1 SV=2</t>
  </si>
  <si>
    <t>FUNCTION: Acyl-CoA thioesterases are a group of enzymes that catalyze the hydrolysis of acyl-CoAs to the free fatty acid and coenzyme A (CoASH), providing the potential to regulate intracellular levels of acyl-CoAs, free fatty acids and CoASH (PubMed:25114170). Acyl-coenzyme A thioesterase 2/ACOT2 displays higher activity toward long chain acyl CoAs (C14-C20) (PubMed:25114170). The enzyme is involved in enhancing the hepatic fatty acid oxidation in mitochondria (PubMed:25114170). {ECO:0000269|PubMed:25114170, ECO:0000303|PubMed:25114170}.</t>
  </si>
  <si>
    <t>SUBCELLULAR LOCATION: Mitochondrion matrix {ECO:0000269|PubMed:25114170}.</t>
  </si>
  <si>
    <t>acyl-CoA metabolic process [GO:0006637]; fatty acid metabolic process [GO:0006631]; long-chain fatty acid metabolic process [GO:0001676]; response to hypoxia [GO:0001666]; very long-chain fatty acid catabolic process [GO:0042760]; very long-chain fatty acid metabolic process [GO:0000038]</t>
  </si>
  <si>
    <t>acyl-CoA hydrolase activity [GO:0047617]; carboxylic ester hydrolase activity [GO:0052689]; myristoyl-CoA hydrolase activity [GO:0102991]; palmitoyl-CoA hydrolase activity [GO:0016290]</t>
  </si>
  <si>
    <t>GO:0000038; GO:0001666; GO:0001676; GO:0005739; GO:0005759; GO:0006631; GO:0006637; GO:0016290; GO:0042760; GO:0047617; GO:0052689; GO:0102991</t>
  </si>
  <si>
    <t>R-MMU-77289;R-MMU-9033241;</t>
  </si>
  <si>
    <t>mmu:171210;</t>
  </si>
  <si>
    <t>Tbl2_Q9R099</t>
  </si>
  <si>
    <t>Tbl2</t>
  </si>
  <si>
    <t>Transducin beta-like protein 2</t>
  </si>
  <si>
    <t>Q9R099</t>
  </si>
  <si>
    <t>sp|Q9R099|TBL2_MOUSE Transducin beta-like protein 2 OS=Mus musculus OX=10090 GN=Tbl2 PE=1 SV=2</t>
  </si>
  <si>
    <t>cellular response to glucose starvation [GO:0042149]; cellular response to hypoxia [GO:0071456]; endoplasmic reticulum unfolded protein response [GO:0030968]</t>
  </si>
  <si>
    <t>phosphoprotein binding [GO:0051219]; protein kinase binding [GO:0019901]; translation initiation factor binding [GO:0031369]</t>
  </si>
  <si>
    <t>GO:0005783; GO:0019901; GO:0030968; GO:0031369; GO:0042149; GO:0051219; GO:0071456</t>
  </si>
  <si>
    <t>mmu:27368;</t>
  </si>
  <si>
    <t>Chd4_Q6PDQ2</t>
  </si>
  <si>
    <t>Chd4</t>
  </si>
  <si>
    <t>Chromodomain-helicase-DNA-binding protein 4</t>
  </si>
  <si>
    <t>Q6PDQ2</t>
  </si>
  <si>
    <t>sp|Q6PDQ2|CHD4_MOUSE Chromodomain-helicase-DNA-binding protein 4 OS=Mus musculus OX=10090 GN=Chd4 PE=1 SV=1</t>
  </si>
  <si>
    <t>FUNCTION: Component of the histone deacetylase NuRD complex which participates in the remodeling of chromatin by deacetylating histones. {ECO:0000269|PubMed:17938210}.</t>
  </si>
  <si>
    <t>SUBCELLULAR LOCATION: Nucleus {ECO:0000250}. Cytoplasm, cytoskeleton, microtubule organizing center, centrosome {ECO:0000250}. Note=Associates with centrosomes in interphase. {ECO:0000250}.</t>
  </si>
  <si>
    <t>chromatin organization [GO:0006325]; negative regulation of transcription by RNA polymerase II [GO:0000122]; terminal button organization [GO:0072553]</t>
  </si>
  <si>
    <t>ATP binding [GO:0005524]; DNA binding [GO:0003677]; DNA helicase activity [GO:0003678]; histone deacetylase binding [GO:0042826]; metal ion binding [GO:0046872]; RNA polymerase II repressing transcription factor binding [GO:0001103]; transcription factor binding [GO:0008134]</t>
  </si>
  <si>
    <t>centrosome [GO:0005813]; cytoplasm [GO:0005737]; nucleoplasm [GO:0005654]; nucleus [GO:0005634]; NuRD complex [GO:0016581]; protein-containing complex [GO:0032991]; protein-DNA complex [GO:0032993]; RNA polymerase II transcription regulator complex [GO:0090575]</t>
  </si>
  <si>
    <t>GO:0000122; GO:0001103; GO:0003677; GO:0003678; GO:0005524; GO:0005634; GO:0005654; GO:0005737; GO:0005813; GO:0006325; GO:0008134; GO:0016581; GO:0032991; GO:0032993; GO:0042826; GO:0046872; GO:0072553; GO:0090575</t>
  </si>
  <si>
    <t>R-MMU-3214815;R-MMU-6804758;R-MMU-73762;R-MMU-8943724;R-MMU-9031628;</t>
  </si>
  <si>
    <t>mmu:107932;</t>
  </si>
  <si>
    <t>Mrpl12_Q9DB15</t>
  </si>
  <si>
    <t>Mrpl12</t>
  </si>
  <si>
    <t>39S ribosomal protein L12, mitochondrial</t>
  </si>
  <si>
    <t>Q9DB15</t>
  </si>
  <si>
    <t>sp|Q9DB15|RM12_MOUSE 39S ribosomal protein L12, mitochondrial OS=Mus musculus OX=10090 GN=Mrpl12 PE=1 SV=2</t>
  </si>
  <si>
    <t>mitochondrial transcription [GO:0006390]; positive regulation of transcription, DNA-templated [GO:0045893]; translation [GO:0006412]</t>
  </si>
  <si>
    <t>mitochondrial large ribosomal subunit [GO:0005762]; mitochondrial ribosome [GO:0005761]; mitochondrion [GO:0005739]</t>
  </si>
  <si>
    <t>GO:0003735; GO:0005739; GO:0005761; GO:0005762; GO:0006390; GO:0006412; GO:0045893</t>
  </si>
  <si>
    <t>mmu:56282;</t>
  </si>
  <si>
    <t>Copb2_O55029</t>
  </si>
  <si>
    <t>Copb2</t>
  </si>
  <si>
    <t>Coatomer subunit beta</t>
  </si>
  <si>
    <t>O55029</t>
  </si>
  <si>
    <t>sp|O55029|COPB2_MOUSE Coatomer subunit beta OS=Mus musculus OX=10090 GN=Copb2 PE=1 SV=2</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In mammals, the coatomer can only be recruited by membranes associated to ADP-ribosylation factors (ARFs), which are small GTP-binding proteins; the complex also influences the Golgi structural integrity, as well as the processing, activity, and endocytic recycling of LDL receptors (By similarity). {ECO:0000250}.; FUNCTION: This coatomer complex protein, essential for Golgi budding and vesicular trafficking, is a selective binding protein (RACK) for protein kinase C, epsilon type. It binds to Golgi membranes in a GTP-dependent manner.</t>
  </si>
  <si>
    <t>SUBCELLULAR LOCATION: Cytoplasm, cytosol {ECO:0000269|PubMed:17360540}. Golgi apparatus membrane {ECO:0000250}; Peripheral membrane protein {ECO:0000250}; Cytoplasmic side {ECO:0000250}. Cytoplasmic vesicle, COPI-coated vesicle membrane {ECO:0000250}; Peripheral membrane protein {ECO:0000250}; Cytoplasmic side {ECO:0000250}. Note=The coatomer is cytoplasmic or polymerized on the cytoplasmic side of the Golgi, as well as on the vesicles/buds originating from it. Shows only a slight preference for the cis-Golgi apparatus, compared with the trans-Golgi. {ECO:0000250}.</t>
  </si>
  <si>
    <t>endoplasmic reticulum to Golgi vesicle-mediated transport [GO:0006888]; intracellular protein transport [GO:0006886]; intra-Golgi vesicle-mediated transport [GO:0006891]; retrograde vesicle-mediated transport, Golgi to endoplasmic reticulum [GO:0006890]; toxin transport [GO:1901998]</t>
  </si>
  <si>
    <t>protein kinase C binding [GO:0005080]; structural molecule activity [GO:0005198]</t>
  </si>
  <si>
    <t>COPI vesicle coat [GO:0030126]; cytosol [GO:0005829]; Golgi apparatus [GO:0005794]; Golgi membrane [GO:0000139]</t>
  </si>
  <si>
    <t>GO:0000139; GO:0005080; GO:0005198; GO:0005794; GO:0005829; GO:0006886; GO:0006888; GO:0006890; GO:0006891; GO:0030126; GO:1901998</t>
  </si>
  <si>
    <t>mmu:50797;</t>
  </si>
  <si>
    <t>Stk38_Q91VJ4</t>
  </si>
  <si>
    <t>Stk38</t>
  </si>
  <si>
    <t>Serine/threonine-protein kinase 38</t>
  </si>
  <si>
    <t>Q91VJ4</t>
  </si>
  <si>
    <t>sp|Q91VJ4|STK38_MOUSE Serine/threonine-protein kinase 38 OS=Mus musculus OX=10090 GN=Stk38 PE=1 SV=1</t>
  </si>
  <si>
    <t>FUNCTION: Negative regulator of MAP3K1/2 signaling. Converts MAP3K2 from its phosphorylated form to its non-phosphorylated form and inhibits autophosphorylation of MAP3K2 (By similarity). {ECO:0000250, ECO:0000269|PubMed:21730291}.</t>
  </si>
  <si>
    <t>cellular protein modification process [GO:0006464]; intracellular signal transduction [GO:0035556]; negative regulation of MAP kinase activity [GO:0043407]; peptidyl-serine phosphorylation [GO:0018105]; protein phosphorylation [GO:0006468]</t>
  </si>
  <si>
    <t>ATP binding [GO:0005524]; magnesium ion binding [GO:0000287]; mitogen-activated protein kinase kinase kinase binding [GO:0031435]; protein serine/threonine kinase activity [GO:0004674]; protein serine kinase activity [GO:0106310]; protein threonine kinase activity [GO:0106311]</t>
  </si>
  <si>
    <t>GO:0000287; GO:0004674; GO:0005524; GO:0005634; GO:0005737; GO:0005829; GO:0006464; GO:0006468; GO:0018105; GO:0031435; GO:0035556; GO:0043407; GO:0106310; GO:0106311</t>
  </si>
  <si>
    <t>mmu:106504;</t>
  </si>
  <si>
    <t>Pgam1_Q9DBJ1</t>
  </si>
  <si>
    <t>Pgam1</t>
  </si>
  <si>
    <t>Phosphoglycerate mutase 1</t>
  </si>
  <si>
    <t>Q9DBJ1</t>
  </si>
  <si>
    <t>sp|Q9DBJ1|PGAM1_MOUSE Phosphoglycerate mutase 1 OS=Mus musculus OX=10090 GN=Pgam1 PE=1 SV=3</t>
  </si>
  <si>
    <t>FUNCTION: Interconversion of 3- and 2-phosphoglycerate with 2,3-bisphosphoglycerate as the primer of the reaction. Can also catalyze the reaction of EC 5.4.2.4 (synthase), but with a reduced activity.</t>
  </si>
  <si>
    <t>glycolytic process [GO:0006096]; regulation of glycolytic process [GO:0006110]; regulation of pentose-phosphate shunt [GO:0043456]; respiratory burst [GO:0045730]</t>
  </si>
  <si>
    <t>bisphosphoglycerate mutase activity [GO:0004082]; hydrolase activity [GO:0016787]; phosphoglycerate mutase activity [GO:0004619]; protein kinase binding [GO:0019901]</t>
  </si>
  <si>
    <t>cytoplasm [GO:0005737]; cytosol [GO:0005829]; myelin sheath [GO:0043209]; nucleus [GO:0005634]</t>
  </si>
  <si>
    <t>GO:0004082; GO:0004619; GO:0005634; GO:0005737; GO:0005829; GO:0006096; GO:0006110; GO:0016787; GO:0019901; GO:0043209; GO:0043456; GO:0045730</t>
  </si>
  <si>
    <t>R-MMU-6798695;R-MMU-70171;R-MMU-70263;</t>
  </si>
  <si>
    <t>mmu:18648;</t>
  </si>
  <si>
    <t>Hsp90ab1_P11499</t>
  </si>
  <si>
    <t>Hsp90ab1</t>
  </si>
  <si>
    <t>Heat shock protein HSP 90-beta</t>
  </si>
  <si>
    <t>P11499</t>
  </si>
  <si>
    <t>sp|P11499|HS90B_MOUSE Heat shock protein HSP 90-beta OS=Mus musculus OX=10090 GN=Hsp90ab1 PE=1 SV=3</t>
  </si>
  <si>
    <t>FUNCTION: Molecular chaperone that promotes the maturation, structural maintenance and proper regulation of specific target proteins involved for instance in cell cycle control and signal transduction. Undergoes a functional cycle linked to its ATPase activity. This cycle probably induces conformational changes in the client proteins, thereby causing their activation. Interacts dynamically with various co-chaperones that modulate its substrate recognition, ATPase cycle and chaperone function. Engages with a range of client protein classes via its interaction with various co-chaperone proteins or complexes, that act as adapters, simultaneously able to interact with the specific client and the central chaperone itself. Recruitment of ATP and co-chaperone followed by client protein forms a functional chaperone. After the completion of the chaperoning process, properly folded client protein and co-chaperone leave HSP90 in an ADP-bound partially open conformation and finally, ADP is released from HSP90 which acquires an open conformation for the next cycle. Apart from its chaperone activity, it also plays a role in the regulation of the transcription machinery. HSP90 and its co-chaperones modulate transcription at least at three different levels. They first alter the steady-state levels of certain transcription factors in response to various physiological cues. Second, they modulate the activity of certain epigenetic modifiers, such as histone deacetylases or DNA methyl transferases, and thereby respond to the change in the environment. Third, they participate in the eviction of histones from the promoter region of certain genes and thereby turn on gene expression. Antagonizes STUB1-mediated inhibition of TGF-beta signaling via inhibition of STUB1-mediated SMAD3 ubiquitination and degradation. Promotes cell differentiation by chaperoning BIRC2 and thereby protecting from auto-ubiquitination and degradation by the proteasomal machinery. Main chaperone involved in the phosphorylation/activation of the STAT1 by chaperoning both JAK2 and PRKCE under heat shock and in turn, activates its own transcription. Involved in the translocation into ERGIC (endoplasmic reticulum-Golgi intermediate compartment) of leaderless cargos (lacking the secretion signal sequence) such as the interleukin 1/IL-1; the translocation process is mediated by the cargo receptor TMED10. {ECO:0000250|UniProtKB:P08238}.</t>
  </si>
  <si>
    <t>SUBCELLULAR LOCATION: Cytoplasm {ECO:0000269|PubMed:27496612, ECO:0000269|PubMed:27686098}. Melanosome {ECO:0000250|UniProtKB:P08238}. Nucleus {ECO:0000250|UniProtKB:P08238}. Secreted {ECO:0000250|UniProtKB:P08238}. Cell membrane {ECO:0000250|UniProtKB:P08238}. Note=Translocates with BIRC2 from the nucleus to the cytoplasm during differentiation. Secreted when associated with TGFB1 processed form (LAP). {ECO:0000250|UniProtKB:P08238}.</t>
  </si>
  <si>
    <t>axon extension [GO:0048675]; cellular response to drug [GO:0035690]; cellular response to heat [GO:0034605]; cellular response to interleukin-4 [GO:0071353]; cellular response to organic cyclic compound [GO:0071407]; central nervous system neuron axonogenesis [GO:0021955]; chaperone-mediated protein complex assembly [GO:0051131]; establishment of cell polarity [GO:0030010]; negative regulation of apoptotic process [GO:0043066]; negative regulation of cell cycle arrest [GO:0071157]; negative regulation of complement-dependent cytotoxicity [GO:1903660]; negative regulation of neuron apoptotic process [GO:0043524]; negative regulation of proteasomal protein catabolic process [GO:1901799]; negative regulation of proteasomal ubiquitin-dependent protein catabolic process [GO:0032435]; negative regulation of protein metabolic process [GO:0051248]; negative regulation of transforming growth factor beta activation [GO:1901389]; placenta development [GO:0001890]; positive regulation of cell differentiation [GO:0045597]; positive regulation of cell size [GO:0045793]; positive regulation of cyclin-dependent protein kinase activity [GO:1904031]; positive regulation of nitric oxide biosynthetic process [GO:0045429]; positive regulation of peptidyl-serine phosphorylation [GO:0033138]; positive regulation of phosphoprotein phosphatase activity [GO:0032516]; positive regulation of protein binding [GO:0032092]; positive regulation of protein import into nucleus [GO:0042307]; positive regulation of protein kinase B signaling [GO:0051897]; positive regulation of protein localization to cell surface [GO:2000010]; positive regulation of protein serine/threonine kinase activity [GO:0071902]; positive regulation of telomerase activity [GO:0051973]; positive regulation of transforming growth factor beta receptor signaling pathway [GO:0030511]; protein folding [GO:0006457]; protein stabilization [GO:0050821]; regulation of cellular protein localization [GO:1903827]; regulation of interferon-gamma-mediated signaling pathway [GO:0060334]; regulation of protein ubiquitination [GO:0031396]; regulation of type I interferon-mediated signaling pathway [GO:0060338]; response to cocaine [GO:0042220]; response to organic substance [GO:0010033]; response to salt stress [GO:0009651]; supramolecular fiber organization [GO:0097435]; telomerase holoenzyme complex assembly [GO:1905323]; telomere maintenance via telomerase [GO:0007004]; virion attachment to host cell [GO:0019062]</t>
  </si>
  <si>
    <t>ATP binding [GO:0005524]; ATP-dependent protein binding [GO:0043008]; CTP binding [GO:0002135]; dATP binding [GO:0032564]; disordered domain specific binding [GO:0097718]; DNA polymerase binding [GO:0070182]; double-stranded RNA binding [GO:0003725]; drug binding [GO:0008144]; GTP binding [GO:0005525]; heat shock protein binding [GO:0031072]; histone deacetylase binding [GO:0042826]; histone methyltransferase binding [GO:1990226]; identical protein binding [GO:0042802]; ion channel binding [GO:0044325]; kinase binding [GO:0019900]; nitric-oxide synthase regulator activity [GO:0030235]; peptide binding [GO:0042277]; protein dimerization activity [GO:0046983]; protein folding chaperone [GO:0044183]; protein homodimerization activity [GO:0042803]; protein kinase binding [GO:0019901]; sulfonylurea receptor binding [GO:0017098]; tau protein binding [GO:0048156]; TPR domain binding [GO:0030911]; ubiquitin protein ligase binding [GO:0031625]; unfolded protein binding [GO:0051082]; UTP binding [GO:0002134]</t>
  </si>
  <si>
    <t>apical plasma membrane [GO:0016324]; aryl hydrocarbon receptor complex [GO:0034751]; axonal growth cone [GO:0044295]; basolateral plasma membrane [GO:0016323]; brush border membrane [GO:0031526]; cell surface [GO:0009986]; COP9 signalosome [GO:0008180]; cytoplasm [GO:0005737]; cytosol [GO:0005829]; dendritic growth cone [GO:0044294]; extracellular region [GO:0005576]; HSP90-CDC37 chaperone complex [GO:1990565]; inclusion body [GO:0016234]; lysosomal membrane [GO:0005765]; melanosome [GO:0042470]; mitochondrion [GO:0005739]; neuronal cell body [GO:0043025]; nucleus [GO:0005634]; ooplasm [GO:1990917]; perinuclear region of cytoplasm [GO:0048471]; plasma membrane [GO:0005886]; protein-containing complex [GO:0032991]; sperm head plasma membrane [GO:1990913]</t>
  </si>
  <si>
    <t>GO:0001890; GO:0002134; GO:0002135; GO:0003725; GO:0005524; GO:0005525; GO:0005576; GO:0005634; GO:0005737; GO:0005739; GO:0005765; GO:0005829; GO:0005886; GO:0006457; GO:0007004; GO:0008144; GO:0008180; GO:0009651; GO:0009986; GO:0010033; GO:0016234; GO:0016323; GO:0016324; GO:0017098; GO:0019062; GO:0019900; GO:0019901; GO:0021955; GO:0030010; GO:0030235; GO:0030511; GO:0030911; GO:0031072; GO:0031396; GO:0031526; GO:0031625; GO:0032092; GO:0032435; GO:0032516; GO:0032564; GO:0032991; GO:0033138; GO:0034605; GO:0034751; GO:0035690; GO:0042220; GO:0042277; GO:0042307; GO:0042470; GO:0042802; GO:0042803; GO:0042826; GO:0043008; GO:0043025; GO:0043066; GO:0043524; GO:0044183; GO:0044294; GO:0044295; GO:0044325; GO:0045429; GO:0045597; GO:0045793; GO:0046983; GO:0048156; GO:0048471; GO:0048675; GO:0050821; GO:0051082; GO:0051131; GO:0051248; GO:0051897; GO:0051973; GO:0060334; GO:0060338; GO:0070182; GO:0071157; GO:0071353; GO:0071407; GO:0071902; GO:0097435; GO:0097718; GO:1901389; GO:1901799; GO:1903660; GO:1903827; GO:1904031; GO:1905323; GO:1990226; GO:1990565; GO:1990913; GO:1990917; GO:2000010</t>
  </si>
  <si>
    <t>R-MMU-2029482;R-MMU-3371497;R-MMU-3371511;R-MMU-3371568;R-MMU-3371571;R-MMU-399954;R-MMU-6798695;R-MMU-844456;R-MMU-8852276;R-MMU-8937144;R-MMU-8939211;R-MMU-9018519;</t>
  </si>
  <si>
    <t>mmu:15516;</t>
  </si>
  <si>
    <t>Slc3a2_P10852</t>
  </si>
  <si>
    <t>Slc3a2</t>
  </si>
  <si>
    <t>4F2 cell-surface antigen heavy chain</t>
  </si>
  <si>
    <t>P10852</t>
  </si>
  <si>
    <t>sp|P10852|4F2_MOUSE 4F2 cell-surface antigen heavy chain OS=Mus musculus OX=10090 GN=Slc3a2 PE=1 SV=1</t>
  </si>
  <si>
    <t>FUNCTION: Component of several heterodimeric amino acid transporter complexes. The precise substrate specificity depends on the other subunit in the heterodimer (PubMed:9915839). The heterodimer with SLC3A2 functions as sodium-independent, high-affinity transporter that mediates uptake of large neutral amino acids such as phenylalanine, tyrosine, L-DOPA, leucine, histidine, methionine and tryptophan (PubMed:9915839). The complexes with SLC7A6 and SLC7A7 mediate uptake of dibasic amino acids. The complexes function as amino acid exchangers (By similarity). Required for targeting of SLC7A5 and SLC7A8 to the plasma membrane and for channel activity (PubMed:9915839). Plays a role in nitric oxide synthesis in human umbilical vein endothelial cells (HUVECs) via transport of L-arginine (By similarity). The heterodimer with SLC7A5/LAT1 may play a role in the transport of L-DOPA across the blood-brain barrier (Probable). May mediate blood-to-retina L-leucine transport across the inner blood-retinal barrier (By similarity). The heterodimer with SLC7A5/LAT1 can mediate the transport of thyroid hormones triiodothyronine (T3) and thyroxine (T4) across the cell membrane. When associated with SLC7A5 or SLC7A8, involved in the cellular activity of small molecular weight nitrosothiols, via the stereoselective transport of L-nitrosocysteine (L-CNSO) across the transmembrane. The heterodimer with SLC7A5 is involved in the uptake of toxic methylmercury (MeHg) when administered as the L-cysteine or D,L-homocysteine complexes. Together with ICAM1, regulates the transport activity SLC7A8 in polarized intestinal cells, by generating and delivering intracellular signals. When associated with LAPTM4B, the heterodimer formed by SLC3A2 and SLC7A5 is recruited to lysosomes to promote leucine uptake into these organelles, and thereby mediates mTORC1 activation (By similarity). {ECO:0000250|UniProtKB:P08195, ECO:0000250|UniProtKB:Q794F9, ECO:0000269|PubMed:9915839, ECO:0000305|PubMed:11011012}.</t>
  </si>
  <si>
    <t>SUBCELLULAR LOCATION: Apical cell membrane {ECO:0000250|UniProtKB:P08195}. Cell membrane {ECO:0000269|PubMed:10574970, ECO:0000269|PubMed:9915839}; Single-pass type II membrane protein {ECO:0000250|UniProtKB:P08195}. Cell junction {ECO:0000269|PubMed:9915839}. Lysosome membrane {ECO:0000250|UniProtKB:P08195}. Melanosome {ECO:0000250|UniProtKB:P08195}. Note=Localized at the plasma membrane when associated with SLC7A5 or SLC7A8. Localized to the apical membrane of placental syncytiotrophoblastic cells. Recruited to lysosomes by LAPTM4B (By similarity). Located selectively at cell-cell adhesion sites (PubMed:9915839). Colocalized with SLC7A8/LAT2 at the basolateral membrane of kidney proximal tubules and small intestine epithelia. Expressed in both luminal and abluminal membranes of brain capillary endothelial cells (By similarity). {ECO:0000250, ECO:0000250|UniProtKB:P08195, ECO:0000269|PubMed:9915839}.</t>
  </si>
  <si>
    <t>carbohydrate metabolic process [GO:0005975]; L-alanine import across plasma membrane [GO:1904273]; leucine import across plasma membrane [GO:0098713]; L-leucine import across plasma membrane [GO:1903801]; neutral amino acid transport [GO:0015804]; phenylalanine transport [GO:0015823]; response to exogenous dsRNA [GO:0043330]; tryptophan transport [GO:0015827]</t>
  </si>
  <si>
    <t>aromatic amino acid transmembrane transporter activity [GO:0015173]; catalytic activity [GO:0003824]; double-stranded RNA binding [GO:0003725]; L-alanine transmembrane transporter activity [GO:0015180]; L-leucine transmembrane transporter activity [GO:0015190]; neutral amino acid transmembrane transporter activity [GO:0015175]</t>
  </si>
  <si>
    <t>amino acid transport complex [GO:1990184]; apical plasma membrane [GO:0016324]; apical pole of neuron [GO:0044225]; basal plasma membrane [GO:0009925]; basolateral plasma membrane [GO:0016323]; cell surface [GO:0009986]; cytosol [GO:0005829]; integral component of membrane [GO:0016021]; lysosomal membrane [GO:0005765]; melanosome [GO:0042470]; neuronal cell body [GO:0043025]; nucleoplasm [GO:0005654]; plasma membrane [GO:0005886]; synapse [GO:0045202]</t>
  </si>
  <si>
    <t>GO:0003725; GO:0003824; GO:0005654; GO:0005765; GO:0005829; GO:0005886; GO:0005975; GO:0009925; GO:0009986; GO:0015173; GO:0015175; GO:0015180; GO:0015190; GO:0015804; GO:0015823; GO:0015827; GO:0016021; GO:0016323; GO:0016324; GO:0042470; GO:0043025; GO:0043330; GO:0044225; GO:0045202; GO:0098713; GO:1903801; GO:1904273; GO:1990184</t>
  </si>
  <si>
    <t>R-MMU-210991;R-MMU-352230;R-MMU-71240;</t>
  </si>
  <si>
    <t>mmu:17254;</t>
  </si>
  <si>
    <t>Lta4h_P24527</t>
  </si>
  <si>
    <t>Lta4h</t>
  </si>
  <si>
    <t>Leukotriene A-4 hydrolase</t>
  </si>
  <si>
    <t>P24527</t>
  </si>
  <si>
    <t>sp|P24527|LKHA4_MOUSE Leukotriene A-4 hydrolase OS=Mus musculus OX=10090 GN=Lta4h PE=1 SV=4</t>
  </si>
  <si>
    <t>FUNCTION: Bifunctional zinc metalloenzyme that comprises both epoxide hydrolase (EH) and aminopeptidase activities (By similarity). Acts as an epoxide hydrolase to catalyze the conversion of LTA4 to the proinflammatory mediator leukotriene B4 (LTB4) (PubMed:1881903, PubMed:9287304). Has also aminopeptidase activity, with high affinity for N-terminal arginines of various synthetic tripeptides (By similarity). In addition to its proinflammatory EH activity, may also counteract inflammation by its aminopeptidase activity, which inactivates by cleavage another neutrophil attractant, the tripeptide Pro-Gly-Pro (PGP), a bioactive fragment of collagen generated by the action of matrix metalloproteinase-9 (MMP9) and prolylendopeptidase (PREPL) (PubMed:20813919). Involved also in the biosynthesis of resolvin E1 and 18S-resolvin E1 from eicosapentaenoic acid, two lipid mediators that show potent anti-inflammatory and pro-resolving actions (By similarity). {ECO:0000250|UniProtKB:P09960, ECO:0000269|PubMed:1881903, ECO:0000269|PubMed:20813919, ECO:0000269|PubMed:9287304}.</t>
  </si>
  <si>
    <t>SUBCELLULAR LOCATION: Cytoplasm {ECO:0000250|UniProtKB:P09960}.</t>
  </si>
  <si>
    <t>cellular lipid metabolic process [GO:0044255]; cellular protein metabolic process [GO:0044267]; leukotriene biosynthetic process [GO:0019370]; leukotriene metabolic process [GO:0006691]; peptide catabolic process [GO:0043171]</t>
  </si>
  <si>
    <t>aminopeptidase activity [GO:0004177]; epoxide hydrolase activity [GO:0004301]; leukotriene-A4 hydrolase activity [GO:0004463]; metalloaminopeptidase activity [GO:0070006]; tripeptide aminopeptidase activity [GO:0045148]; zinc ion binding [GO:0008270]</t>
  </si>
  <si>
    <t>GO:0004177; GO:0004301; GO:0004463; GO:0005634; GO:0005654; GO:0005737; GO:0005829; GO:0006691; GO:0008270; GO:0019370; GO:0043171; GO:0044255; GO:0044267; GO:0045148; GO:0070006</t>
  </si>
  <si>
    <t>R-MMU-2142691;R-MMU-6798695;R-MMU-9018676;R-MMU-9018681;R-MMU-9018896;R-MMU-9020265;R-MMU-9023661;</t>
  </si>
  <si>
    <t>mmu:16993;</t>
  </si>
  <si>
    <t>Ctsz_Q9WUU7</t>
  </si>
  <si>
    <t>Ctsz</t>
  </si>
  <si>
    <t>Cathepsin Z</t>
  </si>
  <si>
    <t>Q9WUU7</t>
  </si>
  <si>
    <t>sp|Q9WUU7|CATZ_MOUSE Cathepsin Z OS=Mus musculus OX=10090 GN=Ctsz PE=1 SV=1</t>
  </si>
  <si>
    <t>FUNCTION: Exhibits carboxy-monopeptidase as well as carboxy-dipeptidase activity (By similarity). Capable of producing kinin potentiating peptides (By similarity). {ECO:0000250|UniProtKB:Q9R1T3, ECO:0000250|UniProtKB:Q9UBR2}.</t>
  </si>
  <si>
    <t>epithelial tube branching involved in lung morphogenesis [GO:0060441]; negative regulation of neuron projection development [GO:0010977]; negative regulation of plasminogen activation [GO:0010757]; negative regulation of protein binding [GO:0032091]; positive regulation of neural precursor cell proliferation [GO:2000179]; positive regulation of neuron apoptotic process [GO:0043525]; proteolysis [GO:0006508]; proteolysis involved in cellular protein catabolic process [GO:0051603]; regulation of neuron death [GO:1901214]</t>
  </si>
  <si>
    <t>carboxypeptidase activity [GO:0004180]; cysteine-type endopeptidase activity [GO:0004197]</t>
  </si>
  <si>
    <t>cell cortex region [GO:0099738]; cell surface [GO:0009986]; collagen-containing extracellular matrix [GO:0062023]; cytoplasmic vesicle [GO:0031410]; endoplasmic reticulum [GO:0005783]; extracellular space [GO:0005615]; growth cone [GO:0030426]; intracellular membrane-bounded organelle [GO:0043231]; lysosome [GO:0005764]</t>
  </si>
  <si>
    <t>GO:0004180; GO:0004197; GO:0005615; GO:0005764; GO:0005783; GO:0006508; GO:0009986; GO:0010757; GO:0010977; GO:0030426; GO:0031410; GO:0032091; GO:0043231; GO:0043525; GO:0051603; GO:0060441; GO:0062023; GO:0099738; GO:1901214; GO:2000179</t>
  </si>
  <si>
    <t>R-MMU-2022377;R-MMU-204005;R-MMU-432720;R-MMU-5694530;R-MMU-6798695;</t>
  </si>
  <si>
    <t>mmu:64138;</t>
  </si>
  <si>
    <t>Eml2_Q7TNG5</t>
  </si>
  <si>
    <t>Eml2</t>
  </si>
  <si>
    <t>Echinoderm microtubule-associated protein-like 2</t>
  </si>
  <si>
    <t>Q7TNG5</t>
  </si>
  <si>
    <t>sp|Q7TNG5|EMAL2_MOUSE Echinoderm microtubule-associated protein-like 2 OS=Mus musculus OX=10090 GN=Eml2 PE=1 SV=1</t>
  </si>
  <si>
    <t>FUNCTION: Tubulin binding protein that inhibits microtubule nucleation and growth, resulting in shorter microtubules. {ECO:0000250}.</t>
  </si>
  <si>
    <t>SUBCELLULAR LOCATION: Cytoplasm, cytoskeleton {ECO:0000250}. Cytoplasm, cytoskeleton, spindle {ECO:0000250}. Note=Colocalizes with the microtubule cytoskeleton. Colocalizes with the mitotic spindle (By similarity). {ECO:0000250}.</t>
  </si>
  <si>
    <t>microtubule cytoskeleton organization [GO:0000226]; negative regulation of microtubule polymerization [GO:0031115]; regulation of microtubule nucleation [GO:0010968]</t>
  </si>
  <si>
    <t>microtubule binding [GO:0008017]; protein C-terminus binding [GO:0008022]; signaling receptor binding [GO:0005102]; tubulin binding [GO:0015631]</t>
  </si>
  <si>
    <t>cytoplasm [GO:0005737]; microtubule [GO:0005874]; spindle [GO:0005819]</t>
  </si>
  <si>
    <t>GO:0000226; GO:0005102; GO:0005737; GO:0005819; GO:0005874; GO:0008017; GO:0008022; GO:0010968; GO:0015631; GO:0031115</t>
  </si>
  <si>
    <t>mmu:72205;</t>
  </si>
  <si>
    <t>Ywhah_P68510</t>
  </si>
  <si>
    <t>Ywhah</t>
  </si>
  <si>
    <t>14-3-3 protein eta</t>
  </si>
  <si>
    <t>P68510</t>
  </si>
  <si>
    <t>sp|P68510|1433F_MOUSE 14-3-3 protein eta OS=Mus musculus OX=10090 GN=Ywhah PE=1 SV=2</t>
  </si>
  <si>
    <t>FUNCTION: Adapter protein implicated in the regulation of a large spectrum of both general and specialized signaling pathways. Binds to a large number of partners, usually by recognition of a phosphoserine or phosphothreonine motif. Binding generally results in the modulation of the activity of the binding partner. Negatively regulates the kinase activity of PDPK1 (By similarity). {ECO:0000250}.</t>
  </si>
  <si>
    <t>cytoskeleton organization [GO:0007010]; glucocorticoid catabolic process [GO:0006713]; glucocorticoid receptor signaling pathway [GO:0042921]; intracellular protein transport [GO:0006886]; membrane depolarization during action potential [GO:0086010]; negative regulation of apoptotic process [GO:0043066]; negative regulation of dendrite morphogenesis [GO:0050774]; positive regulation of transcription, DNA-templated [GO:0045893]; regulation of mitotic nuclear division [GO:0007088]; regulation of sodium ion transmembrane transporter activity [GO:2000649]; regulation of sodium ion transport [GO:0002028]</t>
  </si>
  <si>
    <t>actin binding [GO:0003779]; enzyme binding [GO:0019899]; glucocorticoid receptor binding [GO:0035259]; identical protein binding [GO:0042802]; ion channel binding [GO:0044325]; protein domain specific binding [GO:0019904]; protein heterodimerization activity [GO:0046982]; sodium channel regulator activity [GO:0017080]</t>
  </si>
  <si>
    <t>cytoplasm [GO:0005737]; cytosol [GO:0005829]; intercalated disc [GO:0014704]; plasma membrane [GO:0005886]; synapse [GO:0045202]</t>
  </si>
  <si>
    <t>GO:0002028; GO:0003779; GO:0005737; GO:0005829; GO:0005886; GO:0006713; GO:0006886; GO:0007010; GO:0007088; GO:0014704; GO:0017080; GO:0019899; GO:0019904; GO:0035259; GO:0042802; GO:0042921; GO:0043066; GO:0044325; GO:0045202; GO:0045893; GO:0046982; GO:0050774; GO:0086010; GO:2000649</t>
  </si>
  <si>
    <t>R-MMU-111447;R-MMU-5625740;R-MMU-5628897;R-MMU-75035;</t>
  </si>
  <si>
    <t>mmu:22629;</t>
  </si>
  <si>
    <t>Cxadr_P97792</t>
  </si>
  <si>
    <t>Cxadr</t>
  </si>
  <si>
    <t>Coxsackievirus and adenovirus receptor homolog</t>
  </si>
  <si>
    <t>P97792</t>
  </si>
  <si>
    <t>sp|P97792|CXAR_MOUSE Coxsackievirus and adenovirus receptor homolog OS=Mus musculus OX=10090 GN=Cxadr PE=1 SV=1</t>
  </si>
  <si>
    <t>FUNCTION: Component of the epithelial apical junction complex that may function as a homophilic cell adhesion molecule and is essential for tight junction integrity. Also involved in transepithelial migration of leukocytes through adhesive interactions with JAML a transmembrane protein of the plasma membrane of leukocytes. The interaction between both receptors also mediates the activation of gamma-delta T-cells, a subpopulation of T-cells residing in epithelia and involved in tissue homeostasis and repair. Upon epithelial CXADR-binding, JAML induces downstream cell signaling events in gamma-delta T-cells through PI3-kinase and MAP kinases. It results in proliferation and production of cytokines and growth factors by T-cells that in turn stimulate epithelial tissues repair. {ECO:0000269|PubMed:10814828, ECO:0000269|PubMed:20813954, ECO:0000269|PubMed:9036860, ECO:0000269|PubMed:9420240}.</t>
  </si>
  <si>
    <t>SUBCELLULAR LOCATION: [Isoform 1]: Cell membrane {ECO:0000269|PubMed:15533241}; Single-pass type I membrane protein {ECO:0000255}. Basolateral cell membrane {ECO:0000250|UniProtKB:P78310}; Single-pass type I membrane protein {ECO:0000255}. Cell junction, tight junction {ECO:0000250|UniProtKB:P78310}. Cell junction, adherens junction {ECO:0000250|UniProtKB:P78310}. Note=In epithelial cells localizes to the apical junction complex composed of tight and adherens junctions. In airway epithelial cells localized to basolateral membrane but not to apical surface. {ECO:0000250|UniProtKB:P78310}.; SUBCELLULAR LOCATION: [Isoform 3]: Secreted {ECO:0000305}.</t>
  </si>
  <si>
    <t>actin cytoskeleton reorganization [GO:0031532]; AV node cell-bundle of His cell adhesion involved in cell communication [GO:0086072]; AV node cell to bundle of His cell communication [GO:0086067]; cardiac muscle fiber development [GO:0048739]; cell-cell adhesion [GO:0098609]; cell-cell junction organization [GO:0045216]; defense response to virus [GO:0051607]; epithelial structure maintenance [GO:0010669]; gamma-delta T cell activation [GO:0046629]; germ cell migration [GO:0008354]; heart development [GO:0007507]; heterophilic cell-cell adhesion via plasma membrane cell adhesion molecules [GO:0007157]; homotypic cell-cell adhesion [GO:0034109]; mitochondrion organization [GO:0007005]; negative regulation of cardiac muscle cell proliferation [GO:0060044]; neutrophil chemotaxis [GO:0030593]; positive regulation of epithelial cell proliferation involved in wound healing [GO:0060054]; regulation of AV node cell action potential [GO:0098904]; transepithelial transport [GO:0070633]</t>
  </si>
  <si>
    <t>beta-catenin binding [GO:0008013]; cell adhesion molecule binding [GO:0050839]; cell adhesive protein binding involved in AV node cell-bundle of His cell communication [GO:0086082]; connexin binding [GO:0071253]; identical protein binding [GO:0042802]; integrin binding [GO:0005178]; PDZ domain binding [GO:0030165]; signaling receptor binding [GO:0005102]</t>
  </si>
  <si>
    <t>acrosomal vesicle [GO:0001669]; adherens junction [GO:0005912]; apicolateral plasma membrane [GO:0016327]; basolateral plasma membrane [GO:0016323]; bicellular tight junction [GO:0005923]; cell body [GO:0044297]; cell-cell junction [GO:0005911]; cell junction [GO:0030054]; cytoplasm [GO:0005737]; extracellular space [GO:0005615]; filopodium [GO:0030175]; growth cone [GO:0030426]; integral component of membrane [GO:0016021]; intercalated disc [GO:0014704]; membrane raft [GO:0045121]; neuromuscular junction [GO:0031594]; neuron projection [GO:0043005]; nucleoplasm [GO:0005654]; nucleus [GO:0005634]; plasma membrane [GO:0005886]; protein-containing complex [GO:0032991]</t>
  </si>
  <si>
    <t>GO:0001669; GO:0005102; GO:0005178; GO:0005615; GO:0005634; GO:0005654; GO:0005737; GO:0005886; GO:0005911; GO:0005912; GO:0005923; GO:0007005; GO:0007157; GO:0007507; GO:0008013; GO:0008354; GO:0010669; GO:0014704; GO:0016021; GO:0016323; GO:0016327; GO:0030054; GO:0030165; GO:0030175; GO:0030426; GO:0030593; GO:0031532; GO:0031594; GO:0032991; GO:0034109; GO:0042802; GO:0043005; GO:0044297; GO:0045121; GO:0045216; GO:0046629; GO:0048739; GO:0050839; GO:0051607; GO:0060044; GO:0060054; GO:0070633; GO:0071253; GO:0086067; GO:0086072; GO:0086082; GO:0098609; GO:0098904</t>
  </si>
  <si>
    <t>R-MMU-198933;R-MMU-202733;</t>
  </si>
  <si>
    <t>mmu:13052;</t>
  </si>
  <si>
    <t>Gng12_Q9DAS9</t>
  </si>
  <si>
    <t>Gng12</t>
  </si>
  <si>
    <t>Guanine nucleotide-binding protein G(I)/G(S)/G(O) subunit gamma-12</t>
  </si>
  <si>
    <t>Q9DAS9</t>
  </si>
  <si>
    <t>sp|Q9DAS9|GBG12_MOUSE Guanine nucleotide-binding protein G(I)/G(S)/G(O) subunit gamma-12 OS=Mus musculus OX=10090 GN=Gng12 PE=1 SV=3</t>
  </si>
  <si>
    <t>FUNCTION: Guanine nucleotide-binding proteins (G proteins) are involved as a modulator or transducer in various transmembrane signaling systems. The beta and gamma chains are required for the GTPase activity, for replacement of GDP by GTP, and for G protein-effector interaction.</t>
  </si>
  <si>
    <t>cerebral cortex development [GO:0021987]; G protein-coupled receptor signaling pathway [GO:0007186]; response to lipopolysaccharide [GO:0032496]</t>
  </si>
  <si>
    <t>G-protein beta-subunit binding [GO:0031681]; PDZ domain binding [GO:0030165]; phosphate ion binding [GO:0042301]</t>
  </si>
  <si>
    <t>actin filament [GO:0005884]; G-protein beta/gamma-subunit complex [GO:0031680]; heterotrimeric G-protein complex [GO:0005834]</t>
  </si>
  <si>
    <t>GO:0005834; GO:0005884; GO:0007186; GO:0021987; GO:0030165; GO:0031680; GO:0031681; GO:0032496; GO:0042301</t>
  </si>
  <si>
    <t>R-MMU-1296041;R-MMU-202040;R-MMU-381676;R-MMU-392170;R-MMU-392451;R-MMU-392851;R-MMU-400042;R-MMU-4086398;R-MMU-416476;R-MMU-416482;R-MMU-418217;R-MMU-418555;R-MMU-418592;R-MMU-418594;R-MMU-418597;R-MMU-420092;R-MMU-428930;R-MMU-432040;R-MMU-456926;R-MMU-500657;R-MMU-6814122;R-MMU-8964315;R-MMU-8964616;R-MMU-9009391;R-MMU-997272;</t>
  </si>
  <si>
    <t>mmu:14701;</t>
  </si>
  <si>
    <t>Fech_P22315</t>
  </si>
  <si>
    <t>Fech</t>
  </si>
  <si>
    <t>Ferrochelatase, mitochondrial</t>
  </si>
  <si>
    <t>P22315</t>
  </si>
  <si>
    <t>sp|P22315|HEMH_MOUSE Ferrochelatase, mitochondrial OS=Mus musculus OX=10090 GN=Fech PE=1 SV=2</t>
  </si>
  <si>
    <t>FUNCTION: Catalyzes the ferrous insertion into protoporphyrin IX. {ECO:0000269|PubMed:27599036}.</t>
  </si>
  <si>
    <t>SUBCELLULAR LOCATION: Mitochondrion inner membrane {ECO:0000269|PubMed:27599036}; Peripheral membrane protein; Matrix side.</t>
  </si>
  <si>
    <t>DISEASE: Note=Defects in Fech are the cause of a viable autosomal recessive mutation (named Fechm1Pas or Fch) that causes jaundice and anemia.</t>
  </si>
  <si>
    <t>cholesterol metabolic process [GO:0008203]; detection of UV [GO:0009589]; erythrocyte differentiation [GO:0030218]; heme biosynthetic process [GO:0006783]; iron ion homeostasis [GO:0055072]; porphyrin-containing compound biosynthetic process [GO:0006779]; protoporphyrinogen IX metabolic process [GO:0046501]; regulation of eIF2 alpha phosphorylation by heme [GO:0010999]; regulation of gene expression [GO:0010468]; regulation of hemoglobin biosynthetic process [GO:0046984]; response to light stimulus [GO:0009416]; very-low-density lipoprotein particle assembly [GO:0034379]</t>
  </si>
  <si>
    <t>2 iron, 2 sulfur cluster binding [GO:0051537]; ferrochelatase activity [GO:0004325]; heme binding [GO:0020037]; iron ion binding [GO:0005506]; iron-responsive element binding [GO:0030350]; tetrapyrrole binding [GO:0046906]</t>
  </si>
  <si>
    <t>GO:0004325; GO:0005506; GO:0005739; GO:0005743; GO:0006779; GO:0006783; GO:0008203; GO:0009416; GO:0009589; GO:0010468; GO:0010999; GO:0020037; GO:0030218; GO:0030350; GO:0034379; GO:0046501; GO:0046906; GO:0046984; GO:0051537; GO:0055072</t>
  </si>
  <si>
    <t>R-MMU-189451;</t>
  </si>
  <si>
    <t>Abhd14b_Q8VCR7</t>
  </si>
  <si>
    <t>Abhd14b</t>
  </si>
  <si>
    <t>Alpha/beta hydrolase domain-containing protein 14B</t>
  </si>
  <si>
    <t>Q8VCR7</t>
  </si>
  <si>
    <t>sp|Q8VCR7|ABHEB_MOUSE Protein ABHD14B OS=Mus musculus OX=10090 GN=Abhd14b PE=1 SV=1</t>
  </si>
  <si>
    <t>FUNCTION: Has hydrolase activity towards p-nitrophenyl butyrate (in vitro). May activate transcription (By similarity). {ECO:0000250}.</t>
  </si>
  <si>
    <t>positive regulation of transcription by RNA polymerase II [GO:0045944]</t>
  </si>
  <si>
    <t>hydrolase activity [GO:0016787]</t>
  </si>
  <si>
    <t>GO:0005634; GO:0005654; GO:0005730; GO:0005737; GO:0005829; GO:0016787; GO:0045944</t>
  </si>
  <si>
    <t>R-MMU-156584;</t>
  </si>
  <si>
    <t>Farsb_Q9WUA2</t>
  </si>
  <si>
    <t>Farsb</t>
  </si>
  <si>
    <t>Phenylalanine--tRNA ligase beta subunit</t>
  </si>
  <si>
    <t>Q9WUA2</t>
  </si>
  <si>
    <t>sp|Q9WUA2|SYFB_MOUSE Phenylalanine--tRNA ligase beta subunit OS=Mus musculus OX=10090 GN=Farsb PE=1 SV=2</t>
  </si>
  <si>
    <t>SUBCELLULAR LOCATION: Cytoplasm {ECO:0000250|UniProtKB:Q9NSD9}.</t>
  </si>
  <si>
    <t>phenylalanyl-tRNA aminoacylation [GO:0006432]; protein heterotetramerization [GO:0051290]</t>
  </si>
  <si>
    <t>ATP binding [GO:0005524]; magnesium ion binding [GO:0000287]; phenylalanine-tRNA ligase activity [GO:0004826]; RNA binding [GO:0003723]</t>
  </si>
  <si>
    <t>phenylalanine-tRNA ligase complex [GO:0009328]</t>
  </si>
  <si>
    <t>GO:0000287; GO:0003723; GO:0004826; GO:0005524; GO:0006432; GO:0009328; GO:0051290</t>
  </si>
  <si>
    <t>mmu:23874;</t>
  </si>
  <si>
    <t>Ipo7_Q9EPL8</t>
  </si>
  <si>
    <t>Ipo7</t>
  </si>
  <si>
    <t>Importin-7</t>
  </si>
  <si>
    <t>Q9EPL8</t>
  </si>
  <si>
    <t>sp|Q9EPL8|IPO7_MOUSE Importin-7 OS=Mus musculus OX=10090 GN=Ipo7 PE=1 SV=2</t>
  </si>
  <si>
    <t>FUNCTION: Functions in nuclear protein import, either by acting as autonomous nuclear transport receptor or as an adapter-like protein in association with the importin-beta subunit KPNB1. Acting autonomously is thought to serve itself as receptor for nuclear localization signals (NLS) and to promote translocation of import substrates through the nuclear pore complex (NPC) by an energy requiring, Ran-dependent mechanism. At the nucleoplasmic side of the NPC, Ran binds to importin, the importin/substrate complex dissociates and importin is re-exported from the nucleus to the cytoplasm where GTP hydrolysis releases Ran. Mediates autonomously the nuclear import of ribosomal proteins RPL23A, RPS7 and RPL5. Binds to a beta-like import receptor binding (BIB) domain of RPL23A. In association with KPNB1 mediates the nuclear import of H1 histone and the Ran-binding site of IPO7 is not required but synergizes with that of KPNB1 in importin/substrate complex dissociation (By similarity). In vitro, mediates nuclear import of H2A, H2B, H3 and H4 histones. {ECO:0000250, ECO:0000269|PubMed:11493596}.</t>
  </si>
  <si>
    <t>innate immune response [GO:0045087]; protein import into nucleus [GO:0006606]</t>
  </si>
  <si>
    <t>histone binding [GO:0042393]; Ran GTPase binding [GO:0008536]; SMAD binding [GO:0046332]</t>
  </si>
  <si>
    <t>GO:0005635; GO:0005654; GO:0005829; GO:0006606; GO:0008536; GO:0042393; GO:0045087; GO:0046332</t>
  </si>
  <si>
    <t>mmu:233726;</t>
  </si>
  <si>
    <t>Fam195a_Q9CQB2</t>
  </si>
  <si>
    <t>Fam195a</t>
  </si>
  <si>
    <t>Protein FAM195A</t>
  </si>
  <si>
    <t>Q9CQB2</t>
  </si>
  <si>
    <t>sp|Q9CQB2|MCRI2_MOUSE MAPK regulated corepressor interacting protein 2 OS=Mus musculus OX=10090 GN=Mcrip2 PE=1 SV=1</t>
  </si>
  <si>
    <t>SUBCELLULAR LOCATION: Cytoplasm, Stress granule {ECO:0000250|UniProtKB:Q9BUT9}. Nucleus {ECO:0000250|UniProtKB:Q9BUT9}. Note=Upon cellular stress, relocalizes to stress granules. {ECO:0000250|UniProtKB:Q9BUT9}.</t>
  </si>
  <si>
    <t>cytoplasm [GO:0005737]; cytoplasmic stress granule [GO:0010494]; nucleus [GO:0005634]</t>
  </si>
  <si>
    <t>GO:0005634; GO:0005737; GO:0010494</t>
  </si>
  <si>
    <t>mmu:68241;</t>
  </si>
  <si>
    <t>Mrpl18_Q9CQL5</t>
  </si>
  <si>
    <t>Mrpl18</t>
  </si>
  <si>
    <t>39S ribosomal protein L18, mitochondrial</t>
  </si>
  <si>
    <t>Q9CQL5</t>
  </si>
  <si>
    <t>sp|Q9CQL5|RM18_MOUSE 39S ribosomal protein L18, mitochondrial OS=Mus musculus OX=10090 GN=Mrpl18 PE=1 SV=1</t>
  </si>
  <si>
    <t>FUNCTION: Together with thiosulfate sulfurtransferase (TST), acts as a mitochondrial import factor for the cytosolic 5S rRNA. The precursor form shows RNA chaperone activity; is able to fold the 5S rRNA into an import-competent conformation that is recognized by rhodanese (TST). Both the cytoplasmic and mitochondrial forms are able to bind to the helix IV-loop D in the gamma domain of the 5S rRNA (By similarity). {ECO:0000250|UniProtKB:Q9H0U6}.</t>
  </si>
  <si>
    <t>SUBCELLULAR LOCATION: Mitochondrion {ECO:0000250|UniProtKB:Q9H0U6}.</t>
  </si>
  <si>
    <t>rRNA import into mitochondrion [GO:0035928]; translation [GO:0006412]</t>
  </si>
  <si>
    <t>5S rRNA binding [GO:0008097]; structural constituent of ribosome [GO:0003735]</t>
  </si>
  <si>
    <t>GO:0003735; GO:0005739; GO:0005762; GO:0006412; GO:0008097; GO:0035928</t>
  </si>
  <si>
    <t>mmu:67681;</t>
  </si>
  <si>
    <t>Gosr1_O88630</t>
  </si>
  <si>
    <t>Gosr1</t>
  </si>
  <si>
    <t>Golgi SNAP receptor complex member 1</t>
  </si>
  <si>
    <t>O88630</t>
  </si>
  <si>
    <t>sp|O88630|GOSR1_MOUSE Golgi SNAP receptor complex member 1 OS=Mus musculus OX=10090 GN=Gosr1 PE=1 SV=2</t>
  </si>
  <si>
    <t>FUNCTION: Involved in transport from the ER to the Golgi apparatus as well as in intra-Golgi transport. It belongs to a super-family of proteins called t-SNAREs or soluble NSF (N-ethylmaleimide-sensitive factor) attachment protein receptor. May play a protective role against hydrogen peroxide induced cytotoxicity under glutathione depleted conditions in neuronal cells by regulating the intracellular ROS levels via inhibition of p38 MAPK (MAPK11, MAPK12, MAPK13 and MAPK14). Participates in docking and fusion stage of ER to cis-Golgi transport. Plays an important physiological role in VLDL-transport vesicle-Golgi fusion and thus in VLDL delivery to the hepatic cis-Golgi (By similarity). {ECO:0000250}.</t>
  </si>
  <si>
    <t>SUBCELLULAR LOCATION: Golgi apparatus membrane {ECO:0000269|PubMed:15250942}; Single-pass type IV membrane protein {ECO:0000269|PubMed:15250942}. Note=Localizes throughout the Golgi apparatus, with lowest levels in the trans-Golgi network. Enriched on vesicular components at the terminal rims of the Golgi. {ECO:0000250}.</t>
  </si>
  <si>
    <t>endoplasmic reticulum to Golgi vesicle-mediated transport [GO:0006888]; protein transport [GO:0015031]; regulation of vesicle targeting, to, from or within Golgi [GO:0048209]; retrograde transport, endosome to Golgi [GO:0042147]; vesicle fusion [GO:0006906]</t>
  </si>
  <si>
    <t>SNAP receptor activity [GO:0005484]</t>
  </si>
  <si>
    <t>cis-Golgi network [GO:0005801]; cytosol [GO:0005829]; Golgi apparatus [GO:0005794]; Golgi medial cisterna [GO:0005797]; Golgi membrane [GO:0000139]; integral component of membrane [GO:0016021]; SNARE complex [GO:0031201]</t>
  </si>
  <si>
    <t>GO:0000139; GO:0005484; GO:0005794; GO:0005797; GO:0005801; GO:0005829; GO:0006888; GO:0006906; GO:0015031; GO:0016021; GO:0031201; GO:0042147; GO:0048209</t>
  </si>
  <si>
    <t>R-MMU-6807878;R-MMU-6811438;</t>
  </si>
  <si>
    <t>mmu:53334;</t>
  </si>
  <si>
    <t>Hspa9_P38647</t>
  </si>
  <si>
    <t>Hspa9</t>
  </si>
  <si>
    <t>Stress-70 protein, mitochondrial</t>
  </si>
  <si>
    <t>P38647</t>
  </si>
  <si>
    <t>sp|P38647|GRP75_MOUSE Stress-70 protein, mitochondrial OS=Mus musculus OX=10090 GN=Hspa9 PE=1 SV=3</t>
  </si>
  <si>
    <t>FUNCTION: Chaperone protein which plays an important role in mitochondrial iron-sulfur cluster (ISC) biogenesis (PubMed:26702583). Interacts with and stabilizes ISC cluster assembly proteins FXN, NFU1, NFS1 and ISCU (By similarity). Regulates erythropoiesis via stabilization of ISC assembly (PubMed:21123823). May play a role in the control of cell proliferation and cellular aging (PubMed:8454632). {ECO:0000250|UniProtKB:P38646, ECO:0000269|PubMed:21123823, ECO:0000269|PubMed:26702583, ECO:0000269|PubMed:8454632}.</t>
  </si>
  <si>
    <t>SUBCELLULAR LOCATION: Mitochondrion {ECO:0000269|PubMed:7865888}. Nucleus, nucleolus {ECO:0000250|UniProtKB:P38646}.</t>
  </si>
  <si>
    <t>cellular response to unfolded protein [GO:0034620]; chaperone cofactor-dependent protein refolding [GO:0051085]; erythrocyte differentiation [GO:0030218]; iron-sulfur cluster assembly [GO:0016226]; negative regulation of cell death [GO:0060548]; negative regulation of erythrocyte differentiation [GO:0045647]; negative regulation of hematopoietic stem cell differentiation [GO:1902037]; negative regulation of hemopoiesis [GO:1903707]; protein autophosphorylation [GO:0046777]; protein export from nucleus [GO:0006611]; protein refolding [GO:0042026]; regulation of erythrocyte differentiation [GO:0045646]; response to unfolded protein [GO:0006986]</t>
  </si>
  <si>
    <t>ATPase activity [GO:0016887]; ATP binding [GO:0005524]; chaperone binding [GO:0051087]; enzyme binding [GO:0019899]; fibroblast growth factor binding [GO:0017134]; heat shock protein binding [GO:0031072]; misfolded protein binding [GO:0051787]; protein folding chaperone [GO:0044183]; ubiquitin protein ligase binding [GO:0031625]; unfolded protein binding [GO:0051082]</t>
  </si>
  <si>
    <t>cytoplasm [GO:0005737]; mitochondrial matrix [GO:0005759]; mitochondrial nucleoid [GO:0042645]; mitochondrion [GO:0005739]; myelin sheath [GO:0043209]; nucleolus [GO:0005730]</t>
  </si>
  <si>
    <t>GO:0005524; GO:0005730; GO:0005737; GO:0005739; GO:0005759; GO:0006611; GO:0006986; GO:0016226; GO:0016887; GO:0017134; GO:0019899; GO:0030218; GO:0031072; GO:0031625; GO:0034620; GO:0042026; GO:0042645; GO:0043209; GO:0044183; GO:0045646; GO:0045647; GO:0046777; GO:0051082; GO:0051085; GO:0051087; GO:0051787; GO:0060548; GO:1902037; GO:1903707</t>
  </si>
  <si>
    <t>mmu:15526;</t>
  </si>
  <si>
    <t>Aars2_Q14CH7</t>
  </si>
  <si>
    <t>Aars2</t>
  </si>
  <si>
    <t>Alanine--tRNA ligase, mitochondrial</t>
  </si>
  <si>
    <t>Q14CH7</t>
  </si>
  <si>
    <t>sp|Q14CH7|SYAM_MOUSE Alanine--tRNA ligase, mitochondrial OS=Mus musculus OX=10090 GN=Aars2 PE=1 SV=1</t>
  </si>
  <si>
    <t>FUNCTION: Catalyzes the attachment of alanine to tRNA(Ala) in a two-step reaction: alanine is first activated by ATP to form Ala-AMP and then transferred to the acceptor end of tRNA(Ala). Also edits incorrectly charged tRNA(Ala) via its editing domain. {ECO:0000255|HAMAP-Rule:MF_03133}.</t>
  </si>
  <si>
    <t>alanyl-tRNA aminoacylation [GO:0006419]; mitochondrial alanyl-tRNA aminoacylation [GO:0070143]; tRNA modification [GO:0006400]</t>
  </si>
  <si>
    <t>alanine-tRNA ligase activity [GO:0004813]; amino acid binding [GO:0016597]; aminoacyl-tRNA editing activity [GO:0002161]; ATP binding [GO:0005524]; tRNA binding [GO:0000049]; zinc ion binding [GO:0008270]</t>
  </si>
  <si>
    <t>GO:0000049; GO:0002161; GO:0004813; GO:0005524; GO:0005739; GO:0006400; GO:0006419; GO:0008270; GO:0016597; GO:0070143</t>
  </si>
  <si>
    <t>mmu:224805;</t>
  </si>
  <si>
    <t>Spr_Q64105</t>
  </si>
  <si>
    <t>Spr</t>
  </si>
  <si>
    <t>Sepiapterin reductase</t>
  </si>
  <si>
    <t>Q64105</t>
  </si>
  <si>
    <t>sp|Q64105|SPRE_MOUSE Sepiapterin reductase OS=Mus musculus OX=10090 GN=Spr PE=1 SV=1</t>
  </si>
  <si>
    <t>FUNCTION: Catalyzes the final one or two reductions in tetra-hydrobiopterin biosynthesis to form 5,6,7,8-tetrahydrobiopterin.</t>
  </si>
  <si>
    <t>cell morphogenesis involved in neuron differentiation [GO:0048667]; dopamine metabolic process [GO:0042417]; L-phenylalanine metabolic process [GO:0006558]; nitric oxide biosynthetic process [GO:0006809]; norepinephrine metabolic process [GO:0042415]; pteridine metabolic process [GO:0019889]; regulation of multicellular organism growth [GO:0040014]; response to organic substance [GO:0010033]; serotonin metabolic process [GO:0042428]; tetrahydrobiopterin biosynthetic process [GO:0006729]; tetrahydrobiopterin metabolic process [GO:0046146]; voluntary musculoskeletal movement [GO:0050882]</t>
  </si>
  <si>
    <t>protein homodimerization activity [GO:0042803]; sepiapterin reductase activity [GO:0004757]</t>
  </si>
  <si>
    <t>cytosol [GO:0005829]; mitochondrion [GO:0005739]; nucleoplasm [GO:0005654]</t>
  </si>
  <si>
    <t>GO:0004757; GO:0005654; GO:0005739; GO:0005829; GO:0006558; GO:0006729; GO:0006809; GO:0010033; GO:0019889; GO:0040014; GO:0042415; GO:0042417; GO:0042428; GO:0042803; GO:0046146; GO:0048667; GO:0050882</t>
  </si>
  <si>
    <t>R-MMU-1474151;R-MMU-203615;</t>
  </si>
  <si>
    <t>Memo1_Q91VH6</t>
  </si>
  <si>
    <t>Memo1</t>
  </si>
  <si>
    <t>Protein MEMO1</t>
  </si>
  <si>
    <t>Q91VH6</t>
  </si>
  <si>
    <t>sp|Q91VH6|MEMO1_MOUSE Protein MEMO1 OS=Mus musculus OX=10090 GN=Memo1 PE=1 SV=1</t>
  </si>
  <si>
    <t>FUNCTION: May control cell migration by relaying extracellular chemotactic signals to the microtubule cytoskeleton. Mediator of ERBB2 signaling. The MEMO1-RHOA-DIAPH1 signaling pathway plays an important role in ERBB2-dependent stabilization of microtubules at the cell cortex. It controls the localization of APC and CLASP2 to the cell membrane, via the regulation of GSK3B activity. In turn, membrane-bound APC allows the localization of the MACF1 to the cell membrane, which is required for microtubule capture and stabilization (By similarity). {ECO:0000250}.</t>
  </si>
  <si>
    <t>regulation of microtubule-based process [GO:0032886]</t>
  </si>
  <si>
    <t>peptide binding [GO:0042277]</t>
  </si>
  <si>
    <t>GO:0032886; GO:0042277</t>
  </si>
  <si>
    <t>R-MMU-6785631;</t>
  </si>
  <si>
    <t>mmu:76890;</t>
  </si>
  <si>
    <t>Parp3_Q3ULW8</t>
  </si>
  <si>
    <t>Parp3</t>
  </si>
  <si>
    <t>Q3ULW8</t>
  </si>
  <si>
    <t>sp|Q3ULW8|PARP3_MOUSE Protein mono-ADP-ribosyltransferase PARP3 OS=Mus musculus OX=10090 GN=Parp3 PE=2 SV=1</t>
  </si>
  <si>
    <t>FUNCTION: Mono-ADP-ribosyltransferase that mediates mono-ADP-ribosylation of target proteins and plays a key role in the response to DNA damage (PubMed:21270334, PubMed:24598253). Mediates mono-ADP-ribosylation of glutamate, aspartate or lysine residues on target proteins (By similarity). In contrast to PARP1 and PARP2, it is not able to mediate poly-ADP-ribosylation (By similarity). Associates with a number of DNA repair factors and is involved in the response to exogenous and endogenous DNA strand breaks (PubMed:21270334). Together with APLF, promotes the retention of the LIG4-XRCC4 complex on chromatin and accelerate DNA ligation during non-homologous end-joining (NHEJ) (By similarity). Cooperates with the XRRC6-XRCC5 (Ku70-Ku80) heterodimer to limit end-resection thereby promoting accurate NHEJ (PubMed:24598253). Involved in DNA repair by mediating mono-ADP-ribosylation of a limited number of acceptor proteins involved in chromatin architecture and in DNA metabolism, such as XRRC5 and XRCC6 (By similarity). ADP-ribosylation follows DNA damage and appears as an obligatory step in a detection/signaling pathway leading to the reparation of DNA strand breaks (By similarity). May link the DNA damage surveillance network to the mitotic fidelity checkpoint (By similarity). In addition to proteins, also able to ADP-ribosylate DNA: mediates DNA mono-ADP-ribosylation of DNA strand break termini via covalent addition of a single ADP-ribose moiety to a 5'- or 3'-terminal phosphate residues in DNA containing multiple strand breaks (By similarity). Acts as a negative regulator of immunoglobulin class switch recombination, probably by controlling the level of AICDA /AID on the chromatin (PubMed:26000965). {ECO:0000250|UniProtKB:Q9Y6F1, ECO:0000269|PubMed:21270334, ECO:0000269|PubMed:24598253, ECO:0000269|PubMed:26000965}.</t>
  </si>
  <si>
    <t>SUBCELLULAR LOCATION: Cytoplasm {ECO:0000250|UniProtKB:Q8K3Y6}. Nucleus {ECO:0000250|UniProtKB:Q8K3Y6}. Note=Localizes in the cytoplasm at steady state, but shuttles between nucleus and cytoplasm in a XPO1-dependent manner. {ECO:0000250|UniProtKB:Q8K3Y6}.</t>
  </si>
  <si>
    <t>DNA ADP-ribosylation [GO:0030592]; double-strand break repair [GO:0006302]; negative regulation of isotype switching [GO:0045829]; negative regulation of telomerase RNA reverse transcriptase activity [GO:1905662]; positive regulation of DNA ligation [GO:0051106]; positive regulation of double-strand break repair via nonhomologous end joining [GO:2001034]; protein ADP-ribosylation [GO:0006471]; protein auto-ADP-ribosylation [GO:0070213]; protein localization to site of double-strand break [GO:1990166]; protein mono-ADP-ribosylation [GO:0140289]; protein poly-ADP-ribosylation [GO:0070212]; regulation of mitotic spindle organization [GO:0060236]; telomere maintenance [GO:0000723]</t>
  </si>
  <si>
    <t>NAD+ ADP-ribosyltransferase activity [GO:0003950]; NAD DNA ADP-ribosyltransferase activity [GO:0140294]; protein ADP-ribosylase activity [GO:1990404]</t>
  </si>
  <si>
    <t>cytoplasm [GO:0005737]; nuclear body [GO:0016604]; nucleolus [GO:0005730]; nucleoplasm [GO:0005654]; nucleus [GO:0005634]; site of double-strand break [GO:0035861]</t>
  </si>
  <si>
    <t>GO:0000723; GO:0003950; GO:0005634; GO:0005654; GO:0005730; GO:0005737; GO:0006302; GO:0006471; GO:0016604; GO:0030592; GO:0035861; GO:0045829; GO:0051106; GO:0060236; GO:0070212; GO:0070213; GO:0140289; GO:0140294; GO:1905662; GO:1990166; GO:1990404; GO:2001034</t>
  </si>
  <si>
    <t>mmu:235587;</t>
  </si>
  <si>
    <t>Tbc1d17_Q8BYH7</t>
  </si>
  <si>
    <t>Tbc1d17</t>
  </si>
  <si>
    <t>TBC1 domain family member 17</t>
  </si>
  <si>
    <t>Q8BYH7</t>
  </si>
  <si>
    <t>sp|Q8BYH7|TBC17_MOUSE TBC1 domain family member 17 OS=Mus musculus OX=10090 GN=Tbc1d17 PE=1 SV=2</t>
  </si>
  <si>
    <t>FUNCTION: Probable GTPase-activating protein for Rab8; its transient association with Rab8 is mediated by OPTN. Inhibits Rab8-mediated endocytic trafficking, such as of transferrin receptor (TfR) and reduces Rab8 recruitnment to tubules emanating from the endocytic recycling compartment (ERC). Involved in regulation of autophagy. Mediates inhibition of autophagy caused by the OPTN variant GLC1E LYS-50; the function requires its catalytic activity, however, the involved Rab is not known (By similarity). {ECO:0000250}.</t>
  </si>
  <si>
    <t>SUBCELLULAR LOCATION: Cytoplasmic vesicle, autophagosome {ECO:0000250}.</t>
  </si>
  <si>
    <t>activation of GTPase activity [GO:0090630]; autophagy [GO:0006914]; intracellular protein transport [GO:0006886]; retrograde transport, endosome to Golgi [GO:0042147]</t>
  </si>
  <si>
    <t>autophagosome [GO:0005776]; cytoplasmic vesicle [GO:0031410]; cytosol [GO:0005829]</t>
  </si>
  <si>
    <t>GO:0005096; GO:0005776; GO:0005829; GO:0006886; GO:0006914; GO:0017137; GO:0031410; GO:0042147; GO:0090630</t>
  </si>
  <si>
    <t>mmu:233204;</t>
  </si>
  <si>
    <t>Klc4_Q9DBS5</t>
  </si>
  <si>
    <t>Klc4</t>
  </si>
  <si>
    <t>Kinesin light chain 4</t>
  </si>
  <si>
    <t>Q9DBS5</t>
  </si>
  <si>
    <t>sp|Q9DBS5|KLC4_MOUSE Kinesin light chain 4 OS=Mus musculus OX=10090 GN=Klc4 PE=1 SV=1</t>
  </si>
  <si>
    <t>FUNCTION: Kinesin is a microtubule-associated force-producing protein that may play a role in organelle transport. The light chain may function in coupling of cargo to the heavy chain or in the modulation of its ATPase activity (By similarity). {ECO:0000250}.</t>
  </si>
  <si>
    <t>cytoplasm [GO:0005737]; kinesin complex [GO:0005871]; microtubule [GO:0005874]</t>
  </si>
  <si>
    <t>GO:0005737; GO:0005871; GO:0005874</t>
  </si>
  <si>
    <t>mmu:74764;</t>
  </si>
  <si>
    <t>Gcsh_Q91WK5</t>
  </si>
  <si>
    <t>Gcsh</t>
  </si>
  <si>
    <t>Glycine cleavage system H protein, mitochondrial</t>
  </si>
  <si>
    <t>Q91WK5</t>
  </si>
  <si>
    <t>sp|Q91WK5|GCSH_MOUSE Glycine cleavage system H protein, mitochondrial OS=Mus musculus OX=10090 GN=Gcsh PE=1 SV=2</t>
  </si>
  <si>
    <t>FUNCTION: The glycine cleavage system catalyzes the degradation of glycine. The H protein (GCSH) shuttles the methylamine group of glycine from the P protein (GLDC) to the T protein (GCST) (By similarity). {ECO:0000250|UniProtKB:P11183}.</t>
  </si>
  <si>
    <t>SUBCELLULAR LOCATION: Mitochondrion {ECO:0000250|UniProtKB:P20821}.</t>
  </si>
  <si>
    <t>glycine decarboxylation via glycine cleavage system [GO:0019464]; protein lipoylation [GO:0009249]</t>
  </si>
  <si>
    <t>aminomethyltransferase activity [GO:0004047]; enzyme binding [GO:0019899]</t>
  </si>
  <si>
    <t>glycine cleavage complex [GO:0005960]; mitochondrion [GO:0005739]</t>
  </si>
  <si>
    <t>GO:0004047; GO:0005739; GO:0005960; GO:0009249; GO:0019464; GO:0019899</t>
  </si>
  <si>
    <t>R-MMU-389661;R-MMU-6783984;</t>
  </si>
  <si>
    <t>mmu:68133;</t>
  </si>
  <si>
    <t>Myadm_O35682</t>
  </si>
  <si>
    <t>Myadm</t>
  </si>
  <si>
    <t>Myeloid-associated differentiation marker</t>
  </si>
  <si>
    <t>O35682</t>
  </si>
  <si>
    <t>sp|O35682|MYADM_MOUSE Myeloid-associated differentiation marker OS=Mus musculus OX=10090 GN=Myadm PE=1 SV=2</t>
  </si>
  <si>
    <t>establishment of endothelial barrier [GO:0061028]; membrane raft organization [GO:0031579]; negative regulation of actin filament polymerization [GO:0030837]; negative regulation of gene expression [GO:0010629]; negative regulation of heterotypic cell-cell adhesion [GO:0034115]; negative regulation of protein kinase C signaling [GO:0090038]; negative regulation of protein phosphorylation [GO:0001933]; positive regulation of cell migration [GO:0030335]; positive regulation of substrate adhesion-dependent cell spreading [GO:1900026]; protein localization to plasma membrane [GO:0072659]</t>
  </si>
  <si>
    <t>cell-cell junction [GO:0005911]; cortical actin cytoskeleton [GO:0030864]; integral component of membrane [GO:0016021]; membrane raft [GO:0045121]; plasma membrane [GO:0005886]; ruffle [GO:0001726]</t>
  </si>
  <si>
    <t>GO:0001726; GO:0001933; GO:0005886; GO:0005911; GO:0010629; GO:0016021; GO:0030335; GO:0030837; GO:0030864; GO:0031579; GO:0034115; GO:0045121; GO:0061028; GO:0072659; GO:0090038; GO:1900026</t>
  </si>
  <si>
    <t>mmu:50918;</t>
  </si>
  <si>
    <t>Snrk_Q8VDU5</t>
  </si>
  <si>
    <t>Snrk</t>
  </si>
  <si>
    <t>SNF-related serine/threonine-protein kinase</t>
  </si>
  <si>
    <t>Q8VDU5</t>
  </si>
  <si>
    <t>sp|Q8VDU5|SNRK_MOUSE SNF-related serine/threonine-protein kinase OS=Mus musculus OX=10090 GN=Snrk PE=1 SV=1</t>
  </si>
  <si>
    <t>FUNCTION: May play a role in hematopoietic cell proliferation or differentiation. Potential mediator of neuronal apoptosis (By similarity). {ECO:0000250|UniProtKB:Q63553, ECO:0000250|UniProtKB:Q9NRH2}.</t>
  </si>
  <si>
    <t>intracellular signal transduction [GO:0035556]; protein phosphorylation [GO:0006468]</t>
  </si>
  <si>
    <t>ATP binding [GO:0005524]; magnesium ion binding [GO:0000287]; protein serine/threonine kinase activity [GO:0004674]; protein serine kinase activity [GO:0106310]; protein threonine kinase activity [GO:0106311]</t>
  </si>
  <si>
    <t>GO:0000287; GO:0004674; GO:0005524; GO:0005634; GO:0005737; GO:0006468; GO:0035556; GO:0106310; GO:0106311</t>
  </si>
  <si>
    <t>mmu:20623;</t>
  </si>
  <si>
    <t>Wipi2_Q80W47</t>
  </si>
  <si>
    <t>Wipi2</t>
  </si>
  <si>
    <t>WD repeat domain phosphoinositide-interacting protein 2</t>
  </si>
  <si>
    <t>Q80W47</t>
  </si>
  <si>
    <t>sp|Q80W47|WIPI2_MOUSE WD repeat domain phosphoinositide-interacting protein 2 OS=Mus musculus OX=10090 GN=Wipi2 PE=1 SV=1</t>
  </si>
  <si>
    <t>FUNCTION: Component of the autophagy machinery that controls the major intracellular degradation process by which cytoplasmic materials are packaged into autophagosomes and delivered to lysosomes for degradation. Involved in an early step of the formation of preautophagosomal structures. Binds and is activated by phosphatidylinositol 3-phosphate (PtdIns3P) forming on membranes of the endoplasmic reticulum upon activation of the upstream ULK1 and PI3 kinases. Once activated, WIPI2 recruits at phagophore assembly sites the ATG12-ATG5-ATG16L1 complex that directly controls the elongation of the nascent autophagosomal membrane. {ECO:0000269|PubMed:23051912, ECO:0000269|PubMed:23291478, ECO:0000269|PubMed:24954904}.</t>
  </si>
  <si>
    <t>SUBCELLULAR LOCATION: Preautophagosomal structure membrane {ECO:0000269|PubMed:23051912, ECO:0000269|PubMed:23291478, ECO:0000269|PubMed:24954904}; Peripheral membrane protein {ECO:0000250|UniProtKB:Q9Y4P8}; Cytoplasmic side {ECO:0000250|UniProtKB:Q9Y4P8}. Note=Localizes to omegasomes membranes which are endoplasmic reticulum connected structures at the origin of preautophagosomal structures. Enriched at preautophagosomal structure membranes in response to PtdIns3P. {ECO:0000250|UniProtKB:Q9Y4P8}.</t>
  </si>
  <si>
    <t>autophagosome assembly [GO:0000045]; autophagy of mitochondrion [GO:0000422]; autophagy of nucleus [GO:0044804]; cellular response to starvation [GO:0009267]; protein lipidation [GO:0006497]; protein lipidation involved in autophagosome assembly [GO:0061739]; protein localization to phagophore assembly site [GO:0034497]; xenophagy [GO:0098792]</t>
  </si>
  <si>
    <t>phosphatidylinositol-3,5-bisphosphate binding [GO:0080025]; phosphatidylinositol-3-phosphate binding [GO:0032266]; phosphatidylinositol-5-phosphate binding [GO:0010314]</t>
  </si>
  <si>
    <t>autophagosome [GO:0005776]; cytosol [GO:0005829]; extrinsic component of membrane [GO:0019898]; nucleoplasm [GO:0005654]; phagophore assembly site [GO:0000407]; phagophore assembly site membrane [GO:0034045]; protein-containing complex [GO:0032991]</t>
  </si>
  <si>
    <t>GO:0000045; GO:0000407; GO:0000422; GO:0005654; GO:0005776; GO:0005829; GO:0006497; GO:0009267; GO:0010314; GO:0019898; GO:0032266; GO:0032991; GO:0034045; GO:0034497; GO:0044804; GO:0061739; GO:0080025; GO:0098792</t>
  </si>
  <si>
    <t>R-MMU-1632852;</t>
  </si>
  <si>
    <t>mmu:74781;</t>
  </si>
  <si>
    <t>Prkar2a_P12367</t>
  </si>
  <si>
    <t>Prkar2a</t>
  </si>
  <si>
    <t>cAMP-dependent protein kinase type II-alpha regulatory subunit</t>
  </si>
  <si>
    <t>P12367</t>
  </si>
  <si>
    <t>sp|P12367|KAP2_MOUSE cAMP-dependent protein kinase type II-alpha regulatory subunit OS=Mus musculus OX=10090 GN=Prkar2a PE=1 SV=2</t>
  </si>
  <si>
    <t>FUNCTION: Regulatory subunit of the cAMP-dependent protein kinases involved in cAMP signaling in cells. Type II regulatory chains mediate membrane association by binding to anchoring proteins, including the MAP2 kinase.</t>
  </si>
  <si>
    <t>SUBCELLULAR LOCATION: Cytoplasm {ECO:0000250}. Cell membrane {ECO:0000250}. Note=Colocalizes with PJA2 in the cytoplasm and the cell membrane. {ECO:0000250}.</t>
  </si>
  <si>
    <t>modulation of chemical synaptic transmission [GO:0050804]; negative regulation of cAMP-dependent protein kinase activity [GO:2000480]; regulation of cAMP-mediated signaling [GO:0043949]; regulation of protein kinase activity [GO:0045859]; regulation of protein kinase A signaling [GO:0010738]</t>
  </si>
  <si>
    <t>beta-2 adrenergic receptor binding [GO:0031698]; cAMP binding [GO:0030552]; cAMP-dependent protein kinase inhibitor activity [GO:0004862]; cAMP-dependent protein kinase regulator activity [GO:0008603]; identical protein binding [GO:0042802]; protein-containing complex binding [GO:0044877]; protein domain specific binding [GO:0019904]; protein kinase A catalytic subunit binding [GO:0034236]; small molecule binding [GO:0036094]; ubiquitin protein ligase binding [GO:0031625]</t>
  </si>
  <si>
    <t>cAMP-dependent protein kinase complex [GO:0005952]; centrosome [GO:0005813]; cytoplasm [GO:0005737]; cytosol [GO:0005829]; glutamatergic synapse [GO:0098978]; nucleotide-activated protein kinase complex [GO:0031588]; perinuclear region of cytoplasm [GO:0048471]; plasma membrane [GO:0005886]; plasma membrane raft [GO:0044853]; protein-containing complex [GO:0032991]; synapse [GO:0045202]; T-tubule [GO:0030315]</t>
  </si>
  <si>
    <t>GO:0004862; GO:0005737; GO:0005813; GO:0005829; GO:0005886; GO:0005952; GO:0008603; GO:0010738; GO:0019904; GO:0030315; GO:0030552; GO:0031588; GO:0031625; GO:0031698; GO:0032991; GO:0034236; GO:0036094; GO:0042802; GO:0043949; GO:0044853; GO:0044877; GO:0045202; GO:0045859; GO:0048471; GO:0050804; GO:0098978; GO:2000480</t>
  </si>
  <si>
    <t>Filip1l_Q6P6L0</t>
  </si>
  <si>
    <t>Filip1l</t>
  </si>
  <si>
    <t>Filamin A-interacting protein 1-like</t>
  </si>
  <si>
    <t>Q6P6L0</t>
  </si>
  <si>
    <t>sp|Q6P6L0|FIL1L_MOUSE Filamin A-interacting protein 1-like OS=Mus musculus OX=10090 GN=Filip1l PE=1 SV=2</t>
  </si>
  <si>
    <t>FUNCTION: Acts as a regulator of the antiangiogenic activity on endothelial cells. When overexpressed in endothelial cells, leads to inhibition of cell proliferation and migration and an increase in apoptosis. Inhibits melanoma growth When expressed in tumor-associated vasculature (By similarity). {ECO:0000250}.</t>
  </si>
  <si>
    <t>SUBCELLULAR LOCATION: Cytoplasm {ECO:0000250}. Membrane {ECO:0000250}. Nucleus {ECO:0000250}.</t>
  </si>
  <si>
    <t>GO:0005634; GO:0005737; GO:0016020</t>
  </si>
  <si>
    <t>Tomm6_Q9CQN3</t>
  </si>
  <si>
    <t>Tomm6</t>
  </si>
  <si>
    <t>Mitochondrial import receptor subunit TOM6 homolog</t>
  </si>
  <si>
    <t>Q9CQN3</t>
  </si>
  <si>
    <t>sp|Q9CQN3|TOM6_MOUSE Mitochondrial import receptor subunit TOM6 homolog OS=Mus musculus OX=10090 GN=Tomm6 PE=3 SV=1</t>
  </si>
  <si>
    <t>SUBCELLULAR LOCATION: Mitochondrion outer membrane {ECO:0000250}.</t>
  </si>
  <si>
    <t>protein transport [GO:0015031]</t>
  </si>
  <si>
    <t>mitochondrial outer membrane translocase complex [GO:0005742]; mitochondrion [GO:0005739]</t>
  </si>
  <si>
    <t>GO:0005739; GO:0005742; GO:0015031</t>
  </si>
  <si>
    <t>mmu:66119;</t>
  </si>
  <si>
    <t>Vps4b_P46467</t>
  </si>
  <si>
    <t>Vps4b</t>
  </si>
  <si>
    <t>Vacuolar protein sorting-associated protein 4B</t>
  </si>
  <si>
    <t>P46467</t>
  </si>
  <si>
    <t>sp|P46467|VPS4B_MOUSE Vacuolar protein sorting-associated protein 4B OS=Mus musculus OX=10090 GN=Vps4b PE=1 SV=2</t>
  </si>
  <si>
    <t>FUNCTION: Involved in late steps of the endosomal multivesicular bodies (MVB) pathway. Recognizes membrane-associated ESCRT-III assemblies and catalyzes their disassembly, possibly in combination with membrane fission. Redistributes the ESCRT-III components to the cytoplasm for further rounds of MVB sorting.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In conjunction with the ESCRT machinery also appears to function in topologically equivalent membrane fission events, such as the terminal stages of cytokinesis. VPS4A/B are required for the exosomal release of SDCBP, CD63 and syndecan (By similarity). {ECO:0000250|UniProtKB:O75351, ECO:0000269|PubMed:10393249, ECO:0000269|PubMed:10679028}.</t>
  </si>
  <si>
    <t>SUBCELLULAR LOCATION: Prevacuolar compartment membrane; Peripheral membrane protein. Late endosome membrane {ECO:0000250}; Peripheral membrane protein {ECO:0000250}. Note=Membrane-associated in the prevacuolar endosomal compartment.</t>
  </si>
  <si>
    <t>cholesterol transport [GO:0030301]; cytoplasmic microtubule organization [GO:0031122]; endosomal transport [GO:0016197]; endosome organization [GO:0007032]; endosome to lysosome transport via multivesicular body sorting pathway [GO:0032510]; ESCRT III complex disassembly [GO:1904903]; late endosomal microautophagy [GO:0061738]; midbody abscission [GO:0061952]; mitotic metaphase plate congression [GO:0007080]; multivesicular body assembly [GO:0036258]; negative regulation of cell death [GO:0060548]; negative regulation of exosomal secretion [GO:1903542]; nucleus organization [GO:0006997]; positive regulation of centriole elongation [GO:1903724]; positive regulation of exosomal secretion [GO:1903543]; positive regulation of G2/M transition of mitotic cell cycle [GO:0010971]; positive regulation of viral life cycle [GO:1903902]; positive regulation of viral process [GO:0048524]; positive regulation of viral release from host cell [GO:1902188]; potassium ion transport [GO:0006813]; protein depolymerization [GO:0051261]; protein transport [GO:0015031]; regulation of centrosome duplication [GO:0010824]; regulation of mitotic spindle assembly [GO:1901673]; regulation of viral process [GO:0050792]; response to lipid [GO:0033993]; ubiquitin-dependent protein catabolic process via the multivesicular body sorting pathway [GO:0043162]; ubiquitin-independent protein catabolic process via the multivesicular body sorting pathway [GO:0090611]; viral budding via host ESCRT complex [GO:0039702]; viral release from host cell [GO:0019076]</t>
  </si>
  <si>
    <t>ATPase activity [GO:0016887]; ATP binding [GO:0005524]; identical protein binding [GO:0042802]; microtubule-severing ATPase activity [GO:0008568]; protein-containing complex binding [GO:0044877]; protein C-terminus binding [GO:0008022]; protein homodimerization activity [GO:0042803]</t>
  </si>
  <si>
    <t>centrosome [GO:0005813]; cytoplasm [GO:0005737]; cytosol [GO:0005829]; endosome [GO:0005768]; endosome membrane [GO:0010008]; Flemming body [GO:0090543]; late endosome membrane [GO:0031902]; nucleus [GO:0005634]; spindle pole [GO:0000922]</t>
  </si>
  <si>
    <t>GO:0000922; GO:0005524; GO:0005634; GO:0005737; GO:0005768; GO:0005813; GO:0005829; GO:0006813; GO:0006997; GO:0007032; GO:0007080; GO:0008022; GO:0008568; GO:0010008; GO:0010824; GO:0010971; GO:0015031; GO:0016197; GO:0016887; GO:0019076; GO:0030301; GO:0031122; GO:0031902; GO:0032510; GO:0033993; GO:0036258; GO:0039702; GO:0042802; GO:0042803; GO:0043162; GO:0044877; GO:0048524; GO:0050792; GO:0051261; GO:0060548; GO:0061738; GO:0061952; GO:0090543; GO:0090611; GO:1901673; GO:1902188; GO:1903542; GO:1903543; GO:1903724; GO:1903902; GO:1904903</t>
  </si>
  <si>
    <t>R-MMU-917729;</t>
  </si>
  <si>
    <t>mmu:20479;</t>
  </si>
  <si>
    <t>L3hypdh_Q9CXA2</t>
  </si>
  <si>
    <t>L3hypdh</t>
  </si>
  <si>
    <t>Trans-L-3-hydroxyproline dehydratase</t>
  </si>
  <si>
    <t>Q9CXA2</t>
  </si>
  <si>
    <t>sp|Q9CXA2|T3HPD_MOUSE Trans-L-3-hydroxyproline dehydratase OS=Mus musculus OX=10090 GN=L3hypdh PE=1 SV=1</t>
  </si>
  <si>
    <t>FUNCTION: Catalyzes the dehydration of trans-3-hydroxy-L-proline to delta-1-pyrroline-2-carboxylate (Pyr2C). {ECO:0000269|PubMed:22528483}.</t>
  </si>
  <si>
    <t>hydro-lyase activity [GO:0016836]; trans-L-3-hydroxyproline dehydratase activity [GO:0050346]</t>
  </si>
  <si>
    <t>GO:0016836; GO:0050346</t>
  </si>
  <si>
    <t>mmu:67217;</t>
  </si>
  <si>
    <t>Gnai1_B2RSH2</t>
  </si>
  <si>
    <t>Gnai1</t>
  </si>
  <si>
    <t>Guanine nucleotide-binding protein G(i) subunit alpha-1;Guanine nucleotide-binding protein G(k) subunit alpha</t>
  </si>
  <si>
    <t>B2RSH2</t>
  </si>
  <si>
    <t>sp|B2RSH2|GNAI1_MOUSE Guanine nucleotide-binding protein G(i) subunit alpha-1 OS=Mus musculus OX=10090 GN=Gnai1 PE=1 SV=1;sp|Q9DC51|GNAI3_MOUSE Guanine nucleotide-binding protein G(k) subunit alpha OS=Mus musculus OX=10090 GN=Gnai3 PE=1 SV=3</t>
  </si>
  <si>
    <t>FUNCTION: Guanine nucleotide-binding proteins (G proteins) function as transducers downstream of G protein-coupled receptors (GPCRs) in numerous signaling cascades. The alpha chain contains the guanine nucleotide binding site and alternates between an active, GTP-bound state and an inactive, GDP-bound state. Signaling by an activated GPCR promotes GDP release and GTP binding. The alpha subunit has a low GTPase activity that converts bound GTP to GDP, thereby terminating the signal. Both GDP release and GTP hydrolysis are modulated by numerous regulatory proteins (By similarity). Signaling is mediated via effector proteins, such as adenylate cyclase. Inhibits adenylate cyclase activity, leading to decreased intracellular cAMP levels (By similarity). The inactive GDP-bound form prevents the association of RGS14 with centrosomes and is required for the translocation of RGS14 from the cytoplasm to the plasma membrane. Required for normal cytokinesis during mitosis. Required for cortical dynein-dynactin complex recruitment during metaphase (By similarity). {ECO:0000250|UniProtKB:P10824, ECO:0000250|UniProtKB:P63096}.</t>
  </si>
  <si>
    <t>SUBCELLULAR LOCATION: Nucleus {ECO:0000250|UniProtKB:P10824}. Cytoplasm {ECO:0000250|UniProtKB:P10824}. Cell membrane {ECO:0000250|UniProtKB:P10824}; Peripheral membrane protein {ECO:0000250|UniProtKB:P10824}; Cytoplasmic side {ECO:0000250|UniProtKB:P10824}. Cytoplasm, cytoskeleton, microtubule organizing center, centrosome {ECO:0000250|UniProtKB:P10824}. Cytoplasm, cell cortex {ECO:0000250|UniProtKB:P63096}. Membrane {ECO:0000250|UniProtKB:P10824}; Lipid-anchor {ECO:0000250|UniProtKB:P10824}. Note=Localizes in the centrosomes of interphase and mitotic cells, but not in centrosomes during cytokinesis. Detected at the cleavage furrow or the midbody. Localized at the plasma membrane throughout mitosis. Colocalizes with RIC8A and RGS14 at the plasma membrane. {ECO:0000250|UniProtKB:P10824}.</t>
  </si>
  <si>
    <t>adenylate cyclase-modulating G protein-coupled receptor signaling pathway [GO:0007188]; cell cycle [GO:0007049]; cell division [GO:0051301]; cellular response to forskolin [GO:1904322]; G protein-coupled receptor signaling pathway [GO:0007186]; negative regulation of synaptic transmission [GO:0050805]; positive regulation of protein localization to cell cortex [GO:1904778]; regulation of cAMP-mediated signaling [GO:0043949]; regulation of mitotic spindle organization [GO:0060236]</t>
  </si>
  <si>
    <t>GDP binding [GO:0019003]; G-protein beta/gamma-subunit complex binding [GO:0031683]; G protein-coupled receptor binding [GO:0001664]; G protein-coupled serotonin receptor binding [GO:0031821]; GTPase activating protein binding [GO:0032794]; GTPase activity [GO:0003924]; GTP binding [GO:0005525]; magnesium ion binding [GO:0000287]</t>
  </si>
  <si>
    <t>cell cortex region [GO:0099738]; centrosome [GO:0005813]; cytoplasm [GO:0005737]; heterotrimeric G-protein complex [GO:0005834]; membrane [GO:0016020]; membrane raft [GO:0045121]; midbody [GO:0030496]; nucleus [GO:0005634]; plasma membrane [GO:0005886]; protein-containing complex [GO:0032991]</t>
  </si>
  <si>
    <t>GO:0000287; GO:0001664; GO:0003924; GO:0005525; GO:0005634; GO:0005737; GO:0005813; GO:0005834; GO:0005886; GO:0007049; GO:0007186; GO:0007188; GO:0016020; GO:0019003; GO:0030496; GO:0031683; GO:0031821; GO:0032794; GO:0032991; GO:0043949; GO:0045121; GO:0050805; GO:0051301; GO:0060236; GO:0099738; GO:1904322; GO:1904778</t>
  </si>
  <si>
    <t>R-MMU-112043;R-MMU-170670;R-MMU-202040;R-MMU-392170;R-MMU-400042;R-MMU-418594;R-MMU-6814122;R-MMU-9009391;</t>
  </si>
  <si>
    <t>mmu:14677;</t>
  </si>
  <si>
    <t>Rpl14_Q9CR57</t>
  </si>
  <si>
    <t>Rpl14</t>
  </si>
  <si>
    <t>60S ribosomal protein L14</t>
  </si>
  <si>
    <t>Q9CR57</t>
  </si>
  <si>
    <t>sp|Q9CR57|RL14_MOUSE 60S ribosomal protein L14 OS=Mus musculus OX=10090 GN=Rpl14 PE=1 SV=3</t>
  </si>
  <si>
    <t>FUNCTION: Component of the large ribosomal subunit. {ECO:0000250|UniProtKB:P50914}.</t>
  </si>
  <si>
    <t>ribosomal large subunit biogenesis [GO:0042273]; rRNA processing [GO:0006364]; translation [GO:0006412]</t>
  </si>
  <si>
    <t>cytosolic large ribosomal subunit [GO:0022625]; postsynaptic density [GO:0014069]</t>
  </si>
  <si>
    <t>GO:0003723; GO:0003735; GO:0006364; GO:0006412; GO:0014069; GO:0022625; GO:0042273</t>
  </si>
  <si>
    <t>mmu:67115;</t>
  </si>
  <si>
    <t>Stt3b_Q3TDQ1</t>
  </si>
  <si>
    <t>Stt3b</t>
  </si>
  <si>
    <t>Dolichyl-diphosphooligosaccharide--protein glycosyltransferase subunit STT3B</t>
  </si>
  <si>
    <t>Q3TDQ1</t>
  </si>
  <si>
    <t>sp|Q3TDQ1|STT3B_MOUSE Dolichyl-diphosphooligosaccharide--protein glycosyltransferase subunit STT3B OS=Mus musculus OX=10090 GN=Stt3b PE=1 SV=2</t>
  </si>
  <si>
    <t>FUNCTION: Catalytic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N-glycosylation occurs cotranslationally and the complex associates with the Sec61 complex at the channel-forming translocon complex that mediates protein translocation across the endoplasmic reticulum (ER). All subunits are required for a maximal enzyme activity. This subunit contains the active site and the acceptor peptide and donor lipid-linked oligosaccharide (LLO) binding pockets (By similarity). STT3B is present in a small subset of OST complexes and mediates both cotranslational and post-translational N-glycosylation of target proteins: STT3B-containing complexes are required for efficient post-translational glycosylation and while they are less competent than STT3A-containing complexes for cotranslational glycosylation, they have the ability to mediate glycosylation of some nascent sites that are not accessible for STT3A. STT3B-containing complexes also act post-translationally and mediate modification of skipped glycosylation sites in unfolded proteins. Plays a role in ER-associated degradation (ERAD) pathway that mediates ubiquitin-dependent degradation of misfolded endoplasmic reticulum proteins by mediating N-glycosylation of unfolded proteins, which are then recognized by the ERAD pathway and targeted for degradation (By similarity). {ECO:0000250|UniProtKB:E2RG47, ECO:0000250|UniProtKB:P39007, ECO:0000250|UniProtKB:Q8TCJ2}.</t>
  </si>
  <si>
    <t>SUBCELLULAR LOCATION: Endoplasmic reticulum membrane {ECO:0000250|UniProtKB:Q8TCJ2}; Multi-pass membrane protein {ECO:0000250|UniProtKB:P39007}.</t>
  </si>
  <si>
    <t>co-translational protein modification [GO:0043686]; glycoprotein catabolic process [GO:0006516]; post-translational protein modification [GO:0043687]; protein N-linked glycosylation [GO:0006487]; protein N-linked glycosylation via asparagine [GO:0018279]; response to unfolded protein [GO:0006986]; ubiquitin-dependent ERAD pathway [GO:0030433]</t>
  </si>
  <si>
    <t>dolichyl-diphosphooligosaccharide-protein glycotransferase activity [GO:0004579]; metal ion binding [GO:0046872]</t>
  </si>
  <si>
    <t>endoplasmic reticulum [GO:0005783]; integral component of membrane [GO:0016021]; oligosaccharyltransferase complex [GO:0008250]; oligosaccharyltransferase I complex [GO:0034998]; protein-containing complex [GO:0032991]</t>
  </si>
  <si>
    <t>GO:0004579; GO:0005783; GO:0006487; GO:0006516; GO:0006986; GO:0008250; GO:0016021; GO:0018279; GO:0030433; GO:0032991; GO:0034998; GO:0043686; GO:0043687; GO:0046872</t>
  </si>
  <si>
    <t>mmu:68292;</t>
  </si>
  <si>
    <t>Ighv1-61_P01750</t>
  </si>
  <si>
    <t>Ighv1-61</t>
  </si>
  <si>
    <t>Ig heavy chain V region 102;Ig heavy chain V region J558;Ig heavy chain V region MOPC 104E;Ig heavy chain V region 3;Ig heavy chain V region AC38 15.3;Ig heavy chain V region TEPC 1017</t>
  </si>
  <si>
    <t>P01750</t>
  </si>
  <si>
    <t>sp|P01750|HVM06_MOUSE Ig heavy chain V region 102 OS=Mus musculus OX=10090 PE=1 SV=1;sp|P01757|HVM13_MOUSE Ig heavy chain V region J558 OS=Mus musculus OX=10090 PE=1 SV=1;sp|P01756|HVM12_MOUSE Ig heavy chain V region MOPC 104E OS=Mus musculus OX=10090 PE=1</t>
  </si>
  <si>
    <t>B cell receptor signaling pathway [GO:0050853]; complement activation, classical pathway [GO:0006958]; defense response to bacterium [GO:0042742]; innate immune response [GO:0045087]; phagocytosis, engulfment [GO:0006911]; phagocytosis, recognition [GO:0006910]; positive regulation of B cell activation [GO:0050871]</t>
  </si>
  <si>
    <t>antigen binding [GO:0003823]; immunoglobulin receptor binding [GO:0034987]</t>
  </si>
  <si>
    <t>external side of plasma membrane [GO:0009897]; immunoglobulin complex, circulating [GO:0042571]</t>
  </si>
  <si>
    <t>GO:0003823; GO:0006910; GO:0006911; GO:0006958; GO:0009897; GO:0034987; GO:0042571; GO:0042742; GO:0045087; GO:0050853; GO:0050871</t>
  </si>
  <si>
    <t>Txnrd1_Q9JMH6</t>
  </si>
  <si>
    <t>Txnrd1</t>
  </si>
  <si>
    <t>Thioredoxin reductase 1, cytoplasmic</t>
  </si>
  <si>
    <t>Q9JMH6</t>
  </si>
  <si>
    <t>sp|Q9JMH6|TRXR1_MOUSE Thioredoxin reductase 1, cytoplasmic OS=Mus musculus OX=10090 GN=Txnrd1 PE=1 SV=3</t>
  </si>
  <si>
    <t>SUBCELLULAR LOCATION: Cytoplasm {ECO:0000269|PubMed:10721726}.</t>
  </si>
  <si>
    <t>benzene-containing compound metabolic process [GO:0042537]; cell population proliferation [GO:0008283]; cell redox homeostasis [GO:0045454]; gastrulation [GO:0007369]; hydrogen peroxide catabolic process [GO:0042744]; mesoderm formation [GO:0001707]; NADPH oxidation [GO:0070995]; positive regulation of cell death [GO:0010942]; response to oxidative stress [GO:0006979]; selenocysteine metabolic process [GO:0016259]</t>
  </si>
  <si>
    <t>flavin adenine dinucleotide binding [GO:0050660]; identical protein binding [GO:0042802]; mercury ion binding [GO:0045340]; NAD(P)H oxidase H2O2-forming activity [GO:0016174]; selenate reductase activity [GO:0033797]; thioredoxin-disulfide reductase activity [GO:0004791]</t>
  </si>
  <si>
    <t>cytoplasm [GO:0005737]; cytosol [GO:0005829]; fibrillar center [GO:0001650]; mitochondrion [GO:0005739]; neuronal cell body [GO:0043025]; nucleoplasm [GO:0005654]; nucleus [GO:0005634]</t>
  </si>
  <si>
    <t>GO:0001650; GO:0001707; GO:0004791; GO:0005634; GO:0005654; GO:0005737; GO:0005739; GO:0005829; GO:0006979; GO:0007369; GO:0008283; GO:0010942; GO:0016174; GO:0016259; GO:0033797; GO:0042537; GO:0042744; GO:0042802; GO:0043025; GO:0045340; GO:0045454; GO:0050660; GO:0070995</t>
  </si>
  <si>
    <t>R-MMU-3299685;R-MMU-499943;R-MMU-5263617;R-MMU-5628897;</t>
  </si>
  <si>
    <t>mmu:50493;</t>
  </si>
  <si>
    <t>Vps28_Q9D1C8</t>
  </si>
  <si>
    <t>Vps28</t>
  </si>
  <si>
    <t>Vacuolar protein sorting-associated protein 28 homolog</t>
  </si>
  <si>
    <t>Q9D1C8</t>
  </si>
  <si>
    <t>sp|Q9D1C8|VPS28_MOUSE Vacuolar protein sorting-associated protein 28 homolog OS=Mus musculus OX=10090 GN=Vps28 PE=1 SV=1</t>
  </si>
  <si>
    <t>FUNCTION: Component of the ESCRT-I complex, a regulator of vesicular trafficking process. {ECO:0000250}.</t>
  </si>
  <si>
    <t>SUBCELLULAR LOCATION: Cell membrane {ECO:0000250}. Late endosome membrane {ECO:0000250}; Peripheral membrane protein {ECO:0000250}.</t>
  </si>
  <si>
    <t>negative regulation of protein ubiquitination [GO:0031397]; positive regulation of protein catabolic process [GO:0045732]; positive regulation of ubiquitin-dependent endocytosis [GO:2000397]; protein transport to vacuole involved in ubiquitin-dependent protein catabolic process via the multivesicular body sorting pathway [GO:0043328]; ubiquitin-dependent protein catabolic process via the multivesicular body sorting pathway [GO:0043162]</t>
  </si>
  <si>
    <t>protein-containing complex binding [GO:0044877]; ubiquitin binding [GO:0043130]</t>
  </si>
  <si>
    <t>cytoplasm [GO:0005737]; cytosol [GO:0005829]; early endosome [GO:0005769]; endosome [GO:0005768]; endosome membrane [GO:0010008]; ESCRT I complex [GO:0000813]; late endosome membrane [GO:0031902]; plasma membrane [GO:0005886]</t>
  </si>
  <si>
    <t>GO:0000813; GO:0005737; GO:0005768; GO:0005769; GO:0005829; GO:0005886; GO:0010008; GO:0031397; GO:0031902; GO:0043130; GO:0043162; GO:0043328; GO:0044877; GO:0045732; GO:2000397</t>
  </si>
  <si>
    <t>mmu:66914;</t>
  </si>
  <si>
    <t>Hprt1_P00493</t>
  </si>
  <si>
    <t>Hprt1</t>
  </si>
  <si>
    <t>Hypoxanthine-guanine phosphoribosyltransferase</t>
  </si>
  <si>
    <t>P00493</t>
  </si>
  <si>
    <t>sp|P00493|HPRT_MOUSE Hypoxanthine-guanine phosphoribosyltransferase OS=Mus musculus OX=10090 GN=Hprt1 PE=1 SV=3</t>
  </si>
  <si>
    <t>FUNCTION: Converts guanine to guanosine monophosphate, and hypoxanthine to inosine monophosphate. Transfers the 5-phosphoribosyl group from 5-phosphoribosylpyrophosphate onto the purine. Plays a central role in the generation of purine nucleotides through the purine salvage pathway (By similarity). {ECO:0000250}.</t>
  </si>
  <si>
    <t>adenine metabolic process [GO:0046083]; adenine salvage [GO:0006168]; central nervous system neuron development [GO:0021954]; cerebral cortex neuron differentiation [GO:0021895]; dendrite morphogenesis [GO:0048813]; dopamine metabolic process [GO:0042417]; GMP catabolic process [GO:0046038]; GMP salvage [GO:0032263]; grooming behavior [GO:0007625]; guanine salvage [GO:0006178]; hypoxanthine metabolic process [GO:0046100]; hypoxanthine salvage [GO:0043103]; IMP metabolic process [GO:0046040]; IMP salvage [GO:0032264]; locomotory behavior [GO:0007626]; lymphocyte proliferation [GO:0046651]; positive regulation of dopamine metabolic process [GO:0045964]; protein homotetramerization [GO:0051289]; purine nucleotide biosynthetic process [GO:0006164]; purine ribonucleoside salvage [GO:0006166]; response to amphetamine [GO:0001975]; striatum development [GO:0021756]; T cell mediated cytotoxicity [GO:0001913]</t>
  </si>
  <si>
    <t>guanine phosphoribosyltransferase activity [GO:0052657]; hypoxanthine phosphoribosyltransferase activity [GO:0004422]; identical protein binding [GO:0042802]; magnesium ion binding [GO:0000287]; nucleotide binding [GO:0000166]</t>
  </si>
  <si>
    <t>GO:0000166; GO:0000287; GO:0001913; GO:0001975; GO:0004422; GO:0005737; GO:0005829; GO:0006164; GO:0006166; GO:0006168; GO:0006178; GO:0007625; GO:0007626; GO:0021756; GO:0021895; GO:0021954; GO:0032263; GO:0032264; GO:0042417; GO:0042802; GO:0043103; GO:0045964; GO:0046038; GO:0046040; GO:0046083; GO:0046100; GO:0046651; GO:0048813; GO:0051289; GO:0052657</t>
  </si>
  <si>
    <t>mmu:15452;</t>
  </si>
  <si>
    <t>Prrc1_Q3UPH1</t>
  </si>
  <si>
    <t>Prrc1</t>
  </si>
  <si>
    <t>Protein PRRC1</t>
  </si>
  <si>
    <t>Q3UPH1</t>
  </si>
  <si>
    <t>sp|Q3UPH1|PRRC1_MOUSE Protein PRRC1 OS=Mus musculus OX=10090 GN=Prrc1 PE=1 SV=1</t>
  </si>
  <si>
    <t>SUBCELLULAR LOCATION: Golgi apparatus {ECO:0000250}.</t>
  </si>
  <si>
    <t>activation of protein kinase A activity [GO:0034199]</t>
  </si>
  <si>
    <t>identical protein binding [GO:0042802]; protein kinase A regulatory subunit binding [GO:0034237]</t>
  </si>
  <si>
    <t>cytoplasm [GO:0005737]; Golgi apparatus [GO:0005794]</t>
  </si>
  <si>
    <t>GO:0005737; GO:0005794; GO:0034199; GO:0034237; GO:0042802</t>
  </si>
  <si>
    <t>mmu:73137;</t>
  </si>
  <si>
    <t>Dhodh_O35435</t>
  </si>
  <si>
    <t>Dhodh</t>
  </si>
  <si>
    <t>Dihydroorotate dehydrogenase (quinone), mitochondrial</t>
  </si>
  <si>
    <t>O35435</t>
  </si>
  <si>
    <t>sp|O35435|PYRD_MOUSE Dihydroorotate dehydrogenase (quinone), mitochondrial OS=Mus musculus OX=10090 GN=Dhodh PE=1 SV=2</t>
  </si>
  <si>
    <t>FUNCTION: Catalyzes the conversion of dihydroorotate to orotate with quinone as electron acceptor.</t>
  </si>
  <si>
    <t>'de novo' pyrimidine nucleobase biosynthetic process [GO:0006207]; 'de novo' UMP biosynthetic process [GO:0044205]; female pregnancy [GO:0007565]; lactation [GO:0007595]; positive regulation of apoptotic process [GO:0043065]; pyrimidine ribonucleotide biosynthetic process [GO:0009220]; regulation of mitochondrial fission [GO:0090140]; response to caffeine [GO:0031000]; response to drug [GO:0042493]; response to L-arginine [GO:1903576]; response to starvation [GO:0042594]</t>
  </si>
  <si>
    <t>dihydroorotate dehydrogenase activity [GO:0004152]; drug binding [GO:0008144]; FMN binding [GO:0010181]; ubiquinone binding [GO:0048039]</t>
  </si>
  <si>
    <t>cytosol [GO:0005829]; integral component of membrane [GO:0016021]; mitochondrial inner membrane [GO:0005743]; mitochondrion [GO:0005739]; neuronal cell body [GO:0043025]; nucleoplasm [GO:0005654]</t>
  </si>
  <si>
    <t>GO:0004152; GO:0005654; GO:0005739; GO:0005743; GO:0005829; GO:0006207; GO:0007565; GO:0007595; GO:0008144; GO:0009220; GO:0010181; GO:0016021; GO:0031000; GO:0042493; GO:0042594; GO:0043025; GO:0043065; GO:0044205; GO:0048039; GO:0090140; GO:1903576</t>
  </si>
  <si>
    <t>R-MMU-500753;</t>
  </si>
  <si>
    <t>mmu:56749;</t>
  </si>
  <si>
    <t>Glo1_Q9CPU0</t>
  </si>
  <si>
    <t>Glo1</t>
  </si>
  <si>
    <t>Lactoylglutathione lyase</t>
  </si>
  <si>
    <t>Q9CPU0</t>
  </si>
  <si>
    <t>sp|Q9CPU0|LGUL_MOUSE Lactoylglutathione lyase OS=Mus musculus OX=10090 GN=Glo1 PE=1 SV=3</t>
  </si>
  <si>
    <t>FUNCTION: Catalyzes the conversion of hemimercaptal, formed from methylglyoxal and glutathione, to S-lactoylglutathione. Involved in the regulation of TNF-induced transcriptional activity of NF-kappa-B. Required for normal osteoclastogenesis. {ECO:0000269|PubMed:18695250}.</t>
  </si>
  <si>
    <t>carbohydrate metabolic process [GO:0005975]; glutathione metabolic process [GO:0006749]; methylglyoxal catabolic process to D-lactate via S-lactoyl-glutathione [GO:0019243]; methylglyoxal metabolic process [GO:0009438]; negative regulation of apoptotic process [GO:0043066]; osteoclast differentiation [GO:0030316]; regulation of transcription by RNA polymerase II [GO:0006357]</t>
  </si>
  <si>
    <t>lactoylglutathione lyase activity [GO:0004462]; zinc ion binding [GO:0008270]</t>
  </si>
  <si>
    <t>cytosol [GO:0005829]; nucleoplasm [GO:0005654]; plasma membrane [GO:0005886]</t>
  </si>
  <si>
    <t>GO:0004462; GO:0005654; GO:0005829; GO:0005886; GO:0005975; GO:0006357; GO:0006749; GO:0008270; GO:0009438; GO:0019243; GO:0030316; GO:0043066</t>
  </si>
  <si>
    <t>mmu:109801;</t>
  </si>
  <si>
    <t>Rbsn_Q80Y56</t>
  </si>
  <si>
    <t>Rbsn</t>
  </si>
  <si>
    <t>Rabenosyn-5</t>
  </si>
  <si>
    <t>Q80Y56</t>
  </si>
  <si>
    <t>sp|Q80Y56|RBNS5_MOUSE Rabenosyn-5 OS=Mus musculus OX=10090 GN=Rbsn PE=1 SV=1</t>
  </si>
  <si>
    <t>FUNCTION: Rab4/Rab5 effector protein acting in early endocytic membrane fusion and membrane trafficking of recycling endosomes. Required for endosome fusion either homotypically or with clathrin coated vesicles. Plays a role in the lysosomal trafficking of CTSD/cathepsin D from the Golgi to lysosomes. Also promotes the recycling of transferrin directly from early endosomes to the plasma membrane. Binds phospholipid vesicles containing phosphatidylinositol 3-phosphate (PtdInsP3). Plays a role in the recycling of transferrin receptor to the plasma membrane (By similarity). {ECO:0000250|UniProtKB:Q9H1K0}.</t>
  </si>
  <si>
    <t>SUBCELLULAR LOCATION: Cell membrane {ECO:0000250}; Lipid-anchor {ECO:0000250}; Cytoplasmic side {ECO:0000250}. Early endosome membrane {ECO:0000250|UniProtKB:Q9H1K0}; Lipid-anchor {ECO:0000250}. Note=Enriched in endosomes that are in close proximity to clathrin-enriched regions at the cell surface (By similarity). {ECO:0000250|UniProtKB:Q9H1K0}.</t>
  </si>
  <si>
    <t>early endosome to Golgi transport [GO:0034498]; Golgi to lysosome transport [GO:0090160]; protein transport [GO:0015031]; regulation of Golgi organization [GO:1903358]</t>
  </si>
  <si>
    <t>metal ion binding [GO:0046872]; Rab GTPase binding [GO:0017137]</t>
  </si>
  <si>
    <t>cytosol [GO:0005829]; early endosome membrane [GO:0031901]; intracellular membrane-bounded organelle [GO:0043231]; plasma membrane [GO:0005886]</t>
  </si>
  <si>
    <t>GO:0005829; GO:0005886; GO:0015031; GO:0017137; GO:0031901; GO:0034498; GO:0043231; GO:0046872; GO:0090160; GO:1903358</t>
  </si>
  <si>
    <t>R-MMU-168138;R-MMU-983231;</t>
  </si>
  <si>
    <t>mmu:78287;</t>
  </si>
  <si>
    <t>Efhd2_Q9D8Y0</t>
  </si>
  <si>
    <t>Efhd2</t>
  </si>
  <si>
    <t>EF-hand domain-containing protein D2</t>
  </si>
  <si>
    <t>Q9D8Y0</t>
  </si>
  <si>
    <t>sp|Q9D8Y0|EFHD2_MOUSE EF-hand domain-containing protein D2 OS=Mus musculus OX=10090 GN=Efhd2 PE=1 SV=1</t>
  </si>
  <si>
    <t>FUNCTION: May regulate B-cell receptor (BCR)-induced immature and primary B-cell apoptosis. Plays a role as negative regulator of the canonical NF-kappa-B-activating branch. Controls spontaneous apoptosis through the regulation of BCL2L1 abundance. {ECO:0000269|PubMed:17673920}.</t>
  </si>
  <si>
    <t>SUBCELLULAR LOCATION: Membrane raft {ECO:0000269|PubMed:15749887}. Note=In immature B-cell line WEHI-231.</t>
  </si>
  <si>
    <t>membrane raft [GO:0045121]</t>
  </si>
  <si>
    <t>GO:0005509; GO:0045121</t>
  </si>
  <si>
    <t>Nt5c2_Q3V1L4</t>
  </si>
  <si>
    <t>Nt5c2</t>
  </si>
  <si>
    <t>Cytosolic purine 5-nucleotidase</t>
  </si>
  <si>
    <t>Q3V1L4</t>
  </si>
  <si>
    <t>sp|Q3V1L4|5NTC_MOUSE Cytosolic purine 5-nucleotidase OS=Mus musculus OX=10090 GN=Nt5c2 PE=1 SV=2</t>
  </si>
  <si>
    <t>FUNCTION: May have a critical role in the maintenance of a constant composition of intracellular purine/pyrimidine nucleotides in cooperation with other nucleotidases. Preferentially hydrolyzes inosine 5'-monophosphate (IMP) and other purine nucleotides (By similarity). {ECO:0000250}.</t>
  </si>
  <si>
    <t>adenosine metabolic process [GO:0046085]; IMP metabolic process [GO:0046040]</t>
  </si>
  <si>
    <t>5'-nucleotidase activity [GO:0008253]; metal ion binding [GO:0046872]; nucleotide binding [GO:0000166]</t>
  </si>
  <si>
    <t>GO:0000166; GO:0005737; GO:0008253; GO:0046040; GO:0046085; GO:0046872</t>
  </si>
  <si>
    <t>R-MMU-2161541;R-MMU-74259;</t>
  </si>
  <si>
    <t>mmu:76952;</t>
  </si>
  <si>
    <t>Dnm1l_Q8K1M6</t>
  </si>
  <si>
    <t>Dnm1l</t>
  </si>
  <si>
    <t>Dynamin-1-like protein</t>
  </si>
  <si>
    <t>Q8K1M6</t>
  </si>
  <si>
    <t>sp|Q8K1M6|DNM1L_MOUSE Dynamin-1-like protein OS=Mus musculus OX=10090 GN=Dnm1l PE=1 SV=2</t>
  </si>
  <si>
    <t>FUNCTION: Functions in mitochondrial and peroxisomal division. Mediates membrane fission through oligomerization into membrane-associated tubular structures that wrap around the scission site to constrict and sever the mitochondrial membrane through a GTP hydrolysis-dependent mechanism. The specific recruitment at scission sites is mediated by membrane receptors like MFF, MIEF1 and MIEF2 for mitochondrial membranes. While the recruitment by the membrane receptors is GTP-dependent, the following hydrolysis of GTP induces the dissociation from the receptors and allows DNM1L filaments to curl into closed rings that are probably sufficient to sever a double membrane. Through its function in mitochondrial division, ensures the survival of at least some types of postmitotic neurons, including Purkinje cells, by suppressing oxidative damage. Required for normal brain development, including that of cerebellum. Facilitates developmentally regulated apoptosis during neural tube formation. Required for a normal rate of cytochrome c release and caspase activation during apoptosis; this requirement may depend upon the cell type and the physiological apoptotic cues. Plays an important role in mitochondrial fission during mitosis. Required for formation of endocytic vesicles. Proposed to regulate synaptic vesicle membrane dynamics through association with BCL2L1 isoform Bcl-X(L) which stimulates its GTPase activity in synaptic vesicles; the function may require its recruitment by MFF to clathrin-containing vesicles. Required for programmed necrosis execution. Rhythmic control of its activity following phosphorylation at Ser-643 is essential for the circadian control of mitochondrial ATP production (PubMed:29478834). {ECO:0000250|UniProtKB:O00429, ECO:0000269|PubMed:19578372, ECO:0000269|PubMed:19752021, ECO:0000269|PubMed:22564413, ECO:0000269|PubMed:23283981, ECO:0000269|PubMed:24508339, ECO:0000269|PubMed:29478834}.</t>
  </si>
  <si>
    <t>SUBCELLULAR LOCATION: Cytoplasm, cytosol {ECO:0000269|PubMed:30059978}. Golgi apparatus {ECO:0000250}. Endomembrane system; Peripheral membrane protein. Mitochondrion outer membrane {ECO:0000269|PubMed:30059978}; Peripheral membrane protein. Peroxisome {ECO:0000250}. Membrane, clathrin-coated pit {ECO:0000250}. Cytoplasmic vesicle, secretory vesicle, synaptic vesicle membrane {ECO:0000250}. Note=Mainly cytosolic. Translocated to the mitochondrial membrane through O-GlcNAcylation and interaction with FIS1. Colocalized with MARCHF5 at mitochondrial membrane. Localizes to mitochondria at sites of division. Localizes to mitochondria following necrosis induction. Recruited to the mitochondrial outer membrane by interaction with MIEF1. Mitochondrial recruitment is inhbited by C11orf65/MFI (PubMed:30059978). Associated with peroxisomal membranes, partly recruited there by PEX11B. May also be associated with endoplasmic reticulum tubules and cytoplasmic vesicles and found to be perinuclear. In some cell types, localizes to the Golgi complex (By similarity). Binds to phospholipid membranes. {ECO:0000250, ECO:0000269|PubMed:30059978}.</t>
  </si>
  <si>
    <t>apoptotic mitochondrial changes [GO:0008637]; calcium ion transport [GO:0006816]; cellular response to oxygen-glucose deprivation [GO:0090650]; cellular response to thapsigargin [GO:1904579]; dynamin family protein polymerization involved in mitochondrial fission [GO:0003374]; heart contraction [GO:0060047]; intracellular distribution of mitochondria [GO:0048312]; membrane fusion [GO:0061025]; mitochondrial fission [GO:0000266]; mitochondrial fragmentation involved in apoptotic process [GO:0043653]; mitochondrial membrane fission [GO:0090149]; mitochondrion morphogenesis [GO:0070584]; mitochondrion organization [GO:0007005]; necroptotic process [GO:0070266]; negative regulation of mitochondrial fusion [GO:0010637]; organelle fission [GO:0048285]; peroxisome fission [GO:0016559]; positive regulation of apoptotic process [GO:0043065]; positive regulation of dendritic spine morphogenesis [GO:0061003]; positive regulation of intrinsic apoptotic signaling pathway [GO:2001244]; positive regulation of mitochondrial fission [GO:0090141]; positive regulation of neutrophil chemotaxis [GO:0090023]; positive regulation of protein secretion [GO:0050714]; positive regulation of release of cytochrome c from mitochondria [GO:0090200]; positive regulation of synaptic vesicle endocytosis [GO:1900244]; positive regulation of synaptic vesicle exocytosis [GO:2000302]; protein complex oligomerization [GO:0051259]; protein-containing complex assembly [GO:0065003]; protein localization to mitochondrion [GO:0070585]; regulation of ATP metabolic process [GO:1903578]; regulation of autophagy of mitochondrion [GO:1903146]; regulation of gene expression [GO:0010468]; regulation of mitochondrion organization [GO:0010821]; regulation of peroxisome organization [GO:1900063]; regulation of ubiquitin protein ligase activity [GO:1904666]; release of cytochrome c from mitochondria [GO:0001836]; response to flavonoid [GO:1905395]; response to hypobaric hypoxia [GO:1990910]; rhythmic process [GO:0048511]; synaptic vesicle endocytosis [GO:0048488]; synaptic vesicle recycling via endosome [GO:0036466]</t>
  </si>
  <si>
    <t>BH2 domain binding [GO:0051433]; clathrin binding [GO:0030276]; GTPase activity [GO:0003924]; GTP binding [GO:0005525]; GTP-dependent protein binding [GO:0030742]; identical protein binding [GO:0042802]; lipid binding [GO:0008289]; microtubule binding [GO:0008017]; protein-containing complex binding [GO:0044877]; protein homodimerization activity [GO:0042803]; Rab GTPase binding [GO:0017137]; ubiquitin protein ligase binding [GO:0031625]</t>
  </si>
  <si>
    <t>brush border [GO:0005903]; clathrin-coated pit [GO:0005905]; cytoplasm [GO:0005737]; cytosol [GO:0005829]; endoplasmic reticulum [GO:0005783]; Golgi apparatus [GO:0005794]; Golgi membrane [GO:0000139]; intracellular membrane-bounded organelle [GO:0043231]; membrane [GO:0016020]; microtubule [GO:0005874]; microtubule cytoskeleton [GO:0015630]; mitochondrial membrane [GO:0031966]; mitochondrial outer membrane [GO:0005741]; mitochondrion [GO:0005739]; mitochondrion-derived vesicle [GO:0099073]; perinuclear region of cytoplasm [GO:0048471]; peroxisome [GO:0005777]; presynaptic endocytic zone membrane [GO:0098835]; protein-containing complex [GO:0032991]; secretory vesicle [GO:0099503]; synaptic vesicle membrane [GO:0030672]</t>
  </si>
  <si>
    <t>GO:0000139; GO:0000266; GO:0001836; GO:0003374; GO:0003924; GO:0005525; GO:0005737; GO:0005739; GO:0005741; GO:0005777; GO:0005783; GO:0005794; GO:0005829; GO:0005874; GO:0005903; GO:0005905; GO:0006816; GO:0007005; GO:0008017; GO:0008289; GO:0008637; GO:0010468; GO:0010637; GO:0010821; GO:0015630; GO:0016020; GO:0016559; GO:0017137; GO:0030276; GO:0030672; GO:0030742; GO:0031625; GO:0031966; GO:0032991; GO:0036466; GO:0042802; GO:0042803; GO:0043065; GO:0043231; GO:0043653; GO:0044877; GO:0048285; GO:0048312; GO:0048471; GO:0048488; GO:0048511; GO:0050714; GO:0051259; GO:0051433; GO:0060047; GO:0061003; GO:0061025; GO:0065003; GO:0070266; GO:0070584; GO:0070585; GO:0090023; GO:0090141; GO:0090149; GO:0090200; GO:0090650; GO:0098835; GO:0099073; GO:0099503; GO:1900063; GO:1900244; GO:1903146; GO:1903578; GO:1904579; GO:1904666; GO:1905395; GO:1990910; GO:2000302; GO:2001244</t>
  </si>
  <si>
    <t>R-MMU-75153;</t>
  </si>
  <si>
    <t>mmu:74006;</t>
  </si>
  <si>
    <t>Rin3_P59729</t>
  </si>
  <si>
    <t>Rin3</t>
  </si>
  <si>
    <t>Ras and Rab interactor 3</t>
  </si>
  <si>
    <t>P59729</t>
  </si>
  <si>
    <t>sp|P59729|RIN3_MOUSE Ras and Rab interactor 3 OS=Mus musculus OX=10090 GN=Rin3 PE=1 SV=2</t>
  </si>
  <si>
    <t>FUNCTION: Ras effector protein that functions as a guanine nucleotide exchange (GEF) for RAB5B and RAB31, by exchanging bound GDP for free GTP. Required for normal RAB31 function (By similarity). {ECO:0000250}.</t>
  </si>
  <si>
    <t>SUBCELLULAR LOCATION: Cytoplasm {ECO:0000250|UniProtKB:Q8TB24}. Cytoplasmic vesicle {ECO:0000250|UniProtKB:Q8TB24}. Early endosome {ECO:0000250|UniProtKB:Q8TB24}. Note=Activation of tyrosine phosphorylation signaling induces translocation to cytoplasmic vesicles. {ECO:0000250|UniProtKB:Q8TB24}.</t>
  </si>
  <si>
    <t>negative regulation of mast cell chemotaxis [GO:0060755]; negative regulation of receptor internalization [GO:0002091]; signal transduction [GO:0007165]</t>
  </si>
  <si>
    <t>GTPase activator activity [GO:0005096]; Rab GTPase binding [GO:0017137]; Rab guanyl-nucleotide exchange factor activity [GO:0017112]</t>
  </si>
  <si>
    <t>cytoplasm [GO:0005737]; cytoplasmic vesicle [GO:0031410]; early endosome [GO:0005769]; endocytic vesicle [GO:0030139]</t>
  </si>
  <si>
    <t>GO:0002091; GO:0005096; GO:0005737; GO:0005769; GO:0007165; GO:0017112; GO:0017137; GO:0030139; GO:0031410; GO:0060755</t>
  </si>
  <si>
    <t>R-MMU-8876198;</t>
  </si>
  <si>
    <t>mmu:217835;</t>
  </si>
  <si>
    <t>Opa1_P58281</t>
  </si>
  <si>
    <t>Opa1</t>
  </si>
  <si>
    <t>Dynamin-like 120 kDa protein, mitochondrial;Dynamin-like 120 kDa protein, form S1</t>
  </si>
  <si>
    <t>P58281</t>
  </si>
  <si>
    <t>sp|P58281|OPA1_MOUSE Dynamin-like 120 kDa protein, mitochondrial OS=Mus musculus OX=10090 GN=Opa1 PE=1 SV=1</t>
  </si>
  <si>
    <t>FUNCTION: Dynamin-related GTPase that is essential for normal mitochondrial morphology by regulating the equilibrium between mitochondrial fusion and mitochondrial fission (PubMed:11847212, PubMed:24616225, PubMed:26785494, PubMed:28746876). Coexpression of isoform 1 with shorter alternative products is required for optimal activity in promoting mitochondrial fusion (By similarity). Binds lipid membranes enriched in negatively charged phospholipids, such as cardiolipin, and promotes membrane tubulation. The intrinsic GTPase activity is low, and is strongly increased by interaction with lipid membranes (By similarity). Plays a role in remodeling cristae and the release of cytochrome c during apoptosis (PubMed:16839884, PubMed:16839885). Proteolytic processing in response to intrinsic apoptotic signals may lead to disassembly of OPA1 oligomers and release of the caspase activator cytochrome C (CYCS) into the mitochondrial intermembrane space (PubMed:16839884, PubMed:16839885). Plays a role in mitochondrial genome maintenance (By similarity). {ECO:0000250|UniProtKB:O60313, ECO:0000269|PubMed:11847212, ECO:0000269|PubMed:16839884, ECO:0000269|PubMed:16839885, ECO:0000269|PubMed:24616225, ECO:0000269|PubMed:26785494, ECO:0000269|PubMed:28746876}.; FUNCTION: [Dynamin-like 120 kDa protein, form S1]: Produced by cleavage at position S1 by OMA1 following stress conditions that induce loss of mitochondrial membrane potential, leading to negative regulation of mitochondrial fusion. {ECO:0000269|PubMed:20038678, ECO:0000269|PubMed:22433842}.; FUNCTION: Isoforms that contain the alternative exon 4b (present in isoform 2, but not in isoform 1) are required for mitochondrial genome maintenance, possibly by anchoring the mitochondrial nucleoids to the inner mitochondrial membrane. {ECO:0000250|UniProtKB:O60313}.</t>
  </si>
  <si>
    <t>SUBCELLULAR LOCATION: Mitochondrion inner membrane {ECO:0000269|PubMed:16839884, ECO:0000269|PubMed:21081504, ECO:0000269|PubMed:28746876}; Single-pass membrane protein {ECO:0000255}. Mitochondrion {ECO:0000269|PubMed:11847212}. Mitochondrion membrane {ECO:0000250|UniProtKB:O60313}. Note=Detected at contact sites between endoplasmic reticulum and mitochondrion membranes. {ECO:0000250|UniProtKB:O60313}.</t>
  </si>
  <si>
    <t>apoptotic process [GO:0006915]; calcium import into the mitochondrion [GO:0036444]; cellular senescence [GO:0090398]; dynamin family protein polymerization involved in mitochondrial fission [GO:0003374]; GTP metabolic process [GO:0046039]; inner mitochondrial membrane organization [GO:0007007]; intracellular distribution of mitochondria [GO:0048312]; membrane fusion [GO:0061025]; membrane tubulation [GO:0097749]; mitochondrial fission [GO:0000266]; mitochondrial fusion [GO:0008053]; mitochondrial genome maintenance [GO:0000002]; mitochondrion morphogenesis [GO:0070584]; mitochondrion organization [GO:0007005]; negative regulation of apoptotic process [GO:0043066]; negative regulation of endoplasmic reticulum stress-induced intrinsic apoptotic signaling pathway [GO:1902236]; negative regulation of intrinsic apoptotic signaling pathway [GO:2001243]; negative regulation of release of cytochrome c from mitochondria [GO:0090201]; neural tube closure [GO:0001843]; organelle fission [GO:0048285]; positive regulation of cellular response to insulin stimulus [GO:1900078]; positive regulation of dendrite development [GO:1900006]; positive regulation of dendritic spine morphogenesis [GO:0061003]; positive regulation of insulin receptor signaling pathway [GO:0046628]; positive regulation of mitochondrial fusion [GO:0010636]; positive regulation of neuron maturation [GO:0014042]; protein complex oligomerization [GO:0051259]; visual perception [GO:0007601]</t>
  </si>
  <si>
    <t>cardiolipin binding [GO:1901612]; GTPase activity [GO:0003924]; GTP binding [GO:0005525]; kinase binding [GO:0019900]; microtubule binding [GO:0008017]; phosphatidic acid binding [GO:0070300]; protein-containing complex binding [GO:0044877]</t>
  </si>
  <si>
    <t>cytoplasm [GO:0005737]; cytosol [GO:0005829]; dendrite [GO:0030425]; extrinsic component of mitochondrial inner membrane [GO:0031314]; integral component of membrane [GO:0016021]; membrane [GO:0016020]; mitochondrial crista [GO:0030061]; mitochondrial inner membrane [GO:0005743]; mitochondrial intermembrane space [GO:0005758]; mitochondrial membrane [GO:0031966]; mitochondrial outer membrane [GO:0005741]; mitochondrion [GO:0005739]; nucleoplasm [GO:0005654]</t>
  </si>
  <si>
    <t>GO:0000002; GO:0000266; GO:0001843; GO:0003374; GO:0003924; GO:0005525; GO:0005654; GO:0005737; GO:0005739; GO:0005741; GO:0005743; GO:0005758; GO:0005829; GO:0006915; GO:0007005; GO:0007007; GO:0007601; GO:0008017; GO:0008053; GO:0010636; GO:0014042; GO:0016020; GO:0016021; GO:0019900; GO:0030061; GO:0030425; GO:0031314; GO:0031966; GO:0036444; GO:0043066; GO:0044877; GO:0046039; GO:0046628; GO:0048285; GO:0048312; GO:0051259; GO:0061003; GO:0061025; GO:0070300; GO:0070584; GO:0090201; GO:0090398; GO:0097749; GO:1900006; GO:1900078; GO:1901612; GO:1902236; GO:2001243</t>
  </si>
  <si>
    <t>R-MMU-169911;</t>
  </si>
  <si>
    <t>mmu:74143;</t>
  </si>
  <si>
    <t>Atp2a2_O55143</t>
  </si>
  <si>
    <t>Atp2a2</t>
  </si>
  <si>
    <t>Sarcoplasmic/endoplasmic reticulum calcium ATPase 2</t>
  </si>
  <si>
    <t>O55143</t>
  </si>
  <si>
    <t>sp|O55143|AT2A2_MOUSE Sarcoplasmic/endoplasmic reticulum calcium ATPase 2 OS=Mus musculus OX=10090 GN=Atp2a2 PE=1 SV=2</t>
  </si>
  <si>
    <t>FUNCTION: This magnesium-dependent enzyme catalyzes the hydrolysis of ATP coupled with the translocation of calcium from the cytosol to the sarcoplasmic reticulum lumen. Isoform SERCA2A is involved in the regulation of the contraction/relaxation cycle. Acts as a regulator of TNFSF11-mediated Ca(2+) signaling pathways via its interaction with TMEM64 which is critical for the TNFSF11-induced CREB1 activation and mitochondrial ROS generation necessary for proper osteoclast generation. Association between TMEM64 and SERCA2 in the ER leads to cytosolic Ca (2+) spiking for activation of NFATC1 and production of mitochondrial ROS, thereby triggering Ca (2+) signaling cascades that promote osteoclast differentiation and activation (PubMed:23395171). {ECO:0000269|PubMed:22355118, ECO:0000269|PubMed:22971924, ECO:0000269|PubMed:23395171}.</t>
  </si>
  <si>
    <t>SUBCELLULAR LOCATION: Endoplasmic reticulum membrane {ECO:0000269|PubMed:23395171}; Multi-pass membrane protein {ECO:0000255}. Sarcoplasmic reticulum membrane {ECO:0000269|PubMed:22355118}; Multi-pass membrane protein {ECO:0000255}.</t>
  </si>
  <si>
    <t>calcium ion import into sarcoplasmic reticulum [GO:1990036]; calcium ion transmembrane transport [GO:0070588]; calcium ion transport [GO:0006816]; calcium ion transport from cytosol to endoplasmic reticulum [GO:1903515]; cardiac muscle hypertrophy in response to stress [GO:0014898]; cellular calcium ion homeostasis [GO:0006874]; cellular response to heat [GO:0034605]; cellular response to oxidative stress [GO:0034599]; endoplasmic reticulum calcium ion homeostasis [GO:0032469]; ER-nucleus signaling pathway [GO:0006984]; negative regulation of heart contraction [GO:0045822]; negative regulation of receptor binding [GO:1900121]; organelle organization [GO:0006996]; positive regulation of endoplasmic reticulum calcium ion concentration [GO:0032470]; regulation of calcium ion-dependent exocytosis of neurotransmitter [GO:1903233]; regulation of cardiac muscle cell action potential involved in regulation of contraction [GO:0098909]; regulation of cardiac muscle cell membrane potential [GO:0086036]; regulation of cardiac muscle contraction by calcium ion signaling [GO:0010882]; regulation of muscle contraction [GO:0006937]; regulation of the force of heart contraction [GO:0002026]; relaxation of cardiac muscle [GO:0055119]; response to lipopolysaccharide [GO:0032496]; response to peptide hormone [GO:0043434]; sarcoplasmic reticulum calcium ion transport [GO:0070296]; skeletal muscle contraction [GO:0003009]; transition between fast and slow fiber [GO:0014883]; T-tubule organization [GO:0033292]</t>
  </si>
  <si>
    <t>ATPase activity [GO:0016887]; ATP binding [GO:0005524]; calcium ion binding [GO:0005509]; calcium transmembrane transporter activity, phosphorylative mechanism [GO:0005388]; calcium-transporting ATPase activity involved in regulation of cardiac muscle cell membrane potential [GO:0086039]; enzyme binding [GO:0019899]; ion channel binding [GO:0044325]; lutropin-choriogonadotropic hormone receptor binding [GO:0031775]; protein C-terminus binding [GO:0008022]; proton-exporting ATPase activity, phosphorylative mechanism [GO:0008553]; S100 protein binding [GO:0044548]</t>
  </si>
  <si>
    <t>apical ectoplasmic specialization [GO:0061831]; calcium ion-transporting ATPase complex [GO:0090534]; endoplasmic reticulum [GO:0005783]; endoplasmic reticulum membrane [GO:0005789]; extrinsic component of cytoplasmic side of plasma membrane [GO:0031234]; longitudinal sarcoplasmic reticulum [GO:0014801]; membrane [GO:0016020]; perinuclear region of cytoplasm [GO:0048471]; plasma membrane bounded cell projection [GO:0120025]; protein-containing complex [GO:0032991]; ribbon synapse [GO:0097470]; sarcoplasmic reticulum [GO:0016529]; sarcoplasmic reticulum membrane [GO:0033017]; vesicle membrane [GO:0012506]</t>
  </si>
  <si>
    <t>GO:0002026; GO:0003009; GO:0005388; GO:0005509; GO:0005524; GO:0005783; GO:0005789; GO:0006816; GO:0006874; GO:0006937; GO:0006984; GO:0006996; GO:0008022; GO:0008553; GO:0010882; GO:0012506; GO:0014801; GO:0014883; GO:0014898; GO:0016020; GO:0016529; GO:0016887; GO:0019899; GO:0031234; GO:0031775; GO:0032469; GO:0032470; GO:0032496; GO:0032991; GO:0033017; GO:0033292; GO:0034599; GO:0034605; GO:0043434; GO:0044325; GO:0044548; GO:0045822; GO:0048471; GO:0055119; GO:0061831; GO:0070296; GO:0070588; GO:0086036; GO:0086039; GO:0090534; GO:0097470; GO:0098909; GO:0120025; GO:1900121; GO:1903233; GO:1903515; GO:1990036</t>
  </si>
  <si>
    <t>mmu:11938;</t>
  </si>
  <si>
    <t>Gak_Q99KY4</t>
  </si>
  <si>
    <t>Gak</t>
  </si>
  <si>
    <t>Cyclin-G-associated kinase</t>
  </si>
  <si>
    <t>Q99KY4</t>
  </si>
  <si>
    <t>sp|Q99KY4|GAK_MOUSE Cyclin-G-associated kinase OS=Mus musculus OX=10090 GN=Gak PE=1 SV=2</t>
  </si>
  <si>
    <t>FUNCTION: Associates with cyclin G and CDK5. Seems to act as an auxilin homolog that is involved in the uncoating of clathrin-coated vesicles by Hsc70 in non-neuronal cells. Expression oscillates slightly during the cell cycle, peaking at G1 (By similarity). {ECO:0000250}.</t>
  </si>
  <si>
    <t>SUBCELLULAR LOCATION: Cytoplasm, perinuclear region {ECO:0000250}. Golgi apparatus, trans-Golgi network {ECO:0000250}. Cell junction, focal adhesion {ECO:0000250}. Note=Localizes to the perinuclear area and to the trans-Golgi network. Also seen on the plasma membrane, probably at focal adhesions (By similarity). {ECO:0000250}.</t>
  </si>
  <si>
    <t>cell cycle [GO:0007049]; cell development [GO:0048468]; clathrin coat disassembly [GO:0072318]; clathrin-coated pit assembly [GO:1905224]; clathrin-dependent endocytosis [GO:0072583]; endoplasmic reticulum organization [GO:0007029]; epidermal cell differentiation [GO:0009913]; establishment of skin barrier [GO:0061436]; forebrain morphogenesis [GO:0048853]; Golgi organization [GO:0007030]; Golgi to lysosome transport [GO:0090160]; intrahepatic bile duct development [GO:0035622]; negative regulation of neuron projection development [GO:0010977]; positive regulation of neural precursor cell proliferation [GO:2000179]; protein localization to Golgi apparatus [GO:0034067]; protein localization to plasma membrane [GO:0072659]; receptor-mediated endocytosis [GO:0006898]</t>
  </si>
  <si>
    <t>ATP binding [GO:0005524]; clathrin binding [GO:0030276]; cyclin binding [GO:0030332]; protein serine kinase activity [GO:0106310]; protein threonine kinase activity [GO:0106311]</t>
  </si>
  <si>
    <t>cytoplasm [GO:0005737]; cytosol [GO:0005829]; focal adhesion [GO:0005925]; Golgi apparatus [GO:0005794]; intracellular membrane-bounded organelle [GO:0043231]; perinuclear region of cytoplasm [GO:0048471]; vesicle [GO:0031982]</t>
  </si>
  <si>
    <t>GO:0005524; GO:0005737; GO:0005794; GO:0005829; GO:0005925; GO:0006898; GO:0007029; GO:0007030; GO:0007049; GO:0009913; GO:0010977; GO:0030276; GO:0030332; GO:0031982; GO:0034067; GO:0035622; GO:0043231; GO:0048468; GO:0048471; GO:0048853; GO:0061436; GO:0072318; GO:0072583; GO:0072659; GO:0090160; GO:0106310; GO:0106311; GO:1905224; GO:2000179</t>
  </si>
  <si>
    <t>R-MMU-432722;R-MMU-8856828;</t>
  </si>
  <si>
    <t>mmu:231580;</t>
  </si>
  <si>
    <t>Sars_P26638</t>
  </si>
  <si>
    <t>Sars</t>
  </si>
  <si>
    <t>Serine--tRNA ligase, cytoplasmic</t>
  </si>
  <si>
    <t>P26638</t>
  </si>
  <si>
    <t>sp|P26638|SYSC_MOUSE Serine--tRNA ligase, cytoplasmic OS=Mus musculus OX=10090 GN=Sars PE=1 SV=3</t>
  </si>
  <si>
    <t>FUNCTION: Catalyzes the attachment of serine to tRNA(Ser) in a two-step reaction: serine is first activated by ATP to form Ser-AMP and then transferred to the acceptor end of tRNA(Ser). Is probably also able to aminoacylate tRNA(Sec) with serine, to form the misacylated tRNA L-seryl-tRNA(Sec), which will be further converted into selenocysteinyl-tRNA(Sec). In the nucleus, binds to the VEGFA core promoter and prevents MYC binding and transcriptional activation by MYC. Recruits SIRT2 to the VEGFA promoter, promoting deacetylation of histone H4 at 'Lys-16' (H4K16). Thereby, inhibits the production of VEGFA and sprouting angiogenesis mediated by VEGFA. {ECO:0000250|UniProtKB:P49591}.</t>
  </si>
  <si>
    <t>SUBCELLULAR LOCATION: Cytoplasm {ECO:0000250|UniProtKB:P49591}. Nucleus {ECO:0000250|UniProtKB:P49591}. Note=Predominantly cytoplasmic, but a minor proportion is also found in the nucleus. {ECO:0000250|UniProtKB:P49591}.</t>
  </si>
  <si>
    <t>negative regulation of angiogenesis [GO:0016525]; negative regulation of transcription by RNA polymerase II [GO:0000122]; negative regulation of vascular endothelial growth factor production [GO:1904046]; selenocysteinyl-tRNA(Sec) biosynthetic process [GO:0097056]; seryl-tRNA aminoacylation [GO:0006434]</t>
  </si>
  <si>
    <t>ATP binding [GO:0005524]; enzyme binding [GO:0019899]; protein homodimerization activity [GO:0042803]; RNA polymerase II cis-regulatory region sequence-specific DNA binding [GO:0000978]; serine-tRNA ligase activity [GO:0004828]; tRNA binding [GO:0000049]</t>
  </si>
  <si>
    <t>GO:0000049; GO:0000122; GO:0000978; GO:0004828; GO:0005524; GO:0005634; GO:0005737; GO:0005739; GO:0005829; GO:0006434; GO:0016525; GO:0019899; GO:0042803; GO:0097056; GO:1904046</t>
  </si>
  <si>
    <t>mmu:20226;</t>
  </si>
  <si>
    <t>Serpinf2_Q61247</t>
  </si>
  <si>
    <t>Serpinf2</t>
  </si>
  <si>
    <t>Alpha-2-antiplasmin</t>
  </si>
  <si>
    <t>Q61247</t>
  </si>
  <si>
    <t>sp|Q61247|A2AP_MOUSE Alpha-2-antiplasmin OS=Mus musculus OX=10090 GN=Serpinf2 PE=1 SV=1</t>
  </si>
  <si>
    <t>FUNCTION: Serine protease inhibitor. The major targets of this inhibitor are plasmin and trypsin, but it also inactivates matriptase-3/TMPRSS7 and chymotrypsin (By similarity). {ECO:0000250}.</t>
  </si>
  <si>
    <t>acute-phase response [GO:0006953]; blood vessel morphogenesis [GO:0048514]; collagen fibril organization [GO:0030199]; negative regulation of endopeptidase activity [GO:0010951]; negative regulation of fibrinolysis [GO:0051918]; negative regulation of plasminogen activation [GO:0010757]; positive regulation of cell differentiation [GO:0045597]; positive regulation of collagen biosynthetic process [GO:0032967]; positive regulation of ERK1 and ERK2 cascade [GO:0070374]; positive regulation of JNK cascade [GO:0046330]; positive regulation of smooth muscle cell proliferation [GO:0048661]; positive regulation of stress fiber assembly [GO:0051496]; positive regulation of transcription by RNA polymerase II [GO:0045944]; positive regulation of transforming growth factor beta production [GO:0071636]; regulation of blood vessel diameter by renin-angiotensin [GO:0002034]</t>
  </si>
  <si>
    <t>protease binding [GO:0002020]; protein homodimerization activity [GO:0042803]; serine-type endopeptidase inhibitor activity [GO:0004867]</t>
  </si>
  <si>
    <t>cell surface [GO:0009986]; collagen-containing extracellular matrix [GO:0062023]; extracellular space [GO:0005615]; fibrinogen complex [GO:0005577]</t>
  </si>
  <si>
    <t>GO:0002020; GO:0002034; GO:0004867; GO:0005577; GO:0005615; GO:0006953; GO:0009986; GO:0010757; GO:0010951; GO:0030199; GO:0032967; GO:0042803; GO:0045597; GO:0045944; GO:0046330; GO:0048514; GO:0048661; GO:0051496; GO:0051918; GO:0062023; GO:0070374; GO:0071636</t>
  </si>
  <si>
    <t>R-MMU-114608;R-MMU-75205;</t>
  </si>
  <si>
    <t>mmu:18816;</t>
  </si>
  <si>
    <t>Fam49b_Q921M7</t>
  </si>
  <si>
    <t>Fam49b</t>
  </si>
  <si>
    <t>Protein FAM49B</t>
  </si>
  <si>
    <t>Q921M7</t>
  </si>
  <si>
    <t>sp|Q921M7|FA49B_MOUSE Protein FAM49B OS=Mus musculus OX=10090 GN=Fam49b PE=1 SV=1</t>
  </si>
  <si>
    <t>FUNCTION: Negatively regulates RAC1 signaling and RAC1-driven cytoskeletal remodeling (PubMed:31285585). Regulates chemotaxis, cell migration and epithelial polarization by controlling the polarity, plasticity, duration and extent of protrusions. Limits Rac1 mediated activation of the Scar/WAVE complex, focuses protrusion signals and regulates pseudopod complexity by inhibiting Scar/WAVE-induced actin polymerization (By similarity). Protects against Salmonella bacterial infection. Attenuates processes such as macropinocytosis, phagocytosis and cell migration and restrict sopE-mediated bacterial entry (PubMed:31285585). Restricts also infection mediated by Mycobacterium tuberculosis and Listeria monocytogenes (PubMed:31285585). Involved in the regulation of mitochondrial dynamics and oxidative stress (PubMed:29059164). {ECO:0000250|UniProtKB:Q9NUQ9, ECO:0000269|PubMed:29059164, ECO:0000269|PubMed:31285585}.</t>
  </si>
  <si>
    <t>SUBCELLULAR LOCATION: Membrane {ECO:0000250|UniProtKB:Q9NUQ9}; Lipid-anchor {ECO:0000250|UniProtKB:Q9NUQ9}. Mitochondrion {ECO:0000250|UniProtKB:Q9NUQ9}.</t>
  </si>
  <si>
    <t>cellular response to molecule of bacterial origin [GO:0071219]; negative regulation of actin filament polymerization [GO:0030837]; negative regulation of small GTPase mediated signal transduction [GO:0051058]; positive regulation of interferon-gamma production [GO:0032729]; positive regulation of memory T cell activation [GO:2000568]; positive regulation of T cell activation [GO:0050870]; positive regulation of T cell mediated cytotoxicity [GO:0001916]; regulation of cell migration [GO:0030334]; regulation of chemotaxis [GO:0050920]; regulation of establishment of cell polarity [GO:2000114]; regulation of mitochondrial fission [GO:0090140]</t>
  </si>
  <si>
    <t>MHC class Ib protein binding, via antigen binding groove [GO:0023030]; Rac GTPase binding [GO:0048365]; small GTPase binding [GO:0031267]</t>
  </si>
  <si>
    <t>cilium [GO:0005929]; membrane [GO:0016020]; mitochondrion [GO:0005739]</t>
  </si>
  <si>
    <t>GO:0001916; GO:0005739; GO:0005929; GO:0016020; GO:0023030; GO:0030334; GO:0030837; GO:0031267; GO:0032729; GO:0048365; GO:0050870; GO:0050920; GO:0051058; GO:0071219; GO:0090140; GO:2000114; GO:2000568</t>
  </si>
  <si>
    <t>mmu:223601;</t>
  </si>
  <si>
    <t>Gmpr_Q9DCZ1</t>
  </si>
  <si>
    <t>Gmpr</t>
  </si>
  <si>
    <t>GMP reductase 1</t>
  </si>
  <si>
    <t>Q9DCZ1</t>
  </si>
  <si>
    <t>sp|Q9DCZ1|GMPR1_MOUSE GMP reductase 1 OS=Mus musculus OX=10090 GN=Gmpr PE=1 SV=1</t>
  </si>
  <si>
    <t>FUNCTION: Catalyzes the irreversible NADPH-dependent deamination of GMP to IMP. It functions in the conversion of nucleobase, nucleoside and nucleotide derivatives of G to A nucleotides, and in maintaining the intracellular balance of A and G nucleotides. {ECO:0000255|HAMAP-Rule:MF_03195}.</t>
  </si>
  <si>
    <t>purine nucleobase metabolic process [GO:0006144]; purine nucleotide metabolic process [GO:0006163]</t>
  </si>
  <si>
    <t>GO:0003920; GO:0006144; GO:0006163; GO:0046872; GO:1902560</t>
  </si>
  <si>
    <t>mmu:66355;</t>
  </si>
  <si>
    <t>Atp5f1_Q9CQQ7</t>
  </si>
  <si>
    <t>Atp5f1</t>
  </si>
  <si>
    <t>ATP synthase F(0) complex subunit B1, mitochondrial</t>
  </si>
  <si>
    <t>Q9CQQ7</t>
  </si>
  <si>
    <t>sp|Q9CQQ7|AT5F1_MOUSE ATP synthase F(0) complex subunit B1, mitochondrial OS=Mus musculus OX=10090 GN=Atp5pb PE=1 SV=1</t>
  </si>
  <si>
    <t>ATP synthesis coupled proton transport [GO:0015986]; mitochondrial ATP synthesis coupled proton transport [GO:0042776]</t>
  </si>
  <si>
    <t>mitochondrial inner membrane [GO:0005743]; mitochondrial proton-transporting ATP synthase complex [GO:0005753]; mitochondrial proton-transporting ATP synthase complex, coupling factor F(o) [GO:0000276]; mitochondrion [GO:0005739]; myelin sheath [GO:0043209]; nucleoplasm [GO:0005654]</t>
  </si>
  <si>
    <t>GO:0000276; GO:0005654; GO:0005739; GO:0005743; GO:0005753; GO:0015986; GO:0042776; GO:0043209; GO:0044877; GO:0046933</t>
  </si>
  <si>
    <t>mmu:11950;</t>
  </si>
  <si>
    <t>Ndufb8_Q9D6J5</t>
  </si>
  <si>
    <t>Ndufb8</t>
  </si>
  <si>
    <t>NADH dehydrogenase [ubiquinone] 1 beta subcomplex subunit 8, mitochondrial</t>
  </si>
  <si>
    <t>Q9D6J5</t>
  </si>
  <si>
    <t>sp|Q9D6J5|NDUB8_MOUSE NADH dehydrogenase [ubiquinone] 1 beta subcomplex subunit 8, mitochondrial OS=Mus musculus OX=10090 GN=Ndufb8 PE=1 SV=1</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95169}.</t>
  </si>
  <si>
    <t>SUBCELLULAR LOCATION: Mitochondrion inner membrane {ECO:0000250|UniProtKB:O95169}; Single-pass membrane protein {ECO:0000255}; Matrix side {ECO:0000250|UniProtKB:O95169}.</t>
  </si>
  <si>
    <t>NADH dehydrogenase (ubiquinone) activity [GO:0008137]</t>
  </si>
  <si>
    <t>endoplasmic reticulum [GO:0005783]; integral component of membrane [GO:0016021]; mitochondrial inner membrane [GO:0005743]; mitochondrial respiratory chain complex I [GO:0005747]; mitochondrion [GO:0005739]</t>
  </si>
  <si>
    <t>GO:0005739; GO:0005743; GO:0005747; GO:0005783; GO:0006120; GO:0008137; GO:0016021; GO:0032981</t>
  </si>
  <si>
    <t>R-MMU-1268020;R-MMU-611105;R-MMU-6799198;</t>
  </si>
  <si>
    <t>mmu:67264;</t>
  </si>
  <si>
    <t>Entpd1_P55772</t>
  </si>
  <si>
    <t>Entpd1</t>
  </si>
  <si>
    <t>Ectonucleoside triphosphate diphosphohydrolase 1</t>
  </si>
  <si>
    <t>P55772</t>
  </si>
  <si>
    <t>sp|P55772|ENTP1_MOUSE Ectonucleoside triphosphate diphosphohydrolase 1 OS=Mus musculus OX=10090 GN=Entpd1 PE=1 SV=1</t>
  </si>
  <si>
    <t>FUNCTION: In the nervous system, could hydrolyze ATP and other nucleotides to regulate purinergic neurotransmission. Could also be implicated in the prevention of platelet aggregation by hydrolyzing platelet-activating ADP to AMP. Hydrolyzes ATP and ADP equally well.</t>
  </si>
  <si>
    <t>G protein-coupled receptor signaling pathway [GO:0007186]; negative regulation of ATP biosynthetic process [GO:2001170]; negative regulation of dopamine secretion [GO:0033602]; platelet activation [GO:0030168]; purine ribonucleoside diphosphate catabolic process [GO:0009181]</t>
  </si>
  <si>
    <t>8-oxo-dGTP phosphohydrolase activity [GO:0102490]; adenosine-diphosphatase activity [GO:0043262]; ATPase activity [GO:0016887]; ATP binding [GO:0005524]; dATP phosphohydrolase activity [GO:0102485]; dCTP phosphohydrolase activity [GO:0102486]; dGTP phosphohydrolase activity [GO:0102491]; dTTP phosphohydrolase activity [GO:0102488]; dUTP phosphohydrolase activity [GO:0102487]; GTP phosphohydrolase activity [GO:0102489]; identical protein binding [GO:0042802]; nucleoside-diphosphatase activity [GO:0017110]; nucleoside-triphosphatase activity [GO:0017111]</t>
  </si>
  <si>
    <t>basement membrane [GO:0005604]; basolateral plasma membrane [GO:0016323]; cell surface [GO:0009986]; extracellular space [GO:0005615]; integral component of membrane [GO:0016021]; neuronal cell body [GO:0043025]; neuron projection [GO:0043005]; postsynaptic density [GO:0014069]; synaptic membrane [GO:0097060]; synaptic vesicle [GO:0008021]</t>
  </si>
  <si>
    <t>GO:0005524; GO:0005604; GO:0005615; GO:0007186; GO:0008021; GO:0009181; GO:0009986; GO:0014069; GO:0016021; GO:0016323; GO:0016887; GO:0017110; GO:0017111; GO:0030168; GO:0033602; GO:0042802; GO:0043005; GO:0043025; GO:0043262; GO:0097060; GO:0102485; GO:0102486; GO:0102487; GO:0102488; GO:0102489; GO:0102490; GO:0102491; GO:2001170</t>
  </si>
  <si>
    <t>R-MMU-8850843;</t>
  </si>
  <si>
    <t>mmu:12495;</t>
  </si>
  <si>
    <t>Hspb7_P35385</t>
  </si>
  <si>
    <t>Hspb7</t>
  </si>
  <si>
    <t>Heat shock protein beta-7</t>
  </si>
  <si>
    <t>P35385</t>
  </si>
  <si>
    <t>sp|P35385|HSPB7_MOUSE Heat shock protein beta-7 OS=Mus musculus OX=10090 GN=Hspb7 PE=1 SV=3</t>
  </si>
  <si>
    <t>SUBCELLULAR LOCATION: Cytoplasm {ECO:0000250}. Nucleus {ECO:0000250}. Nucleus, Cajal body {ECO:0000250}. Note=Resides in sub-nuclear structures known as SC35 speckles or nuclear splicing speckles. {ECO:0000250}.</t>
  </si>
  <si>
    <t>heart development [GO:0007507]; response to heat [GO:0009408]</t>
  </si>
  <si>
    <t>filamin binding [GO:0031005]</t>
  </si>
  <si>
    <t>actin cytoskeleton [GO:0015629]; aggresome [GO:0016235]; Cajal body [GO:0015030]; cytoplasm [GO:0005737]; mitochondrion [GO:0005739]; nucleoplasm [GO:0005654]; nucleus [GO:0005634]</t>
  </si>
  <si>
    <t>GO:0005634; GO:0005654; GO:0005737; GO:0005739; GO:0007507; GO:0009408; GO:0015030; GO:0015629; GO:0016235; GO:0031005</t>
  </si>
  <si>
    <t>mmu:29818;</t>
  </si>
  <si>
    <t>Slc12a9_Q99MR3</t>
  </si>
  <si>
    <t>Slc12a9</t>
  </si>
  <si>
    <t>Solute carrier family 12 member 9</t>
  </si>
  <si>
    <t>Q99MR3</t>
  </si>
  <si>
    <t>sp|Q99MR3|S12A9_MOUSE Solute carrier family 12 member 9 OS=Mus musculus OX=10090 GN=Slc12a9 PE=1 SV=2</t>
  </si>
  <si>
    <t>FUNCTION: May be an inhibitor of SLC12A1. Seems to correspond to a subunit of a multimeric transport system and thus, additional subunits may be required for its function (By similarity). {ECO:0000250}.</t>
  </si>
  <si>
    <t>SUBCELLULAR LOCATION: Cell membrane {ECO:0000250}; Multi-pass membrane protein {ECO:0000250}.</t>
  </si>
  <si>
    <t>cell volume homeostasis [GO:0006884]; chloride ion homeostasis [GO:0055064]; chloride transmembrane transport [GO:1902476]; potassium ion homeostasis [GO:0055075]; potassium ion import across plasma membrane [GO:1990573]</t>
  </si>
  <si>
    <t>potassium:chloride symporter activity [GO:0015379]</t>
  </si>
  <si>
    <t>GO:0005886; GO:0006884; GO:0015379; GO:0016021; GO:0055064; GO:0055075; GO:1902476; GO:1990573</t>
  </si>
  <si>
    <t>mmu:83704;</t>
  </si>
  <si>
    <t>Iars2_Q8BIJ6</t>
  </si>
  <si>
    <t>Iars2</t>
  </si>
  <si>
    <t>Isoleucine--tRNA ligase, mitochondrial</t>
  </si>
  <si>
    <t>Q8BIJ6</t>
  </si>
  <si>
    <t>sp|Q8BIJ6|SYIM_MOUSE Isoleucine--tRNA ligase, mitochondrial OS=Mus musculus OX=10090 GN=Iars2 PE=1 SV=1</t>
  </si>
  <si>
    <t>isoleucyl-tRNA aminoacylation [GO:0006428]; mitochondrial translation [GO:0032543]</t>
  </si>
  <si>
    <t>aminoacyl-tRNA editing activity [GO:0002161]; ATP binding [GO:0005524]; isoleucine-tRNA ligase activity [GO:0004822]; tRNA binding [GO:0000049]</t>
  </si>
  <si>
    <t>cytosol [GO:0005829]; mitochondrial matrix [GO:0005759]; mitochondrion [GO:0005739]</t>
  </si>
  <si>
    <t>GO:0000049; GO:0002161; GO:0004822; GO:0005524; GO:0005739; GO:0005759; GO:0005829; GO:0006428; GO:0032543</t>
  </si>
  <si>
    <t>mmu:381314;</t>
  </si>
  <si>
    <t>Tspo_P50637</t>
  </si>
  <si>
    <t>Tspo</t>
  </si>
  <si>
    <t>Translocator protein</t>
  </si>
  <si>
    <t>P50637</t>
  </si>
  <si>
    <t>sp|P50637|TSPO_MOUSE Translocator protein OS=Mus musculus OX=10090 GN=Tspo PE=1 SV=1</t>
  </si>
  <si>
    <t>FUNCTION: Can bind protoporphyrin IX and may play a role in the transport of porphyrins and heme (By similarity). Was initially identified as peripheral-type benzodiazepine receptor; can also bind isoquinoline carboxamides. Promotes the transport of cholesterol across mitochondrial membranes and may play a role in lipid metabolism (PubMed:9832438, PubMed:24814875), but its precise physiological role is controversial. According to some reports, it is not required for steroid hormone biosynthesis (PubMed:24174323, PubMed:24936060). {ECO:0000250, ECO:0000269|PubMed:24174323, ECO:0000269|PubMed:24814875, ECO:0000269|PubMed:24936060, ECO:0000269|PubMed:8114671, ECO:0000269|PubMed:9832438}.</t>
  </si>
  <si>
    <t>SUBCELLULAR LOCATION: Mitochondrion membrane {ECO:0000250}; Multi-pass membrane protein {ECO:0000250}. Membrane; Multi-pass membrane protein.</t>
  </si>
  <si>
    <t>adrenal gland development [GO:0030325]; aging [GO:0007568]; behavioral response to pain [GO:0048266]; cellular hypotonic response [GO:0071476]; cellular response to lipopolysaccharide [GO:0071222]; cellular response to zinc ion [GO:0071294]; chloride transport [GO:0006821]; contact inhibition [GO:0060242]; establishment of protein localization to mitochondrion [GO:0072655]; glial cell migration [GO:0008347]; ion transport [GO:0006811]; lipid transport [GO:0006869]; maintenance of protein location in mitochondrion [GO:0072656]; negative regulation of ATP metabolic process [GO:1903579]; negative regulation of autophagy of mitochondrion [GO:1903147]; negative regulation of glial cell proliferation [GO:0060253]; negative regulation of mitochondrion organization [GO:0010823]; negative regulation of nitric oxide biosynthetic process [GO:0045019]; negative regulation of protein ubiquitination [GO:0031397]; negative regulation of tumor necrosis factor production [GO:0032720]; peripheral nervous system axon regeneration [GO:0014012]; positive regulation of apoptotic process [GO:0043065]; positive regulation of calcium ion transport [GO:0051928]; positive regulation of glial cell proliferation [GO:0060252]; positive regulation of mitochondrial depolarization [GO:0051901]; positive regulation of necrotic cell death [GO:0010940]; positive regulation of reactive oxygen species metabolic process [GO:2000379]; regulation of steroid biosynthetic process [GO:0050810]; response to drug [GO:0042493]; response to manganese ion [GO:0010042]; response to progesterone [GO:0032570]; response to testosterone [GO:0033574]; response to vitamin B1 [GO:0010266]; steroid biosynthetic process [GO:0006694]</t>
  </si>
  <si>
    <t>androgen binding [GO:0005497]; benzodiazepine receptor activity [GO:0008503]; cholesterol binding [GO:0015485]; ion channel binding [GO:0044325]</t>
  </si>
  <si>
    <t>endoplasmic reticulum [GO:0005783]; integral component of membrane [GO:0016021]; mitochondrial outer membrane [GO:0005741]; mitochondrion [GO:0005739]</t>
  </si>
  <si>
    <t>GO:0005497; GO:0005739; GO:0005741; GO:0005783; GO:0006694; GO:0006811; GO:0006821; GO:0006869; GO:0007568; GO:0008347; GO:0008503; GO:0010042; GO:0010266; GO:0010823; GO:0010940; GO:0014012; GO:0015485; GO:0016021; GO:0030325; GO:0031397; GO:0032570; GO:0032720; GO:0033574; GO:0042493; GO:0043065; GO:0044325; GO:0045019; GO:0048266; GO:0050810; GO:0051901; GO:0051928; GO:0060242; GO:0060252; GO:0060253; GO:0071222; GO:0071294; GO:0071476; GO:0072655; GO:0072656; GO:1903147; GO:1903579; GO:2000379</t>
  </si>
  <si>
    <t>R-MMU-196108;</t>
  </si>
  <si>
    <t>mmu:12257;</t>
  </si>
  <si>
    <t>Sdf2_Q9DCT5</t>
  </si>
  <si>
    <t>Sdf2</t>
  </si>
  <si>
    <t>Stromal cell-derived factor 2</t>
  </si>
  <si>
    <t>Q9DCT5</t>
  </si>
  <si>
    <t>sp|Q9DCT5|SDF2_MOUSE Stromal cell-derived factor 2 OS=Mus musculus OX=10090 GN=Sdf2 PE=1 SV=1</t>
  </si>
  <si>
    <t>ER-associated misfolded protein catabolic process [GO:0071712]; protein O-linked mannosylation [GO:0035269]</t>
  </si>
  <si>
    <t>dolichyl-phosphate-mannose-protein mannosyltransferase activity [GO:0004169]</t>
  </si>
  <si>
    <t>endoplasmic reticulum membrane [GO:0005789]; extracellular region [GO:0005576]</t>
  </si>
  <si>
    <t>GO:0004169; GO:0005576; GO:0005789; GO:0035269; GO:0071712</t>
  </si>
  <si>
    <t>mmu:20316;</t>
  </si>
  <si>
    <t>Akap9_Q70FJ1</t>
  </si>
  <si>
    <t>Akap9</t>
  </si>
  <si>
    <t>A-kinase anchor protein 9</t>
  </si>
  <si>
    <t>Q70FJ1</t>
  </si>
  <si>
    <t>sp|Q70FJ1|AKAP9_MOUSE A-kinase anchor protein 9 OS=Mus musculus OX=10090 GN=Akap9 PE=1 SV=2</t>
  </si>
  <si>
    <t>FUNCTION: Scaffolding protein that assembles several protein kinases and phosphatases on the centrosome and Golgi apparatus. Required to maintain the integrity of the Golgi apparatus. Required for microtubule nucleation at the cis-side of the Golgi apparatus. Required for association of the centrosomes with the poles of the bipolar mitotic spindle during metaphase. In complex with PDE4DIP isoform 2/MMG8/SMYLE, recruits CAMSAP2 to the Golgi apparatus and tethers non-centrosomal minus-end microtubules to the Golgi, an important step for polarized cell movement. In complex with PDE4DIP isoform 2, EB1/MAPRE1 and CDK5RAP2, contributes to microtubules nucleation and extension also from the centrosome to the cell periphery. {ECO:0000250|UniProtKB:Q99996}.</t>
  </si>
  <si>
    <t>SUBCELLULAR LOCATION: Golgi apparatus {ECO:0000250|UniProtKB:Q99996}. Cytoplasm {ECO:0000250|UniProtKB:Q99996}. Cytoplasm, cytoskeleton, microtubule organizing center, centrosome {ECO:0000250|UniProtKB:Q99996}. Note=Cytoplasmic in parietal cells. Recruited to the Golgi apparatus by GM130/GOLGA2. Localization at the centrosome versus Golgi apparatus may be cell type-dependent. Recruited to the centrosome in the presence of CDK5RAP2. {ECO:0000250|UniProtKB:Q99996}.</t>
  </si>
  <si>
    <t>maintenance of centrosome location [GO:0051661]; microtubule nucleation [GO:0007020]; negative regulation of adenylate cyclase activity [GO:0007194]; positive regulation of peptidyl-serine phosphorylation [GO:0033138]; positive regulation of potassium ion transmembrane transporter activity [GO:1901018]; regulation of Golgi organization [GO:1903358]; regulation of ventricular cardiac muscle cell membrane repolarization [GO:0060307]; Sertoli cell development [GO:0060009]; signal transduction [GO:0007165]; spermatogenesis [GO:0007283]</t>
  </si>
  <si>
    <t>molecular adaptor activity [GO:0060090]; potassium channel regulator activity [GO:0015459]; protein kinase A regulatory subunit binding [GO:0034237]</t>
  </si>
  <si>
    <t>9+2 motile cilium [GO:0097729]; centrosome [GO:0005813]; ciliary basal body [GO:0036064]; cis-Golgi network [GO:0005801]; cytoplasm [GO:0005737]; dendritic branch [GO:0044307]; Golgi apparatus [GO:0005794]; Golgi stack [GO:0005795]; neuronal cell body [GO:0043025]; pericentriolar material [GO:0000242]; subapical part of cell [GO:0120219]; synaptic membrane [GO:0097060]</t>
  </si>
  <si>
    <t>GO:0000242; GO:0005737; GO:0005794; GO:0005795; GO:0005801; GO:0005813; GO:0007020; GO:0007165; GO:0007194; GO:0007283; GO:0015459; GO:0033138; GO:0034237; GO:0036064; GO:0043025; GO:0044307; GO:0051661; GO:0060009; GO:0060090; GO:0060307; GO:0097060; GO:0097729; GO:0120219; GO:1901018; GO:1903358</t>
  </si>
  <si>
    <t>R-MMU-2565942;R-MMU-380259;R-MMU-380270;R-MMU-380284;R-MMU-380320;R-MMU-5576890;R-MMU-5576893;R-MMU-5620912;R-MMU-8854518;</t>
  </si>
  <si>
    <t>mmu:100986;</t>
  </si>
  <si>
    <t>Cd38_P56528</t>
  </si>
  <si>
    <t>Cd38</t>
  </si>
  <si>
    <t>ADP-ribosyl cyclase/cyclic ADP-ribose hydrolase 1</t>
  </si>
  <si>
    <t>P56528</t>
  </si>
  <si>
    <t>sp|P56528|CD38_MOUSE ADP-ribosyl cyclase/cyclic ADP-ribose hydrolase 1 OS=Mus musculus OX=10090 GN=Cd38 PE=1 SV=2</t>
  </si>
  <si>
    <t>FUNCTION: Synthesizes the second messengers cyclic ADP-ribose and nicotinate-adenine dinucleotide phosphate, the former a second messenger for glucose-induced insulin secretion. Also has cADPr hydrolase activity (By similarity). {ECO:0000250, ECO:0000269|PubMed:11829748}.</t>
  </si>
  <si>
    <t>SUBCELLULAR LOCATION: Membrane; Single-pass type II membrane protein.</t>
  </si>
  <si>
    <t>artery smooth muscle contraction [GO:0014824]; B cell receptor signaling pathway [GO:0050853]; female pregnancy [GO:0007565]; long-term synaptic depression [GO:0060292]; negative regulation of apoptotic process [GO:0043066]; negative regulation of bone resorption [GO:0045779]; negative regulation of neuron projection development [GO:0010977]; negative regulation of transcription, DNA-templated [GO:0045892]; positive regulation of B cell proliferation [GO:0030890]; positive regulation of cell growth [GO:0030307]; positive regulation of cell population proliferation [GO:0008284]; positive regulation of cytosolic calcium ion concentration [GO:0007204]; positive regulation of insulin secretion [GO:0032024]; positive regulation of transcription, DNA-templated [GO:0045893]; positive regulation of vasoconstriction [GO:0045907]; response to drug [GO:0042493]; response to estradiol [GO:0032355]; response to hormone [GO:0009725]; response to hydroperoxide [GO:0033194]; response to hypoxia [GO:0001666]; response to interleukin-1 [GO:0070555]; response to progesterone [GO:0032570]; response to retinoic acid [GO:0032526]</t>
  </si>
  <si>
    <t>hydrolase activity, acting on glycosyl bonds [GO:0016798]; identical protein binding [GO:0042802]; NAD(P)+ nucleosidase activity [GO:0050135]; NAD+ nucleosidase activity [GO:0003953]; NAD+ nucleotidase, cyclic ADP-ribose generating [GO:0061809]; phosphorus-oxygen lyase activity [GO:0016849]; transferase activity [GO:0016740]</t>
  </si>
  <si>
    <t>basolateral plasma membrane [GO:0016323]; cell surface [GO:0009986]; integral component of membrane [GO:0016021]; intracellular membrane-bounded organelle [GO:0043231]; membrane [GO:0016020]; nucleus [GO:0005634]; plasma membrane [GO:0005886]; secretory granule membrane [GO:0030667]</t>
  </si>
  <si>
    <t>GO:0001666; GO:0003953; GO:0005634; GO:0005886; GO:0007204; GO:0007565; GO:0008284; GO:0009725; GO:0009986; GO:0010977; GO:0014824; GO:0016020; GO:0016021; GO:0016323; GO:0016740; GO:0016798; GO:0016849; GO:0030307; GO:0030667; GO:0030890; GO:0032024; GO:0032355; GO:0032526; GO:0032570; GO:0033194; GO:0042493; GO:0042802; GO:0043066; GO:0043231; GO:0045779; GO:0045892; GO:0045893; GO:0045907; GO:0050135; GO:0050853; GO:0060292; GO:0061809; GO:0070555</t>
  </si>
  <si>
    <t>R-MMU-196807;</t>
  </si>
  <si>
    <t>mmu:12494;</t>
  </si>
  <si>
    <t>Pccb_Q99MN9</t>
  </si>
  <si>
    <t>Pccb</t>
  </si>
  <si>
    <t>Propionyl-CoA carboxylase beta chain, mitochondrial</t>
  </si>
  <si>
    <t>Q99MN9</t>
  </si>
  <si>
    <t>sp|Q99MN9|PCCB_MOUSE Propionyl-CoA carboxylase beta chain, mitochondrial OS=Mus musculus OX=10090 GN=Pccb PE=1 SV=2</t>
  </si>
  <si>
    <t>FUNCTION: This is one of the 2 subunits of the biotin-dependent propionyl-CoA carboxylase (PCC), a mitochondrial enzyme involved in the catabolism of odd chain fatty acids, branched-chain amino acids isoleucine, threonine, methionine, and valine and other metabolites. Propionyl-CoA carboxylase catalyzes the carboxylation of propionyl-CoA/propanoyl-CoA to D-methylmalonyl-CoA/(S)-methylmalonyl-CoA (By similarity). Within the holoenzyme, the alpha subunit catalyzes the ATP-dependent carboxylation of the biotin carried by the biotin carboxyl carrier (BCC) domain, while the beta subunit then transfers the carboxyl group from carboxylated biotin to propionyl-CoA (By similarity). Propionyl-CoA carboxylase also significantly acts on butyryl-CoA/butanoyl-CoA, which is converted to ethylmalonyl-CoA/(2S)-ethylmalonyl-CoA (By similarity). Other alternative minor substrates include (2E)-butenoyl-CoA/crotonoyl-CoA (By similarity). {ECO:0000250|UniProtKB:P05166, ECO:0000250|UniProtKB:P79384, ECO:0000250|UniProtKB:Q168G2}.</t>
  </si>
  <si>
    <t>SUBCELLULAR LOCATION: Mitochondrion matrix {ECO:0000250|UniProtKB:P05166}.</t>
  </si>
  <si>
    <t>ATP binding [GO:0005524]; propionyl-CoA carboxylase activity [GO:0004658]</t>
  </si>
  <si>
    <t>GO:0004658; GO:0005524; GO:0005739; GO:0005759</t>
  </si>
  <si>
    <t>R-MMU-196780;R-MMU-71032;</t>
  </si>
  <si>
    <t>mmu:66904;</t>
  </si>
  <si>
    <t>Klc1_O88447</t>
  </si>
  <si>
    <t>Klc1</t>
  </si>
  <si>
    <t>Kinesin light chain 1</t>
  </si>
  <si>
    <t>O88447</t>
  </si>
  <si>
    <t>sp|O88447|KLC1_MOUSE Kinesin light chain 1 OS=Mus musculus OX=10090 GN=Klc1 PE=1 SV=3</t>
  </si>
  <si>
    <t>SUBCELLULAR LOCATION: Cell projection, growth cone {ECO:0000250}. Cytoplasmic vesicle {ECO:0000250}. Cytoplasm, cytoskeleton {ECO:0000305}.</t>
  </si>
  <si>
    <t>axo-dendritic transport [GO:0008088]; intracellular protein transport [GO:0006886]; microtubule-based movement [GO:0007018]; protein localization to synapse [GO:0035418]; stress granule disassembly [GO:0035617]</t>
  </si>
  <si>
    <t>axon [GO:0030424]; ciliary rootlet [GO:0035253]; cytoplasm [GO:0005737]; cytoplasmic vesicle [GO:0031410]; cytosol [GO:0005829]; growth cone [GO:0030426]; kinesin complex [GO:0005871]; membrane [GO:0016020]; membrane-bounded organelle [GO:0043227]; microtubule [GO:0005874]; neuronal cell body [GO:0043025]; neuron projection [GO:0043005]; vesicle [GO:0031982]</t>
  </si>
  <si>
    <t>GO:0005737; GO:0005829; GO:0005871; GO:0005874; GO:0006886; GO:0007018; GO:0008088; GO:0015631; GO:0016020; GO:0030424; GO:0030426; GO:0031410; GO:0031982; GO:0035253; GO:0035418; GO:0035617; GO:0043005; GO:0043025; GO:0043227</t>
  </si>
  <si>
    <t>Ewsr1_Q61545</t>
  </si>
  <si>
    <t>Ewsr1</t>
  </si>
  <si>
    <t>RNA-binding protein EWS</t>
  </si>
  <si>
    <t>Q61545</t>
  </si>
  <si>
    <t>sp|Q61545|EWS_MOUSE RNA-binding protein EWS OS=Mus musculus OX=10090 GN=Ewsr1 PE=1 SV=2</t>
  </si>
  <si>
    <t>FUNCTION: Might function as a transcriptional repressor. {ECO:0000250}.</t>
  </si>
  <si>
    <t>SUBCELLULAR LOCATION: Nucleus {ECO:0000250}. Cytoplasm {ECO:0000250}. Cell membrane {ECO:0000250}. Note=Relocates from cytoplasm to ribosomes upon PTK2B/FAK2 activation. {ECO:0000250}.</t>
  </si>
  <si>
    <t>calmodulin binding [GO:0005516]; identical protein binding [GO:0042802]; metal ion binding [GO:0046872]; RNA binding [GO:0003723]; transcription coregulator activity [GO:0003712]</t>
  </si>
  <si>
    <t>cytoplasm [GO:0005737]; nucleolus [GO:0005730]; nucleoplasm [GO:0005654]; nucleus [GO:0005634]; plasma membrane [GO:0005886]</t>
  </si>
  <si>
    <t>GO:0003712; GO:0003723; GO:0005516; GO:0005634; GO:0005654; GO:0005730; GO:0005737; GO:0005886; GO:0006355; GO:0042802; GO:0046872</t>
  </si>
  <si>
    <t>mmu:14030;</t>
  </si>
  <si>
    <t>Dysf_Q9ESD7</t>
  </si>
  <si>
    <t>Dysf</t>
  </si>
  <si>
    <t>Dysferlin</t>
  </si>
  <si>
    <t>Q9ESD7</t>
  </si>
  <si>
    <t>sp|Q9ESD7|DYSF_MOUSE Dysferlin OS=Mus musculus OX=10090 GN=Dysf PE=1 SV=3</t>
  </si>
  <si>
    <t>FUNCTION: Key calcium ion sensor involved in the Ca(2+)-triggered synaptic vesicle-plasma membrane fusion. Plays a role in the sarcolemma repair mechanism of both skeletal muscle and cardiomyocytes that permits rapid resealing of membranes disrupted by mechanical stress. {ECO:0000269|PubMed:12736685, ECO:0000269|PubMed:14506282, ECO:0000269|PubMed:17607357}.</t>
  </si>
  <si>
    <t>SUBCELLULAR LOCATION: Cell membrane, sarcolemma; Single-pass type II membrane protein. Cytoplasmic vesicle membrane; Single-pass type II membrane protein. Cell membrane {ECO:0000250}. Note=Colocalizes, during muscle differentiation, with BIN1 in the T-tubule system of myotubules and at the site of contact between two myotubes or a myoblast and a myotube (By similarity). Accumulates and colocalizes with fusion vesicles at the sarcolemma disruption sites. Wounding of myotubes led to its focal enrichment to the site of injury and to its relocalization in a Ca(2+)-dependent manner toward the plasma membrane (By similarity). Colocalizes with ANXA1 and ANXA2 at the sarcolemma in skeletal muscle. Colocalizes with PARVB at the sarcolemma of skeletal muscle (By similarity). Retained by caveolin at the plasmma membrane. Reaches the plasmma membrane through a caveolin-independent mechanism. Colocalizes, during muscle differentiation, with CACNA1S in the T-tubule system of myotubules. Detected on the apical plasma membrane of the syncytiotrophoblast (By similarity). {ECO:0000250}.</t>
  </si>
  <si>
    <t>DISEASE: Note=Defects in Dysf are the cause of a slowly progressive muscular dystrophy observed in SJL mice. It affects primarily the proximal muscles and it is inherited as autosomal recessive trait. {ECO:0000269|PubMed:10508505, ECO:0000269|PubMed:11234777}.</t>
  </si>
  <si>
    <t>angiogenesis [GO:0001525]; cellular response to osmotic stress [GO:0071470]; cytokine secretion [GO:0050663]; fat cell differentiation [GO:0045444]; glycerol metabolic process [GO:0006071]; lipid storage [GO:0019915]; macrophage activation involved in immune response [GO:0002281]; membrane fusion [GO:0061025]; monocyte activation involved in immune response [GO:0002280]; muscle fiber development [GO:0048747]; negative regulation of gene expression [GO:0010629]; negative regulation of high voltage-gated calcium channel activity [GO:1901842]; negative regulation of phagocytosis [GO:0050765]; negative regulation of protein catabolic process [GO:0042177]; negative regulation of protein polyubiquitination [GO:1902915]; plasma membrane organization [GO:0007009]; plasma membrane repair [GO:0001778]; positive regulation of cell adhesion [GO:0045785]; positive regulation of endothelial cell proliferation [GO:0001938]; positive regulation of neutrophil chemotaxis [GO:0090023]; regulation of calcium ion import [GO:0090279]; skeletal muscle tissue regeneration [GO:0043403]; T-tubule organization [GO:0033292]; vesicle fusion [GO:0006906]</t>
  </si>
  <si>
    <t>alpha-tubulin binding [GO:0043014]; calcium-dependent phospholipid binding [GO:0005544]; calcium ion binding [GO:0005509]; microtubule binding [GO:0008017]; phospholipid binding [GO:0005543]</t>
  </si>
  <si>
    <t>centriolar satellite [GO:0034451]; cytoplasm [GO:0005737]; cytoplasmic vesicle [GO:0031410]; cytoplasmic vesicle membrane [GO:0030659]; early endosome [GO:0005769]; endocytic vesicle [GO:0030139]; endosome [GO:0005768]; Golgi apparatus [GO:0005794]; integral component of membrane [GO:0016021]; lamellipodium [GO:0030027]; late endosome [GO:0005770]; membrane microdomain [GO:0098857]; microtubule [GO:0005874]; nucleus [GO:0005634]; plasma membrane [GO:0005886]; sarcolemma [GO:0042383]; T-tubule [GO:0030315]</t>
  </si>
  <si>
    <t>GO:0001525; GO:0001778; GO:0001938; GO:0002280; GO:0002281; GO:0005509; GO:0005543; GO:0005544; GO:0005634; GO:0005737; GO:0005768; GO:0005769; GO:0005770; GO:0005794; GO:0005874; GO:0005886; GO:0006071; GO:0006906; GO:0007009; GO:0008017; GO:0010629; GO:0016021; GO:0019915; GO:0030027; GO:0030139; GO:0030315; GO:0030659; GO:0031410; GO:0033292; GO:0034451; GO:0042177; GO:0042383; GO:0043014; GO:0043403; GO:0045444; GO:0045785; GO:0048747; GO:0050663; GO:0050765; GO:0061025; GO:0071470; GO:0090023; GO:0090279; GO:0098857; GO:1901842; GO:1902915</t>
  </si>
  <si>
    <t>mmu:26903;</t>
  </si>
  <si>
    <t>Eif4ebp1_Q60876</t>
  </si>
  <si>
    <t>Eif4ebp1</t>
  </si>
  <si>
    <t>Eukaryotic translation initiation factor 4E-binding protein 1</t>
  </si>
  <si>
    <t>Q60876</t>
  </si>
  <si>
    <t>sp|Q60876|4EBP1_MOUSE Eukaryotic translation initiation factor 4E-binding protein 1 OS=Mus musculus OX=10090 GN=Eif4ebp1 PE=1 SV=3</t>
  </si>
  <si>
    <t>FUNCTION: Repressor of translation initiation that regulates EIF4E activity by preventing its assembly into the eIF4F complex: hypophosphorylated form competes with EIF4G1/EIF4G3 and strongly binds to EIF4E, leading to repress translation. In contrast, hyperphosphorylated form dissociates from EIF4E, allowing interaction between EIF4G1/EIF4G3 and EIF4E, leading to initiation of translation (By similarity). Mediates the regulation of protein translation by hormones, growth factors and other stimuli that signal through the MAP kinase and mTORC1 pathways (PubMed:7629182). {ECO:0000250|UniProtKB:Q13541, ECO:0000269|PubMed:7629182}.</t>
  </si>
  <si>
    <t>cellular response to dexamethasone stimulus [GO:0071549]; cellular response to hypoxia [GO:0071456]; G1/S transition of mitotic cell cycle [GO:0000082]; insulin receptor signaling pathway [GO:0008286]; IRES-dependent translational initiation of linear mRNA [GO:0002192]; lung development [GO:0030324]; negative regulation of protein-containing complex assembly [GO:0031333]; negative regulation of translational initiation [GO:0045947]; positive regulation of mitotic cell cycle [GO:0045931]; regulation of translational initiation [GO:0006446]; response to amino acid starvation [GO:1990928]; response to ethanol [GO:0045471]; response to ischemia [GO:0002931]; TOR signaling [GO:0031929]</t>
  </si>
  <si>
    <t>eukaryotic initiation factor 4E binding [GO:0008190]; protein phosphatase 2A binding [GO:0051721]; translation initiation factor binding [GO:0031369]; translation repressor activity [GO:0030371]</t>
  </si>
  <si>
    <t>cytoplasm [GO:0005737]; cytosol [GO:0005829]; glutamatergic synapse [GO:0098978]; nucleus [GO:0005634]; postsynaptic cytosol [GO:0099524]; protein-containing complex [GO:0032991]</t>
  </si>
  <si>
    <t>GO:0000082; GO:0002192; GO:0002931; GO:0005634; GO:0005737; GO:0005829; GO:0006446; GO:0008190; GO:0008286; GO:0030324; GO:0030371; GO:0031333; GO:0031369; GO:0031929; GO:0032991; GO:0045471; GO:0045931; GO:0045947; GO:0051721; GO:0071456; GO:0071549; GO:0098978; GO:0099524; GO:1990928</t>
  </si>
  <si>
    <t>R-MMU-166208;R-MMU-72662;</t>
  </si>
  <si>
    <t>mmu:13685;</t>
  </si>
  <si>
    <t>Exog_Q8C163</t>
  </si>
  <si>
    <t>Exog</t>
  </si>
  <si>
    <t>Nuclease EXOG, mitochondrial</t>
  </si>
  <si>
    <t>Q8C163</t>
  </si>
  <si>
    <t>sp|Q8C163|EXOG_MOUSE Nuclease EXOG, mitochondrial OS=Mus musculus OX=10090 GN=Exog PE=1 SV=1</t>
  </si>
  <si>
    <t>FUNCTION: Endo/exonuclease with nicking activity towards supercoiled DNA, a preference for single-stranded DNA and 5'-3' exonuclease activity. {ECO:0000250}.</t>
  </si>
  <si>
    <t>SUBCELLULAR LOCATION: Mitochondrion inner membrane {ECO:0000250}.</t>
  </si>
  <si>
    <t>apoptotic DNA fragmentation [GO:0006309]; DNA catabolic process, endonucleolytic [GO:0000737]</t>
  </si>
  <si>
    <t>5'-3' exonuclease activity [GO:0008409]; endonuclease activity [GO:0004519]; endoribonuclease activity [GO:0004521]; metal ion binding [GO:0046872]; nuclease activity [GO:0004518]; nucleic acid binding [GO:0003676]; single-stranded DNA endodeoxyribonuclease activity [GO:0000014]</t>
  </si>
  <si>
    <t>mitochondrial inner membrane [GO:0005743]; mitochondrion [GO:0005739]; nucleus [GO:0005634]; protein-containing complex [GO:0032991]</t>
  </si>
  <si>
    <t>GO:0000014; GO:0000737; GO:0003676; GO:0004518; GO:0004519; GO:0004521; GO:0005634; GO:0005739; GO:0005743; GO:0006309; GO:0008409; GO:0032991; GO:0046872</t>
  </si>
  <si>
    <t>mmu:208194;</t>
  </si>
  <si>
    <t>Mgst3_Q9CPU4</t>
  </si>
  <si>
    <t>Mgst3</t>
  </si>
  <si>
    <t>Microsomal glutathione S-transferase 3</t>
  </si>
  <si>
    <t>Q9CPU4</t>
  </si>
  <si>
    <t>sp|Q9CPU4|MGST3_MOUSE Microsomal glutathione S-transferase 3 OS=Mus musculus OX=10090 GN=Mgst3 PE=1 SV=1</t>
  </si>
  <si>
    <t>FUNCTION: Catalyzes oxydation of hydroxy-fatty acids. May participate to the lipid metabolism. {ECO:0000250|UniProtKB:O14880}.</t>
  </si>
  <si>
    <t>SUBCELLULAR LOCATION: Endoplasmic reticulum membrane {ECO:0000250|UniProtKB:O14880}; Multi-pass membrane protein {ECO:0000250|UniProtKB:O14880}. Microsome membrane {ECO:0000250|UniProtKB:O14880}; Multi-pass membrane protein {ECO:0000250|UniProtKB:O14880}. Microsome membrane {ECO:0000250|UniProtKB:O14880}; Lipid-anchor {ECO:0000250|UniProtKB:O14880}. Membrane {ECO:0000250|UniProtKB:O14880}.</t>
  </si>
  <si>
    <t>leukotriene biosynthetic process [GO:0019370]; lipid metabolic process [GO:0006629]; response to organonitrogen compound [GO:0010243]</t>
  </si>
  <si>
    <t>glutathione peroxidase activity [GO:0004602]; glutathione transferase activity [GO:0004364]; identical protein binding [GO:0042802]; leukotriene-C4 synthase activity [GO:0004464]</t>
  </si>
  <si>
    <t>endoplasmic reticulum [GO:0005783]; endoplasmic reticulum membrane [GO:0005789]; integral component of membrane [GO:0016021]; intracellular membrane-bounded organelle [GO:0043231]; membrane [GO:0016020]; nuclear envelope [GO:0005635]</t>
  </si>
  <si>
    <t>GO:0004364; GO:0004464; GO:0004602; GO:0005635; GO:0005783; GO:0005789; GO:0006629; GO:0010243; GO:0016020; GO:0016021; GO:0019370; GO:0042802; GO:0043231</t>
  </si>
  <si>
    <t>R-MMU-156590;R-MMU-5423646;</t>
  </si>
  <si>
    <t>mmu:66447;</t>
  </si>
  <si>
    <t>Adrm1_Q9JKV1</t>
  </si>
  <si>
    <t>Adrm1</t>
  </si>
  <si>
    <t>Proteasomal ubiquitin receptor ADRM1</t>
  </si>
  <si>
    <t>Q9JKV1</t>
  </si>
  <si>
    <t>sp|Q9JKV1|ADRM1_MOUSE Proteasomal ubiquitin receptor ADRM1 OS=Mus musculus OX=10090 GN=Adrm1 PE=1 SV=2</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Within the complex, functions as a proteasomal ubiquitin receptor. Engages and thus activates 19S-associated deubiquitinases UCHL5 and PSMD14 during protein degradation. UCHL5 reversibly associate with the 19S regulatory particle whereas PSMD14 is an intrinsic subunit of the proteasome lid subcomplex. {ECO:0000269|PubMed:15819879, ECO:0000269|PubMed:18497827}.</t>
  </si>
  <si>
    <t>SUBCELLULAR LOCATION: Cytoplasm {ECO:0000269|PubMed:15819879}. Nucleus {ECO:0000250|UniProtKB:Q16186}.</t>
  </si>
  <si>
    <t>adipose tissue development [GO:0060612]; follicle-stimulating hormone signaling pathway [GO:0042699]; oogenesis [GO:0048477]; ovarian follicle development [GO:0001541]; positive regulation of growth hormone receptor signaling pathway [GO:0060399]; proteasome assembly [GO:0043248]; regulation of T cell differentiation in thymus [GO:0033081]; seminiferous tubule development [GO:0072520]; Sertoli cell development [GO:0060009]; spermatid development [GO:0007286]; thymus development [GO:0048538]; transcription elongation from RNA polymerase II promoter [GO:0006368]; ubiquitin-dependent protein catabolic process [GO:0006511]</t>
  </si>
  <si>
    <t>endopeptidase activator activity [GO:0061133]; protease binding [GO:0002020]; proteasome binding [GO:0070628]; ubiquitin binding [GO:0043130]</t>
  </si>
  <si>
    <t>cytosol [GO:0005829]; nucleoplasm [GO:0005654]; plasma membrane [GO:0005886]; proteasome complex [GO:0000502]; proteasome regulatory particle, lid subcomplex [GO:0008541]</t>
  </si>
  <si>
    <t>GO:0000502; GO:0001541; GO:0002020; GO:0005654; GO:0005829; GO:0005886; GO:0006368; GO:0006511; GO:0007286; GO:0008541; GO:0033081; GO:0042699; GO:0043130; GO:0043248; GO:0048477; GO:0048538; GO:0060009; GO:0060399; GO:0060612; GO:0061133; GO:0070628; GO:0072520</t>
  </si>
  <si>
    <t>R-MMU-5689603;R-MMU-5689880;</t>
  </si>
  <si>
    <t>mmu:56436;</t>
  </si>
  <si>
    <t>U2surp_Q6NV83</t>
  </si>
  <si>
    <t>U2surp</t>
  </si>
  <si>
    <t>U2 snRNP-associated SURP motif-containing protein</t>
  </si>
  <si>
    <t>Q6NV83</t>
  </si>
  <si>
    <t>sp|Q6NV83|SR140_MOUSE U2 snRNP-associated SURP motif-containing protein OS=Mus musculus OX=10090 GN=U2surp PE=1 SV=3</t>
  </si>
  <si>
    <t>RNA processing [GO:0006396]</t>
  </si>
  <si>
    <t>GO:0003723; GO:0005634; GO:0005654; GO:0006396</t>
  </si>
  <si>
    <t>mmu:67958;</t>
  </si>
  <si>
    <t>Palld_Q9ET54</t>
  </si>
  <si>
    <t>Palld</t>
  </si>
  <si>
    <t>Palladin</t>
  </si>
  <si>
    <t>Q9ET54</t>
  </si>
  <si>
    <t>sp|Q9ET54|PALLD_MOUSE Palladin OS=Mus musculus OX=10090 GN=Palld PE=1 SV=2</t>
  </si>
  <si>
    <t>FUNCTION: Cytoskeletal protein required for organization of normal actin cytoskeleton. Roles in establishing cell morphology, motility, cell adhesion and cell-extracellular matrix interactions in a variety of cell types. May function as a scaffolding molecule with the potential to influence both actin polymerization and the assembly of existing actin filaments into higher-order arrays. Binds to proteins that bind to either monomeric or filamentous actin. Localizes at sites where active actin remodeling takes place, such as lamellipodia and membrane ruffles. Different isoforms may have functional differences. Involved in the control of morphological and cytoskeletal changes associated with dendritic cell maturation. Involved in targeting ACTN to specific May be required for the initiation of neural tube closure. {ECO:0000269|PubMed:10931874, ECO:0000269|PubMed:15950489, ECO:0000269|PubMed:16492705, ECO:0000269|PubMed:17115415}.</t>
  </si>
  <si>
    <t>SUBCELLULAR LOCATION: Cytoplasm, cytoskeleton {ECO:0000269|PubMed:10931874}. Cell junction, focal adhesion {ECO:0000269|PubMed:10931874}. Cytoplasm, myofibril, sarcomere, Z line {ECO:0000269|PubMed:10931874}. Cell projection, ruffle {ECO:0000250|UniProtKB:Q8WX93}. Cell projection, podosome {ECO:0000250|UniProtKB:P0C5E3}. Cell projection, lamellipodium {ECO:0000250|UniProtKB:Q8WX93}. Cell projection, axon {ECO:0000250|UniProtKB:P0C5E3}. Cell projection, growth cone {ECO:0000250|UniProtKB:P0C5E3}. Note=Localizes to stress fibers and Z lines (PubMed:10931874). Preferentially expressed in the excitatory presynaptic terminals (By similarity). {ECO:0000250|UniProtKB:P0C5E3, ECO:0000269|PubMed:10931874}.</t>
  </si>
  <si>
    <t>actin cytoskeleton organization [GO:0030036]; cell migration [GO:0016477]; epithelial cell morphogenesis [GO:0003382]; homophilic cell adhesion via plasma membrane adhesion molecules [GO:0007156]; keratinocyte development [GO:0003334]; neuron projection development [GO:0031175]; positive regulation of podosome assembly [GO:0071803]; ruffle organization [GO:0031529]; synapse organization [GO:0050808]</t>
  </si>
  <si>
    <t>actin binding [GO:0003779]; axon guidance receptor activity [GO:0008046]; cytoskeletal protein binding [GO:0008092]</t>
  </si>
  <si>
    <t>actin cytoskeleton [GO:0015629]; actin filament [GO:0005884]; axon [GO:0030424]; axonal growth cone [GO:0044295]; cytoskeleton [GO:0005856]; cytosol [GO:0005829]; excitatory synapse [GO:0060076]; filopodium [GO:0030175]; focal adhesion [GO:0005925]; growth cone [GO:0030426]; lamellipodium [GO:0030027]; neuronal cell body [GO:0043025]; nucleus [GO:0005634]; plasma membrane [GO:0005886]; podosome [GO:0002102]; ruffle [GO:0001726]; stress fiber [GO:0001725]; Z disc [GO:0030018]</t>
  </si>
  <si>
    <t>GO:0001725; GO:0001726; GO:0002102; GO:0003334; GO:0003382; GO:0003779; GO:0005634; GO:0005829; GO:0005856; GO:0005884; GO:0005886; GO:0005925; GO:0007156; GO:0008046; GO:0008092; GO:0015629; GO:0016477; GO:0030018; GO:0030027; GO:0030036; GO:0030175; GO:0030424; GO:0030426; GO:0031175; GO:0031529; GO:0043025; GO:0044295; GO:0050808; GO:0060076; GO:0071803</t>
  </si>
  <si>
    <t>mmu:72333;</t>
  </si>
  <si>
    <t>F2_P19221</t>
  </si>
  <si>
    <t>F2</t>
  </si>
  <si>
    <t>Prothrombin;Activation peptide fragment 1;Activation peptide fragment 2;Thrombin light chain;Thrombin heavy chain</t>
  </si>
  <si>
    <t>P19221</t>
  </si>
  <si>
    <t>sp|P19221|THRB_MOUSE Prothrombin OS=Mus musculus OX=10090 GN=F2 PE=1 SV=1</t>
  </si>
  <si>
    <t>FUNCTION: Thrombin, which cleaves bonds after Arg and Lys, converts fibrinogen to fibrin and activates factors V, VII, VIII, XIII, and, in complex with thrombomodulin, protein C. Functions in blood homeostasis, inflammation and wound healing (By similarity). {ECO:0000250}.</t>
  </si>
  <si>
    <t>acute-phase response [GO:0006953]; antimicrobial humoral immune response mediated by antimicrobial peptide [GO:0061844]; blood coagulation [GO:0007596]; cell surface receptor signaling pathway [GO:0007166]; cytolysis by host of symbiont cells [GO:0051838]; fibrinolysis [GO:0042730]; negative regulation of astrocyte differentiation [GO:0048712]; negative regulation of cytokine production involved in inflammatory response [GO:1900016]; negative regulation of proteolysis [GO:0045861]; neutrophil-mediated killing of gram-negative bacterium [GO:0070945]; platelet activation [GO:0030168]; positive regulation of blood coagulation [GO:0030194]; positive regulation of cell growth [GO:0030307]; positive regulation of cell population proliferation [GO:0008284]; positive regulation of collagen biosynthetic process [GO:0032967]; positive regulation of lipid kinase activity [GO:0090218]; positive regulation of phosphatidylinositol 3-kinase signaling [GO:0014068]; positive regulation of phospholipase C-activating G protein-coupled receptor signaling pathway [GO:1900738]; positive regulation of protein localization to nucleus [GO:1900182]; positive regulation of protein phosphorylation [GO:0001934]; positive regulation of reactive oxygen species metabolic process [GO:2000379]; positive regulation of release of sequestered calcium ion into cytosol [GO:0051281]; regulation of cell shape [GO:0008360]; regulation of cytosolic calcium ion concentration [GO:0051480]; regulation of gene expression [GO:0010468]; response to wounding [GO:0009611]; thrombin-activated receptor signaling pathway [GO:0070493]</t>
  </si>
  <si>
    <t>calcium ion binding [GO:0005509]; enzyme activator activity [GO:0008047]; heparin binding [GO:0008201]; lipopolysaccharide binding [GO:0001530]; peptidase activity [GO:0008233]; serine-type endopeptidase activity [GO:0004252]; signaling receptor binding [GO:0005102]; thrombospondin receptor activity [GO:0070053]</t>
  </si>
  <si>
    <t>collagen-containing extracellular matrix [GO:0062023]; external side of plasma membrane [GO:0009897]; extracellular space [GO:0005615]</t>
  </si>
  <si>
    <t>GO:0001530; GO:0001934; GO:0004252; GO:0005102; GO:0005509; GO:0005615; GO:0006953; GO:0007166; GO:0007596; GO:0008047; GO:0008201; GO:0008233; GO:0008284; GO:0008360; GO:0009611; GO:0009897; GO:0010468; GO:0014068; GO:0030168; GO:0030194; GO:0030307; GO:0032967; GO:0042730; GO:0045861; GO:0048712; GO:0051281; GO:0051480; GO:0051838; GO:0061844; GO:0062023; GO:0070053; GO:0070493; GO:0070945; GO:0090218; GO:1900016; GO:1900182; GO:1900738; GO:2000379</t>
  </si>
  <si>
    <t>R-MMU-140837;R-MMU-140875;R-MMU-159740;R-MMU-159763;R-MMU-159782;R-MMU-202733;R-MMU-375276;R-MMU-416476;R-MMU-456926;R-MMU-76009;R-MMU-977606;</t>
  </si>
  <si>
    <t>mmu:14061;</t>
  </si>
  <si>
    <t>Rab7a_P51150</t>
  </si>
  <si>
    <t>Rab7a</t>
  </si>
  <si>
    <t>Ras-related protein Rab-7a</t>
  </si>
  <si>
    <t>P51150</t>
  </si>
  <si>
    <t>sp|P51150|RAB7A_MOUSE Ras-related protein Rab-7a OS=Mus musculus OX=10090 GN=Rab7a PE=1 SV=2</t>
  </si>
  <si>
    <t>FUNCTION: Key regulator in endo-lysosomal trafficking. Governs early-to-late endosomal maturation, microtubule minus-end as well as plus-end directed endosomal migration and positioning, and endosome-lysosome transport through different protein-protein interaction cascades. Plays a central role, not only in endosomal traffic, but also in many other cellular and physiological events, such as growth-factor-mediated cell signaling, nutrient-transportor mediated nutrient uptake, neurotrophin transport in the axons of neurons and lipid metabolism. Also involved in regulation of some specialized endosomal membrane trafficking, such as maturation of melanosomes, pathogen-induced phagosomes (or vacuoles) and autophagosomes. Plays a role in the maturation and acidification of phagosomes that engulf pathogens, such as S.aureus and Mycobacteria. Plays a role in the fusion of phagosomes with lysosomes. Plays important roles in microbial pathogen infection and survival, as well as in participating in the life cycle of viruses. Microbial pathogens possess survival strategies governed by RAB7A, sometimes by employing RAB7A function (e.g. Salmonella) and sometimes by excluding RAB7A function (e.g. Mycobacterium). In concert with RAC1, plays a role in regulating the formation of RBs (ruffled borders) in osteoclasts. Controls the endosomal trafficking and neurite outgrowth signaling of NTRK1/TRKA. Regulates the endocytic trafficking of the EGF-EGFR complex by regulating its lysosomal degradation (By similarity). Involved in the ADRB2-stimulated lipolysis through lipophagy, a cytosolic lipase-independent autophagic pathway (PubMed:23708524). Required for the exosomal release of SDCBP, CD63 and syndecan (By similarity). May play a role in PRPH neuronal intermediate filament assembly (PubMed:23179371). {ECO:0000250|UniProtKB:P51149, ECO:0000269|PubMed:23179371, ECO:0000269|PubMed:23708524}.</t>
  </si>
  <si>
    <t>SUBCELLULAR LOCATION: Cytoplasmic vesicle, phagosome membrane {ECO:0000250|UniProtKB:P51149}; Peripheral membrane protein {ECO:0000305}; Cytoplasmic side {ECO:0000305}. Late endosome membrane {ECO:0000250|UniProtKB:P51149}; Peripheral membrane protein {ECO:0000305}; Cytoplasmic side {ECO:0000305}. Lysosome membrane {ECO:0000250|UniProtKB:P51149}; Peripheral membrane protein {ECO:0000305}; Cytoplasmic side {ECO:0000305}. Melanosome membrane {ECO:0000250|UniProtKB:P51149}; Peripheral membrane protein {ECO:0000305}; Cytoplasmic side {ECO:0000305}. Cytoplasmic vesicle, autophagosome membrane {ECO:0000250|UniProtKB:P51149}; Peripheral membrane protein {ECO:0000305}; Cytoplasmic side {ECO:0000305}. Lipid droplet {ECO:0000269|PubMed:23708524}. Endosome membrane {ECO:0000250|UniProtKB:P51149}. Cytoplasmic vesicle {ECO:0000269|PubMed:23179371}. Note=Colocalizes with OSBPL1A at the late endosome (By similarity). Found in the ruffled border (a late endosomal-like compartment in the plasma membrane) of bone-resorbing osteoclasts (By similarity). Recruited to phagosomes containing S.aureus or Mycobacterium (By similarity). Lipid droplet localization is increased upon ADRB2 stimulation (PubMed:23708524). {ECO:0000250|UniProtKB:P51149, ECO:0000269|PubMed:23708524}.</t>
  </si>
  <si>
    <t>autophagosome assembly [GO:0000045]; bone resorption [GO:0045453]; early endosome to late endosome transport [GO:0045022]; endosome to lysosome transport [GO:0008333]; epidermal growth factor catabolic process [GO:0007174]; establishment of vesicle localization [GO:0051650]; intracellular protein transport [GO:0006886]; lipid catabolic process [GO:0016042]; lipophagy [GO:0061724]; negative regulation of exosomal secretion [GO:1903542]; phagosome acidification [GO:0090383]; phagosome-lysosome fusion [GO:0090385]; positive regulation of exosomal secretion [GO:1903543]; positive regulation of protein catabolic process [GO:0045732]; positive regulation of viral process [GO:0048524]; protein targeting to lysosome [GO:0006622]; protein to membrane docking [GO:0022615]; retrograde transport, endosome to Golgi [GO:0042147]; viral release from host cell [GO:0019076]</t>
  </si>
  <si>
    <t>GDP binding [GO:0019003]; GTPase activity [GO:0003924]; GTP binding [GO:0005525]; Rac GTPase binding [GO:0048365]; retromer complex binding [GO:1905394]</t>
  </si>
  <si>
    <t>alveolar lamellar body [GO:0097208]; anchored component of synaptic vesicle membrane [GO:0098993]; autophagosome membrane [GO:0000421]; cytoplasm [GO:0005737]; cytoplasmic vesicle [GO:0031410]; cytosol [GO:0005829]; endosome [GO:0005768]; endosome membrane [GO:0010008]; extrinsic component of lysosome membrane [GO:0032419]; Golgi apparatus [GO:0005794]; late endosome [GO:0005770]; late endosome membrane [GO:0031902]; lipid droplet [GO:0005811]; lysosome [GO:0005764]; melanosome membrane [GO:0033162]; phagocytic vesicle [GO:0045335]; phagocytic vesicle membrane [GO:0030670]; phagophore assembly site membrane [GO:0034045]</t>
  </si>
  <si>
    <t>GO:0000045; GO:0000421; GO:0003924; GO:0005525; GO:0005737; GO:0005764; GO:0005768; GO:0005770; GO:0005794; GO:0005811; GO:0005829; GO:0006622; GO:0006886; GO:0007174; GO:0008333; GO:0010008; GO:0016042; GO:0019003; GO:0019076; GO:0022615; GO:0030670; GO:0031410; GO:0031902; GO:0032419; GO:0033162; GO:0034045; GO:0042147; GO:0045022; GO:0045335; GO:0045453; GO:0045732; GO:0048365; GO:0048524; GO:0051650; GO:0061724; GO:0090383; GO:0090385; GO:0097208; GO:0098993; GO:1903542; GO:1903543; GO:1905394</t>
  </si>
  <si>
    <t>R-MMU-2132295;R-MMU-6798695;R-MMU-8854214;R-MMU-8873719;R-MMU-8876198;</t>
  </si>
  <si>
    <t>mmu:19349;</t>
  </si>
  <si>
    <t>Atp5o_Q9DB20</t>
  </si>
  <si>
    <t>Atp5o</t>
  </si>
  <si>
    <t>ATP synthase subunit O, mitochondrial</t>
  </si>
  <si>
    <t>Q9DB20</t>
  </si>
  <si>
    <t>sp|Q9DB20|ATPO_MOUSE ATP synthase subunit O, mitochondrial OS=Mus musculus OX=10090 GN=Atp5po PE=1 SV=1</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Part of the complex F(0) domain and the peripheric stalk, which acts as a stator to hold the catalytic alpha(3)beta(3) subcomplex and subunit a/ATP6 static relative to the rotary elements.</t>
  </si>
  <si>
    <t>SUBCELLULAR LOCATION: Mitochondrion {ECO:0000250}. Mitochondrion inner membrane {ECO:0000250}.</t>
  </si>
  <si>
    <t>ATP biosynthetic process [GO:0006754]; ATP metabolic process [GO:0046034]; ATP synthesis coupled proton transport [GO:0015986]; cellular response to cAMP [GO:0071320]; cellular response to cytokine stimulus [GO:0071345]; mitochondrial ATP synthesis coupled proton transport [GO:0042776]</t>
  </si>
  <si>
    <t>ATPase activity [GO:0016887]; estradiol binding [GO:1903924]; protein-containing complex binding [GO:0044877]; proton-transporting ATP synthase activity, rotational mechanism [GO:0046933]</t>
  </si>
  <si>
    <t>cell surface [GO:0009986]; mitochondrial proton-transporting ATP synthase, stator stalk [GO:0000274]; mitochondrial proton-transporting ATP synthase complex [GO:0005753]; mitochondrial proton-transporting ATP synthase complex, coupling factor F(o) [GO:0000276]; mitochondrion [GO:0005739]; myelin sheath [GO:0043209]; plasma membrane [GO:0005886]; proton-transporting ATP synthase complex, catalytic core F(1) [GO:0045261]</t>
  </si>
  <si>
    <t>GO:0000274; GO:0000276; GO:0005739; GO:0005753; GO:0005886; GO:0006754; GO:0009986; GO:0015986; GO:0016887; GO:0042776; GO:0043209; GO:0044877; GO:0045261; GO:0046034; GO:0046933; GO:0071320; GO:0071345; GO:1903924</t>
  </si>
  <si>
    <t>mmu:28080;</t>
  </si>
  <si>
    <t>Rragc_Q99K70</t>
  </si>
  <si>
    <t>Rragc</t>
  </si>
  <si>
    <t>Ras-related GTP-binding protein C;Ras-related GTP-binding protein D</t>
  </si>
  <si>
    <t>Q99K70</t>
  </si>
  <si>
    <t>sp|Q99K70|RRAGC_MOUSE Ras-related GTP-binding protein C OS=Mus musculus OX=10090 GN=Rragc PE=1 SV=1;sp|Q7TT45|RRAGD_MOUSE Ras-related GTP-binding protein D OS=Mus musculus OX=10090 GN=Rragd PE=1 SV=2</t>
  </si>
  <si>
    <t>FUNCTION: Guanine nucleotide-binding protein that plays a crucial role in the cellular response to amino acid availability through regulation of the mTORC1 signaling cascade. Forms heterodimeric Rag complexes with RRAGA or RRAGB and cycles between an inactive GTP-bound and an active GDP-bound form. In its active form participates in the relocalization of mTORC1 to the lysosomes and its subsequent activation by the GTPase RHEB. This is a crucial step in the activation of the TOR signaling cascade by amino acids. {ECO:0000250|UniProtKB:Q9HB90}.</t>
  </si>
  <si>
    <t>SUBCELLULAR LOCATION: Cytoplasm {ECO:0000250|UniProtKB:Q9HB90}. Nucleus {ECO:0000250|UniProtKB:Q9HB90}. Lysosome {ECO:0000250|UniProtKB:Q9HB90}. Note=Predominantly cytoplasmic. May shuttle between the cytoplasm and nucleus, depending on the bound nucleotide state of associated RRAGA. {ECO:0000250|UniProtKB:Q9HB90}.</t>
  </si>
  <si>
    <t>cellular response to amino acid starvation [GO:0034198]; cellular response to amino acid stimulus [GO:0071230]; cellular response to starvation [GO:0009267]; positive regulation of TOR signaling [GO:0032008]; regulation of autophagy [GO:0010506]; regulation of TORC1 signaling [GO:1903432]; regulation of TOR signaling [GO:0032006]; response to amino acid [GO:0043200]</t>
  </si>
  <si>
    <t>GDP binding [GO:0019003]; GTPase activity [GO:0003924]; GTPase binding [GO:0051020]; GTP binding [GO:0005525]; protein heterodimerization activity [GO:0046982]</t>
  </si>
  <si>
    <t>cytoplasm [GO:0005737]; EGO complex [GO:0034448]; Gtr1-Gtr2 GTPase complex [GO:1990131]; intracellular membrane-bounded organelle [GO:0043231]; lysosome [GO:0005764]; nucleoplasm [GO:0005654]; nucleus [GO:0005634]</t>
  </si>
  <si>
    <t>GO:0003924; GO:0005525; GO:0005634; GO:0005654; GO:0005737; GO:0005764; GO:0009267; GO:0010506; GO:0019003; GO:0032006; GO:0032008; GO:0034198; GO:0034448; GO:0043200; GO:0043231; GO:0046982; GO:0051020; GO:0071230; GO:1903432; GO:1990131</t>
  </si>
  <si>
    <t>R-MMU-1632852;R-MMU-165159;R-MMU-166208;R-MMU-380972;R-MMU-5628897;R-MMU-8943724;R-MMU-9639288;</t>
  </si>
  <si>
    <t>mmu:54170;</t>
  </si>
  <si>
    <t>Mrpl50_Q8VDT9</t>
  </si>
  <si>
    <t>Mrpl50</t>
  </si>
  <si>
    <t>39S ribosomal protein L50, mitochondrial</t>
  </si>
  <si>
    <t>Q8VDT9</t>
  </si>
  <si>
    <t>sp|Q8VDT9|RM50_MOUSE 39S ribosomal protein L50, mitochondrial OS=Mus musculus OX=10090 GN=Mrpl50 PE=1 SV=2</t>
  </si>
  <si>
    <t>SUBCELLULAR LOCATION: Mitochondrion {ECO:0000250|UniProtKB:Q8N5N7}.</t>
  </si>
  <si>
    <t>GO:0005739; GO:0005762</t>
  </si>
  <si>
    <t>mmu:28028;</t>
  </si>
  <si>
    <t>Decr2_Q9WV68</t>
  </si>
  <si>
    <t>Decr2</t>
  </si>
  <si>
    <t>Peroxisomal 2,4-dienoyl-CoA reductase</t>
  </si>
  <si>
    <t>Q9WV68</t>
  </si>
  <si>
    <t>sp|Q9WV68|DECR2_MOUSE Peroxisomal 2,4-dienoyl-CoA reductase OS=Mus musculus OX=10090 GN=Decr2 PE=1 SV=1</t>
  </si>
  <si>
    <t>FUNCTION: Auxiliary enzyme of beta-oxidation. Participates in the degradation of unsaturated fatty enoyl-CoA esters having double bonds in both even- and odd-numbered positions in peroxisome. Catalyzes the NADP-dependent reduction of 2,4-dienoyl-CoA to yield trans-3-enoyl-CoA. Has activity towards short and medium chain 2,4-dienoyl-CoAs, but also towards 2,4,7,10,13,16,19-docosaheptaenoyl-CoA, suggesting that it does not constitute a rate limiting step in the peroxisomal degradation of docosahexaenoic acid. {ECO:0000269|PubMed:10464321}.</t>
  </si>
  <si>
    <t>SUBCELLULAR LOCATION: Peroxisome {ECO:0000269|PubMed:10464321}.</t>
  </si>
  <si>
    <t>unsaturated fatty acid biosynthetic process [GO:0006636]</t>
  </si>
  <si>
    <t>2,4-dienoyl-CoA reductase (NADPH) activity [GO:0008670]; trans-2-enoyl-CoA reductase (NADPH) activity [GO:0019166]</t>
  </si>
  <si>
    <t>peroxisomal membrane [GO:0005778]; peroxisome [GO:0005777]</t>
  </si>
  <si>
    <t>GO:0005777; GO:0005778; GO:0006636; GO:0008670; GO:0019166</t>
  </si>
  <si>
    <t>R-MMU-390247;R-MMU-9033241;</t>
  </si>
  <si>
    <t>mmu:26378;</t>
  </si>
  <si>
    <t>Fmnl1_Q9JL26</t>
  </si>
  <si>
    <t>Fmnl1</t>
  </si>
  <si>
    <t>Formin-like protein 1</t>
  </si>
  <si>
    <t>Q9JL26</t>
  </si>
  <si>
    <t>sp|Q9JL26|FMNL1_MOUSE Formin-like protein 1 OS=Mus musculus OX=10090 GN=Fmnl1 PE=1 SV=1</t>
  </si>
  <si>
    <t>FUNCTION: Plays a role in the regulation of cell morphology and cytoskeletal organization. Required in the cortical actin filament dynamics and cell shape. May play a role in the control of cell motility and survival of macrophages. {ECO:0000269|PubMed:10958683, ECO:0000269|PubMed:21148482}.</t>
  </si>
  <si>
    <t>SUBCELLULAR LOCATION: Cytoplasm {ECO:0000250}. Cell membrane; Lipid-anchor. Cytoplasmic vesicle, phagosome. Note=Recruited to actin-rich phagosomes during phagocytosis. Translocates to the plasma membrane upon activation by RAC1.</t>
  </si>
  <si>
    <t>actin filament severing [GO:0051014]; cell migration [GO:0016477]; cellular process [GO:0009987]; cortical actin cytoskeleton organization [GO:0030866]; regulation of cell shape [GO:0008360]; substrate-dependent cell migration [GO:0006929]</t>
  </si>
  <si>
    <t>actin filament binding [GO:0051015]; GTPase activating protein binding [GO:0032794]; profilin binding [GO:0005522]; Rac GTPase binding [GO:0048365]</t>
  </si>
  <si>
    <t>cytosol [GO:0005829]; phagocytic vesicle [GO:0045335]; plasma membrane [GO:0005886]</t>
  </si>
  <si>
    <t>GO:0005522; GO:0005829; GO:0005886; GO:0006929; GO:0008360; GO:0009987; GO:0016477; GO:0030866; GO:0032794; GO:0045335; GO:0048365; GO:0051014; GO:0051015</t>
  </si>
  <si>
    <t>R-MMU-5663220;</t>
  </si>
  <si>
    <t>mmu:57778;</t>
  </si>
  <si>
    <t>Dhrs4_Q99LB2</t>
  </si>
  <si>
    <t>Dhrs4</t>
  </si>
  <si>
    <t>Dehydrogenase/reductase SDR family member 4</t>
  </si>
  <si>
    <t>Q99LB2</t>
  </si>
  <si>
    <t>sp|Q99LB2|DHRS4_MOUSE Dehydrogenase/reductase SDR family member 4 OS=Mus musculus OX=10090 GN=Dhrs4 PE=1 SV=3</t>
  </si>
  <si>
    <t>FUNCTION: Reduces all-trans-retinal and 9-cis retinal. Can also catalyze the oxidation of all-trans-retinol with NADP as co-factor, but with much lower efficiency. Reduces alkyl phenyl ketones and alpha-dicarbonyl compounds with aromatic rings, such as pyrimidine-4-aldehyde, 3-benzoylpyridine, 4-benzoylpyridine, menadione and 4-hexanoylpyridine. Has no activity towards aliphatic aldehydes and ketones (By similarity). {ECO:0000250}.</t>
  </si>
  <si>
    <t>alcohol metabolic process [GO:0006066]; cellular ketone metabolic process [GO:0042180]; oxidation-reduction process [GO:0055114]; retinal metabolic process [GO:0042574]; steroid metabolic process [GO:0008202]</t>
  </si>
  <si>
    <t>3-keto sterol reductase activity [GO:0000253]; alcohol dehydrogenase [NAD(P)+] activity [GO:0018455]; carbonyl reductase (NADPH) activity [GO:0004090]; identical protein binding [GO:0042802]; oxidoreductase activity, acting on NAD(P)H, quinone or similar compound as acceptor [GO:0016655]; retinal dehydrogenase activity [GO:0001758]</t>
  </si>
  <si>
    <t>mitochondrion [GO:0005739]; nucleus [GO:0005634]; peroxisomal membrane [GO:0005778]; peroxisome [GO:0005777]</t>
  </si>
  <si>
    <t>GO:0000253; GO:0001758; GO:0004090; GO:0005634; GO:0005739; GO:0005777; GO:0005778; GO:0006066; GO:0008202; GO:0016655; GO:0018455; GO:0042180; GO:0042574; GO:0042802; GO:0055114</t>
  </si>
  <si>
    <t>R-MMU-5365859;R-MMU-9033241;</t>
  </si>
  <si>
    <t>mmu:28200;</t>
  </si>
  <si>
    <t>Lgals1_P16045</t>
  </si>
  <si>
    <t>Lgals1</t>
  </si>
  <si>
    <t>Galectin-1</t>
  </si>
  <si>
    <t>P16045</t>
  </si>
  <si>
    <t>sp|P16045|LEG1_MOUSE Galectin-1 OS=Mus musculus OX=10090 GN=Lgals1 PE=1 SV=3</t>
  </si>
  <si>
    <t>FUNCTION: Lectin that binds beta-galactoside and a wide array of complex carbohydrates. Plays a role in regulating apoptosis, cell proliferation and cell differentiation. Inhibits CD45 protein phosphatase activity and therefore the dephosphorylation of Lyn kinase. Strong inducer of T-cell apoptosis. {ECO:0000250|UniProtKB:P09382, ECO:0000269|PubMed:1986871}.</t>
  </si>
  <si>
    <t>SUBCELLULAR LOCATION: Secreted, extracellular space, extracellular matrix {ECO:0000250|UniProtKB:P09382}. Cytoplasm {ECO:0000250|UniProtKB:P09382}. Secreted {ECO:0000250|UniProtKB:P09382}. Note=Can be secreted; the secretion is dependent on protein unfolding and facilitated by the cargo receptor TMED10; it results in protein translocation from the cytoplasm into the ERGIC (endoplasmic reticulum-Golgi intermediate compartment) followed by vesicle entry and secretion. {ECO:0000250|UniProtKB:P09382}.</t>
  </si>
  <si>
    <t>apoptotic process [GO:0006915]; cellular response to glucose stimulus [GO:0071333]; cellular response to organic cyclic compound [GO:0071407]; heterophilic cell-cell adhesion via plasma membrane cell adhesion molecules [GO:0007157]; myoblast differentiation [GO:0045445]; negative regulation of cell-substrate adhesion [GO:0010812]; negative regulation of neuron projection development [GO:0010977]; plasma cell differentiation [GO:0002317]; positive regulation of erythrocyte aggregation [GO:0034120]; positive regulation of viral entry into host cell [GO:0046598]; response to axon injury [GO:0048678]; response to drug [GO:0042493]; response to isolation stress [GO:0035900]; T cell costimulation [GO:0031295]</t>
  </si>
  <si>
    <t>carbohydrate binding [GO:0030246]; galactose binding [GO:0005534]; identical protein binding [GO:0042802]; lactose binding [GO:0030395]; laminin binding [GO:0043236]</t>
  </si>
  <si>
    <t>cell surface [GO:0009986]; collagen-containing extracellular matrix [GO:0062023]; cytoplasm [GO:0005737]; cytosol [GO:0005829]; extracellular region [GO:0005576]; extracellular space [GO:0005615]; nucleus [GO:0005634]</t>
  </si>
  <si>
    <t>GO:0002317; GO:0005534; GO:0005576; GO:0005615; GO:0005634; GO:0005737; GO:0005829; GO:0006915; GO:0007157; GO:0009986; GO:0010812; GO:0010977; GO:0030246; GO:0030395; GO:0031295; GO:0034120; GO:0035900; GO:0042493; GO:0042802; GO:0043236; GO:0045445; GO:0046598; GO:0048678; GO:0062023; GO:0071333; GO:0071407</t>
  </si>
  <si>
    <t>mmu:16852;</t>
  </si>
  <si>
    <t>Lonp1_Q8CGK3</t>
  </si>
  <si>
    <t>Lonp1</t>
  </si>
  <si>
    <t>Lon protease homolog, mitochondrial</t>
  </si>
  <si>
    <t>Q8CGK3</t>
  </si>
  <si>
    <t>sp|Q8CGK3|LONM_MOUSE Lon protease homolog, mitochondrial OS=Mus musculus OX=10090 GN=Lonp1 PE=1 SV=2</t>
  </si>
  <si>
    <t>FUNCTION: ATP-dependent serine protease that mediates the selective degradation of misfolded, unassembled or oxidatively damaged polypeptides as well as certain short-lived regulatory proteins in the mitochondrial matrix. May also have a chaperone function in the assembly of inner membrane protein complexes. Participates in the regulation of mitochondrial gene expression and in the maintenance of the integrity of the mitochondrial genome. Binds to mitochondrial promoters and RNA in a single-stranded, site-specific, and strand-specific manner. May regulate mitochondrial DNA replication and/or gene expression using site-specific, single-stranded DNA binding to target the degradation of regulatory proteins binding to adjacent sites in mitochondrial promoters. {ECO:0000255|HAMAP-Rule:MF_03120, ECO:0000269|PubMed:12657466}.</t>
  </si>
  <si>
    <t>SUBCELLULAR LOCATION: Mitochondrion matrix {ECO:0000255|HAMAP-Rule:MF_03120, ECO:0000269|PubMed:12657466}.</t>
  </si>
  <si>
    <t>aging [GO:0007568]; cellular protein-containing complex assembly [GO:0034622]; cellular response to oxidative stress [GO:0034599]; chaperone-mediated protein complex assembly [GO:0051131]; mitochondrion organization [GO:0007005]; oxidation-dependent protein catabolic process [GO:0070407]; protein quality control for misfolded or incompletely synthesized proteins [GO:0006515]; proteolysis [GO:0006508]; proteolysis involved in cellular protein catabolic process [GO:0051603]; response to aluminum ion [GO:0010044]; response to hormone [GO:0009725]; response to hypoxia [GO:0001666]</t>
  </si>
  <si>
    <t>ADP binding [GO:0043531]; ATPase activity [GO:0016887]; ATP binding [GO:0005524]; ATP-dependent peptidase activity [GO:0004176]; DNA polymerase binding [GO:0070182]; G-quadruplex DNA binding [GO:0051880]; identical protein binding [GO:0042802]; mitochondrial promoter sequence-specific DNA binding [GO:0001018]; sequence-specific DNA binding [GO:0043565]; serine-type endopeptidase activity [GO:0004252]; single-stranded DNA binding [GO:0003697]; single-stranded RNA binding [GO:0003727]</t>
  </si>
  <si>
    <t>cytosol [GO:0005829]; mitochondrial matrix [GO:0005759]; mitochondrial nucleoid [GO:0042645]; mitochondrion [GO:0005739]; nucleoplasm [GO:0005654]</t>
  </si>
  <si>
    <t>GO:0001018; GO:0001666; GO:0003697; GO:0003727; GO:0004176; GO:0004252; GO:0005524; GO:0005654; GO:0005739; GO:0005759; GO:0005829; GO:0006508; GO:0006515; GO:0007005; GO:0007568; GO:0009725; GO:0010044; GO:0016887; GO:0034599; GO:0034622; GO:0042645; GO:0042802; GO:0043531; GO:0043565; GO:0051131; GO:0051603; GO:0051880; GO:0070182; GO:0070407</t>
  </si>
  <si>
    <t>mmu:74142;</t>
  </si>
  <si>
    <t>Jcad_Q5DTX6</t>
  </si>
  <si>
    <t>Jcad</t>
  </si>
  <si>
    <t>Junctional protein associated with coronary artery disease</t>
  </si>
  <si>
    <t>Q5DTX6</t>
  </si>
  <si>
    <t>sp|Q5DTX6|JCAD_MOUSE Junctional protein associated with coronary artery disease OS=Mus musculus OX=10090 GN=Jcad PE=1 SV=2</t>
  </si>
  <si>
    <t>SUBCELLULAR LOCATION: Cell junction, adherens junction {ECO:0000269|PubMed:21884682}. Note=Colocalizes with VE-Cadherin, in endothelial cells but not in epithelial cells.</t>
  </si>
  <si>
    <t>cell adhesion [GO:0007155]; positive regulation of blood vessel endothelial cell proliferation involved in sprouting angiogenesis [GO:1903589]; positive regulation of cell migration involved in sprouting angiogenesis [GO:0090050]; positive regulation of MAPK cascade [GO:0043410]; positive regulation of sprouting angiogenesis [GO:1903672]; positive regulation of vascular endothelial growth factor signaling pathway [GO:1900748]</t>
  </si>
  <si>
    <t>adherens junction [GO:0005912]; cell-cell junction [GO:0005911]; cell junction [GO:0030054]; perinuclear region of cytoplasm [GO:0048471]; ruffle membrane [GO:0032587]</t>
  </si>
  <si>
    <t>GO:0005911; GO:0005912; GO:0007155; GO:0030054; GO:0032587; GO:0043410; GO:0048471; GO:0090050; GO:1900748; GO:1903589; GO:1903672</t>
  </si>
  <si>
    <t>mmu:240185;</t>
  </si>
  <si>
    <t>Arl3_Q9WUL7</t>
  </si>
  <si>
    <t>Arl3</t>
  </si>
  <si>
    <t>ADP-ribosylation factor-like protein 3</t>
  </si>
  <si>
    <t>Q9WUL7</t>
  </si>
  <si>
    <t>sp|Q9WUL7|ARL3_MOUSE ADP-ribosylation factor-like protein 3 OS=Mus musculus OX=10090 GN=Arl3 PE=1 SV=1</t>
  </si>
  <si>
    <t>FUNCTION: Small GTP-binding protein which cycles between an inactive GDP-bound and an active GTP-bound form, and the rate of cycling is regulated by guanine nucleotide exchange factors (GEF) and GTPase-activating proteins (GAP) (PubMed:18376416). Required for normal cytokinesis and cilia signaling. Required for targeting proteins to the cilium, including myristoylated NPHP3 and prenylated INPP5E. Targets NPHP3 to the ciliary membrane by releasing myristoylated NPHP3 from UNC119B cargo adapter into the cilium (By similarity). Requires assistance from GTPase-activating proteins (GAPs) like RP2 and PDE6D, in order to cycle between inactive GDP-bound and active GTP-bound forms (PubMed:15979089). Required for PKD1:PKD2 complex targeting from the trans-Golgi network to the cilium (PubMed:25405894). {ECO:0000250|UniProtKB:P36405, ECO:0000269|PubMed:15979089, ECO:0000269|PubMed:18376416, ECO:0000269|PubMed:25405894}.</t>
  </si>
  <si>
    <t>SUBCELLULAR LOCATION: Golgi apparatus membrane; Peripheral membrane protein; Cytoplasmic side. Cytoplasm, cytoskeleton, spindle. Nucleus. Cytoplasm, cytoskeleton, microtubule organizing center, centrosome {ECO:0000250}. Cytoplasm {ECO:0000250}. Cell projection, cilium {ECO:0000250|UniProtKB:P36405}. Note=Detected predominantly in the photoreceptor connecting cilium. Centrosome-associated throughout the cell cycle. Not detected to interphase microtubules (By similarity). Present on the mitotic spindle. {ECO:0000250}.</t>
  </si>
  <si>
    <t>cilium assembly [GO:0060271]; Golgi to plasma membrane transport [GO:0006893]; intraciliary transport [GO:0042073]; kidney development [GO:0001822]; mitotic cytokinesis [GO:0000281]; photoreceptor cell development [GO:0042461]; post-Golgi vesicle-mediated transport [GO:0006892]; protein localization to ciliary membrane [GO:1903441]; protein localization to cilium [GO:0061512]; small GTPase mediated signal transduction [GO:0007264]; smoothened signaling pathway [GO:0007224]</t>
  </si>
  <si>
    <t>GDP binding [GO:0019003]; GTPase activating protein binding [GO:0032794]; GTPase activity [GO:0003924]; GTP binding [GO:0005525]; magnesium ion binding [GO:0000287]; microtubule binding [GO:0008017]</t>
  </si>
  <si>
    <t>axoneme [GO:0005930]; centrosome [GO:0005813]; ciliary basal body [GO:0036064]; ciliary transition zone [GO:0035869]; cilium [GO:0005929]; cytoplasm [GO:0005737]; cytoplasmic microtubule [GO:0005881]; Golgi apparatus [GO:0005794]; Golgi membrane [GO:0000139]; microtubule cytoskeleton [GO:0015630]; midbody [GO:0030496]; nucleoplasm [GO:0005654]; nucleus [GO:0005634]; photoreceptor connecting cilium [GO:0032391]; spindle microtubule [GO:0005876]</t>
  </si>
  <si>
    <t>GO:0000139; GO:0000281; GO:0000287; GO:0001822; GO:0003924; GO:0005525; GO:0005634; GO:0005654; GO:0005737; GO:0005794; GO:0005813; GO:0005876; GO:0005881; GO:0005929; GO:0005930; GO:0006892; GO:0006893; GO:0007224; GO:0007264; GO:0008017; GO:0015630; GO:0019003; GO:0030496; GO:0032391; GO:0032794; GO:0035869; GO:0036064; GO:0042073; GO:0042461; GO:0060271; GO:0061512; GO:1903441</t>
  </si>
  <si>
    <t>R-MMU-5624138;</t>
  </si>
  <si>
    <t>mmu:56350;</t>
  </si>
  <si>
    <t>Mrpl2_Q9D773</t>
  </si>
  <si>
    <t>Mrpl2</t>
  </si>
  <si>
    <t>39S ribosomal protein L2, mitochondrial</t>
  </si>
  <si>
    <t>Q9D773</t>
  </si>
  <si>
    <t>sp|Q9D773|RM02_MOUSE 39S ribosomal protein L2, mitochondrial OS=Mus musculus OX=10090 GN=Mrpl2 PE=1 SV=1</t>
  </si>
  <si>
    <t>SUBCELLULAR LOCATION: Mitochondrion {ECO:0000250|UniProtKB:Q5T653}.</t>
  </si>
  <si>
    <t>GO:0003723; GO:0003735; GO:0005739; GO:0005762; GO:0006412; GO:0032543</t>
  </si>
  <si>
    <t>mmu:27398;</t>
  </si>
  <si>
    <t>Tln1_P26039</t>
  </si>
  <si>
    <t>Tln1</t>
  </si>
  <si>
    <t>Talin-1</t>
  </si>
  <si>
    <t>P26039</t>
  </si>
  <si>
    <t>sp|P26039|TLN1_MOUSE Talin-1 OS=Mus musculus OX=10090 GN=Tln1 PE=1 SV=2</t>
  </si>
  <si>
    <t>FUNCTION: Probably involved in connections of major cytoskeletal structures to the plasma membrane. High molecular weight cytoskeletal protein concentrated at regions of cell-substratum contact and, in lymphocytes, at cell-cell contacts.</t>
  </si>
  <si>
    <t>SUBCELLULAR LOCATION: Cell projection, ruffle membrane {ECO:0000250}; Peripheral membrane protein {ECO:0000250}; Cytoplasmic side {ECO:0000250}. Cytoplasm, cytoskeleton {ECO:0000250}. Cell surface {ECO:0000269|PubMed:21768292}. Cell junction, focal adhesion {ECO:0000269|PubMed:21768292}. Note=Colocalizes with LAYN at the membrane ruffles (By similarity). Localized preferentially in focal adhesions than fibrillar adhesions. {ECO:0000250}.</t>
  </si>
  <si>
    <t>cell-cell adhesion [GO:0098609]; cell-substrate junction assembly [GO:0007044]; cortical actin cytoskeleton organization [GO:0030866]; integrin activation [GO:0033622]; integrin-mediated signaling pathway [GO:0007229]</t>
  </si>
  <si>
    <t>actin filament binding [GO:0051015]; integrin binding [GO:0005178]; LIM domain binding [GO:0030274]; phosphatidylinositol binding [GO:0035091]; phosphatidylserine binding [GO:0001786]; structural constituent of cytoskeleton [GO:0005200]; vinculin binding [GO:0017166]</t>
  </si>
  <si>
    <t>adherens junction [GO:0005912]; cell surface [GO:0009986]; cytoplasm [GO:0005737]; cytoskeleton [GO:0005856]; focal adhesion [GO:0005925]; plasma membrane [GO:0005886]; ruffle [GO:0001726]; ruffle membrane [GO:0032587]</t>
  </si>
  <si>
    <t>GO:0001726; GO:0001786; GO:0005178; GO:0005200; GO:0005737; GO:0005856; GO:0005886; GO:0005912; GO:0005925; GO:0007044; GO:0007229; GO:0009986; GO:0017166; GO:0030274; GO:0030866; GO:0032587; GO:0033622; GO:0035091; GO:0051015; GO:0098609</t>
  </si>
  <si>
    <t>R-MMU-114608;R-MMU-354192;R-MMU-354194;R-MMU-372708;R-MMU-399955;R-MMU-445355;R-MMU-5674135;</t>
  </si>
  <si>
    <t>mmu:21894;</t>
  </si>
  <si>
    <t>_Q8BH86</t>
  </si>
  <si>
    <t>UPF0317 protein C14orf159 homolog, mitochondrial</t>
  </si>
  <si>
    <t>Q8BH86</t>
  </si>
  <si>
    <t>sp|Q8BH86|GLUCM_MOUSE D-glutamate cyclase, mitochondrial OS=Mus musculus OX=10090 GN=Dglucy PE=1 SV=1</t>
  </si>
  <si>
    <t>FUNCTION: D-glutamate cyclase that converts D-glutamate to 5-oxo-D-proline. {ECO:0000269|PubMed:28266638}.</t>
  </si>
  <si>
    <t>SUBCELLULAR LOCATION: Mitochondrion matrix {ECO:0000269|PubMed:28266638}.</t>
  </si>
  <si>
    <t>glutamate metabolic process [GO:0006536]</t>
  </si>
  <si>
    <t>D-glutamate cyclase activity [GO:0047820]</t>
  </si>
  <si>
    <t>GO:0005739; GO:0005759; GO:0006536; GO:0047820</t>
  </si>
  <si>
    <t>mmu:217830;</t>
  </si>
  <si>
    <t>Snap23_O09044</t>
  </si>
  <si>
    <t>Snap23</t>
  </si>
  <si>
    <t>Synaptosomal-associated protein 23</t>
  </si>
  <si>
    <t>O09044</t>
  </si>
  <si>
    <t>sp|O09044|SNP23_MOUSE Synaptosomal-associated protein 23 OS=Mus musculus OX=10090 GN=Snap23 PE=1 SV=1</t>
  </si>
  <si>
    <t>FUNCTION: Essential component of the high affinity receptor for the general membrane fusion machinery and an important regulator of transport vesicle docking and fusion. {ECO:0000250}.</t>
  </si>
  <si>
    <t>SUBCELLULAR LOCATION: Cell membrane; Peripheral membrane protein. Cell membrane {ECO:0000250}; Lipid-anchor {ECO:0000250}. Cell junction, synapse, synaptosome. Note=Mainly localized to the plasma membrane.</t>
  </si>
  <si>
    <t>exocytic insertion of neurotransmitter receptor to postsynaptic membrane [GO:0098967]; exocytosis [GO:0006887]; histamine secretion by mast cell [GO:0002553]; membrane fusion [GO:0061025]; protein-containing complex assembly [GO:0065003]; protein transport [GO:0015031]; regulation of exocytosis [GO:0017157]; synaptic vesicle fusion to presynaptic active zone membrane [GO:0031629]; synaptic vesicle priming [GO:0016082]; vesicle fusion [GO:0006906]; vesicle-mediated transport [GO:0016192]</t>
  </si>
  <si>
    <t>SNAP receptor activity [GO:0005484]; syntaxin binding [GO:0019905]</t>
  </si>
  <si>
    <t>adherens junction [GO:0005912]; azurophil granule [GO:0042582]; cytoplasm [GO:0005737]; cytoplasmic vesicle [GO:0031410]; mitochondrion [GO:0005739]; neuron projection [GO:0043005]; nucleoplasm [GO:0005654]; plasma membrane [GO:0005886]; presynapse [GO:0098793]; SNARE complex [GO:0031201]; specific granule [GO:0042581]</t>
  </si>
  <si>
    <t>GO:0002553; GO:0005484; GO:0005654; GO:0005737; GO:0005739; GO:0005886; GO:0005912; GO:0006887; GO:0006906; GO:0015031; GO:0016082; GO:0016192; GO:0017157; GO:0019905; GO:0031201; GO:0031410; GO:0031629; GO:0042581; GO:0042582; GO:0043005; GO:0061025; GO:0065003; GO:0098793; GO:0098967</t>
  </si>
  <si>
    <t>R-MMU-1236974;R-MMU-199992;R-MMU-6798695;</t>
  </si>
  <si>
    <t>mmu:20619;</t>
  </si>
  <si>
    <t>Cdc42bpb_Q7TT50</t>
  </si>
  <si>
    <t>Cdc42bpb</t>
  </si>
  <si>
    <t>Serine/threonine-protein kinase MRCK beta</t>
  </si>
  <si>
    <t>Q7TT50</t>
  </si>
  <si>
    <t>sp|Q7TT50|MRCKB_MOUSE Serine/threonine-protein kinase MRCK beta OS=Mus musculus OX=10090 GN=Cdc42bpb PE=1 SV=2</t>
  </si>
  <si>
    <t>FUNCTION: Serine/threonine-protein kinase which is an important downstream effector of CDC42 and plays a role in the regulation of cytoskeleton reorganization and cell migration. Regulates actin cytoskeletal reorganization via phosphorylation of PPP1R12C and MYL9/MLC2. In concert with MYO18A and LURAP1, is involved in modulating lamellar actomyosin retrograde flow that is crucial to cell protrusion and migration. Phosphorylates PPP1R12A (By similarity). In concert with FAM89B/LRAP25 mediates the targeting of LIMK1 to the lamellipodium resulting in its activation and subsequent phosphorylation of CFL1 which is important for lamellipodial F-actin regulation (PubMed:25107909). {ECO:0000250|UniProtKB:Q7TT49, ECO:0000269|PubMed:25107909}.</t>
  </si>
  <si>
    <t>SUBCELLULAR LOCATION: Cytoplasm {ECO:0000250}. Cell membrane {ECO:0000250}; Peripheral membrane protein {ECO:0000250}; Cytoplasmic side {ECO:0000250}. Cell junction {ECO:0000250}. Cell projection, lamellipodium {ECO:0000250|UniProtKB:Q3UU96}. Note=Displays a dispersed punctate distribution and concentrates along the cell periphery, especially at the leading edge and cell-cell junction. This concentration is PH-domain dependent. Detected at the leading edge of migrating and wounded cells; this localization requires the presence of catalytically active CDC42. Localizes in the lamellipodium in a FAM89B/LRAP25-dependent manner. {ECO:0000250|UniProtKB:O54874, ECO:0000250|UniProtKB:Q3UU96, ECO:0000250|UniProtKB:Q7TT49}.</t>
  </si>
  <si>
    <t>actin cytoskeleton organization [GO:0030036]; actin cytoskeleton reorganization [GO:0031532]; actomyosin structure organization [GO:0031032]; cell migration [GO:0016477]; intracellular signal transduction [GO:0035556]; peptidyl-threonine phosphorylation [GO:0018107]; protein phosphorylation [GO:0006468]</t>
  </si>
  <si>
    <t>ATP binding [GO:0005524]; magnesium ion binding [GO:0000287]; protein-containing complex binding [GO:0044877]; protein kinase activity [GO:0004672]; protein serine/threonine kinase activity [GO:0004674]; protein serine kinase activity [GO:0106310]; protein threonine kinase activity [GO:0106311]; Rho GTPase binding [GO:0017048]</t>
  </si>
  <si>
    <t>actomyosin [GO:0042641]; cell-cell junction [GO:0005911]; cell leading edge [GO:0031252]; cytoplasm [GO:0005737]; cytoskeleton [GO:0005856]; lamellipodium [GO:0030027]; plasma membrane [GO:0005886]</t>
  </si>
  <si>
    <t>GO:0000287; GO:0004672; GO:0004674; GO:0005524; GO:0005737; GO:0005856; GO:0005886; GO:0005911; GO:0006468; GO:0016477; GO:0017048; GO:0018107; GO:0030027; GO:0030036; GO:0031032; GO:0031252; GO:0031532; GO:0035556; GO:0042641; GO:0044877; GO:0106310; GO:0106311</t>
  </si>
  <si>
    <t>mmu:217866;</t>
  </si>
  <si>
    <t>Ndufs2_Q91WD5</t>
  </si>
  <si>
    <t>Ndufs2</t>
  </si>
  <si>
    <t>NADH dehydrogenase [ubiquinone] iron-sulfur protein 2, mitochondrial</t>
  </si>
  <si>
    <t>Q91WD5</t>
  </si>
  <si>
    <t>sp|Q91WD5|NDUS2_MOUSE NADH dehydrogenase [ubiquinone] iron-sulfur protein 2, mitochondrial OS=Mus musculus OX=10090 GN=Ndufs2 PE=1 SV=1</t>
  </si>
  <si>
    <t>FUNCTION: Core subunit of the mitochondrial membrane respiratory chain NADH dehydrogenase (Complex I) that is believed to belong to the minimal assembly required for catalysis. Complex I functions in the transfer of electrons from NADH to the respiratory chain. The immediate electron acceptor for the enzyme is believed to be ubiquinone. {ECO:0000250|UniProtKB:O75306}.</t>
  </si>
  <si>
    <t>SUBCELLULAR LOCATION: Mitochondrion inner membrane {ECO:0000250|UniProtKB:O75306}; Peripheral membrane protein {ECO:0000250|UniProtKB:O75306}; Matrix side {ECO:0000250|UniProtKB:O75306}.</t>
  </si>
  <si>
    <t>mitochondrial ATP synthesis coupled electron transport [GO:0042775]; mitochondrial electron transport, NADH to ubiquinone [GO:0006120]; response to oxidative stress [GO:0006979]</t>
  </si>
  <si>
    <t>4 iron, 4 sulfur cluster binding [GO:0051539]; metal ion binding [GO:0046872]; NAD binding [GO:0051287]; NADH dehydrogenase (ubiquinone) activity [GO:0008137]; quinone binding [GO:0048038]; ubiquitin protein ligase binding [GO:0031625]</t>
  </si>
  <si>
    <t>mitochondrial respiratory chain complex I [GO:0005747]; mitochondrion [GO:0005739]; nucleoplasm [GO:0005654]</t>
  </si>
  <si>
    <t>GO:0005654; GO:0005739; GO:0005747; GO:0006120; GO:0006979; GO:0008137; GO:0031625; GO:0042775; GO:0046872; GO:0048038; GO:0051287; GO:0051539</t>
  </si>
  <si>
    <t>mmu:226646;</t>
  </si>
  <si>
    <t>Mgmt_P26187</t>
  </si>
  <si>
    <t>Mgmt</t>
  </si>
  <si>
    <t>Methylated-DNA--protein-cysteine methyltransferase</t>
  </si>
  <si>
    <t>P26187</t>
  </si>
  <si>
    <t>sp|P26187|MGMT_MOUSE Methylated-DNA--protein-cysteine methyltransferase OS=Mus musculus OX=10090 GN=Mgmt PE=1 SV=3</t>
  </si>
  <si>
    <t>FUNCTION: Involved in the cellular defense against the biological effects of O6-methylguanine (O6-MeG) and O4-methylthymine (O4-MeT) in DNA. Repairs the methylated nucleobase in DNA by stoichiometrically transferring the methyl group to a cysteine residue in the enzyme. This is a suicide reaction: the enzyme is irreversibly inactivated.</t>
  </si>
  <si>
    <t>cellular response to DNA damage stimulus [GO:0006974]; cellular response to ionizing radiation [GO:0071479]; cellular response to organic cyclic compound [GO:0071407]; cellular response to oxidative stress [GO:0034599]; DNA dealkylation involved in DNA repair [GO:0006307]; DNA repair [GO:0006281]; mammary gland epithelial cell differentiation [GO:0060644]; methylation [GO:0032259]; negative regulation of apoptotic process [GO:0043066]; negative regulation of cell death [GO:0060548]; positive regulation of DNA repair [GO:0045739]; positive regulation of double-strand break repair [GO:2000781]; regulation of cysteine-type endopeptidase activity involved in apoptotic process [GO:0043281]; response to drug [GO:0042493]; response to ethanol [GO:0045471]; response to folic acid [GO:0051593]; response to toxic substance [GO:0009636]</t>
  </si>
  <si>
    <t>calcium ion binding [GO:0005509]; DNA binding [GO:0003677]; methylated-DNA-[protein]-cysteine S-methyltransferase activity [GO:0003908]; methyltransferase activity [GO:0008168]</t>
  </si>
  <si>
    <t>GO:0003677; GO:0003908; GO:0005509; GO:0005634; GO:0005654; GO:0006281; GO:0006307; GO:0006974; GO:0008168; GO:0009636; GO:0032259; GO:0034599; GO:0042493; GO:0043066; GO:0043281; GO:0045471; GO:0045739; GO:0051593; GO:0060548; GO:0060644; GO:0071407; GO:0071479; GO:2000781</t>
  </si>
  <si>
    <t>mmu:17314;</t>
  </si>
  <si>
    <t>Rnaseh2a_Q9CWY8</t>
  </si>
  <si>
    <t>Rnaseh2a</t>
  </si>
  <si>
    <t>Ribonuclease H2 subunit A</t>
  </si>
  <si>
    <t>Q9CWY8</t>
  </si>
  <si>
    <t>sp|Q9CWY8|RNH2A_MOUSE Ribonuclease H2 subunit A OS=Mus musculus OX=10090 GN=Rnaseh2a PE=1 SV=2</t>
  </si>
  <si>
    <t>FUNCTION: Catalytic subunit of RNase HII, an endonuclease that specifically degrades the RNA of RNA:DNA hybrids. Participates in DNA replication, possibly by mediating the removal of lagging-strand Okazaki fragment RNA primers during DNA replication. Mediates the excision of single ribonucleotides from DNA:RNA duplexes. {ECO:0000269|PubMed:19923215}.</t>
  </si>
  <si>
    <t>DNA replication, removal of RNA primer [GO:0043137]; mismatch repair [GO:0006298]; RNA catabolic process [GO:0006401]</t>
  </si>
  <si>
    <t>metal ion binding [GO:0046872]; RNA binding [GO:0003723]; RNA-DNA hybrid ribonuclease activity [GO:0004523]</t>
  </si>
  <si>
    <t>cytosol [GO:0005829]; nucleoplasm [GO:0005654]; ribonuclease H2 complex [GO:0032299]</t>
  </si>
  <si>
    <t>GO:0003723; GO:0004523; GO:0005654; GO:0005829; GO:0006298; GO:0006401; GO:0032299; GO:0043137; GO:0046872</t>
  </si>
  <si>
    <t>mmu:69724;</t>
  </si>
  <si>
    <t>Kif3b_Q61771</t>
  </si>
  <si>
    <t>Kif3b</t>
  </si>
  <si>
    <t>Kinesin-like protein KIF3B;Kinesin-like protein KIF3B, N-terminally processed;Kinesin-like protein KIF3C</t>
  </si>
  <si>
    <t>Q61771</t>
  </si>
  <si>
    <t>sp|Q61771|KIF3B_MOUSE Kinesin-like protein KIF3B OS=Mus musculus OX=10090 GN=Kif3b PE=1 SV=1;sp|O35066|KIF3C_MOUSE Kinesin-like protein KIF3C OS=Mus musculus OX=10090 GN=Kif3c PE=1 SV=3</t>
  </si>
  <si>
    <t>FUNCTION: Involved in tethering the chromosomes to the spindle pole and in chromosome movement. Microtubule-based anterograde translocator for membranous organelles. Plus end-directed microtubule sliding activity in vitro (By similarity). {ECO:0000250}.</t>
  </si>
  <si>
    <t>SUBCELLULAR LOCATION: Cytoplasm, cytoskeleton {ECO:0000305}. Cell projection, cilium {ECO:0000269|PubMed:25243405}.</t>
  </si>
  <si>
    <t>microtubule-based movement [GO:0007018]; mitotic spindle assembly [GO:0090307]; positive regulation of cytokinesis [GO:0032467]</t>
  </si>
  <si>
    <t>ATPase activity [GO:0016887]; ATP binding [GO:0005524]; intraciliary transport particle B binding [GO:0120170]; microtubule binding [GO:0008017]; microtubule motor activity [GO:0003777]; Rho GTPase binding [GO:0017048]</t>
  </si>
  <si>
    <t>axon [GO:0030424]; centrosome [GO:0005813]; cilium [GO:0005929]; cytosol [GO:0005829]; kinesin complex [GO:0005871]; kinesin II complex [GO:0016939]; microtubule [GO:0005874]; microtubule cytoskeleton [GO:0015630]; midbody [GO:0030496]; spindle [GO:0005819]</t>
  </si>
  <si>
    <t>GO:0003777; GO:0005524; GO:0005813; GO:0005819; GO:0005829; GO:0005871; GO:0005874; GO:0005929; GO:0007018; GO:0008017; GO:0015630; GO:0016887; GO:0016939; GO:0017048; GO:0030424; GO:0030496; GO:0032467; GO:0090307; GO:0120170</t>
  </si>
  <si>
    <t>mmu:16569;</t>
  </si>
  <si>
    <t>Fitm2_P59266</t>
  </si>
  <si>
    <t>Fitm2</t>
  </si>
  <si>
    <t>Fat storage-inducing transmembrane protein 2</t>
  </si>
  <si>
    <t>P59266</t>
  </si>
  <si>
    <t>sp|P59266|FITM2_MOUSE Fat storage-inducing transmembrane protein 2 OS=Mus musculus OX=10090 GN=Fitm2 PE=1 SV=1</t>
  </si>
  <si>
    <t>FUNCTION: Fatty acyl-coenzyme A (CoA) diphosphatase that hydrolyzes fatty acyl-CoA to yield acyl-4'-phosphopantetheine and adenosine 3',5'-bisphosphate (By similarity). Preferentially hydrolyzes unsaturated long-chain acyl-CoA substrates such as oleoyl-CoA/(9Z)-octadecenoyl-CoA and arachidonoyl-CoA/(5Z,8Z,11Z,14Z)-eicosatetraenoyl-CoA in the endoplasmic reticulum (ER) lumen (By similarity). This catalytic activity is required for maintaining ER structure and for lipid droplets (LDs) biogenesis, which are lipid storage organelles involved in maintaining lipid and energy homeostasis (PubMed:18160536, PubMed:26504167) (By similarity). Directly binds to diacylglycerol (DAGs) and triacylglycerol, which is also important for LD biogenesis (PubMed:22106267) (By similarity). May support directional budding of nacent LDs from the ER into the cytosol by reducing DAG levels at sites of LD formation (By similarity). Plays a role in the regulation of cell morphology and cytoskeletal organization (By similarity). {ECO:0000255|HAMAP-Rule:MF_03230, ECO:0000269|PubMed:18160536, ECO:0000269|PubMed:22106267, ECO:0000269|PubMed:26504167}.</t>
  </si>
  <si>
    <t>SUBCELLULAR LOCATION: Endoplasmic reticulum membrane {ECO:0000269|PubMed:18160536, ECO:0000269|PubMed:22106267}; Multi-pass membrane protein {ECO:0000255|HAMAP-Rule:MF_03230}.</t>
  </si>
  <si>
    <t>cellular triglyceride homeostasis [GO:0035356]; cytoskeleton organization [GO:0007010]; fatty-acyl-CoA catabolic process [GO:0036115]; lipid droplet formation [GO:0140042]; lipid droplet organization [GO:0034389]; lipid homeostasis [GO:0055088]; lipid storage [GO:0019915]; phospholipid biosynthetic process [GO:0008654]; positive regulation of sequestering of triglyceride [GO:0010890]; regulation of cell morphogenesis [GO:0022604]; regulation of triglyceride biosynthetic process [GO:0010866]; sequestering of triglyceride [GO:0030730]</t>
  </si>
  <si>
    <t>diacylglycerol binding [GO:0019992]; triglyceride binding [GO:0017129]</t>
  </si>
  <si>
    <t>endoplasmic reticulum membrane [GO:0005789]; integral component of endoplasmic reticulum membrane [GO:0030176]; mitochondrion [GO:0005739]</t>
  </si>
  <si>
    <t>GO:0005739; GO:0005789; GO:0007010; GO:0008654; GO:0010866; GO:0010890; GO:0017129; GO:0019915; GO:0019992; GO:0022604; GO:0030176; GO:0030730; GO:0034389; GO:0035356; GO:0036115; GO:0055088; GO:0140042</t>
  </si>
  <si>
    <t>R-MMU-8964572;</t>
  </si>
  <si>
    <t>mmu:228859;</t>
  </si>
  <si>
    <t>Vat1_Q62465</t>
  </si>
  <si>
    <t>Vat1</t>
  </si>
  <si>
    <t>Synaptic vesicle membrane protein VAT-1 homolog</t>
  </si>
  <si>
    <t>Q62465</t>
  </si>
  <si>
    <t>sp|Q62465|VAT1_MOUSE Synaptic vesicle membrane protein VAT-1 homolog OS=Mus musculus OX=10090 GN=Vat1 PE=1 SV=3</t>
  </si>
  <si>
    <t>FUNCTION: Plays a part in calcium-regulated keratinocyte activation in epidermal repair mechanisms. Has no effect on cell proliferation (By similarity). Possesses ATPase activity. Negatively regulates mitochondrial fusion in cooperation with mitofusin proteins (MFN1-2) (By similarity). {ECO:0000250, ECO:0000269|PubMed:9581869}.</t>
  </si>
  <si>
    <t>SUBCELLULAR LOCATION: Cytoplasm. Mitochondrion outer membrane; Peripheral membrane protein. Note=The majority is localized in the cytoplasm a small amount is associated with mitochondria. {ECO:0000250}.</t>
  </si>
  <si>
    <t>negative regulation of mitochondrial fusion [GO:0010637]</t>
  </si>
  <si>
    <t>oxidoreductase activity [GO:0016491]; zinc ion binding [GO:0008270]</t>
  </si>
  <si>
    <t>mitochondrial outer membrane [GO:0005741]</t>
  </si>
  <si>
    <t>GO:0005741; GO:0008270; GO:0010637; GO:0016491</t>
  </si>
  <si>
    <t>mmu:26949;</t>
  </si>
  <si>
    <t>Rpl13a_P19253</t>
  </si>
  <si>
    <t>Rpl13a</t>
  </si>
  <si>
    <t>60S ribosomal protein L13a</t>
  </si>
  <si>
    <t>P19253</t>
  </si>
  <si>
    <t>sp|P19253|RL13A_MOUSE 60S ribosomal protein L13a OS=Mus musculus OX=10090 GN=Rpl13a PE=1 SV=4</t>
  </si>
  <si>
    <t>FUNCTION: Associated with ribosomes but is not required for canonical ribosome function and has extra-ribosomal functions (By similarity). Component of the GAIT (gamma interferon-activated inhibitor of translation) complex which mediates interferon-gamma-induced transcript-selective translation inhibition in inflammation processes. Upon interferon-gamma activation and subsequent phosphorylation dissociates from the ribosome and assembles into the GAIT complex which binds to stem loop-containing GAIT elements in the 3'-UTR of diverse inflammatory mRNAs (such as ceruplasmin) and suppresses their translation. In the GAIT complex interacts with m7G cap-bound eIF4G at or near the eIF3-binding site and blocks the recruitment of the 43S ribosomal complex. {ECO:0000250, ECO:0000269|PubMed:23071094}.</t>
  </si>
  <si>
    <t>cellular response to interferon-gamma [GO:0071346]; homeostatic process [GO:0042592]; lung morphogenesis [GO:0060425]; macrophage chemotaxis [GO:0048246]; negative regulation of formation of translation preinitiation complex [GO:1901194]; negative regulation of translation [GO:0017148]; response to lipopolysaccharide [GO:0032496]; translation [GO:0006412]</t>
  </si>
  <si>
    <t>mRNA binding [GO:0003729]; structural constituent of ribosome [GO:0003735]</t>
  </si>
  <si>
    <t>cytosolic large ribosomal subunit [GO:0022625]; GAIT complex [GO:0097452]; ribonucleoprotein complex [GO:1990904]; ribosome [GO:0005840]</t>
  </si>
  <si>
    <t>GO:0003729; GO:0003735; GO:0005840; GO:0006412; GO:0017148; GO:0022625; GO:0032496; GO:0042592; GO:0048246; GO:0060425; GO:0071346; GO:0097452; GO:1901194; GO:1990904</t>
  </si>
  <si>
    <t>mmu:22121;</t>
  </si>
  <si>
    <t>Sgpl1_Q8R0X7</t>
  </si>
  <si>
    <t>Sgpl1</t>
  </si>
  <si>
    <t>Sphingosine-1-phosphate lyase 1</t>
  </si>
  <si>
    <t>Q8R0X7</t>
  </si>
  <si>
    <t>sp|Q8R0X7|SGPL1_MOUSE Sphingosine-1-phosphate lyase 1 OS=Mus musculus OX=10090 GN=Sgpl1 PE=1 SV=1</t>
  </si>
  <si>
    <t>FUNCTION: Cleaves phosphorylated sphingoid bases (PSBs), such as sphingosine-1-phosphate, into fatty aldehydes and phosphoethanolamine (PubMed:9464245, PubMed:20097939). Elevates stress-induced ceramide production and apoptosis (PubMed:9464245). Required for global lipid homeostasis in liver and cholesterol homeostasis in fibroblasts (PubMed:20097939, PubMed:28262793). Involved in the regulation of pro-inflammatory response and neutrophil trafficking (PubMed:21173151). Modulates neuronal autophagy via phosphoethanolamine production which regulates accumulation of aggregate-prone proteins such as APP (PubMed:28521611). Seems to play a role in establishing neuronal contact sites and axonal maintenance (By similarity). {ECO:0000250|UniProtKB:Q9V7Y2, ECO:0000269|PubMed:20097939, ECO:0000269|PubMed:21173151, ECO:0000269|PubMed:28262793, ECO:0000269|PubMed:28521611, ECO:0000269|PubMed:9464245}.</t>
  </si>
  <si>
    <t>SUBCELLULAR LOCATION: Endoplasmic reticulum membrane {ECO:0000269|PubMed:15522238, ECO:0000269|PubMed:28165339}; Single-pass type III membrane protein {ECO:0000269|PubMed:15522238}; Cytoplasmic side {ECO:0000269|PubMed:15522238}.</t>
  </si>
  <si>
    <t>ameboidal-type cell migration [GO:0001667]; androgen metabolic process [GO:0008209]; apoptotic signaling pathway [GO:0097190]; ceramide metabolic process [GO:0006672]; estrogen metabolic process [GO:0008210]; face morphogenesis [GO:0060325]; fatty acid metabolic process [GO:0006631]; female gonad development [GO:0008585]; fibroblast migration [GO:0010761]; hemopoiesis [GO:0030097]; kidney development [GO:0001822]; Leydig cell differentiation [GO:0033327]; luteinization [GO:0001553]; nitrogen compound metabolic process [GO:0006807]; platelet-derived growth factor receptor signaling pathway [GO:0048008]; post-embryonic development [GO:0009791]; regulation of multicellular organism growth [GO:0040014]; roof of mouth development [GO:0060021]; skeletal system morphogenesis [GO:0048705]; spermatogenesis [GO:0007283]; sphingolipid catabolic process [GO:0030149]; sphingolipid metabolic process [GO:0006665]; vasculogenesis [GO:0001570]</t>
  </si>
  <si>
    <t>GO:0001553; GO:0001570; GO:0001667; GO:0001822; GO:0005783; GO:0005789; GO:0006631; GO:0006665; GO:0006672; GO:0006807; GO:0007283; GO:0008117; GO:0008209; GO:0008210; GO:0008585; GO:0009791; GO:0010761; GO:0016021; GO:0016831; GO:0030097; GO:0030149; GO:0030170; GO:0033327; GO:0040014; GO:0048008; GO:0048705; GO:0060021; GO:0060325; GO:0097190</t>
  </si>
  <si>
    <t>mmu:20397;</t>
  </si>
  <si>
    <t>Mmab_Q9D273</t>
  </si>
  <si>
    <t>Mmab</t>
  </si>
  <si>
    <t>Cob(I)yrinic acid a,c-diamide adenosyltransferase, mitochondrial</t>
  </si>
  <si>
    <t>Q9D273</t>
  </si>
  <si>
    <t>sp|Q9D273|MMAB_MOUSE Corrinoid adenosyltransferase OS=Mus musculus OX=10090 GN=Mmab PE=1 SV=1</t>
  </si>
  <si>
    <t>FUNCTION: Adenosyltransferase involved in intracellular vitamin B12 metabolism. Generates adenosylcobalamin (AdoCbl) and directly delivers the cofactor to MUT in a transfer that is stimulated by ATP-binding to MMAB and gated by MMAA. {ECO:0000250|UniProtKB:Q96EY8}.</t>
  </si>
  <si>
    <t>SUBCELLULAR LOCATION: Mitochondrion {ECO:0000250|UniProtKB:Q96EY8}.</t>
  </si>
  <si>
    <t>cobalamin metabolic process [GO:0009235]</t>
  </si>
  <si>
    <t>ATP binding [GO:0005524]; cob(I)yrinic acid a,c-diamide adenosyltransferase activity [GO:0008817]; cobalamin binding [GO:0031419]</t>
  </si>
  <si>
    <t>GO:0005524; GO:0005739; GO:0008817; GO:0009235; GO:0031419</t>
  </si>
  <si>
    <t>R-MMU-196741;</t>
  </si>
  <si>
    <t>mmu:77697;</t>
  </si>
  <si>
    <t>Set_Q9EQU5</t>
  </si>
  <si>
    <t>Set</t>
  </si>
  <si>
    <t>Protein SET</t>
  </si>
  <si>
    <t>Q9EQU5</t>
  </si>
  <si>
    <t>sp|Q9EQU5|SET_MOUSE Protein SET OS=Mus musculus OX=10090 GN=Set PE=1 SV=1</t>
  </si>
  <si>
    <t>FUNCTION: Multitasking protein, involved in apoptosis, transcription, nucleosome assembly and histone chaperoning. Isoform 2 anti-apoptotic activity is mediated by inhibition of the GZMA-activated DNase, NME1. In the course of cytotoxic T-lymphocyte (CTL)-induced apoptosis, GZMA cleaves SET, disrupting its binding to NME1 and releasing NME1 inhibition. Isoform 1 and isoform 2 are potent inhibitors of protein phosphatase 2A. Isoform 1 and isoform 2 inhibit EP300/CREBBP and PCAF-mediated acetylation of histones (HAT) and nucleosomes, most probably by masking the accessibility of lysines of histones to the acetylases. The predominant target for inhibition is histone H4. HAT inhibition leads to silencing of HAT-dependent transcription and prevents active demethylation of DNA. Both isoforms stimulate DNA replication of the adenovirus genome complexed with viral core proteins; however, isoform 2 specific activity is higher (By similarity). {ECO:0000250}.</t>
  </si>
  <si>
    <t>SUBCELLULAR LOCATION: Cytoplasm, cytosol {ECO:0000250}. Endoplasmic reticulum {ECO:0000250}. Nucleus, nucleoplasm {ECO:0000250}. Note=In the cytoplasm, found both in the cytosol and associated with the endoplasmic reticulum. The SET complex is associated with the endoplasmic reticulum. Following CTL attack and cleavage by GZMA, moves rapidly to the nucleus, where it is found in the nucleoplasm, avoiding the nucleolus. Similar translocation to the nucleus is also observed for lymphocyte-activated killer cells after the addition of calcium (By similarity). {ECO:0000250}.</t>
  </si>
  <si>
    <t>negative regulation of neuron apoptotic process [GO:0043524]; negative regulation of transcription, DNA-templated [GO:0045892]; nucleosome assembly [GO:0006334]</t>
  </si>
  <si>
    <t>chromatin binding [GO:0003682]; DNA binding [GO:0003677]; histone binding [GO:0042393]</t>
  </si>
  <si>
    <t>cytoplasm [GO:0005737]; cytosol [GO:0005829]; endoplasmic reticulum [GO:0005783]; lipid droplet [GO:0005811]; nucleoplasm [GO:0005654]; nucleus [GO:0005634]; perinuclear region of cytoplasm [GO:0048471]; protein-containing complex [GO:0032991]</t>
  </si>
  <si>
    <t>GO:0003677; GO:0003682; GO:0005634; GO:0005654; GO:0005737; GO:0005783; GO:0005811; GO:0005829; GO:0006334; GO:0032991; GO:0042393; GO:0043524; GO:0045892; GO:0048471</t>
  </si>
  <si>
    <t>R-MMU-2299718;R-MMU-450520;</t>
  </si>
  <si>
    <t>mmu:56086;</t>
  </si>
  <si>
    <t>Akap13_E9Q394</t>
  </si>
  <si>
    <t>Akap13</t>
  </si>
  <si>
    <t>E9Q394</t>
  </si>
  <si>
    <t>sp|E9Q394|AKP13_MOUSE A-kinase anchor protein 13 OS=Mus musculus OX=10090 GN=Akap13 PE=1 SV=1</t>
  </si>
  <si>
    <t>FUNCTION: Scaffold protein that plays an important role in assembling signaling complexes downstream of several types of G protein-coupled receptors. Activates RHOA in response to signaling via G protein-coupled receptors via its function as Rho guanine nucleotide exchange factor. May also activate other Rho family members (PubMed:23658642). Part of a kinase signaling complex that links ADRA1A and ADRA1B adrenergic receptor signaling to the activation of downstream p38 MAP kinases, such as MAPK11 and MAPK14. Part of a signaling complex that links ADRA1B signaling to the activation of RHOA and IKBKB/IKKB, leading to increased NF-kappa-B transcriptional activity. Part of a RHOA-dependent signaling cascade that mediates responses to lysophosphatidic acid (LPA), a signaling molecule that activates G-protein coupled receptors and potentiates transcriptional activation of the glucocorticoid receptor NR3C1 (By similarity). Part of a signaling cascade that stimulates MEF2C-dependent gene expression in response to lysophosphatidic acid (LPA) (By similarity). Part of a signaling pathway that activates MAPK11 and/or MAPK14 and leads to increased transcription activation of the estrogen receptors ESR1 and ESR2. Part of a signaling cascade that links cAMP and EGFR signaling to BRAF signaling and to PKA-mediated phosphorylation of KSR1, leading to the activation of downstream MAP kinases, such as MAPK1 or MAPK3 (By similarity). Functions as scaffold protein that anchors cAMP-dependent protein kinase (PKA) and PRKD1. This promotes activation of PRKD1, leading to increased phosphorylation of HDAC5 and ultimately cardiomyocyte hypertrophy (PubMed:24161911). Has no guanine nucleotide exchange activity on CDC42, Ras or Rac (By similarity). Required for normal embryonic heart development, and in particular for normal sarcomere formation in the developing cardiomyocytes (PubMed:20139090). Plays a role in cardiomyocyte growth and cardiac hypertrophy in response to activation of the beta-adrenergic receptor by phenylephrine or isoproterenol (PubMed:23658642, PubMed:24161911). Required for normal adaptive cardiac hypertrophy in response to pressure overload (PubMed:17537920, PubMed:24161911). Plays a role in osteogenesis (PubMed:25892096). {ECO:0000250|UniProtKB:Q12802, ECO:0000269|PubMed:17537920, ECO:0000269|PubMed:20139090, ECO:0000269|PubMed:23658642, ECO:0000269|PubMed:24161911, ECO:0000269|PubMed:25892096}.</t>
  </si>
  <si>
    <t>SUBCELLULAR LOCATION: Cytoplasm, cytosol {ECO:0000250|UniProtKB:Q12802}. Cytoplasm {ECO:0000250|UniProtKB:Q12802}. Cytoplasm, cell cortex {ECO:0000250|UniProtKB:Q12802}. Cytoplasm, cytoskeleton {ECO:0000269|PubMed:20139090}. Nucleus {ECO:0000250|UniProtKB:Q12802}. Membrane {ECO:0000250|UniProtKB:Q12802}; Peripheral membrane protein {ECO:0000250|UniProtKB:Q12802}. Note=Colocalizes with actin and myosin filaments in developing cardiomyocytes (PubMed:20139090). Colocalizes with the actin cytoskeleton at the cell cortex (By similarity). {ECO:0000250|UniProtKB:Q12802, ECO:0000269|PubMed:20139090}.</t>
  </si>
  <si>
    <t>adenylate cyclase-activating adrenergic receptor signaling pathway involved in heart process [GO:0086023]; adrenergic receptor signaling pathway [GO:0071875]; bone development [GO:0060348]; cardiac muscle cell differentiation [GO:0055007]; cell growth involved in cardiac muscle cell development [GO:0061049]; G protein-coupled receptor signaling pathway [GO:0007186]; heart development [GO:0007507]; nuclear export [GO:0051168]; positive regulation of I-kappaB kinase/NF-kappaB signaling [GO:0043123]; positive regulation of MAP kinase activity [GO:0043406]; positive regulation of Rho protein signal transduction [GO:0035025]; regulation of glucocorticoid mediated signaling pathway [GO:1900169]; regulation of Rho protein signal transduction [GO:0035023]; regulation of sarcomere organization [GO:0060297]</t>
  </si>
  <si>
    <t>cAMP-dependent protein kinase activity [GO:0004691]; MAP-kinase scaffold activity [GO:0005078]; metal ion binding [GO:0046872]; molecular adaptor activity [GO:0060090]; protein kinase A binding [GO:0051018]; Rho GTPase binding [GO:0017048]; Rho guanyl-nucleotide exchange factor activity [GO:0005089]</t>
  </si>
  <si>
    <t>cell cortex [GO:0005938]; cortical actin cytoskeleton [GO:0030864]; cytosol [GO:0005829]; membrane [GO:0016020]; nucleus [GO:0005634]; perinuclear region of cytoplasm [GO:0048471]</t>
  </si>
  <si>
    <t>GO:0004691; GO:0005078; GO:0005089; GO:0005634; GO:0005829; GO:0005938; GO:0007186; GO:0007507; GO:0016020; GO:0017048; GO:0030864; GO:0035023; GO:0035025; GO:0043123; GO:0043406; GO:0046872; GO:0048471; GO:0051018; GO:0051168; GO:0055007; GO:0060090; GO:0060297; GO:0060348; GO:0061049; GO:0071875; GO:0086023; GO:1900169</t>
  </si>
  <si>
    <t>R-MMU-193648;R-MMU-194840;R-MMU-416482;</t>
  </si>
  <si>
    <t>mmu:75547;</t>
  </si>
  <si>
    <t>Sort1_Q6PHU5</t>
  </si>
  <si>
    <t>Sort1</t>
  </si>
  <si>
    <t>Sortilin</t>
  </si>
  <si>
    <t>Q6PHU5</t>
  </si>
  <si>
    <t>sp|Q6PHU5|SORT_MOUSE Sortilin OS=Mus musculus OX=10090 GN=Sort1 PE=1 SV=1</t>
  </si>
  <si>
    <t>FUNCTION: Functions as a sorting receptor in the Golgi compartment and as a clearance receptor on the cell surface. Required for protein transport from the Golgi apparatus to the lysosomes by a pathway that is independent of the mannose-6-phosphate receptor (M6PR). Lysosomal proteins bind specifically to the receptor in the Golgi apparatus and the resulting receptor-ligand complex is transported to an acidic prelysosomal compartment where the low pH mediates the dissociation of the complex. The receptor is then recycled back to the Golgi for another round of trafficking through its binding to the retromer. Also required for protein transport from the Golgi apparatus to the endosomes. Promotes neuronal apoptosis by mediating endocytosis of the proapoptotic precursor forms of BDNF (proBDNF) and NGFB (proNGFB). Also acts as a receptor for neurotensin. May promote mineralization of the extracellular matrix during osteogenic differentiation by scavenging extracellular LPL. Probably required in adipocytes for the formation of specialized storage vesicles containing the glucose transporter SLC2A4/GLUT4 (GLUT4 storage vesicles, or GSVs). These vesicles provide a stable pool of SLC2A4 and confer increased responsiveness to insulin. May also mediate transport from the endoplasmic reticulum to the Golgi. {ECO:0000269|PubMed:10594043, ECO:0000269|PubMed:15236332, ECO:0000269|PubMed:15236333, ECO:0000269|PubMed:15372498, ECO:0000269|PubMed:15992544, ECO:0000269|PubMed:19407813, ECO:0000269|PubMed:21102451}.</t>
  </si>
  <si>
    <t>SUBCELLULAR LOCATION: Golgi apparatus, Golgi stack membrane {ECO:0000250|UniProtKB:Q99523}; Single-pass type I membrane protein {ECO:0000250|UniProtKB:Q99523}. Endosome membrane {ECO:0000250|UniProtKB:Q99523}; Single-pass type I membrane protein {ECO:0000250|UniProtKB:Q99523}. Endoplasmic reticulum membrane {ECO:0000250|UniProtKB:Q99523}; Single-pass type I membrane protein {ECO:0000250|UniProtKB:Q99523}. Nucleus membrane {ECO:0000250|UniProtKB:Q99523}; Single-pass type I membrane protein {ECO:0000250|UniProtKB:Q99523}. Cell membrane {ECO:0000250|UniProtKB:Q99523}; Single-pass type I membrane protein {ECO:0000250|UniProtKB:Q99523}; Extracellular side {ECO:0000250|UniProtKB:Q99523}. Lysosome membrane {ECO:0000250|UniProtKB:Q99523}; Single-pass type I membrane protein {ECO:0000250|UniProtKB:Q99523}. Note=Localized to membranes of the endoplasmic reticulum, endosomes, Golgi stack, lysosomes and nucleus. A small fraction of the protein is also localized to the plasma membrane. May also be found in SLC2A4/GLUT4 storage vesicles (GSVs) in adipocytes. Localization to the plasma membrane in adipocytes may be enhanced by insulin. {ECO:0000250|UniProtKB:Q99523}.</t>
  </si>
  <si>
    <t>endocytosis [GO:0006897]; endosome to lysosome transport [GO:0008333]; endosome transport via multivesicular body sorting pathway [GO:0032509]; extrinsic apoptotic signaling pathway via death domain receptors [GO:0008625]; glucose import [GO:0046323]; Golgi to endosome transport [GO:0006895]; G protein-coupled receptor signaling pathway [GO:0007186]; multicellular organism development [GO:0007275]; myotube differentiation [GO:0014902]; negative regulation of fat cell differentiation [GO:0045599]; negative regulation of lipoprotein lipase activity [GO:0051005]; neuropeptide signaling pathway [GO:0007218]; neurotrophin TRK receptor signaling pathway [GO:0048011]; ossification [GO:0001503]; plasma membrane to endosome transport [GO:0048227]; positive regulation of epithelial cell apoptotic process [GO:1904037]; post-Golgi vesicle-mediated transport [GO:0006892]; protein targeting to lysosome [GO:0006622]; regulation of gene expression [GO:0010468]; response to insulin [GO:0032868]; vesicle organization [GO:0016050]</t>
  </si>
  <si>
    <t>enzyme binding [GO:0019899]; nerve growth factor binding [GO:0048406]; nerve growth factor receptor activity [GO:0010465]; neurotensin receptor activity, non-G protein-coupled [GO:0030379]; retromer complex binding [GO:1905394]</t>
  </si>
  <si>
    <t>cell surface [GO:0009986]; clathrin-coated pit [GO:0005905]; clathrin-coated vesicle [GO:0030136]; cytoplasmic vesicle [GO:0031410]; cytoplasmic vesicle membrane [GO:0030659]; cytosol [GO:0005829]; dendrite [GO:0030425]; early endosome [GO:0005769]; endoplasmic reticulum membrane [GO:0005789]; endosome membrane [GO:0010008]; Golgi apparatus [GO:0005794]; Golgi cisterna membrane [GO:0032580]; integral component of membrane [GO:0016021]; intracellular membrane-bounded organelle [GO:0043231]; lysosomal membrane [GO:0005765]; lysosome [GO:0005764]; neuronal cell body [GO:0043025]; nuclear membrane [GO:0031965]; perinuclear region of cytoplasm [GO:0048471]; plasma membrane [GO:0005886]; trans-Golgi network transport vesicle [GO:0030140]</t>
  </si>
  <si>
    <t>GO:0001503; GO:0005764; GO:0005765; GO:0005769; GO:0005789; GO:0005794; GO:0005829; GO:0005886; GO:0005905; GO:0006622; GO:0006892; GO:0006895; GO:0006897; GO:0007186; GO:0007218; GO:0007275; GO:0008333; GO:0008625; GO:0009986; GO:0010008; GO:0010465; GO:0010468; GO:0014902; GO:0016021; GO:0016050; GO:0019899; GO:0030136; GO:0030140; GO:0030379; GO:0030425; GO:0030659; GO:0031410; GO:0031965; GO:0032509; GO:0032580; GO:0032868; GO:0043025; GO:0043231; GO:0045599; GO:0046323; GO:0048011; GO:0048227; GO:0048406; GO:0048471; GO:0051005; GO:1904037; GO:1905394</t>
  </si>
  <si>
    <t>mmu:20661;</t>
  </si>
  <si>
    <t>Ndufa10_Q99LC3</t>
  </si>
  <si>
    <t>Ndufa10</t>
  </si>
  <si>
    <t>NADH dehydrogenase [ubiquinone] 1 alpha subcomplex subunit 10, mitochondrial</t>
  </si>
  <si>
    <t>Q99LC3</t>
  </si>
  <si>
    <t>sp|Q99LC3|NDUAA_MOUSE NADH dehydrogenase [ubiquinone] 1 alpha subcomplex subunit 10, mitochondrial OS=Mus musculus OX=10090 GN=Ndufa10 PE=1 SV=1</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69|PubMed:24652937}.</t>
  </si>
  <si>
    <t>SUBCELLULAR LOCATION: Mitochondrion matrix {ECO:0000250|UniProtKB:O95299}.</t>
  </si>
  <si>
    <t>cytoplasm [GO:0005737]; mitochondrial matrix [GO:0005759]; mitochondrial respiratory chain complex I [GO:0005747]; mitochondrion [GO:0005739]; myelin sheath [GO:0043209]</t>
  </si>
  <si>
    <t>GO:0005737; GO:0005739; GO:0005747; GO:0005759; GO:0006120; GO:0008137; GO:0032981; GO:0043209</t>
  </si>
  <si>
    <t>mmu:67273;</t>
  </si>
  <si>
    <t>Rtn4_Q99P72</t>
  </si>
  <si>
    <t>Rtn4</t>
  </si>
  <si>
    <t>Reticulon-4</t>
  </si>
  <si>
    <t>Q99P72</t>
  </si>
  <si>
    <t>sp|Q99P72|RTN4_MOUSE Reticulon-4 OS=Mus musculus OX=10090 GN=Rtn4 PE=1 SV=2</t>
  </si>
  <si>
    <t>FUNCTION: Required to induce the formation and stabilization of endoplasmic reticulum (ER) tubules. They regulate membrane morphogenesis in the ER by promoting tubular ER production. They influence nuclear envelope expansion, nuclear pore complex formation and proper localization of inner nuclear membrane proteins. However each isoform have specific functions mainly depending on their tissue expression specificities. {ECO:0000250|UniProtKB:Q9NQC3}.; FUNCTION: [Isoform A]: Developmental neurite growth regulatory factor with a role as a negative regulator of axon-axon adhesion and growth, and as a facilitator of neurite branching. Regulates neurite fasciculation, branching and extension in the developing nervous system (PubMed:20573699). Involved in down-regulation of growth, stabilization of wiring and restriction of plasticity in the adult CNS (By similarity). Regulates the radial migration of cortical neurons via an RTN4R-LINGO1 containing receptor complex (PubMed:20573699). Acts as a negative regulator of central nervous system angiogenesis. Inhibits spreading, migration and sprouting of primary brain microvascular endothelial cells (MVECs). Also induces the retraction of MVECs lamellipodia and filopodia in a ROCK pathway-dependent manner (PubMed:23625008). {ECO:0000250|UniProtKB:Q9NQC3, ECO:0000269|PubMed:20573699, ECO:0000269|PubMed:23625008}.; FUNCTION: [Isoform B]: Mainly function in endothelial cells and vascular smooth muscle cells, is also involved in immune system regulation (Probable). Modulator of vascular remodeling, promotes the migration of endothelial cells but inhibits the migration of vascular smooth muscle cells (PubMed:15034570). Regulates endothelial sphingolipid biosynthesis with direct effects on vascular function and blood pressure. Inhibits serine palmitoyltransferase, SPTLC1, the rate-limiting enzyme of the novo sphingolipid biosynthetic pathway, thereby controlling production of endothelial sphingosine-1-phosphate (S1P) (PubMed:26301690). Required to promote macrophage homing and functions such as cytokine/chemokine gene expression involved in angiogenesis, arteriogenesis and tissue repair (PubMed:19805174). Mediates ICAM1 induced transendothelial migration of leukocytes such as monocytes and neutrophils and acute inflammation (PubMed:21183689). Necessary for immune responses triggered by nucleic acid sensing TLRs, such as TLR9, is required for proper TLR9 location to endolysosomes (PubMed:25917084). Also involved in immune response to LPS (PubMed:26174362). Plays a role in liver regeneration through the modulation of hepatocytes proliferation (PubMed:23299899). Reduces the anti-apoptotic activity of Bcl-xl and Bcl-2. This is likely consecutive to their change in subcellular location, from the mitochondria to the endoplasmic reticulum, after binding and sequestration. With isoform C, inhibits BACE1 activity and amyloid precursor protein processing (By similarity). {ECO:0000250|UniProtKB:Q9NQC3, ECO:0000269|PubMed:15034570, ECO:0000269|PubMed:19805174, ECO:0000269|PubMed:21183689, ECO:0000269|PubMed:23299899, ECO:0000269|PubMed:25917084, ECO:0000269|PubMed:26174362, ECO:0000269|PubMed:26301690, ECO:0000305}.; FUNCTION: [Isoform C]: Regulates cardiomyocyte apoptosis upon hypoxic conditions (PubMed:27763637). With isoform B, inhibits BACE1 activity and amyloid precursor protein processing (By similarity). {ECO:0000250|UniProtKB:Q9NQC3, ECO:0000269|PubMed:27763637}.</t>
  </si>
  <si>
    <t>SUBCELLULAR LOCATION: [Isoform A]: Endoplasmic reticulum membrane {ECO:0000269|PubMed:27786289}; Multi-pass membrane protein {ECO:0000255}. Cell membrane {ECO:0000250|UniProtKB:Q9NQC3}; Multi-pass membrane protein {ECO:0000255}; Cytoplasmic side {ECO:0000250|UniProtKB:Q9NQC3}. Note=Anchored to the membrane of the endoplasmic reticulum (ER) through 2 putative transmembrane domains. Localizes throughout the ER tubular network. Co-localizes with TMEM33 at the ER sheets. {ECO:0000250|UniProtKB:Q9NQC3}.; SUBCELLULAR LOCATION: [Isoform B]: Endoplasmic reticulum membrane {ECO:0000269|PubMed:25917084, ECO:0000269|PubMed:27786289}; Multi-pass membrane protein {ECO:0000255}. Cell membrane {ECO:0000250|UniProtKB:Q9NQC3}; Multi-pass membrane protein {ECO:0000255}; Extracellular side {ECO:0000250|UniProtKB:Q9NQC3}. Cell junction {ECO:0000250|UniProtKB:Q9NQC3}. Note=Mainly located on endoplasmic reticulum tubules and sheet edges (PubMed:27786289). Upon ICAM1 engagement, redistributed toward endothelial junctions where interacts with CDH5 (By similarity). {ECO:0000250|UniProtKB:Q9NQC3, ECO:0000269|PubMed:27786289}.; SUBCELLULAR LOCATION: [Isoform C]: Endoplasmic reticulum membrane {ECO:0000250|UniProtKB:Q9NQC3}; Multi-pass membrane protein {ECO:0000255}.</t>
  </si>
  <si>
    <t>axonal fasciculation [GO:0007413]; blastocyst formation [GO:0001825]; cardiac epithelial to mesenchymal transition [GO:0060317]; cell adhesion involved in sprouting angiogenesis [GO:0120078]; cell migration involved in vasculogenesis [GO:0035441]; cellular response to hypoxia [GO:0071456]; cellular sphingolipid homeostasis [GO:0090156]; central nervous system vasculogenesis [GO:0022009]; cerebral cortex radial glia guided migration [GO:0021801]; endoplasmic reticulum organization [GO:0007029]; endoplasmic reticulum tubular network formation [GO:0071787]; endoplasmic reticulum tubular network membrane organization [GO:1990809]; endoplasmic reticulum tubular network organization [GO:0071786]; leukocyte migration involved in inflammatory response [GO:0002523]; negative regulation of axon extension [GO:0030517]; negative regulation of axonogenesis [GO:0050771]; negative regulation of cell growth [GO:0030308]; negative regulation of dendrite extension [GO:1903860]; negative regulation of formation of growth cone in injured axon [GO:1905943]; negative regulation of neuron differentiation [GO:0045665]; negative regulation of neuron projection development [GO:0010977]; negative regulation of neuron projection regeneration [GO:0070571]; negative regulation of vasculogenesis [GO:2001213]; nervous system development [GO:0007399]; nuclear pore complex assembly [GO:0051292]; positive regulation of angiogenesis [GO:0045766]; positive regulation of artery morphogenesis [GO:1905653]; positive regulation of collateral sprouting of injured axon [GO:0048694]; positive regulation of dopamine secretion [GO:0033603]; positive regulation of epithelial cell migration [GO:0010634]; positive regulation of ERBB3 signaling pathway [GO:1905580]; positive regulation of glial cell differentiation [GO:0045687]; positive regulation of hepatocyte proliferation [GO:2000347]; positive regulation of macrophage cytokine production [GO:0060907]; positive regulation of macrophage migration [GO:1905523]; positive regulation of mammary gland epithelial cell proliferation [GO:0033601]; positive regulation of neutrophil migration [GO:1902624]; positive regulation of protein kinase B signaling [GO:0051897]; positive regulation of protein localization to endoplasmic reticulum [GO:1905552]; positive regulation of Rac protein signal transduction [GO:0035022]; positive regulation of toll-like receptor 9 signaling pathway [GO:0034165]; protein localization to lysosome [GO:0061462]; protein stabilization [GO:0050821]; regulation of branching morphogenesis of a nerve [GO:2000172]; regulation of cell migration [GO:0030334]; regulation of nervous system development [GO:0051960]; regulation of sensory perception of pain [GO:0051930]</t>
  </si>
  <si>
    <t>cadherin binding [GO:0045296]; protein-containing complex binding [GO:0044877]; protein homodimerization activity [GO:0042803]; ubiquitin protein ligase binding [GO:0031625]</t>
  </si>
  <si>
    <t>axon [GO:0030424]; cell junction [GO:0030054]; cell projection [GO:0042995]; cytoplasm [GO:0005737]; dendritic growth cone [GO:0044294]; endoplasmic reticulum [GO:0005783]; endoplasmic reticulum membrane [GO:0005789]; endoplasmic reticulum tubular network [GO:0071782]; endoplasmic reticulum tubular network membrane [GO:0098826]; glutamatergic synapse [GO:0098978]; integral component of endoplasmic reticulum membrane [GO:0030176]; integral component of postsynaptic density membrane [GO:0099061]; myelin sheath [GO:0043209]; neuronal cell body [GO:0043025]; neuron projection [GO:0043005]; nuclear envelope [GO:0005635]; plasma membrane [GO:0005886]; postsynaptic density [GO:0014069]; protein-containing complex [GO:0032991]</t>
  </si>
  <si>
    <t>GO:0001825; GO:0002523; GO:0005635; GO:0005737; GO:0005783; GO:0005789; GO:0005886; GO:0007029; GO:0007399; GO:0007413; GO:0010634; GO:0010977; GO:0014069; GO:0021801; GO:0022009; GO:0030054; GO:0030176; GO:0030308; GO:0030334; GO:0030424; GO:0030517; GO:0031625; GO:0032991; GO:0033601; GO:0033603; GO:0034165; GO:0035022; GO:0035441; GO:0042803; GO:0042995; GO:0043005; GO:0043025; GO:0043209; GO:0044294; GO:0044877; GO:0045296; GO:0045665; GO:0045687; GO:0045766; GO:0048694; GO:0050771; GO:0050821; GO:0051292; GO:0051897; GO:0051930; GO:0051960; GO:0060317; GO:0060907; GO:0061462; GO:0070571; GO:0071456; GO:0071782; GO:0071786; GO:0071787; GO:0090156; GO:0098826; GO:0098978; GO:0099061; GO:0120078; GO:1902624; GO:1903860; GO:1905523; GO:1905552; GO:1905580; GO:1905653; GO:1905943; GO:1990809; GO:2000172; GO:2000347; GO:2001213</t>
  </si>
  <si>
    <t>R-MMU-193634;</t>
  </si>
  <si>
    <t>mmu:68585;</t>
  </si>
  <si>
    <t>Slc39a7_Q31125</t>
  </si>
  <si>
    <t>Slc39a7</t>
  </si>
  <si>
    <t>Zinc transporter SLC39A7</t>
  </si>
  <si>
    <t>Q31125</t>
  </si>
  <si>
    <t>sp|Q31125|S39A7_MOUSE Zinc transporter SLC39A7 OS=Mus musculus OX=10090 GN=Slc39a7 PE=1 SV=2</t>
  </si>
  <si>
    <t>FUNCTION: Zinc transporter, that transports Zn(2+) from the endoplasmic reticulum/Golgi apparatus to the cytosol. {ECO:0000269|PubMed:15705588}.</t>
  </si>
  <si>
    <t>SUBCELLULAR LOCATION: Endoplasmic reticulum membrane {ECO:0000250}; Multi-pass membrane protein {ECO:0000250}. Golgi apparatus, cis-Golgi network membrane {ECO:0000250}.</t>
  </si>
  <si>
    <t>cellular zinc ion homeostasis [GO:0006882]; zinc ion transmembrane transport [GO:0071577]</t>
  </si>
  <si>
    <t>zinc ion transmembrane transporter activity [GO:0005385]</t>
  </si>
  <si>
    <t>endoplasmic reticulum [GO:0005783]; endoplasmic reticulum membrane [GO:0005789]; Golgi apparatus [GO:0005794]; integral component of membrane [GO:0016021]; nucleoplasm [GO:0005654]</t>
  </si>
  <si>
    <t>GO:0005385; GO:0005654; GO:0005783; GO:0005789; GO:0005794; GO:0006882; GO:0016021; GO:0071577</t>
  </si>
  <si>
    <t>R-MMU-442380;</t>
  </si>
  <si>
    <t>mmu:14977;</t>
  </si>
  <si>
    <t>Top3b_Q9Z321</t>
  </si>
  <si>
    <t>Top3b</t>
  </si>
  <si>
    <t>DNA topoisomerase 3-beta-1</t>
  </si>
  <si>
    <t>Q9Z321</t>
  </si>
  <si>
    <t>sp|Q9Z321|TOP3B_MOUSE DNA topoisomerase 3-beta-1 OS=Mus musculus OX=10090 GN=Top3b PE=1 SV=1</t>
  </si>
  <si>
    <t>FUNCTION: Releases the supercoiling and torsional tension of DNA introduced during the DNA replication and transcription by transiently cleaving and rejoining one strand of the DNA duplex. Introduces a single-strand break via transesterification at a target site in duplex DNA. The scissile phosphodiester is attacked by the catalytic tyrosine of the enzyme, resulting in the formation of a DNA-(5'-phosphotyrosyl)-enzyme intermediate and the expulsion of a 3'-OH DNA strand. The free DNA strand than undergoes passage around the unbroken strand thus removing DNA supercoils. Finally, in the religation step, the DNA 3'-OH attacks the covalent intermediate to expel the active-site tyrosine and restore the DNA phosphodiester backbone (By similarity). Possesses negatively supercoiled DNA relaxing activity. {ECO:0000250}.</t>
  </si>
  <si>
    <t>chromosome segregation [GO:0007059]; DNA topological change [GO:0006265]</t>
  </si>
  <si>
    <t>DNA binding [GO:0003677]; DNA topoisomerase activity [GO:0003916]; DNA topoisomerase type I (single strand cut, ATP-independent) activity [GO:0003917]</t>
  </si>
  <si>
    <t>condensed chromosome [GO:0000793]; nucleus [GO:0005634]</t>
  </si>
  <si>
    <t>GO:0000793; GO:0003677; GO:0003916; GO:0003917; GO:0005634; GO:0006265; GO:0007059</t>
  </si>
  <si>
    <t>mmu:21976;</t>
  </si>
  <si>
    <t>Bud31_Q6PGH1</t>
  </si>
  <si>
    <t>Bud31</t>
  </si>
  <si>
    <t>Protein BUD31 homolog</t>
  </si>
  <si>
    <t>Q6PGH1</t>
  </si>
  <si>
    <t>sp|Q6PGH1|BUD31_MOUSE Protein BUD31 homolog OS=Mus musculus OX=10090 GN=Bud31 PE=1 SV=2</t>
  </si>
  <si>
    <t>FUNCTION: Involved in the pre-mRNA splicing process. May play a role as regulator of AR transcriptional activity; may increase AR transcriptional activity. {ECO:0000250|UniProtKB:P41223}.</t>
  </si>
  <si>
    <t>SUBCELLULAR LOCATION: Nucleus {ECO:0000250|UniProtKB:P41223}. Note=Detected in chromatin at the promoter of AR target genes. {ECO:0000250|UniProtKB:P41223}.</t>
  </si>
  <si>
    <t>mRNA splicing, via spliceosome [GO:0000398]; positive regulation of androgen receptor activity [GO:2000825]</t>
  </si>
  <si>
    <t>nuclear hormone receptor binding [GO:0035257]; nuclear receptor transcription coactivator activity [GO:0030374]</t>
  </si>
  <si>
    <t>nuclear chromatin [GO:0000790]; spliceosomal complex [GO:0005681]; U2-type catalytic step 2 spliceosome [GO:0071007]</t>
  </si>
  <si>
    <t>GO:0000398; GO:0000790; GO:0005681; GO:0030374; GO:0035257; GO:0071007; GO:2000825</t>
  </si>
  <si>
    <t>mmu:231889;</t>
  </si>
  <si>
    <t>Ampd3_O08739</t>
  </si>
  <si>
    <t>Ampd3</t>
  </si>
  <si>
    <t>AMP deaminase 3</t>
  </si>
  <si>
    <t>O08739</t>
  </si>
  <si>
    <t>sp|O08739|AMPD3_MOUSE AMP deaminase 3 OS=Mus musculus OX=10090 GN=Ampd3 PE=1 SV=2</t>
  </si>
  <si>
    <t>FUNCTION: AMP deaminase plays a critical role in energy metabolism.</t>
  </si>
  <si>
    <t>ADP metabolic process [GO:0046031]; AMP metabolic process [GO:0046033]; ATP metabolic process [GO:0046034]; energy homeostasis [GO:0097009]; erythrocyte homeostasis [GO:0034101]; GTP metabolic process [GO:0046039]; IMP biosynthetic process [GO:0006188]; IMP salvage [GO:0032264]</t>
  </si>
  <si>
    <t>AMP deaminase activity [GO:0003876]; metal ion binding [GO:0046872]</t>
  </si>
  <si>
    <t>GO:0003876; GO:0005829; GO:0006188; GO:0032264; GO:0034101; GO:0046031; GO:0046033; GO:0046034; GO:0046039; GO:0046872; GO:0097009</t>
  </si>
  <si>
    <t>mmu:11717;</t>
  </si>
  <si>
    <t>Ipo11_Q8K2V6</t>
  </si>
  <si>
    <t>Ipo11</t>
  </si>
  <si>
    <t>Importin-11</t>
  </si>
  <si>
    <t>Q8K2V6</t>
  </si>
  <si>
    <t>sp|Q8K2V6|IPO11_MOUSE Importin-11 OS=Mus musculus OX=10090 GN=Ipo11 PE=1 SV=1</t>
  </si>
  <si>
    <t>FUNCTION: Functions in nuclear protein import as nuclear transport receptor. Serves as receptor for nuclear localization signals (NLS) in cargo substrates. Is thought to mediate docking of the importin/substrate complex to the nuclear pore complex (NPC) through binding to nucleoporin and the complex is subsequently translocated through the pore by an energy requiring, Ran-dependent mechanism. At the nucleoplasmic side of the NPC, Ran binds to the importin, the importin/substrate complex dissociates and importin is re-exported from the nucleus to the cytoplasm where GTP hydrolysis releases Ran. The directionality of nuclear import is thought to be conferred by an asymmetric distribution of the GTP- and GDP-bound forms of Ran between the cytoplasm and nucleus (By similarity). Mediates the nuclear import of RPL12, and of UBE2E3 (By similarity). {ECO:0000250, ECO:0000269|PubMed:11809816}.</t>
  </si>
  <si>
    <t>protein import into nucleus [GO:0006606]; ribosomal protein import into nucleus [GO:0006610]</t>
  </si>
  <si>
    <t>nuclear import signal receptor activity [GO:0061608]; Ran GTPase binding [GO:0008536]</t>
  </si>
  <si>
    <t>GO:0005635; GO:0005654; GO:0005829; GO:0006606; GO:0006610; GO:0008536; GO:0061608</t>
  </si>
  <si>
    <t>mmu:76582;</t>
  </si>
  <si>
    <t>Serpinc1_P32261</t>
  </si>
  <si>
    <t>Serpinc1</t>
  </si>
  <si>
    <t>Antithrombin-III</t>
  </si>
  <si>
    <t>P32261</t>
  </si>
  <si>
    <t>sp|P32261|ANT3_MOUSE Antithrombin-III OS=Mus musculus OX=10090 GN=Serpinc1 PE=1 SV=1</t>
  </si>
  <si>
    <t>FUNCTION: Most important serine protease inhibitor in plasma that regulates the blood coagulation cascade. AT-III inhibits thrombin, matriptase-3/TMPRSS7, as well as factors IXa, Xa and XIa. Its inhibitory activity is greatly enhanced in the presence of heparin (By similarity). {ECO:0000250}.</t>
  </si>
  <si>
    <t>SUBCELLULAR LOCATION: Secreted, extracellular space {ECO:0000250}.</t>
  </si>
  <si>
    <t>acute inflammatory response to antigenic stimulus [GO:0002438]; blood coagulation [GO:0007596]; lactation [GO:0007595]; negative regulation of endopeptidase activity [GO:0010951]; regulation of blood coagulation, intrinsic pathway [GO:2000266]; response to nutrient [GO:0007584]</t>
  </si>
  <si>
    <t>heparin binding [GO:0008201]; identical protein binding [GO:0042802]; protease binding [GO:0002020]; serine-type endopeptidase inhibitor activity [GO:0004867]</t>
  </si>
  <si>
    <t>GO:0002020; GO:0002438; GO:0004867; GO:0005615; GO:0007584; GO:0007595; GO:0007596; GO:0008201; GO:0010951; GO:0042802; GO:0062023; GO:2000266</t>
  </si>
  <si>
    <t>R-MMU-140837;R-MMU-140875;R-MMU-381426;R-MMU-8957275;</t>
  </si>
  <si>
    <t>mmu:11905;</t>
  </si>
  <si>
    <t>Ruvbl1_P60122</t>
  </si>
  <si>
    <t>Ruvbl1</t>
  </si>
  <si>
    <t>RuvB-like 1</t>
  </si>
  <si>
    <t>P60122</t>
  </si>
  <si>
    <t>sp|P60122|RUVB1_MOUSE RuvB-like 1 OS=Mus musculus OX=10090 GN=Ruvbl1 PE=1 SV=1</t>
  </si>
  <si>
    <t>FUNCTION: Possesses single-stranded DNA-stimulated ATPase and ATP-dependent DNA helicase (3' to 5') activity; hexamerization is thought to be critical for ATP hydrolysis and adjacent subunits in the ring-like structure contribute to the ATPase activity (By similarity). Component of the NuA4 histone acetyltransferase complex which is involved in transcriptional activation of select genes principally by acetylation of nucleosomal histones H4 and H2A (By similarity). This modification may both alter nucleosome-DNA interactions and promote interaction of the modified histones with other proteins which positively regulate transcription (By similarity). This complex may be required for the activation of transcriptional programs associated with oncogene and proto-oncogene mediated growth induction, tumor suppressor mediated growth arrest and replicative senescence, apoptosis, and DNA repair (By similarity). The NuA4 complex ATPase and helicase activities seem to be, at least in part, contributed by the association of RUVBL1 and RUVBL2 with EP400 (By similarity). NuA4 may also play a direct role in DNA repair when recruited to sites of DNA damage (By similarity). Component of a SWR1-like complex that specifically mediates the removal of histone H2A.Z/H2AZ1 from the nucleosome (By similarity). Proposed core component of the chromatin remodeling INO80 complex which exhibits DNA- and nucleosome-activated ATPase activity and catalyzes ATP-dependent nucleosome sliding (By similarity). Plays an essential role in oncogenic transformation by MYC and also modulates transcriptional activation by the LEF1/TCF1-CTNNB1 complex (By similarity). Essential for cell proliferation (By similarity). May be able to bind plasminogen at cell surface and enhance plasminogen activation (By similarity). {ECO:0000250|UniProtKB:Q9Y265}.</t>
  </si>
  <si>
    <t>box C/D snoRNP assembly [GO:0000492]; cell cycle [GO:0007049]; cell division [GO:0051301]; chromatin remodeling [GO:0006338]; DNA recombination [GO:0006310]; DNA repair [GO:0006281]; histone acetylation [GO:0016573]; histone H2A acetylation [GO:0043968]; histone H4 acetylation [GO:0043967]; positive regulation of canonical Wnt signaling pathway [GO:0090263]; positive regulation of plasminogen activation [GO:0010756]; regulation of fibroblast apoptotic process [GO:2000269]; regulation of growth [GO:0040008]; regulation of transcription by RNA polymerase II [GO:0006357]</t>
  </si>
  <si>
    <t>3'-5' DNA helicase activity [GO:0043138]; 5'-3' DNA helicase activity [GO:0043139]; ADP binding [GO:0043531]; ATPase activity [GO:0016887]; ATPase binding [GO:0051117]; ATP binding [GO:0005524]; DNA helicase activity [GO:0003678]; TBP-class protein binding [GO:0017025]; TFIID-class transcription factor complex binding [GO:0001094]; transcription coactivator activity [GO:0003713]</t>
  </si>
  <si>
    <t>cytosol [GO:0005829]; Ino80 complex [GO:0031011]; MLL1 complex [GO:0071339]; NuA4 histone acetyltransferase complex [GO:0035267]; nuclear matrix [GO:0016363]; nucleoplasm [GO:0005654]; nucleus [GO:0005634]; protein-containing complex [GO:0032991]; R2TP complex [GO:0097255]; ribonucleoprotein complex [GO:1990904]; Swr1 complex [GO:0000812]</t>
  </si>
  <si>
    <t>GO:0000492; GO:0000812; GO:0001094; GO:0003678; GO:0003713; GO:0005524; GO:0005634; GO:0005654; GO:0005829; GO:0006281; GO:0006310; GO:0006338; GO:0006357; GO:0007049; GO:0010756; GO:0016363; GO:0016573; GO:0016887; GO:0017025; GO:0031011; GO:0032991; GO:0035267; GO:0040008; GO:0043138; GO:0043139; GO:0043531; GO:0043967; GO:0043968; GO:0051117; GO:0051301; GO:0071339; GO:0090263; GO:0097255; GO:1990904; GO:2000269</t>
  </si>
  <si>
    <t>R-MMU-5689603;R-MMU-5689880;R-MMU-5696394;R-MMU-606279;</t>
  </si>
  <si>
    <t>mmu:56505;</t>
  </si>
  <si>
    <t>Rps12_P63323</t>
  </si>
  <si>
    <t>Rps12</t>
  </si>
  <si>
    <t>40S ribosomal protein S12</t>
  </si>
  <si>
    <t>P63323</t>
  </si>
  <si>
    <t>sp|P63323|RS12_MOUSE 40S ribosomal protein S12 OS=Mus musculus OX=10090 GN=Rps12 PE=1 SV=2</t>
  </si>
  <si>
    <t>cytosol [GO:0005829]; cytosolic large ribosomal subunit [GO:0022625]; cytosolic small ribosomal subunit [GO:0022627]; Golgi apparatus [GO:0005794]; intracellular membrane-bounded organelle [GO:0043231]</t>
  </si>
  <si>
    <t>GO:0003735; GO:0005794; GO:0005829; GO:0006412; GO:0022625; GO:0022627; GO:0043231</t>
  </si>
  <si>
    <t>Cyp2f2_P33267</t>
  </si>
  <si>
    <t>Cyp2f2</t>
  </si>
  <si>
    <t>Cytochrome P450 2F2</t>
  </si>
  <si>
    <t>P33267</t>
  </si>
  <si>
    <t>sp|P33267|CP2F2_MOUSE Cytochrome P450 2F2 OS=Mus musculus OX=10090 GN=Cyp2f2 PE=1 SV=1</t>
  </si>
  <si>
    <t>FUNCTION: Involved in the regio- and stereoselective transformation of naphthalene to trans-1R-hydroxy-2R-glutathionyl-1,2-dihydronaphthalene in the presence of glutathione and glutathione S-transferases. It specifically catalyzes the production of a very reactive and potentially toxic intermediate, the 2R,2S arene oxide, that is associated with necrosis of the unciliated bronchiolar epithelial cells or Clara cells in lung. {ECO:0000269|PubMed:1742282, ECO:0000269|PubMed:1981702}.</t>
  </si>
  <si>
    <t>epoxygenase P450 pathway [GO:0019373]; exogenous drug catabolic process [GO:0042738]; naphthalene metabolic process [GO:0018931]; organic acid metabolic process [GO:0006082]; oxidation-reduction process [GO:0055114]; response to toxic substance [GO:0009636]; trichloroethylene metabolic process [GO:0018979]; xenobiotic metabolic process [GO:0006805]</t>
  </si>
  <si>
    <t>arachidonic acid epoxygenase activity [GO:0008392]; heme binding [GO:0020037]; iron ion binding [GO:0005506]; monooxygenase activity [GO:0004497]; oxidoreductase activity, acting on paired donors, with incorporation or reduction of molecular oxygen, reduced flavin or flavoprotein as one donor, and incorporation of one atom of oxygen [GO:0016712]; oxygen binding [GO:0019825]; steroid hydroxylase activity [GO:0008395]</t>
  </si>
  <si>
    <t>cytoplasm [GO:0005737]; endoplasmic reticulum membrane [GO:0005789]; intracellular membrane-bounded organelle [GO:0043231]</t>
  </si>
  <si>
    <t>GO:0004497; GO:0005506; GO:0005737; GO:0005789; GO:0006082; GO:0006805; GO:0008392; GO:0008395; GO:0009636; GO:0016712; GO:0018931; GO:0018979; GO:0019373; GO:0019825; GO:0020037; GO:0042738; GO:0043231; GO:0055114</t>
  </si>
  <si>
    <t>R-MMU-211935;R-MMU-211981;R-MMU-211999;</t>
  </si>
  <si>
    <t>mmu:13107;</t>
  </si>
  <si>
    <t>Syncrip_Q7TMK9</t>
  </si>
  <si>
    <t>Syncrip</t>
  </si>
  <si>
    <t>Heterogeneous nuclear ribonucleoprotein Q</t>
  </si>
  <si>
    <t>Q7TMK9</t>
  </si>
  <si>
    <t>sp|Q7TMK9|HNRPQ_MOUSE Heterogeneous nuclear ribonucleoprotein Q OS=Mus musculus OX=10090 GN=Syncrip PE=1 SV=2</t>
  </si>
  <si>
    <t>FUNCTION: Heterogeneous nuclear ribonucleoprotein (hnRNP) implicated in mRNA processing mechanisms. Component of the CRD-mediated complex that promotes MYC mRNA stability. Isoform 1 and isoform 2 are associated in vitro with pre-mRNA, splicing intermediates and mature mRNA protein complexes. Isoform 1 binds to apoB mRNA AU-rich sequences (By similarity). Isoform 1 is part of the APOB mRNA editosome complex and may modulate the postranscriptional C to U RNA-editing of the APOB mRNA through either by binding to A1CF (APOBEC1 complementation factor), to APOBEC1 or to RNA itself (By similarity). May be involved in translationally coupled mRNA turnover. Implicated with other RNA-binding proteins in the cytoplasmic deadenylation/translational and decay interplay of the FOS mRNA mediated by the major coding-region determinant of instability (mCRD) domain (By similarity). Interacts in vitro preferentially with poly(A) and poly(U) RNA sequences. Isoform 2 may be involved in cytoplasmic vesicle-based mRNA transport through interaction with synaptotagmins. {ECO:0000250}.</t>
  </si>
  <si>
    <t>SUBCELLULAR LOCATION: Nucleus {ECO:0000269|PubMed:10734137, ECO:0000269|PubMed:11994298}. Nucleus, nucleoplasm {ECO:0000250|UniProtKB:O43390}. Microsome {ECO:0000269|PubMed:11994298}. Cytoplasm {ECO:0000269|PubMed:10734137}. Note=Localized in cytoplasmic mRNP granules containing untranslated mRNAs (By similarity). Isoforms 1 and 2 are expressed predominantly in the nucleoplasm. According to PubMed:10734137, isoform 2 is predominantly found in cytoplasm. The tyrosine phosphorylated form bound to RNA is found in microsomes. {ECO:0000250|UniProtKB:O43390, ECO:0000269|PubMed:10734137}.</t>
  </si>
  <si>
    <t>cellular response to interferon-gamma [GO:0071346]; CRD-mediated mRNA stabilization [GO:0070934]; mRNA processing [GO:0006397]; negative regulation of translation [GO:0017148]; RNA splicing [GO:0008380]</t>
  </si>
  <si>
    <t>mRNA 5'-UTR binding [GO:0048027]; mRNA binding [GO:0003729]; poly(A) binding [GO:0008143]; RNA binding [GO:0003723]</t>
  </si>
  <si>
    <t>catalytic step 2 spliceosome [GO:0071013]; CRD-mediated mRNA stability complex [GO:0070937]; cytoplasm [GO:0005737]; endoplasmic reticulum [GO:0005783]; GAIT complex [GO:0097452]; histone pre-mRNA 3'end processing complex [GO:0071204]; nucleoplasm [GO:0005654]; nucleus [GO:0005634]; ribonucleoprotein complex [GO:1990904]</t>
  </si>
  <si>
    <t>GO:0003723; GO:0003729; GO:0005634; GO:0005654; GO:0005737; GO:0005783; GO:0006397; GO:0008143; GO:0008380; GO:0017148; GO:0048027; GO:0070934; GO:0070937; GO:0071013; GO:0071204; GO:0071346; GO:0097452; GO:1990904</t>
  </si>
  <si>
    <t>mmu:56403;</t>
  </si>
  <si>
    <t>Dnaja2_Q9QYJ0</t>
  </si>
  <si>
    <t>Dnaja2</t>
  </si>
  <si>
    <t>DnaJ homolog subfamily A member 2</t>
  </si>
  <si>
    <t>Q9QYJ0</t>
  </si>
  <si>
    <t>sp|Q9QYJ0|DNJA2_MOUSE DnaJ homolog subfamily A member 2 OS=Mus musculus OX=10090 GN=Dnaja2 PE=1 SV=1</t>
  </si>
  <si>
    <t>FUNCTION: Co-chaperone of Hsc70. Stimulates ATP hydrolysis and the folding of unfolded proteins mediated by HSPA1A/B (in vitro). {ECO:0000250|UniProtKB:O60884}.</t>
  </si>
  <si>
    <t>SUBCELLULAR LOCATION: Membrane {ECO:0000305}; Lipid-anchor {ECO:0000305}.</t>
  </si>
  <si>
    <t>protein refolding [GO:0042026]; response to heat [GO:0009408]</t>
  </si>
  <si>
    <t>ATPase activator activity [GO:0001671]; ATP binding [GO:0005524]; chaperone binding [GO:0051087]; heat shock protein binding [GO:0031072]; metal ion binding [GO:0046872]; unfolded protein binding [GO:0051082]</t>
  </si>
  <si>
    <t>cytosol [GO:0005829]; membrane [GO:0016020]; nucleus [GO:0005634]</t>
  </si>
  <si>
    <t>GO:0001671; GO:0005524; GO:0005634; GO:0005829; GO:0009408; GO:0016020; GO:0031072; GO:0042026; GO:0046872; GO:0051082; GO:0051087</t>
  </si>
  <si>
    <t>R-MMU-3371497;</t>
  </si>
  <si>
    <t>mmu:56445;</t>
  </si>
  <si>
    <t>Ptges2_Q8BWM0</t>
  </si>
  <si>
    <t>Ptges2</t>
  </si>
  <si>
    <t>Prostaglandin E synthase 2;Prostaglandin E synthase 2 truncated form</t>
  </si>
  <si>
    <t>Q8BWM0</t>
  </si>
  <si>
    <t>sp|Q8BWM0|PGES2_MOUSE Prostaglandin E synthase 2 OS=Mus musculus OX=10090 GN=Ptges2 PE=1 SV=3</t>
  </si>
  <si>
    <t>FUNCTION: Isomerase that catalyzes the conversion of PGH2 into the more stable prostaglandin E2 (PGE2) (in vitro). The biological function and the GSH-dependent property of PTGES2 is still under debate (By similarity). In vivo, PTGES2 could form a complex with GSH and heme and would not participate in PGE2 synthesis but would catalyze the degradation of prostaglandin E2 H2 (PGH2) to 12(S)-hydroxy-5(Z),8(E),10(E)-heptadecatrienoic acid (HHT) and malondialdehyde (MDA) (By similarity). May also have transactivation activity toward IFN-gamma (IFNG), possibly via an interaction with CEBPB; however, the relevance of transcription activation activity remains unclear (PubMed:12050152). {ECO:0000250|UniProtKB:Q9H7Z7, ECO:0000250|UniProtKB:Q9N0A4, ECO:0000303|PubMed:12050152}.</t>
  </si>
  <si>
    <t>SUBCELLULAR LOCATION: Golgi apparatus membrane {ECO:0000250|UniProtKB:Q9H7Z7}; Single-pass membrane protein {ECO:0000250|UniProtKB:Q9H7Z7}. Nucleus {ECO:0000269|PubMed:12050152}. Note=According to PubMed:12050152, some fraction may be nuclear. {ECO:0000269|PubMed:12050152}.; SUBCELLULAR LOCATION: [Prostaglandin E synthase 2 truncated form]: Cytoplasm {ECO:0000250|UniProtKB:Q9H7Z7}. Note=Synthesized as a Golgi membrane-bound protein, which is further cleaved into the predominant soluble truncated form. {ECO:0000250|UniProtKB:Q9H7Z7}.</t>
  </si>
  <si>
    <t>glutathione metabolic process [GO:0006749]; lipid metabolic process [GO:0006629]; positive regulation of transcription, DNA-templated [GO:0045893]; prostaglandin biosynthetic process [GO:0001516]; secretion [GO:0046903]</t>
  </si>
  <si>
    <t>DNA binding [GO:0003677]; glutathione binding [GO:0043295]; heme binding [GO:0020037]; lyase activity [GO:0016829]; prostaglandin-E synthase activity [GO:0050220]; protein disulfide oxidoreductase activity [GO:0015035]</t>
  </si>
  <si>
    <t>cytosol [GO:0005829]; Golgi membrane [GO:0000139]; integral component of membrane [GO:0016021]; mitochondrion [GO:0005739]; nucleus [GO:0005634]</t>
  </si>
  <si>
    <t>GO:0000139; GO:0001516; GO:0003677; GO:0005634; GO:0005739; GO:0005829; GO:0006629; GO:0006749; GO:0015035; GO:0016021; GO:0016829; GO:0020037; GO:0043295; GO:0045893; GO:0046903; GO:0050220</t>
  </si>
  <si>
    <t>R-MMU-2162123;R-MMU-6798695;</t>
  </si>
  <si>
    <t>mmu:96979;</t>
  </si>
  <si>
    <t>Ndrg3_Q9QYF9</t>
  </si>
  <si>
    <t>Ndrg3</t>
  </si>
  <si>
    <t>Protein NDRG3</t>
  </si>
  <si>
    <t>Q9QYF9</t>
  </si>
  <si>
    <t>sp|Q9QYF9|NDRG3_MOUSE Protein NDRG3 OS=Mus musculus OX=10090 GN=Ndrg3 PE=1 SV=1</t>
  </si>
  <si>
    <t>GO:0005737; GO:0007165</t>
  </si>
  <si>
    <t>mmu:29812;</t>
  </si>
  <si>
    <t>Eif4b_Q8BGD9</t>
  </si>
  <si>
    <t>Eif4b</t>
  </si>
  <si>
    <t>Eukaryotic translation initiation factor 4B</t>
  </si>
  <si>
    <t>Q8BGD9</t>
  </si>
  <si>
    <t>sp|Q8BGD9|IF4B_MOUSE Eukaryotic translation initiation factor 4B OS=Mus musculus OX=10090 GN=Eif4b PE=1 SV=1</t>
  </si>
  <si>
    <t>FUNCTION: Required for the binding of mRNA to ribosomes. Functions in close association with EIF4-F and EIF4-A. Binds near the 5'-terminal cap of mRNA in presence of EIF-4F and ATP. Promotes the ATPase activity and the ATP-dependent RNA unwinding activity of both EIF4-A and EIF4-F (By similarity). {ECO:0000250}.</t>
  </si>
  <si>
    <t>cytoplasmic translation [GO:0002181]; eukaryotic translation initiation factor 4F complex assembly [GO:0097010]; formation of translation preinitiation complex [GO:0001731]</t>
  </si>
  <si>
    <t>cytosol [GO:0005829]; dendrite [GO:0030425]; neuronal cell body [GO:0043025]; postsynapse [GO:0098794]</t>
  </si>
  <si>
    <t>GO:0001731; GO:0002181; GO:0003743; GO:0005829; GO:0030425; GO:0033592; GO:0034057; GO:0043024; GO:0043025; GO:0097010; GO:0098794</t>
  </si>
  <si>
    <t>R-MMU-156827;R-MMU-166208;R-MMU-429947;R-MMU-72649;R-MMU-72662;R-MMU-72702;R-MMU-72706;</t>
  </si>
  <si>
    <t>mmu:75705;</t>
  </si>
  <si>
    <t>Adck4_Q566J8</t>
  </si>
  <si>
    <t>Adck4</t>
  </si>
  <si>
    <t>AarF domain-containing protein kinase 4</t>
  </si>
  <si>
    <t>Q566J8</t>
  </si>
  <si>
    <t>sp|Q566J8|COQ8B_MOUSE Atypical kinase COQ8B, mitochondrial OS=Mus musculus OX=10090 GN=Coq8b PE=1 SV=1</t>
  </si>
  <si>
    <t>FUNCTION: Atypical kinase involved in the biosynthesis of coenzyme Q, also named ubiquinone, an essential lipid-soluble electron transporter for aerobic cellular respiration. Its substrate specificity is unclear: does not show any protein kinase activity. Probably acts as a small molecule kinase, possibly a lipid kinase that phosphorylates a prenyl lipid in the ubiquinone biosynthesis pathway. Required for podocyte migration. {ECO:0000250|UniProtKB:Q8NI60, ECO:0000250|UniProtKB:Q96D53}.</t>
  </si>
  <si>
    <t>SUBCELLULAR LOCATION: Mitochondrion membrane {ECO:0000250|UniProtKB:Q96D53}; Single-pass membrane protein {ECO:0000250|UniProtKB:Q96D53}. Cytoplasm, cytosol {ECO:0000250|UniProtKB:Q96D53}. Cell membrane {ECO:0000250|UniProtKB:Q96D53}.</t>
  </si>
  <si>
    <t>cerebellar Purkinje cell layer morphogenesis [GO:0021692]; protein phosphorylation [GO:0006468]; ubiquinone biosynthetic process [GO:0006744]</t>
  </si>
  <si>
    <t>ATP binding [GO:0005524]; kinase activity [GO:0016301]</t>
  </si>
  <si>
    <t>cytosol [GO:0005829]; extrinsic component of mitochondrial inner membrane [GO:0031314]; integral component of membrane [GO:0016021]; mitochondrion [GO:0005739]; plasma membrane [GO:0005886]</t>
  </si>
  <si>
    <t>GO:0005524; GO:0005739; GO:0005829; GO:0005886; GO:0006468; GO:0006744; GO:0016021; GO:0016301; GO:0021692; GO:0031314</t>
  </si>
  <si>
    <t>Mrpl9_Q99N94</t>
  </si>
  <si>
    <t>Mrpl9</t>
  </si>
  <si>
    <t>39S ribosomal protein L9, mitochondrial</t>
  </si>
  <si>
    <t>Q99N94</t>
  </si>
  <si>
    <t>sp|Q99N94|RM09_MOUSE 39S ribosomal protein L9, mitochondrial OS=Mus musculus OX=10090 GN=Mrpl9 PE=1 SV=2</t>
  </si>
  <si>
    <t>SUBCELLULAR LOCATION: Mitochondrion {ECO:0000250|UniProtKB:Q9BYD2}.</t>
  </si>
  <si>
    <t>mmu:78523;</t>
  </si>
  <si>
    <t>Rps16_P14131</t>
  </si>
  <si>
    <t>Rps16</t>
  </si>
  <si>
    <t>40S ribosomal protein S16</t>
  </si>
  <si>
    <t>P14131</t>
  </si>
  <si>
    <t>sp|P14131|RS16_MOUSE 40S ribosomal protein S16 OS=Mus musculus OX=10090 GN=Rps16 PE=1 SV=4</t>
  </si>
  <si>
    <t>cellular response to leukemia inhibitory factor [GO:1990830]; maturation of SSU-rRNA from tricistronic rRNA transcript (SSU-rRNA, 5.8S rRNA, LSU-rRNA) [GO:0000462]; ribosomal small subunit biogenesis [GO:0042274]; rRNA processing [GO:0006364]; translation [GO:0006412]</t>
  </si>
  <si>
    <t>cytosolic small ribosomal subunit [GO:0022627]; small ribosomal subunit [GO:0015935]</t>
  </si>
  <si>
    <t>GO:0000462; GO:0003723; GO:0003735; GO:0006364; GO:0006412; GO:0015935; GO:0022627; GO:0042274; GO:1990830</t>
  </si>
  <si>
    <t>mmu:20055;</t>
  </si>
  <si>
    <t>Eps15l1_Q60902</t>
  </si>
  <si>
    <t>Eps15l1</t>
  </si>
  <si>
    <t>Epidermal growth factor receptor substrate 15-like 1</t>
  </si>
  <si>
    <t>Q60902</t>
  </si>
  <si>
    <t>sp|Q60902|EP15R_MOUSE Epidermal growth factor receptor substrate 15-like 1 OS=Mus musculus OX=10090 GN=Eps15l1 PE=1 SV=3</t>
  </si>
  <si>
    <t>FUNCTION: Seems to be a constitutive component of clathrin-coated pits that is required for receptor-mediated endocytosis. Involved in endocytosis of integrin beta-1 (ITGB1) and transferrin receptor (TFR); internalization of ITGB1 as DAB2-dependent cargo but not TFR seems to require association with DAB2 (By similarity). {ECO:0000250}.</t>
  </si>
  <si>
    <t>SUBCELLULAR LOCATION: Cell membrane {ECO:0000269|PubMed:9446614}; Peripheral membrane protein {ECO:0000269|PubMed:9446614}. Nucleus {ECO:0000269|PubMed:9446614}. Membrane, coated pit {ECO:0000269|PubMed:9446614}. Note=Localized to plasma membrane coated pits.</t>
  </si>
  <si>
    <t>endocytosis [GO:0006897]; endosomal transport [GO:0016197]</t>
  </si>
  <si>
    <t>clathrin coat of coated pit [GO:0030132]; nucleus [GO:0005634]</t>
  </si>
  <si>
    <t>GO:0005509; GO:0005634; GO:0006897; GO:0016197; GO:0030132</t>
  </si>
  <si>
    <t>R-MMU-182971;R-MMU-8856825;R-MMU-8856828;</t>
  </si>
  <si>
    <t>mmu:13859;</t>
  </si>
  <si>
    <t>Sep15_Q9ERR7</t>
  </si>
  <si>
    <t>Sep15</t>
  </si>
  <si>
    <t>15 kDa selenoprotein</t>
  </si>
  <si>
    <t>Q9ERR7</t>
  </si>
  <si>
    <t>sp|Q9ERR7|SEP15_MOUSE Selenoprotein F OS=Mus musculus OX=10090 GN=Selenof PE=1 SV=3</t>
  </si>
  <si>
    <t>FUNCTION: May be involved in redox reactions associated with the formation of disulfide bonds (By similarity). May contribute to the quality control of protein folding in the endoplasmic reticulum. May regulate protein folding by enhancing the catalytic activity of UGGT1/UGCGL1 and UGGT2/UGCGL2 (By similarity). {ECO:0000250|UniProtKB:O60613, ECO:0000250|UniProtKB:Q923V8}.</t>
  </si>
  <si>
    <t>SUBCELLULAR LOCATION: Endoplasmic reticulum lumen {ECO:0000250}. Note=The association with UGGT1/UGCGL1 is essential for its retention in the endoplasmic reticulum. {ECO:0000250}.</t>
  </si>
  <si>
    <t>'de novo' posttranslational protein folding [GO:0051084]; sperm chromatin condensation [GO:0035092]</t>
  </si>
  <si>
    <t>oxidoreductase activity [GO:0016491]; selenium binding [GO:0008430]; thioredoxin peroxidase activity [GO:0008379]</t>
  </si>
  <si>
    <t>endoplasmic reticulum lumen [GO:0005788]</t>
  </si>
  <si>
    <t>GO:0005788; GO:0008379; GO:0008430; GO:0016491; GO:0035092; GO:0051084</t>
  </si>
  <si>
    <t>mmu:93684;</t>
  </si>
  <si>
    <t>Onecut1_O08755</t>
  </si>
  <si>
    <t>Onecut1</t>
  </si>
  <si>
    <t>Hepatocyte nuclear factor 6;One cut domain family member 3;One cut domain family member 2</t>
  </si>
  <si>
    <t>O08755</t>
  </si>
  <si>
    <t>sp|O08755|HNF6_MOUSE Hepatocyte nuclear factor 6 OS=Mus musculus OX=10090 GN=Onecut1 PE=1 SV=1;sp|Q8K557|ONEC3_MOUSE One cut domain family member 3 OS=Mus musculus OX=10090 GN=Onecut3 PE=1 SV=2;sp|Q6XBJ3|ONEC2_MOUSE One cut domain family member 2 OS=Mus mu</t>
  </si>
  <si>
    <t>FUNCTION: Transcriptional activator. Binds the consensus sequence 5'-DHWATTGAYTWWD-3' on a variety of gene promoters such as those of HNF3B and TTR. Important for liver genes transcription. Stimulates the expression of Onecut3 in the developing endoderm. {ECO:0000269|PubMed:15381696}.</t>
  </si>
  <si>
    <t>anatomical structure morphogenesis [GO:0009653]; B cell differentiation [GO:0030183]; cell differentiation [GO:0030154]; cell fate commitment [GO:0045165]; cilium assembly [GO:0060271]; endocrine pancreas development [GO:0031018]; endoderm development [GO:0007492]; epithelial cell development [GO:0002064]; glucose metabolic process [GO:0006006]; liver development [GO:0001889]; negative regulation of transforming growth factor beta receptor signaling pathway [GO:0030512]; Notch signaling pathway [GO:0007219]; pancreas development [GO:0031016]; positive regulation of cell migration [GO:0030335]; positive regulation of transcription by RNA polymerase II [GO:0045944]; regulation of cell-matrix adhesion [GO:0001952]; regulation of transcription by RNA polymerase II [GO:0006357]; spleen development [GO:0048536]</t>
  </si>
  <si>
    <t>chromatin binding [GO:0003682]; DNA binding [GO:0003677]; DNA-binding transcription activator activity, RNA polymerase II-specific [GO:0001228]; DNA-binding transcription factor activity [GO:0003700]; DNA-binding transcription factor activity, RNA polymerase II-specific [GO:0000981]; RNA polymerase II cis-regulatory region sequence-specific DNA binding [GO:0000978]; sequence-specific double-stranded DNA binding [GO:1990837]</t>
  </si>
  <si>
    <t>GO:0000978; GO:0000981; GO:0001228; GO:0001889; GO:0001952; GO:0002064; GO:0003677; GO:0003682; GO:0003700; GO:0005634; GO:0005654; GO:0006006; GO:0006357; GO:0007219; GO:0007492; GO:0009653; GO:0030154; GO:0030183; GO:0030335; GO:0030512; GO:0031016; GO:0031018; GO:0045165; GO:0045944; GO:0048536; GO:0060271; GO:1990837</t>
  </si>
  <si>
    <t>mmu:15379;</t>
  </si>
  <si>
    <t>Cops4_O88544</t>
  </si>
  <si>
    <t>Cops4</t>
  </si>
  <si>
    <t>COP9 signalosome complex subunit 4</t>
  </si>
  <si>
    <t>O88544</t>
  </si>
  <si>
    <t>sp|O88544|CSN4_MOUSE COP9 signalosome complex subunit 4 OS=Mus musculus OX=10090 GN=Cops4 PE=1 SV=1</t>
  </si>
  <si>
    <t>FUNCTION: Component of the COP9 signalosome complex (CSN), a complex involved in various cellular and developmental processes (By similarity). The CSN complex is an essential regulator of the ubiquitin (Ubl) conjugation pathway by mediating the deneddylation of the cullin subunits of SCF-type E3 ligase complexes, leading to decrease the Ubl ligase activity of SCF-type complexes such as SCF, CSA or DDB2 (By similarity). Also involved in the deneddylation of non-cullin subunits such as STON2 (By similarity). The complex is also involved in phosphorylation of p53/TP53, c-jun/JUN, IkappaBalpha/NFKBIA, ITPK1, IRF8/ICSBP and SNAPIN, possibly via its association with CK2 and PKD kinases (By similarity). CSN-dependent phosphorylation of TP53 and JUN promotes and protects degradation by the Ubl system, respectively (By similarity). {ECO:0000250|UniProtKB:Q9BT78}.</t>
  </si>
  <si>
    <t>SUBCELLULAR LOCATION: Cytoplasm {ECO:0000250|UniProtKB:Q9BT78}. Nucleus {ECO:0000250|UniProtKB:Q9BT78}. Cytoplasmic vesicle, secretory vesicle, synaptic vesicle {ECO:0000250|UniProtKB:Q9BT78}.</t>
  </si>
  <si>
    <t>protein deneddylation [GO:0000338]</t>
  </si>
  <si>
    <t>cell junction [GO:0030054]; COP9 signalosome [GO:0008180]; cytosol [GO:0005829]; nuclear speck [GO:0016607]; synaptic vesicle [GO:0008021]</t>
  </si>
  <si>
    <t>GO:0000338; GO:0005829; GO:0008021; GO:0008180; GO:0016607; GO:0030054</t>
  </si>
  <si>
    <t>mmu:26891;</t>
  </si>
  <si>
    <t>Sqrdl_Q9R112</t>
  </si>
  <si>
    <t>Sqrdl</t>
  </si>
  <si>
    <t>Sulfide:quinone oxidoreductase, mitochondrial</t>
  </si>
  <si>
    <t>Q9R112</t>
  </si>
  <si>
    <t>sp|Q9R112|SQOR_MOUSE Sulfide:quinone oxidoreductase, mitochondrial OS=Mus musculus OX=10090 GN=Sqor PE=1 SV=3</t>
  </si>
  <si>
    <t>FUNCTION: Catalyzes the oxidation of hydrogen sulfide with the help of a quinone, such as ubiquinone-10, giving rise to thiosulfate and ultimately to sulfane (molecular sulfur) atoms. Requires an additional electron acceptor; can use sulfite, sulfide or cyanide (in vitro). It is believed the in vivo electron acceptor is glutathione. {ECO:0000250|UniProtKB:Q9Y6N5}.</t>
  </si>
  <si>
    <t>SUBCELLULAR LOCATION: Mitochondrion {ECO:0000250|UniProtKB:Q9Y6N5}.</t>
  </si>
  <si>
    <t>hydrogen sulfide metabolic process [GO:0070813]; sulfide oxidation, using sulfide:quinone oxidoreductase [GO:0070221]</t>
  </si>
  <si>
    <t>FAD binding [GO:0071949]; quinone binding [GO:0048038]; sulfide:quinone oxidoreductase activity [GO:0070224]</t>
  </si>
  <si>
    <t>GO:0005739; GO:0005743; GO:0048038; GO:0070221; GO:0070224; GO:0070813; GO:0071949</t>
  </si>
  <si>
    <t>R-MMU-1614517;</t>
  </si>
  <si>
    <t>mmu:59010;</t>
  </si>
  <si>
    <t>Actn1_Q7TPR4</t>
  </si>
  <si>
    <t>Actn1</t>
  </si>
  <si>
    <t>Alpha-actinin-1</t>
  </si>
  <si>
    <t>Q7TPR4</t>
  </si>
  <si>
    <t>sp|Q7TPR4|ACTN1_MOUSE Alpha-actinin-1 OS=Mus musculus OX=10090 GN=Actn1 PE=1 SV=1</t>
  </si>
  <si>
    <t>FUNCTION: F-actin cross-linking protein which is thought to anchor actin to a variety of intracellular structures. This is a bundling protein (By similarity). {ECO:0000250}.</t>
  </si>
  <si>
    <t>SUBCELLULAR LOCATION: Cytoplasm, cytoskeleton {ECO:0000269|PubMed:23100251}. Cytoplasm, myofibril, sarcomere, Z line {ECO:0000269|PubMed:11114196}. Cell membrane {ECO:0000250|UniProtKB:Q9Z1P2}. Cell junction {ECO:0000250|UniProtKB:Q9Z1P2}. Cell projection, ruffle {ECO:0000269|PubMed:17298598}. Note=Colocalizes with MYOZ2 and PPP3CA at the Z-line of heart and skeletal muscle (PubMed:11114196). Colocalizes with PSD in membrane ruffles and central reticular structures (PubMed:17298598). {ECO:0000269|PubMed:11114196, ECO:0000269|PubMed:17298598}.</t>
  </si>
  <si>
    <t>actin filament bundle assembly [GO:0051017]; actin filament network formation [GO:0051639]; actin filament organization [GO:0007015]; cortical cytoskeleton organization [GO:0030865]; focal adhesion assembly [GO:0048041]; negative regulation of cellular component movement [GO:0051271]; platelet formation [GO:0030220]; platelet morphogenesis [GO:0036344]</t>
  </si>
  <si>
    <t>actin filament binding [GO:0051015]; calcium ion binding [GO:0005509]; cytoskeletal regulatory protein binding [GO:0005519]; double-stranded RNA binding [GO:0003725]; integrin binding [GO:0005178]; ion channel binding [GO:0044325]; nuclear receptor transcription coactivator activity [GO:0030374]; protein domain specific binding [GO:0019904]; protein homodimerization activity [GO:0042803]; structural constituent of postsynapse [GO:0099186]; vinculin binding [GO:0017166]</t>
  </si>
  <si>
    <t>actin filament [GO:0005884]; brush border [GO:0005903]; cell-cell junction [GO:0005911]; cell junction [GO:0030054]; cell projection [GO:0042995]; cortical cytoskeleton [GO:0030863]; cytoplasm [GO:0005737]; cytoskeleton [GO:0005856]; dendritic spine [GO:0043197]; dense core granule membrane [GO:0032127]; fascia adherens [GO:0005916]; focal adhesion [GO:0005925]; glutamatergic synapse [GO:0098978]; nucleus [GO:0005634]; plasma membrane [GO:0005886]; ruffle [GO:0001726]; sarcomere [GO:0030017]; secretory granule [GO:0030141]; stress fiber [GO:0001725]; Z disc [GO:0030018]</t>
  </si>
  <si>
    <t>GO:0001725; GO:0001726; GO:0003725; GO:0005178; GO:0005509; GO:0005519; GO:0005634; GO:0005737; GO:0005856; GO:0005884; GO:0005886; GO:0005903; GO:0005911; GO:0005916; GO:0005925; GO:0007015; GO:0017166; GO:0019904; GO:0030017; GO:0030018; GO:0030054; GO:0030141; GO:0030220; GO:0030374; GO:0030863; GO:0030865; GO:0032127; GO:0036344; GO:0042803; GO:0042995; GO:0043197; GO:0044325; GO:0048041; GO:0051015; GO:0051017; GO:0051271; GO:0051639; GO:0098978; GO:0099186</t>
  </si>
  <si>
    <t>R-MMU-114608;R-MMU-446388;</t>
  </si>
  <si>
    <t>mmu:109711;</t>
  </si>
  <si>
    <t>Ndufa2_Q9CQ75</t>
  </si>
  <si>
    <t>Ndufa2</t>
  </si>
  <si>
    <t>NADH dehydrogenase [ubiquinone] 1 alpha subcomplex subunit 2</t>
  </si>
  <si>
    <t>Q9CQ75</t>
  </si>
  <si>
    <t>sp|Q9CQ75|NDUA2_MOUSE NADH dehydrogenase [ubiquinone] 1 alpha subcomplex subunit 2 OS=Mus musculus OX=10090 GN=Ndufa2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43678}.</t>
  </si>
  <si>
    <t>SUBCELLULAR LOCATION: Mitochondrion inner membrane {ECO:0000250|UniProtKB:O43678}; Peripheral membrane protein {ECO:0000250|UniProtKB:O43678}; Matrix side {ECO:0000250|UniProtKB:O43678}.</t>
  </si>
  <si>
    <t>blastocyst hatching [GO:0001835]; mitochondrial respiratory chain complex I assembly [GO:0032981]</t>
  </si>
  <si>
    <t>mitochondrial membrane [GO:0031966]; mitochondrial respiratory chain complex I [GO:0005747]; mitochondrion [GO:0005739]</t>
  </si>
  <si>
    <t>GO:0001835; GO:0005739; GO:0005747; GO:0008137; GO:0031966; GO:0032981</t>
  </si>
  <si>
    <t>mmu:17991;</t>
  </si>
  <si>
    <t>Tfrc_Q62351</t>
  </si>
  <si>
    <t>Tfrc</t>
  </si>
  <si>
    <t>Transferrin receptor protein 1</t>
  </si>
  <si>
    <t>Q62351</t>
  </si>
  <si>
    <t>sp|Q62351|TFR1_MOUSE Transferrin receptor protein 1 OS=Mus musculus OX=10090 GN=Tfrc PE=1 SV=1</t>
  </si>
  <si>
    <t>FUNCTION: Cellular uptake of iron occurs via receptor-mediated endocytosis of ligand-occupied transferrin receptor into specialized endosomes (By similarity). Endosomal acidification leads to iron release. The apotransferrin-receptor complex is then recycled to the cell surface with a return to neutral pH and the concomitant loss of affinity of apotransferrin for its receptor. Transferrin receptor is necessary for development of erythrocytes and the nervous system (By similarity). Upon stimulation, positively regulates T and B cell proliferation through iron uptake (PubMed:26642240). Acts as a lipid sensor that regulates mitochondrial fusion by regulating activation of the JNK pathway (By similarity). When dietary levels of stearate (C18:0) are low, promotes activation of the JNK pathway, resulting in HUWE1-mediated ubiquitination and subsequent degradation of the mitofusin MFN2 and inhibition of mitochondrial fusion (By similarity). When dietary levels of stearate (C18:0) are high, TFRC stearoylation inhibits activation of the JNK pathway and thus degradation of the mitofusin MFN2 (By similarity). {ECO:0000250, ECO:0000269|PubMed:10192390, ECO:0000269|PubMed:26642240}.</t>
  </si>
  <si>
    <t>SUBCELLULAR LOCATION: Cell membrane {ECO:0000250|UniProtKB:P02786}; Single-pass type II membrane protein {ECO:0000250|UniProtKB:P02786}. Melanosome {ECO:0000250|UniProtKB:P02786}.</t>
  </si>
  <si>
    <t>cellular iron ion homeostasis [GO:0006879]; cellular response to drug [GO:0035690]; cellular response to extracellular stimulus [GO:0031668]; cellular response to iron ion [GO:0071281]; cellular response to leukemia inhibitory factor [GO:1990830]; intracellular signal transduction [GO:0035556]; iron ion transport [GO:0006826]; negative regulation of apoptotic process [GO:0043066]; negative regulation of mitochondrial fusion [GO:0010637]; osteoclast differentiation [GO:0030316]; positive regulation of B cell proliferation [GO:0030890]; positive regulation of bone resorption [GO:0045780]; positive regulation of gene expression [GO:0010628]; positive regulation of I-kappaB kinase/NF-kappaB signaling [GO:0043123]; positive regulation of isotype switching [GO:0045830]; positive regulation of NF-kappaB transcription factor activity [GO:0051092]; positive regulation of peptidyl-serine phosphorylation [GO:0033138]; positive regulation of protein-containing complex assembly [GO:0031334]; positive regulation of protein localization to nucleus [GO:1900182]; positive regulation of protein phosphorylation [GO:0001934]; positive regulation of T cell proliferation [GO:0042102]; receptor internalization [GO:0031623]; transferrin transport [GO:0033572]</t>
  </si>
  <si>
    <t>chaperone binding [GO:0051087]; double-stranded RNA binding [GO:0003725]; Hsp70 protein binding [GO:0030544]; identical protein binding [GO:0042802]; iron ion transmembrane transporter activity [GO:0005381]; protein-containing complex binding [GO:0044877]; protein homodimerization activity [GO:0042803]; protein kinase binding [GO:0019901]; transferrin receptor activity [GO:0004998]</t>
  </si>
  <si>
    <t>basolateral plasma membrane [GO:0016323]; cell surface [GO:0009986]; clathrin-coated pit [GO:0005905]; cytoplasm [GO:0005737]; cytoplasmic vesicle [GO:0031410]; early endosome [GO:0005769]; endosome [GO:0005768]; endosome membrane [GO:0010008]; external side of plasma membrane [GO:0009897]; extracellular exosome [GO:0070062]; extracellular region [GO:0005576]; extracellular space [GO:0005615]; HFE-transferrin receptor complex [GO:1990712]; integral component of plasma membrane [GO:0005887]; intracellular membrane-bounded organelle [GO:0043231]; melanosome [GO:0042470]; membrane [GO:0016020]; mitochondrion [GO:0005739]; nucleus [GO:0005634]; perinuclear region of cytoplasm [GO:0048471]; plasma membrane [GO:0005886]; recycling endosome [GO:0055037]; recycling endosome membrane [GO:0055038]</t>
  </si>
  <si>
    <t>GO:0001934; GO:0003725; GO:0004998; GO:0005381; GO:0005576; GO:0005615; GO:0005634; GO:0005737; GO:0005739; GO:0005768; GO:0005769; GO:0005886; GO:0005887; GO:0005905; GO:0006826; GO:0006879; GO:0009897; GO:0009986; GO:0010008; GO:0010628; GO:0010637; GO:0016020; GO:0016323; GO:0019901; GO:0030316; GO:0030544; GO:0030890; GO:0031334; GO:0031410; GO:0031623; GO:0031668; GO:0033138; GO:0033572; GO:0035556; GO:0035690; GO:0042102; GO:0042470; GO:0042802; GO:0042803; GO:0043066; GO:0043123; GO:0043231; GO:0044877; GO:0045780; GO:0045830; GO:0048471; GO:0051087; GO:0051092; GO:0055037; GO:0055038; GO:0070062; GO:0071281; GO:1900182; GO:1990712; GO:1990830</t>
  </si>
  <si>
    <t>R-MMU-432722;R-MMU-8856825;R-MMU-8856828;R-MMU-917977;</t>
  </si>
  <si>
    <t>mmu:22042;</t>
  </si>
  <si>
    <t>Atp6v1b2_P62814</t>
  </si>
  <si>
    <t>Atp6v1b2</t>
  </si>
  <si>
    <t>V-type proton ATPase subunit B, brain isoform</t>
  </si>
  <si>
    <t>P62814</t>
  </si>
  <si>
    <t>sp|P62814|VATB2_MOUSE V-type proton ATPase subunit B, brain isoform OS=Mus musculus OX=10090 GN=Atp6v1b2 PE=1 SV=1</t>
  </si>
  <si>
    <t>FUNCTION: Non-catalytic subunit of the peripheral V1 complex of vacuolar ATPase. V-ATPase is responsible for acidifying a variety of intracellular compartments in eukaryotic cells.</t>
  </si>
  <si>
    <t>SUBCELLULAR LOCATION: Endomembrane system; Peripheral membrane protein. Melanosome {ECO:0000250}. Note=Endomembrane.</t>
  </si>
  <si>
    <t>ATP metabolic process [GO:0046034]; proton transmembrane transport [GO:1902600]</t>
  </si>
  <si>
    <t>ATP binding [GO:0005524]; hydrolase activity [GO:0016787]</t>
  </si>
  <si>
    <t>apical plasma membrane [GO:0016324]; cytoplasm [GO:0005737]; cytosol [GO:0005829]; endomembrane system [GO:0012505]; integral component of membrane [GO:0016021]; intracellular membrane-bounded organelle [GO:0043231]; melanosome [GO:0042470]; microvillus [GO:0005902]; myelin sheath [GO:0043209]; plasma membrane [GO:0005886]; proton-transporting V-type ATPase, V1 domain [GO:0033180]; ruffle [GO:0001726]</t>
  </si>
  <si>
    <t>GO:0001726; GO:0005524; GO:0005737; GO:0005829; GO:0005886; GO:0005902; GO:0012505; GO:0016021; GO:0016324; GO:0016787; GO:0033180; GO:0042470; GO:0043209; GO:0043231; GO:0046034; GO:1902600</t>
  </si>
  <si>
    <t>mmu:11966;</t>
  </si>
  <si>
    <t>Shmt2_Q9CZN7</t>
  </si>
  <si>
    <t>Shmt2</t>
  </si>
  <si>
    <t>Serine hydroxymethyltransferase</t>
  </si>
  <si>
    <t>Q9CZN7</t>
  </si>
  <si>
    <t>sp|Q9CZN7|GLYM_MOUSE Serine hydroxymethyltransferase, mitochondrial OS=Mus musculus OX=10090 GN=Shmt2 PE=1 SV=1</t>
  </si>
  <si>
    <t>FUNCTION: Catalyzes the cleavage of serine to glycine accompanied with the production of 5,10-methylenetetrahydrofolate, an essential intermediate for purine biosynthesis (By similarity). Serine provides the major source of folate one-carbon in cells by catalyzing the transfer of one carbon from serine to tetrahydrofolate (By similarity). Contributes to the de novo mitochondrial thymidylate biosynthesis pathway via its role in glycine and tetrahydrofolate metabolism: thymidylate biosynthesis is required to prevent uracil accumulation in mtDNA (By similarity). Also required for mitochondrial translation by producing 5,10-methylenetetrahydrofolate; 5,10-methylenetetrahydrofolate providing methyl donors to produce the taurinomethyluridine base at the wobble position of some mitochondrial tRNAs (PubMed:29452640). Associates with mitochondrial DNA (By similarity). In addition to its role in mitochondria, also plays a role in the deubiquitination of target proteins as component of the BRISC complex: required for IFNAR1 deubiquitination by the BRISC complex (By similarity). {ECO:0000250|UniProtKB:P34897, ECO:0000269|PubMed:29452640}.</t>
  </si>
  <si>
    <t>SUBCELLULAR LOCATION: Mitochondrion {ECO:0000250|UniProtKB:P34897}. Mitochondrion matrix, mitochondrion nucleoid {ECO:0000250|UniProtKB:P34897}. Mitochondrion inner membrane {ECO:0000250|UniProtKB:P34897}. Cytoplasm {ECO:0000250|UniProtKB:P34897}. Nucleus {ECO:0000250|UniProtKB:P34897}. Note=Mainly localizes in the mitochondrion. Also found in the cytoplasm and nucleus as part of the BRISC complex. {ECO:0000250|UniProtKB:P34897}.</t>
  </si>
  <si>
    <t>cellular response to tetrahydrofolate [GO:1904482]; folic acid metabolic process [GO:0046655]; glycine biosynthetic process [GO:0006545]; glycine biosynthetic process from serine [GO:0019264]; glycine metabolic process [GO:0006544]; L-serine biosynthetic process [GO:0006564]; L-serine catabolic process [GO:0006565]; L-serine metabolic process [GO:0006563]; one-carbon metabolic process [GO:0006730]; positive regulation of cell population proliferation [GO:0008284]; protein homotetramerization [GO:0051289]; protein K63-linked deubiquitination [GO:0070536]; protein tetramerization [GO:0051262]; purine nucleobase biosynthetic process [GO:0009113]; regulation of aerobic respiration [GO:1903715]; regulation of mitochondrial translation [GO:0070129]; regulation of oxidative phosphorylation [GO:0002082]; response to type I interferon [GO:0034340]; tetrahydrofolate interconversion [GO:0035999]; tetrahydrofolate metabolic process [GO:0046653]</t>
  </si>
  <si>
    <t>amino acid binding [GO:0016597]; chromatin binding [GO:0003682]; cobalt ion binding [GO:0050897]; glycine hydroxymethyltransferase activity [GO:0004372]; identical protein binding [GO:0042802]; L-allo-threonine aldolase activity [GO:0008732]; mRNA 5'-UTR binding [GO:0048027]; protein homodimerization activity [GO:0042803]; pyridoxal phosphate binding [GO:0030170]; serine binding [GO:0070905]; translation repressor activity, mRNA regulatory element binding [GO:0000900]; zinc ion binding [GO:0008270]</t>
  </si>
  <si>
    <t>BRISC complex [GO:0070552]; cytoplasm [GO:0005737]; cytosol [GO:0005829]; microtubule cytoskeleton [GO:0015630]; mitochondrial inner membrane [GO:0005743]; mitochondrial intermembrane space [GO:0005758]; mitochondrial matrix [GO:0005759]; mitochondrial nucleoid [GO:0042645]; mitochondrion [GO:0005739]; nucleus [GO:0005634]</t>
  </si>
  <si>
    <t>GO:0000900; GO:0002082; GO:0003682; GO:0004372; GO:0005634; GO:0005737; GO:0005739; GO:0005743; GO:0005758; GO:0005759; GO:0005829; GO:0006544; GO:0006545; GO:0006563; GO:0006564; GO:0006565; GO:0006730; GO:0008270; GO:0008284; GO:0008732; GO:0009113; GO:0015630; GO:0016597; GO:0019264; GO:0030170; GO:0034340; GO:0035999; GO:0042645; GO:0042802; GO:0042803; GO:0046653; GO:0046655; GO:0048027; GO:0050897; GO:0051262; GO:0051289; GO:0070129; GO:0070536; GO:0070552; GO:0070905; GO:1903715; GO:1904482</t>
  </si>
  <si>
    <t>mmu:108037;</t>
  </si>
  <si>
    <t>Ppm1g_Q61074</t>
  </si>
  <si>
    <t>Ppm1g</t>
  </si>
  <si>
    <t>Protein phosphatase 1G</t>
  </si>
  <si>
    <t>Q61074</t>
  </si>
  <si>
    <t>sp|Q61074|PPM1G_MOUSE Protein phosphatase 1G OS=Mus musculus OX=10090 GN=Ppm1g PE=1 SV=3</t>
  </si>
  <si>
    <t>FUNCTION: May be involved in regulation of cell cycle. {ECO:0000269|PubMed:9271424}.</t>
  </si>
  <si>
    <t>SUBCELLULAR LOCATION: Nucleus {ECO:0000269|PubMed:9271424}. Membrane {ECO:0000250|UniProtKB:O15355}; Lipid-anchor {ECO:0000250|UniProtKB:O15355}.</t>
  </si>
  <si>
    <t>cell cycle arrest [GO:0007050]; peptidyl-threonine dephosphorylation [GO:0035970]; protein dephosphorylation [GO:0006470]</t>
  </si>
  <si>
    <t>magnesium-dependent protein serine/threonine phosphatase activity [GO:0004724]; metal ion binding [GO:0046872]; phosphoprotein phosphatase activity [GO:0004721]; protein serine/threonine phosphatase activity [GO:0004722]; protein serine phosphatase activity [GO:0106306]; protein threonine phosphatase activity [GO:0106307]</t>
  </si>
  <si>
    <t>membrane [GO:0016020]; nucleoplasm [GO:0005654]; nucleus [GO:0005634]</t>
  </si>
  <si>
    <t>GO:0004721; GO:0004722; GO:0004724; GO:0005634; GO:0005654; GO:0006470; GO:0007050; GO:0016020; GO:0035970; GO:0046872; GO:0106306; GO:0106307</t>
  </si>
  <si>
    <t>mmu:14208;</t>
  </si>
  <si>
    <t>Rangap1_P46061</t>
  </si>
  <si>
    <t>Rangap1</t>
  </si>
  <si>
    <t>Ran GTPase-activating protein 1</t>
  </si>
  <si>
    <t>P46061</t>
  </si>
  <si>
    <t>sp|P46061|RAGP1_MOUSE Ran GTPase-activating protein 1 OS=Mus musculus OX=10090 GN=Rangap1 PE=1 SV=2</t>
  </si>
  <si>
    <t>FUNCTION: GTPase activator for RAN. Converts cytoplasmic GTP-bound RAN to GDP-bound RAN, which is essential for RAN-mediated nuclear import and export (PubMed:18305100). Mediates dissociation of cargo from nuclear export complexes containing XPO1, RAN and RANBP2 after nuclear export (By similarity). Required for postimplantation embryonic development (PubMed:8314081). {ECO:0000250|UniProtKB:P46060, ECO:0000269|PubMed:18305100, ECO:0000269|PubMed:8314081}.</t>
  </si>
  <si>
    <t>SUBCELLULAR LOCATION: Cytoplasm {ECO:0000269|PubMed:26506250, ECO:0000269|PubMed:9442102, ECO:0000269|PubMed:9456312}. Nucleus, nucleoplasm {ECO:0000269|PubMed:26506250}. Nucleus envelope {ECO:0000269|PubMed:16469311, ECO:0000269|PubMed:18305100, ECO:0000269|PubMed:26506250, ECO:0000269|PubMed:9442102, ECO:0000269|PubMed:9456312}. Chromosome, centromere, kinetochore {ECO:0000250|UniProtKB:P46060}. Cytoplasm, cytoskeleton, spindle {ECO:0000250|UniProtKB:P46060}. Note=Cytoplasmic during interphase (PubMed:26506250). Detected at the nuclear envelope during interphase (PubMed:9442102, PubMed:9456312, PubMed:26506250). Shuttles between nucleus and cytoplasm (PubMed:26506250). Targeted to the nuclear pores after sumoylation. During mitosis, associates with mitotic spindles, but is essentially not detected at the spindle poles. Association with kinetochores appears soon after nuclear envelope breakdown and persists until late anaphase. Mitotic location also requires sumoylation (By similarity). {ECO:0000250|UniProtKB:P46060, ECO:0000269|PubMed:26506250, ECO:0000269|PubMed:9442102, ECO:0000269|PubMed:9456312}.</t>
  </si>
  <si>
    <t>activation of GTPase activity [GO:0090630]; cellular response to peptide hormone stimulus [GO:0071375]; cellular response to vasopressin [GO:1904117]; negative regulation of protein export from nucleus [GO:0046826]; response to axon injury [GO:0048678]; signal transduction [GO:0007165]</t>
  </si>
  <si>
    <t>GTPase activator activity [GO:0005096]; Ran GTPase binding [GO:0008536]; RNA binding [GO:0003723]; ubiquitin protein ligase binding [GO:0031625]</t>
  </si>
  <si>
    <t>aggresome [GO:0016235]; axon cytoplasm [GO:1904115]; condensed chromosome kinetochore [GO:0000777]; cytoplasm [GO:0005737]; cytoplasmic periphery of the nuclear pore complex [GO:1990723]; cytosol [GO:0005829]; dendrite [GO:0030425]; intracellular membrane-bounded organelle [GO:0043231]; mitotic spindle [GO:0072686]; nuclear envelope [GO:0005635]; nuclear membrane [GO:0031965]; nuclear pore [GO:0005643]; nuclear pore cytoplasmic filaments [GO:0044614]; nucleoplasm [GO:0005654]; nucleus [GO:0005634]; perinuclear region of cytoplasm [GO:0048471]</t>
  </si>
  <si>
    <t>GO:0000777; GO:0003723; GO:0005096; GO:0005634; GO:0005635; GO:0005643; GO:0005654; GO:0005737; GO:0005829; GO:0007165; GO:0008536; GO:0016235; GO:0030425; GO:0031625; GO:0031965; GO:0043231; GO:0044614; GO:0046826; GO:0048471; GO:0048678; GO:0071375; GO:0072686; GO:0090630; GO:1904115; GO:1904117; GO:1990723</t>
  </si>
  <si>
    <t>R-MMU-141444;R-MMU-2467813;R-MMU-2500257;R-MMU-3108232;R-MMU-4615885;R-MMU-5663220;R-MMU-68877;R-MMU-9615933;R-MMU-9648025;</t>
  </si>
  <si>
    <t>mmu:19387;</t>
  </si>
  <si>
    <t>Rps6ka5_Q8C050</t>
  </si>
  <si>
    <t>Rps6ka5</t>
  </si>
  <si>
    <t>Ribosomal protein S6 kinase alpha-5</t>
  </si>
  <si>
    <t>Q8C050</t>
  </si>
  <si>
    <t>sp|Q8C050|KS6A5_MOUSE Ribosomal protein S6 kinase alpha-5 OS=Mus musculus OX=10090 GN=Rps6ka5 PE=1 SV=2</t>
  </si>
  <si>
    <t>FUNCTION: Serine/threonine-protein kinase that is required for the mitogen or stress-induced phosphorylation of the transcription factors CREB1 and ATF1 and for the regulation of the transcription factors RELA, STAT3 and ETV1/ER81, and that contributes to gene activation by histone phosphorylation and functions in the regulation of inflammatory genes (By similarity)(PubMed:11553624, PubMed:11909979, PubMed:16806820). Phosphorylates CREB1 and ATF1 in response to mitogenic or stress stimuli such as UV-C irradiation, epidermal growth factor (EGF) and anisomycin (PubMed:11909979). Plays an essential role in the control of RELA transcriptional activity in response to TNF and upon glucocorticoid, associates in the cytoplasm with the glucocorticoid receptor NR3C1 and contributes to RELA inhibition and repression of inflammatory gene expression (PubMed:12628924, PubMed:16806820). In skeletal myoblasts is required for phosphorylation of RELA at 'Ser-276' during oxidative stress (PubMed:12628924). In erythropoietin-stimulated cells, is necessary for the 'Ser-727' phosphorylation of STAT3 and regulation of its transcriptional potential (PubMed:11553624). Phosphorylates ETV1/ER81 at 'Ser-191' and 'Ser-216', and thereby regulates its ability to stimulate transcription, which may be important during development and breast tumor formation (By similarity). Directly represses transcription via phosphorylation of 'Ser-1' of histone H2A (By similarity). Phosphorylates 'Ser-10' of histone H3 in response to mitogenics, stress stimuli and EGF, which results in the transcriptional activation of several immediate early genes, including proto-oncogenes c-fos/FOS and c-jun/JUN (PubMed:15870105, PubMed:16517600). May also phosphorylate 'Ser-28' of histone H3 (PubMed:11441012, PubMed:15870105). Mediates the mitogen- and stress-induced phosphorylation of high mobility group protein 1 (HMGN1/HMG14) (By similarity). In lipopolysaccharide-stimulated primary macrophages, acts downstream of the Toll-like receptor TLR4 to limit the production of pro-inflammatory cytokines (PubMed:18690222). Functions probably by inducing transcription of the MAP kinase phosphatase DUSP1 and the anti-inflammatory cytokine interleukin 10 (IL10), via CREB1 and ATF1 transcription factors (PubMed:18690222). Plays a role in neuronal cell death by mediating the downstream effects of excitotoxic injury (PubMed:12807421). Phosphorylates TRIM7 at 'Ser-106' in response to growth factor signaling via the MEK/ERK pathway, thereby stimulating its ubiquitin ligase activity (By similarity). {ECO:0000250|UniProtKB:O75582, ECO:0000269|PubMed:11441012, ECO:0000269|PubMed:11553624, ECO:0000269|PubMed:11909979, ECO:0000269|PubMed:12628924, ECO:0000269|PubMed:12807421, ECO:0000269|PubMed:15870105, ECO:0000269|PubMed:16517600, ECO:0000269|PubMed:16806820, ECO:0000269|PubMed:18690222}.</t>
  </si>
  <si>
    <t>histone H2A-S1 phosphorylation [GO:0043990]; histone H3-S10 phosphorylation [GO:0043987]; histone H3-S28 phosphorylation [GO:0043988]; histone phosphorylation [GO:0016572]; inflammatory response [GO:0006954]; interleukin-1-mediated signaling pathway [GO:0070498]; intracellular signal transduction [GO:0035556]; negative regulation of transcription, DNA-templated [GO:0045892]; positive regulation of histone acetylation [GO:0035066]; positive regulation of histone phosphorylation [GO:0033129]; positive regulation of NF-kappaB transcription factor activity [GO:0051092]; positive regulation of transcription by RNA polymerase II [GO:0045944]; protein phosphorylation [GO:0006468]; regulation of transcription, DNA-templated [GO:0006355]</t>
  </si>
  <si>
    <t>ATP binding [GO:0005524]; magnesium ion binding [GO:0000287]; protein kinase activity [GO:0004672]; protein serine/threonine kinase activity [GO:0004674]; protein serine kinase activity [GO:0106310]; protein threonine kinase activity [GO:0106311]</t>
  </si>
  <si>
    <t>GO:0000287; GO:0004672; GO:0004674; GO:0005524; GO:0005634; GO:0005654; GO:0005737; GO:0006355; GO:0006468; GO:0006954; GO:0016572; GO:0033129; GO:0035066; GO:0035556; GO:0043987; GO:0043988; GO:0043990; GO:0045892; GO:0045944; GO:0051092; GO:0070498; GO:0106310; GO:0106311</t>
  </si>
  <si>
    <t>R-MMU-198753;R-MMU-199920;R-MMU-375165;R-MMU-5621575;</t>
  </si>
  <si>
    <t>mmu:73086;</t>
  </si>
  <si>
    <t>Nudt21_Q9CQF3</t>
  </si>
  <si>
    <t>Nudt21</t>
  </si>
  <si>
    <t>Cleavage and polyadenylation specificity factor subunit 5</t>
  </si>
  <si>
    <t>Q9CQF3</t>
  </si>
  <si>
    <t>sp|Q9CQF3|CPSF5_MOUSE Cleavage and polyadenylation specificity factor subunit 5 OS=Mus musculus OX=10090 GN=Nudt21 PE=1 SV=1</t>
  </si>
  <si>
    <t>FUNCTION: Component of the cleavage factor Im (CFIm) complex that functions as an activator of the pre-mRNA 3'-end cleavage and polyadenylation processing required for the maturation of pre-mRNA into functional mRNAs. CFIm contributes to the recruitment of multiprotein complexes on specific sequences on the pre-mRNA 3'-end, so called cleavage and polyadenylation signals (pA signals). Most pre-mRNAs contain multiple pA signals, resulting in alternative cleavage and polyadenylation (APA) producing mRNAs with variable 3'-end formation. The CFIm complex acts as a key regulator of cleavage and polyadenylation site choice during APA through its binding to 5'-UGUA-3' elements localized in the 3'-untranslated region (UTR) for a huge number of pre-mRNAs. NUDT21/CPSF5 activates indirectly the mRNA 3'-processing machinery by recruiting CPSF6 and/or CPSF7. Binds to 5'-UGUA-3' elements localized upstream of pA signals that act as enhancers of pre-mRNA 3'-end processing. The homodimer mediates simultaneous sequence-specific recognition of two 5'-UGUA-3' elements within the pre-mRNA (By similarity). Plays a role in somatic cell fate transitions and pluripotency by regulating widespread changes in gene expression through an APA-dependent function(PubMed:29249356). Binds to chromatin (PubMed:18032416). Binds to, but does not hydrolyze mono- and di-adenosine nucleotides (By similarity). {ECO:0000250|UniProtKB:O43809, ECO:0000269|PubMed:18032416, ECO:0000269|PubMed:29249356}.</t>
  </si>
  <si>
    <t>SUBCELLULAR LOCATION: Nucleus {ECO:0000269|PubMed:18032416}. Cytoplasm {ECO:0000250|UniProtKB:O43809}. Note=Shuttles between the nucleus and the cytoplasm in a transcription- and XPO1/CRM1-independent manner, most probably in complex with the cleavage factor Im complex (CFIm). In punctate subnuclear structures localized adjacent to nuclear speckles, called paraspeckles. {ECO:0000250|UniProtKB:O43809}.</t>
  </si>
  <si>
    <t>cell differentiation [GO:0030154]; messenger ribonucleoprotein complex assembly [GO:1990120]; mRNA alternative polyadenylation [GO:0110104]; mRNA cleavage [GO:0006379]; mRNA polyadenylation [GO:0006378]; mRNA processing [GO:0006397]; positive regulation of mRNA cleavage [GO:0031439]; positive regulation of mRNA polyadenylation [GO:1900365]; positive regulation of pro-B cell differentiation [GO:2000975]; positive regulation of stem cell differentiation [GO:2000738]; posttranscriptional regulation of gene expression [GO:0010608]; pre-mRNA cleavage required for polyadenylation [GO:0098789]; protein heterotetramerization [GO:0051290]; protein tetramerization [GO:0051262]</t>
  </si>
  <si>
    <t>AU-rich element binding [GO:0017091]; chromatin binding [GO:0003682]; histone deacetylase binding [GO:0042826]; hydrolase activity [GO:0016787]; identical protein binding [GO:0042802]; mRNA 3'-UTR AU-rich region binding [GO:0035925]; mRNA binding [GO:0003729]; protein homodimerization activity [GO:0042803]</t>
  </si>
  <si>
    <t>centriolar satellite [GO:0034451]; centrosome [GO:0005813]; cytoplasm [GO:0005737]; mRNA cleavage and polyadenylation specificity factor complex [GO:0005847]; mRNA cleavage factor complex [GO:0005849]; nuclear body [GO:0016604]; nucleus [GO:0005634]; paraspeckles [GO:0042382]</t>
  </si>
  <si>
    <t>GO:0003682; GO:0003729; GO:0005634; GO:0005737; GO:0005813; GO:0005847; GO:0005849; GO:0006378; GO:0006379; GO:0006397; GO:0010608; GO:0016604; GO:0016787; GO:0017091; GO:0030154; GO:0031439; GO:0034451; GO:0035925; GO:0042382; GO:0042802; GO:0042803; GO:0042826; GO:0051262; GO:0051290; GO:0098789; GO:0110104; GO:1900365; GO:1990120; GO:2000738; GO:2000975</t>
  </si>
  <si>
    <t>mmu:68219;</t>
  </si>
  <si>
    <t>Nubpl_Q9CWD8</t>
  </si>
  <si>
    <t>Nubpl</t>
  </si>
  <si>
    <t>Iron-sulfur protein NUBPL</t>
  </si>
  <si>
    <t>Q9CWD8</t>
  </si>
  <si>
    <t>sp|Q9CWD8|NUBPL_MOUSE Iron-sulfur protein NUBPL OS=Mus musculus OX=10090 GN=Nubpl PE=1 SV=2</t>
  </si>
  <si>
    <t>FUNCTION: Required for the assembly of the mitochondrial membrane respiratory chain NADH dehydrogenase (Complex I). May deliver of one or more Fe-S clusters to complex I subunits (By similarity). {ECO:0000250}.</t>
  </si>
  <si>
    <t>iron-sulfur cluster assembly [GO:0016226]; mitochondrial respiratory chain complex I assembly [GO:0032981]; mitochondrion morphogenesis [GO:0070584]</t>
  </si>
  <si>
    <t>4 iron, 4 sulfur cluster binding [GO:0051539]; ATP binding [GO:0005524]; metal ion binding [GO:0046872]</t>
  </si>
  <si>
    <t>mitochondrion [GO:0005739]; plasma membrane [GO:0005886]</t>
  </si>
  <si>
    <t>GO:0005524; GO:0005739; GO:0005886; GO:0016226; GO:0032981; GO:0046872; GO:0051539; GO:0070584</t>
  </si>
  <si>
    <t>mmu:76826;</t>
  </si>
  <si>
    <t>Arfgap2_Q99K28</t>
  </si>
  <si>
    <t>Arfgap2</t>
  </si>
  <si>
    <t>ADP-ribosylation factor GTPase-activating protein 2</t>
  </si>
  <si>
    <t>Q99K28</t>
  </si>
  <si>
    <t>sp|Q99K28|ARFG2_MOUSE ADP-ribosylation factor GTPase-activating protein 2 OS=Mus musculus OX=10090 GN=Arfgap2 PE=1 SV=1</t>
  </si>
  <si>
    <t>FUNCTION: GTPase-activating protein (GAP) for ADP ribosylation factor 1 (ARF1). May regulate coatomer-mediated protein transport from the Golgi complex to the endoplasmic reticulum. Hydrolysis of ARF1-bound GTP may lead to dissociation of coatomer from Golgi-derived membranes to allow fusion with target membranes (By similarity). {ECO:0000250, ECO:0000269|PubMed:11278321}.</t>
  </si>
  <si>
    <t>SUBCELLULAR LOCATION: Cytoplasm {ECO:0000250}. Golgi apparatus membrane {ECO:0000250}; Peripheral membrane protein {ECO:0000250}; Cytoplasmic side {ECO:0000250}. Note=Also found on peripheral punctate structures likely to be endoplasmic reticulum-Golgi intermediate compartment. {ECO:0000250}.</t>
  </si>
  <si>
    <t>COPI coating of Golgi vesicle [GO:0048205]; protein transport [GO:0015031]</t>
  </si>
  <si>
    <t>cytosol [GO:0005829]; Golgi apparatus [GO:0005794]; Golgi membrane [GO:0000139]; plasma membrane [GO:0005886]</t>
  </si>
  <si>
    <t>GO:0000139; GO:0005096; GO:0005794; GO:0005829; GO:0005886; GO:0015031; GO:0046872; GO:0048205</t>
  </si>
  <si>
    <t>mmu:77038;</t>
  </si>
  <si>
    <t>Col14a1_Q80X19</t>
  </si>
  <si>
    <t>Col14a1</t>
  </si>
  <si>
    <t>Collagen alpha-1(XIV) chain</t>
  </si>
  <si>
    <t>Q80X19</t>
  </si>
  <si>
    <t>sp|Q80X19|COEA1_MOUSE Collagen alpha-1(XIV) chain OS=Mus musculus OX=10090 GN=Col14a1 PE=1 SV=2</t>
  </si>
  <si>
    <t>FUNCTION: Plays an adhesive role by integrating collagen bundles. It is probably associated with the surface of interstitial collagen fibrils via COL1. The COL2 domain may then serve as a rigid arm which sticks out from the fibril and protrudes the large N-terminal globular domain into the extracellular space, where it might interact with other matrix molecules or cell surface receptors (By similarity). {ECO:0000250}.</t>
  </si>
  <si>
    <t>SUBCELLULAR LOCATION: Secreted, extracellular space, extracellular matrix {ECO:0000250|UniProtKB:P32018}.</t>
  </si>
  <si>
    <t>cell adhesion [GO:0007155]; collagen fibril organization [GO:0030199]; homeostasis of number of cells within a tissue [GO:0048873]; regulation of cell growth involved in cardiac muscle cell development [GO:0061050]; ventricular cardiac muscle tissue development [GO:0003229]</t>
  </si>
  <si>
    <t>collagen-containing extracellular matrix [GO:0062023]; collagen trimer [GO:0005581]; extracellular space [GO:0005615]; interstitial matrix [GO:0005614]</t>
  </si>
  <si>
    <t>GO:0003229; GO:0005581; GO:0005614; GO:0005615; GO:0007155; GO:0030199; GO:0048873; GO:0061050; GO:0062023</t>
  </si>
  <si>
    <t>R-MMU-1650814;R-MMU-2022090;R-MMU-8948216;</t>
  </si>
  <si>
    <t>Rpl19_P84099</t>
  </si>
  <si>
    <t>Rpl19</t>
  </si>
  <si>
    <t>60S ribosomal protein L19</t>
  </si>
  <si>
    <t>P84099</t>
  </si>
  <si>
    <t>sp|P84099|RL19_MOUSE 60S ribosomal protein L19 OS=Mus musculus OX=10090 GN=Rpl19 PE=1 SV=1</t>
  </si>
  <si>
    <t>cytoplasmic translation [GO:0002181]; translation [GO:0006412]</t>
  </si>
  <si>
    <t>5.8S rRNA binding [GO:1990932]; large ribosomal subunit rRNA binding [GO:0070180]; RNA binding [GO:0003723]; structural constituent of ribosome [GO:0003735]</t>
  </si>
  <si>
    <t>cytosol [GO:0005829]; cytosolic large ribosomal subunit [GO:0022625]; nucleolus [GO:0005730]; polysomal ribosome [GO:0042788]; synapse [GO:0045202]</t>
  </si>
  <si>
    <t>GO:0002181; GO:0003723; GO:0003735; GO:0005730; GO:0005829; GO:0006412; GO:0022625; GO:0042788; GO:0045202; GO:0070180; GO:1990932</t>
  </si>
  <si>
    <t>mmu:19921;</t>
  </si>
  <si>
    <t>Cygb_Q9CX80</t>
  </si>
  <si>
    <t>Cygb</t>
  </si>
  <si>
    <t>Cytoglobin</t>
  </si>
  <si>
    <t>Q9CX80</t>
  </si>
  <si>
    <t>sp|Q9CX80|CYGB_MOUSE Cytoglobin OS=Mus musculus OX=10090 GN=Cygb PE=1 SV=1</t>
  </si>
  <si>
    <t>FUNCTION: May have a protective function during conditions of oxidative stress. May be involved in intracellular oxygen storage or transfer.</t>
  </si>
  <si>
    <t>fatty acid oxidation [GO:0019395]; negative regulation of collagen biosynthetic process [GO:0032966]; negative regulation of fibroblast migration [GO:0010764]; negative regulation of hepatic stellate cell activation [GO:2000490]; response to hypoxia [GO:0001666]; response to oxidative stress [GO:0006979]</t>
  </si>
  <si>
    <t>catalase activity [GO:0004096]; fatty acid peroxidase activity [GO:0047888]; heme binding [GO:0020037]; iron ion binding [GO:0005506]; oxygen binding [GO:0019825]; oxygen carrier activity [GO:0005344]; peroxidase activity [GO:0004601]</t>
  </si>
  <si>
    <t>cytoplasm [GO:0005737]; neuronal cell body [GO:0043025]; neuron projection [GO:0043005]</t>
  </si>
  <si>
    <t>GO:0001666; GO:0004096; GO:0004601; GO:0005344; GO:0005506; GO:0005737; GO:0006979; GO:0010764; GO:0019395; GO:0019825; GO:0020037; GO:0032966; GO:0043005; GO:0043025; GO:0047888; GO:2000490</t>
  </si>
  <si>
    <t>R-MMU-203615;R-MMU-8981607;</t>
  </si>
  <si>
    <t>mmu:114886;</t>
  </si>
  <si>
    <t>Gmppb_Q8BTZ7</t>
  </si>
  <si>
    <t>Gmppb</t>
  </si>
  <si>
    <t>Mannose-1-phosphate guanyltransferase beta</t>
  </si>
  <si>
    <t>Q8BTZ7</t>
  </si>
  <si>
    <t>sp|Q8BTZ7|GMPPB_MOUSE Mannose-1-phosphate guanyltransferase beta OS=Mus musculus OX=10090 GN=Gmppb PE=1 SV=1</t>
  </si>
  <si>
    <t>FUNCTION: Catalyzes the formation of GDP-mannose, an essential precursor of glycan moieties of glycoproteins and glycolipids. {ECO:0000250|UniProtKB:P0C5I2}.</t>
  </si>
  <si>
    <t>SUBCELLULAR LOCATION: Cytoplasm {ECO:0000250|UniProtKB:Q9Y5P6}.</t>
  </si>
  <si>
    <t>GDP-mannose biosynthetic process [GO:0009298]</t>
  </si>
  <si>
    <t>GTP binding [GO:0005525]; mannose-1-phosphate guanylyltransferase activity [GO:0004475]</t>
  </si>
  <si>
    <t>GO:0004475; GO:0005525; GO:0005737; GO:0005739; GO:0009298</t>
  </si>
  <si>
    <t>mmu:331026;</t>
  </si>
  <si>
    <t>Rpl21_O09167</t>
  </si>
  <si>
    <t>Rpl21</t>
  </si>
  <si>
    <t>60S ribosomal protein L21</t>
  </si>
  <si>
    <t>O09167</t>
  </si>
  <si>
    <t>sp|O09167|RL21_MOUSE 60S ribosomal protein L21 OS=Mus musculus OX=10090 GN=Rpl21 PE=1 SV=3</t>
  </si>
  <si>
    <t>FUNCTION: Component of the large ribosomal subunit. {ECO:0000250|UniProtKB:P46778}.</t>
  </si>
  <si>
    <t>SUBCELLULAR LOCATION: Cytoplasm, cytosol {ECO:0000250|UniProtKB:P46778}. Cytoplasm {ECO:0000250|UniProtKB:P46778}. Endoplasmic reticulum {ECO:0000250|UniProtKB:P49666}. Note=Detected on cytosolic polysomes (By similarity). Detected in ribosomes that are associated with the rough endoplasmic reticulum (By similarity). {ECO:0000250|UniProtKB:P46778, ECO:0000250|UniProtKB:P49666}.</t>
  </si>
  <si>
    <t>cytosolic large ribosomal subunit [GO:0022625]; endoplasmic reticulum [GO:0005783]; ribosome [GO:0005840]</t>
  </si>
  <si>
    <t>GO:0003735; GO:0005783; GO:0005840; GO:0006412; GO:0022625</t>
  </si>
  <si>
    <t>Eif3d_O70194</t>
  </si>
  <si>
    <t>Eif3d</t>
  </si>
  <si>
    <t>Eukaryotic translation initiation factor 3 subunit D</t>
  </si>
  <si>
    <t>O70194</t>
  </si>
  <si>
    <t>sp|O70194|EIF3D_MOUSE Eukaryotic translation initiation factor 3 subunit D OS=Mus musculus OX=10090 GN=Eif3d PE=1 SV=2</t>
  </si>
  <si>
    <t>FUNCTION: mRNA cap-binding component of the eukaryotic translation initiation factor 3 (eIF-3) complex, a complex required for several steps in the initiation of protein synthesis of a specialized repertoire of mRNA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In the eIF-3 complex, EIF3D specifically recognizes and binds the 7-methylguanosine cap of a subset of mRNAs. {ECO:0000255|HAMAP-Rule:MF_03003}.</t>
  </si>
  <si>
    <t>SUBCELLULAR LOCATION: Cytoplasm {ECO:0000255|HAMAP-Rule:MF_03003}.</t>
  </si>
  <si>
    <t>cap-dependent translational initiation [GO:0002191]; formation of cytoplasmic translation initiation complex [GO:0001732]; IRES-dependent viral translational initiation [GO:0075522]; positive regulation of mRNA binding [GO:1902416]; positive regulation of translation [GO:0045727]; translational initiation [GO:0006413]; viral translational termination-reinitiation [GO:0075525]</t>
  </si>
  <si>
    <t>mRNA cap binding [GO:0098808]; RNA binding [GO:0003723]; translation initiation factor activity [GO:0003743]</t>
  </si>
  <si>
    <t>eukaryotic 43S preinitiation complex [GO:0016282]; eukaryotic 48S preinitiation complex [GO:0033290]; eukaryotic translation initiation factor 3 complex [GO:0005852]; eukaryotic translation initiation factor 3 complex, eIF3m [GO:0071541]</t>
  </si>
  <si>
    <t>GO:0001732; GO:0002191; GO:0003723; GO:0003743; GO:0005852; GO:0006413; GO:0016282; GO:0033290; GO:0045727; GO:0071541; GO:0075522; GO:0075525; GO:0098808; GO:1902416</t>
  </si>
  <si>
    <t>mmu:55944;</t>
  </si>
  <si>
    <t>Kif3a_P28741</t>
  </si>
  <si>
    <t>Kif3a</t>
  </si>
  <si>
    <t>Kinesin-like protein KIF3A</t>
  </si>
  <si>
    <t>P28741</t>
  </si>
  <si>
    <t>sp|P28741|KIF3A_MOUSE Kinesin-like protein KIF3A OS=Mus musculus OX=10090 GN=Kif3a PE=1 SV=2</t>
  </si>
  <si>
    <t>FUNCTION: Microtubule-based anterograde translocator for membranous organelles. Plus end-directed microtubule sliding activity in vitro. Plays a role in primary cilia formation (PubMed:21670265). Plays a role in centriole cohesion and subdistal appendage organization and function. Regulates the formation of the subdistal appendage via recruitment of DCTN1 to the centriole. Also required for ciliary basal feet formation and microtubule anchoring to mother centriole (PubMed:23386061). {ECO:0000269|PubMed:21670265, ECO:0000269|PubMed:23386061}.</t>
  </si>
  <si>
    <t>SUBCELLULAR LOCATION: Cytoplasm, cytoskeleton {ECO:0000305|PubMed:21670265}. Cell projection, cilium {ECO:0000269|PubMed:21670265}. Cytoplasm, cytoskeleton, microtubule organizing center, centrosome, centriole {ECO:0000269|PubMed:23386061}. Note=Localizes to the subdistal appendage region of the centriole. {ECO:0000269|PubMed:23386061}.</t>
  </si>
  <si>
    <t>anterior/posterior pattern specification [GO:0009952]; anterograde axonal transport [GO:0008089]; axon guidance [GO:0007411]; centriole-centriole cohesion [GO:0010457]; cilium assembly [GO:0060271]; cilium movement [GO:0003341]; dentate gyrus development [GO:0021542]; determination of left/right symmetry [GO:0007368]; dorsal/ventral neural tube patterning [GO:0021904]; dorsal/ventral pattern formation [GO:0009953]; epidermal stem cell homeostasis [GO:0036334]; epidermis development [GO:0008544]; forebrain development [GO:0030900]; heart development [GO:0007507]; heart looping [GO:0001947]; inner ear receptor cell stereocilium organization [GO:0060122]; in utero embryonic development [GO:0001701]; kidney development [GO:0001822]; microtubule anchoring at centrosome [GO:0034454]; microtubule-based movement [GO:0007018]; motile cilium assembly [GO:0044458]; neural precursor cell proliferation [GO:0061351]; neural tube development [GO:0021915]; non-motile cilium assembly [GO:1905515]; positive regulation of axo-dendritic protein transport [GO:1905128]; positive regulation of epithelial cell proliferation [GO:0050679]; positive regulation of establishment or maintenance of cell polarity regulating cell shape [GO:2000771]; positive regulation of intracellular protein transport [GO:0090316]; positive regulation of receptor-mediated endocytosis [GO:0048260]; protein localization to cell junction [GO:1902414]; protein transport [GO:0015031]; smoothened signaling pathway [GO:0007224]</t>
  </si>
  <si>
    <t>ATPase activity [GO:0016887]; ATP binding [GO:0005524]; intraciliary transport particle B binding [GO:0120170]; kinesin binding [GO:0019894]; microtubule binding [GO:0008017]; microtubule motor activity [GO:0003777]; protein-containing complex binding [GO:0044877]; protein phosphatase binding [GO:0019903]; Rab GTPase binding [GO:0017137]; spectrin binding [GO:0030507]</t>
  </si>
  <si>
    <t>axon cytoplasm [GO:1904115]; axoneme [GO:0005930]; centriole [GO:0005814]; centrosome [GO:0005813]; cilium [GO:0005929]; cytosol [GO:0005829]; kinesin complex [GO:0005871]; kinesin II complex [GO:0016939]; microtubule [GO:0005874]; microtubule cytoskeleton [GO:0015630]; motile cilium [GO:0031514]; neuronal cell body [GO:0043025]; neuron projection [GO:0043005]; photoreceptor connecting cilium [GO:0032391]; ribbon synapse [GO:0097470]</t>
  </si>
  <si>
    <t>GO:0001701; GO:0001822; GO:0001947; GO:0003341; GO:0003777; GO:0005524; GO:0005813; GO:0005814; GO:0005829; GO:0005871; GO:0005874; GO:0005929; GO:0005930; GO:0007018; GO:0007224; GO:0007368; GO:0007411; GO:0007507; GO:0008017; GO:0008089; GO:0008544; GO:0009952; GO:0009953; GO:0010457; GO:0015031; GO:0015630; GO:0016887; GO:0016939; GO:0017137; GO:0019894; GO:0019903; GO:0021542; GO:0021904; GO:0021915; GO:0030507; GO:0030900; GO:0031514; GO:0032391; GO:0034454; GO:0036334; GO:0043005; GO:0043025; GO:0044458; GO:0044877; GO:0048260; GO:0050679; GO:0060122; GO:0060271; GO:0061351; GO:0090316; GO:0097470; GO:0120170; GO:1902414; GO:1904115; GO:1905128; GO:1905515; GO:2000771</t>
  </si>
  <si>
    <t>R-MMU-2132295;R-MMU-5610787;R-MMU-5620924;R-MMU-5635838;R-MMU-6811434;R-MMU-983189;</t>
  </si>
  <si>
    <t>mmu:16568;</t>
  </si>
  <si>
    <t>Prpf38b_Q80SY5</t>
  </si>
  <si>
    <t>Prpf38b</t>
  </si>
  <si>
    <t>Pre-mRNA-splicing factor 38B</t>
  </si>
  <si>
    <t>Q80SY5</t>
  </si>
  <si>
    <t>sp|Q80SY5|PR38B_MOUSE Pre-mRNA-splicing factor 38B OS=Mus musculus OX=10090 GN=Prpf38b PE=1 SV=1</t>
  </si>
  <si>
    <t>FUNCTION: May be required for pre-mRNA splicing. {ECO:0000305}.</t>
  </si>
  <si>
    <t>mRNA processing [GO:0006397]; RNA splicing [GO:0008380]</t>
  </si>
  <si>
    <t>precatalytic spliceosome [GO:0071011]</t>
  </si>
  <si>
    <t>GO:0006397; GO:0008380; GO:0071011</t>
  </si>
  <si>
    <t>mmu:66921;</t>
  </si>
  <si>
    <t>Ccdc80_Q8R2G6</t>
  </si>
  <si>
    <t>Ccdc80</t>
  </si>
  <si>
    <t>Coiled-coil domain-containing protein 80</t>
  </si>
  <si>
    <t>Q8R2G6</t>
  </si>
  <si>
    <t>sp|Q8R2G6|CCD80_MOUSE Coiled-coil domain-containing protein 80 OS=Mus musculus OX=10090 GN=Ccdc80 PE=1 SV=2</t>
  </si>
  <si>
    <t>FUNCTION: Promotes cell adhesion and matrix assembly. {ECO:0000269|PubMed:18757743}.</t>
  </si>
  <si>
    <t>SUBCELLULAR LOCATION: Secreted, extracellular space, extracellular matrix {ECO:0000269|PubMed:15325258, ECO:0000269|PubMed:18757743}.</t>
  </si>
  <si>
    <t>extracellular matrix organization [GO:0030198]; positive regulation of cell-substrate adhesion [GO:0010811]; response to bacterium [GO:0009617]</t>
  </si>
  <si>
    <t>fibronectin binding [GO:0001968]; glycosaminoglycan binding [GO:0005539]; heparin binding [GO:0008201]</t>
  </si>
  <si>
    <t>basement membrane [GO:0005604]; extracellular matrix [GO:0031012]; interstitial matrix [GO:0005614]</t>
  </si>
  <si>
    <t>GO:0001968; GO:0005539; GO:0005604; GO:0005614; GO:0008201; GO:0009617; GO:0010811; GO:0030198; GO:0031012</t>
  </si>
  <si>
    <t>mmu:67896;</t>
  </si>
  <si>
    <t>Golga4_Q91VW5</t>
  </si>
  <si>
    <t>Golga4</t>
  </si>
  <si>
    <t>Golgin subfamily A member 4</t>
  </si>
  <si>
    <t>Q91VW5</t>
  </si>
  <si>
    <t>sp|Q91VW5|GOGA4_MOUSE Golgin subfamily A member 4 OS=Mus musculus OX=10090 GN=Golga4 PE=1 SV=2</t>
  </si>
  <si>
    <t>FUNCTION: Involved in vesicular trafficking at the Golgi apparatus level. May play a role in delivery of transport vesicles containing GPI-linked proteins from the trans-Golgi network through its interaction with MACF1. Involved in endosome-to-Golgi trafficking. {ECO:0000250|UniProtKB:Q13439}.</t>
  </si>
  <si>
    <t>SUBCELLULAR LOCATION: Cytoplasm {ECO:0000269|PubMed:12162805}. Golgi apparatus membrane {ECO:0000269|PubMed:12162805}; Peripheral membrane protein {ECO:0000269|PubMed:12162805}. Golgi apparatus, trans-Golgi network membrane {ECO:0000250|UniProtKB:Q13439}.</t>
  </si>
  <si>
    <t>Golgi to plasma membrane protein transport [GO:0043001]; positive regulation of axon extension [GO:0045773]</t>
  </si>
  <si>
    <t>GTPase binding [GO:0051020]</t>
  </si>
  <si>
    <t>cytoplasm [GO:0005737]; Golgi apparatus [GO:0005794]; Golgi membrane [GO:0000139]; nucleoplasm [GO:0005654]</t>
  </si>
  <si>
    <t>GO:0000139; GO:0005654; GO:0005737; GO:0005794; GO:0043001; GO:0045773; GO:0051020</t>
  </si>
  <si>
    <t>R-MMU-6811440;</t>
  </si>
  <si>
    <t>mmu:54214;</t>
  </si>
  <si>
    <t>Prkcdbp_Q91VJ2</t>
  </si>
  <si>
    <t>Prkcdbp</t>
  </si>
  <si>
    <t>Protein kinase C delta-binding protein</t>
  </si>
  <si>
    <t>Q91VJ2</t>
  </si>
  <si>
    <t>sp|Q91VJ2|CAVN3_MOUSE Caveolae-associated protein 3 OS=Mus musculus OX=10090 GN=Cavin3 PE=1 SV=1</t>
  </si>
  <si>
    <t>FUNCTION: Regulates the traffic and/or budding of caveolae (By similarity). Plays a role in caveola formation in a tissue-specific manner. Required for the formation of caveolae in smooth muscle but not in the lung and heart endothelial cells (PubMed: 28285351, PubMed:23652019). Regulates the equilibrium between cell surface-associated and cell surface-dissociated caveolae by promoting the rapid release of caveolae from the cell surface (PubMed:25588833). Plays a role in the regulation of the circadian clock. Modulates the period length and phase of circadian gene expression and also regulates expression and interaction of the core clock components PER1/2 and CRY1/2 (PubMed:23079727). {ECO:0000250|UniProtKB:Q969G5, ECO:0000269|PubMed:23079727, ECO:0000269|PubMed:23652019, ECO:0000269|PubMed:25588833, ECO:0000269|PubMed:28285351}.</t>
  </si>
  <si>
    <t>SUBCELLULAR LOCATION: Cytoplasm {ECO:0000269|PubMed:23079727}. Cytoplasm, cytosol {ECO:0000269|PubMed:19546242}. Membrane, caveola {ECO:0000269|PubMed:19546242, ECO:0000269|PubMed:25588833}. Note=Localizes in the caveolae in a caveolin-dependent manner. {ECO:0000269|PubMed:19546242, ECO:0000269|PubMed:25588833}.</t>
  </si>
  <si>
    <t>circadian regulation of gene expression [GO:0032922]; cortical actin cytoskeleton organization [GO:0030866]; negative regulation of fermentation [GO:1901003]; negative regulation of protein kinase B signaling [GO:0051898]; positive regulation of ERK1 and ERK2 cascade [GO:0070374]</t>
  </si>
  <si>
    <t>protein kinase C binding [GO:0005080]</t>
  </si>
  <si>
    <t>caveola [GO:0005901]; cytoplasm [GO:0005737]; cytosol [GO:0005829]; protein-containing complex [GO:0032991]</t>
  </si>
  <si>
    <t>GO:0005080; GO:0005737; GO:0005829; GO:0005901; GO:0030866; GO:0032922; GO:0032991; GO:0051898; GO:0070374; GO:1901003</t>
  </si>
  <si>
    <t>mmu:109042;</t>
  </si>
  <si>
    <t>Ddost_O54734</t>
  </si>
  <si>
    <t>Ddost</t>
  </si>
  <si>
    <t>Dolichyl-diphosphooligosaccharide--protein glycosyltransferase 48 kDa subunit</t>
  </si>
  <si>
    <t>O54734</t>
  </si>
  <si>
    <t>sp|O54734|OST48_MOUSE Dolichyl-diphosphooligosaccharide--protein glycosyltransferase 48 kDa subunit OS=Mus musculus OX=10090 GN=Ddost PE=1 SV=2</t>
  </si>
  <si>
    <t>FUNCTION: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N-glycosylation occurs cotranslationally and the complex associates with the Sec61 complex at the channel-forming translocon complex that mediates protein translocation across the endoplasmic reticulum (ER). All subunits are required for a maximal enzyme activity (By similarity). Required for the assembly of both SST3A- and SS3B-containing OST complexes (By similarity). {ECO:0000250|UniProtKB:P39656, ECO:0000250|UniProtKB:Q05052}.</t>
  </si>
  <si>
    <t>SUBCELLULAR LOCATION: Endoplasmic reticulum membrane {ECO:0000250|UniProtKB:Q29381}; Single-pass type I membrane protein {ECO:0000250|UniProtKB:Q29381}.</t>
  </si>
  <si>
    <t>protein glycosylation [GO:0006486]; protein N-linked glycosylation [GO:0006487]; protein N-linked glycosylation via asparagine [GO:0018279]; regulation of protein stability [GO:0031647]; response to cytokine [GO:0034097]; T cell activation [GO:0042110]</t>
  </si>
  <si>
    <t>enzyme activator activity [GO:0008047]</t>
  </si>
  <si>
    <t>endoplasmic reticulum [GO:0005783]; integral component of membrane [GO:0016021]; intracellular membrane-bounded organelle [GO:0043231]; oligosaccharyltransferase complex [GO:0008250]</t>
  </si>
  <si>
    <t>GO:0005783; GO:0006486; GO:0006487; GO:0008047; GO:0008250; GO:0016021; GO:0018279; GO:0031647; GO:0034097; GO:0042110; GO:0043231</t>
  </si>
  <si>
    <t>mmu:13200;</t>
  </si>
  <si>
    <t>Rab21_P35282</t>
  </si>
  <si>
    <t>Rab21</t>
  </si>
  <si>
    <t>Ras-related protein Rab-21</t>
  </si>
  <si>
    <t>P35282</t>
  </si>
  <si>
    <t>sp|P35282|RAB21_MOUSE Ras-related protein Rab-21 OS=Mus musculus OX=10090 GN=Rab21 PE=1 SV=4</t>
  </si>
  <si>
    <t>FUNCTION: Small GTPase involved in membrane trafficking control (PubMed:16754960, PubMed:18804435). Regulates integrin internalization and recycling, but does not influence the traffic of endosomally translocated receptors in general (PubMed:16754960). As a result, may regulate cell adhesion and migration (PubMed:16754960). During the mitosis of adherent cells, controls the endosomal trafficking of integrins which is required for the successful completion of cytokinesis (PubMed:18804435). Involved in neurite growth (By similarity). Following SBF2/MTMT13-mediated activation in response to starvation-induced autophagy, binds to and regulates SNARE protein VAMP8 endolysosomal transport required for SNARE-mediated autophagosome-lysosome fusion (By similarity). Modulates protein levels of the cargo receptors TMED2 and TMED10, and required for appropriate Golgi localization of TMED10 (By similarity). {ECO:0000250|UniProtKB:Q6AXT5, ECO:0000250|UniProtKB:Q9UL25, ECO:0000269|PubMed:16754960, ECO:0000269|PubMed:18804435}.</t>
  </si>
  <si>
    <t>SUBCELLULAR LOCATION: Endoplasmic reticulum membrane {ECO:0000269|PubMed:16754960}; Lipid-anchor {ECO:0000305}. Golgi apparatus, trans-Golgi network {ECO:0000269|PubMed:19745841}. Golgi apparatus membrane {ECO:0000269|PubMed:16754960}. Early endosome membrane {ECO:0000269|PubMed:16754960}. Cytoplasmic vesicle membrane {ECO:0000269|PubMed:16754960}. Cleavage furrow {ECO:0000269|PubMed:18804435}. Cell projection, neuron projection {ECO:0000269|PubMed:19745841}. Note=Colocalizes with ANKRD27 and VAMP7 in neurites (PubMed:19745841). During mitosis, in mid-telophase, localized in the ingressing cleavage furrow (PubMed:18804435). In late telophase, detected at the opposite poles of the daughter cells, in vesicles at the base of lamellipodia formed by the separating daughter cells (PubMed:18804435). {ECO:0000269|PubMed:18804435, ECO:0000269|PubMed:19745841}.</t>
  </si>
  <si>
    <t>anterograde axonal transport [GO:0008089]; intracellular protein transport [GO:0006886]; positive regulation of dendrite morphogenesis [GO:0050775]; positive regulation of early endosome to late endosome transport [GO:2000643]; positive regulation of receptor-mediated endocytosis [GO:0048260]; protein stabilization [GO:0050821]; Rab protein signal transduction [GO:0032482]; regulation of axon extension [GO:0030516]; regulation of exocytosis [GO:0017157]</t>
  </si>
  <si>
    <t>GDP binding [GO:0019003]; GTPase activity [GO:0003924]; GTP binding [GO:0005525]</t>
  </si>
  <si>
    <t>axon cytoplasm [GO:1904115]; cleavage furrow [GO:0032154]; cytoplasmic side of early endosome membrane [GO:0098559]; cytoplasmic side of plasma membrane [GO:0009898]; cytoplasmic vesicle membrane [GO:0030659]; early endosome [GO:0005769]; endomembrane system [GO:0012505]; endoplasmic reticulum membrane [GO:0005789]; endosome [GO:0005768]; Golgi cisterna membrane [GO:0032580]; neuron projection [GO:0043005]; synapse [GO:0045202]; trans-Golgi network [GO:0005802]; vesicle membrane [GO:0012506]</t>
  </si>
  <si>
    <t>GO:0003924; GO:0005525; GO:0005768; GO:0005769; GO:0005789; GO:0005802; GO:0006886; GO:0008089; GO:0009898; GO:0012505; GO:0012506; GO:0017157; GO:0019003; GO:0030516; GO:0030659; GO:0032154; GO:0032482; GO:0032580; GO:0043005; GO:0045202; GO:0048260; GO:0050775; GO:0050821; GO:0098559; GO:1904115; GO:2000643</t>
  </si>
  <si>
    <t>R-MMU-8873719;R-MMU-8876198;</t>
  </si>
  <si>
    <t>mmu:216344;</t>
  </si>
  <si>
    <t>Mrps28_Q9CY16</t>
  </si>
  <si>
    <t>Mrps28</t>
  </si>
  <si>
    <t>28S ribosomal protein S28, mitochondrial</t>
  </si>
  <si>
    <t>Q9CY16</t>
  </si>
  <si>
    <t>sp|Q9CY16|RT28_MOUSE 28S ribosomal protein S28, mitochondrial OS=Mus musculus OX=10090 GN=Mrps28 PE=1 SV=1</t>
  </si>
  <si>
    <t>SUBCELLULAR LOCATION: Mitochondrion {ECO:0000250|UniProtKB:P82928}.</t>
  </si>
  <si>
    <t>GO:0005739; GO:0005763</t>
  </si>
  <si>
    <t>mmu:66230;</t>
  </si>
  <si>
    <t>Snrnp200_Q6P4T2</t>
  </si>
  <si>
    <t>Snrnp200</t>
  </si>
  <si>
    <t>U5 small nuclear ribonucleoprotein 200 kDa helicase</t>
  </si>
  <si>
    <t>Q6P4T2</t>
  </si>
  <si>
    <t>sp|Q6P4T2|U520_MOUSE U5 small nuclear ribonucleoprotein 200 kDa helicase OS=Mus musculus OX=10090 GN=Snrnp200 PE=1 SV=1</t>
  </si>
  <si>
    <t>FUNCTION: Plays role in pre-mRNA splicing as core component of precatalytic, catalytic and postcatalytic spliceosomal complexes. Involved in spliceosome assembly, activation and disassembly. Mediates changes in the dynamic network of RNA-RNA interactions in the spliceosome. Catalyzes the ATP-dependent unwinding of U4/U6 RNA duplices, an essential step in the assembly of a catalytically active spliceosome. {ECO:0000250|UniProtKB:O75643}.</t>
  </si>
  <si>
    <t>SUBCELLULAR LOCATION: Nucleus {ECO:0000250|UniProtKB:O75643}.</t>
  </si>
  <si>
    <t>mRNA splicing, via spliceosome [GO:0000398]; spliceosome conformational change to release U4 (or U4atac) and U1 (or U11) [GO:0000388]</t>
  </si>
  <si>
    <t>ATP binding [GO:0005524]; helicase activity [GO:0004386]; identical protein binding [GO:0042802]; RNA binding [GO:0003723]; RNA helicase activity [GO:0003724]</t>
  </si>
  <si>
    <t>catalytic step 2 spliceosome [GO:0071013]; nucleoplasm [GO:0005654]; nucleus [GO:0005634]; spliceosomal complex [GO:0005681]; U2-type catalytic step 1 spliceosome [GO:0071006]; U2-type precatalytic spliceosome [GO:0071005]; U4/U6 x U5 tri-snRNP complex [GO:0046540]; U5 snRNP [GO:0005682]</t>
  </si>
  <si>
    <t>GO:0000388; GO:0000398; GO:0003723; GO:0003724; GO:0004386; GO:0005524; GO:0005634; GO:0005654; GO:0005681; GO:0005682; GO:0042802; GO:0046540; GO:0071005; GO:0071006; GO:0071013</t>
  </si>
  <si>
    <t>mmu:320632;</t>
  </si>
  <si>
    <t>Fam21_Q6PGL7</t>
  </si>
  <si>
    <t>Fam21</t>
  </si>
  <si>
    <t>WASH complex subunit FAM21</t>
  </si>
  <si>
    <t>Q6PGL7</t>
  </si>
  <si>
    <t>sp|Q6PGL7|WASC2_MOUSE WASH complex subunit 2 OS=Mus musculus OX=10090 GN=Washc2 PE=1 SV=1</t>
  </si>
  <si>
    <t>FUNCTION: Acts as a component of the WASH core complex that functions as a nucleation-promoting factor (NPF) at the surface of endosomes, where it recruits and activates the Arp2/3 complex to induce actin polymerization, playing a key role in the fission of tubules that serve as transport intermediates during endosome sorting. Mediates the recruitment of the WASH core complex to endosome membranes via binding to phospholipids and VPS35 of the retromer CSC. Mediates the recruitment of the F-actin-capping protein dimer to the WASH core complex probably promoting localized F-actin polymerization needed for vesicle scission. Via its C-terminus binds various phospholipids, most strongly phosphatidylinositol 4-phosphate (PtdIns-(4)P), phosphatidylinositol 5-phosphate (PtdIns-(5)P) and phosphatidylinositol 3,5-bisphosphate (PtdIns-(3,5)P2). Involved in the endosome-to-plasma membrane trafficking and recycling of SNX27-retromer-dependent cargo proteins, such as GLUT1. Required for the association of DNAJC13, ENTR1, ANKRD50 with retromer CSC subunit VPS35. Required for the endosomal recruitment of CCC and retriever complexes subunits COMMD1 and CCDC93 as well as the retrievere complex subunit VPS35L. {ECO:0000250|UniProtKB:Q9Y4E1}.</t>
  </si>
  <si>
    <t>SUBCELLULAR LOCATION: Early endosome membrane {ECO:0000250|UniProtKB:Q9Y4E1}. Cell membrane {ECO:0000250|UniProtKB:Q9Y4E1}.</t>
  </si>
  <si>
    <t>protein localization to endosome [GO:0036010]; protein transport [GO:0015031]; retrograde transport, endosome to Golgi [GO:0042147]</t>
  </si>
  <si>
    <t>phosphatidylinositol-3,4,5-trisphosphate binding [GO:0005547]; phosphatidylinositol-3,4-bisphosphate binding [GO:0043325]; phosphatidylinositol-3,5-bisphosphate binding [GO:0080025]; phosphatidylinositol-3-phosphate binding [GO:0032266]; phosphatidylinositol-4,5-bisphosphate binding [GO:0005546]; phosphatidylinositol-4-phosphate binding [GO:0070273]; phosphatidylinositol-5-phosphate binding [GO:0010314]; retromer complex binding [GO:1905394]</t>
  </si>
  <si>
    <t>cytosol [GO:0005829]; early endosome [GO:0005769]; early endosome membrane [GO:0031901]; endosome [GO:0005768]; intracellular membrane-bounded organelle [GO:0043231]; nucleolus [GO:0005730]; plasma membrane [GO:0005886]; WASH complex [GO:0071203]</t>
  </si>
  <si>
    <t>GO:0005546; GO:0005547; GO:0005730; GO:0005768; GO:0005769; GO:0005829; GO:0005886; GO:0010314; GO:0015031; GO:0031901; GO:0032266; GO:0036010; GO:0042147; GO:0043231; GO:0043325; GO:0070273; GO:0071203; GO:0080025; GO:1905394</t>
  </si>
  <si>
    <t>mmu:28006;</t>
  </si>
  <si>
    <t>Cav1_P49817</t>
  </si>
  <si>
    <t>Cav1</t>
  </si>
  <si>
    <t>Caveolin-1</t>
  </si>
  <si>
    <t>P49817</t>
  </si>
  <si>
    <t>sp|P49817|CAV1_MOUSE Caveolin-1 OS=Mus musculus OX=10090 GN=Cav1 PE=1 SV=1</t>
  </si>
  <si>
    <t>FUNCTION: May act as a scaffolding protein within caveolar membranes (By similarity). Forms a stable heterooligomeric complex with CAV2 that targets to lipid rafts and drives caveolae formation. Mediates the recruitment of CAVIN proteins (CAVIN1/2/3/4) to the caveolae (PubMed:19546242). Interacts directly with G-protein alpha subunits and can functionally regulate their activity (By similarity). Involved in the costimulatory signal essential for T-cell receptor (TCR)-mediated T-cell activation. Its binding to DPP4 induces T-cell proliferation and NF-kappa-B activation in a T-cell receptor/CD3-dependent manner (By similarity). Recruits CTNNB1 to caveolar membranes and may regulate CTNNB1-mediated signaling through the Wnt pathway (PubMed:10816572). Negatively regulates TGFB1-mediated activation of SMAD2/3 by mediating the internalization of TGFBR1 from membrane rafts leading to its subsequent degradation (By similarity). {ECO:0000250|UniProtKB:Q03135, ECO:0000269|PubMed:10816572, ECO:0000269|PubMed:19546242}.</t>
  </si>
  <si>
    <t>SUBCELLULAR LOCATION: Golgi apparatus membrane {ECO:0000250}; Peripheral membrane protein {ECO:0000250}. Cell membrane {ECO:0000250}; Peripheral membrane protein {ECO:0000250}. Membrane, caveola {ECO:0000269|PubMed:19546242, ECO:0000269|PubMed:21610094}; Peripheral membrane protein {ECO:0000269|PubMed:21610094}. Membrane raft {ECO:0000250|UniProtKB:Q03135}. Golgi apparatus, trans-Golgi network {ECO:0000250|UniProtKB:P33724}. Note=Colocalized with DPP4 in membrane rafts. Potential hairpin-like structure in the membrane. Membrane protein of caveolae (By similarity). {ECO:0000250}.</t>
  </si>
  <si>
    <t>angiogenesis [GO:0001525]; angiotensin-activated signaling pathway involved in heart process [GO:0086098]; apoptotic signaling pathway [GO:0097190]; basement membrane organization [GO:0071711]; calcium ion homeostasis [GO:0055074]; calcium ion transport [GO:0006816]; caveola assembly [GO:0070836]; caveolin-mediated endocytosis [GO:0072584]; cell differentiation [GO:0030154]; cellular calcium ion homeostasis [GO:0006874]; cellular response to exogenous dsRNA [GO:0071360]; cellular response to hyperoxia [GO:0071455]; cellular response to mechanical stimulus [GO:0071260]; cellular response to peptide hormone stimulus [GO:0071375]; cellular response to transforming growth factor beta stimulus [GO:0071560]; cellular senescence [GO:0090398]; cholesterol efflux [GO:0033344]; cholesterol homeostasis [GO:0042632]; endocytosis [GO:0006897]; inactivation of MAPK activity [GO:0000188]; insulin receptor internalization [GO:0038016]; lactation [GO:0007595]; lipid storage [GO:0019915]; maintenance of protein location in cell [GO:0032507]; mammary gland development [GO:0030879]; mammary gland involution [GO:0060056]; membrane depolarization [GO:0051899]; microtubule polymerization [GO:0046785]; negative regulation of anoikis [GO:2000811]; negative regulation of BMP signaling pathway [GO:0030514]; negative regulation of canonical Wnt signaling pathway [GO:0090090]; negative regulation of cation channel activity [GO:2001258]; negative regulation of cell population proliferation [GO:0008285]; negative regulation of cytokine-mediated signaling pathway [GO:0001960]; negative regulation of endothelial cell proliferation [GO:0001937]; negative regulation of epithelial cell differentiation [GO:0030857]; negative regulation of ERK1 and ERK2 cascade [GO:0070373]; negative regulation of inward rectifier potassium channel activity [GO:1903609]; negative regulation of MAPK cascade [GO:0043409]; negative regulation of MAP kinase activity [GO:0043407]; negative regulation of muscle cell apoptotic process [GO:0010656]; negative regulation of necroptotic process [GO:0060546]; negative regulation of neuron differentiation [GO:0045665]; negative regulation of nitric oxide biosynthetic process [GO:0045019]; negative regulation of nitric-oxide synthase activity [GO:0051001]; negative regulation of peptidyl-serine phosphorylation [GO:0033137]; negative regulation of peptidyl-tyrosine autophosphorylation [GO:1900085]; negative regulation of pinocytosis [GO:0048550]; negative regulation of potassium ion transmembrane transport [GO:1901380]; negative regulation of protein binding [GO:0032091]; negative regulation of protein tyrosine kinase activity [GO:0061099]; negative regulation of protein ubiquitination [GO:0031397]; negative regulation of receptor signaling pathway via JAK-STAT [GO:0046426]; negative regulation of signal transduction [GO:0009968]; negative regulation of smooth muscle cell proliferation [GO:0048662]; negative regulation of transcription by RNA polymerase II [GO:0000122]; negative regulation of transforming growth factor beta receptor signaling pathway [GO:0030512]; negative regulation of tyrosine phosphorylation of STAT protein [GO:0042532]; nitric oxide homeostasis [GO:0033484]; positive regulation of calcium ion transport into cytosol [GO:0010524]; positive regulation of canonical Wnt signaling pathway [GO:0090263]; positive regulation of catalytic activity [GO:0043085]; positive regulation of cell adhesion molecule production [GO:0060355]; positive regulation of cell migration [GO:0030335]; positive regulation of cholesterol efflux [GO:0010875]; positive regulation of cold-induced thermogenesis [GO:0120162]; positive regulation of endocytosis [GO:0045807]; positive regulation of endothelial cell proliferation [GO:0001938]; positive regulation of ER-associated ubiquitin-dependent protein catabolic process [GO:1903071]; positive regulation of extrinsic apoptotic signaling pathway [GO:2001238]; positive regulation of gap junction assembly [GO:1903598]; positive regulation of gene expression [GO:0010628]; positive regulation of intrinsic apoptotic signaling pathway [GO:2001244]; positive regulation of microtubule polymerization [GO:0031116]; positive regulation of NF-kappaB transcription factor activity [GO:0051092]; positive regulation of peptidyl-serine phosphorylation [GO:0033138]; positive regulation of protein binding [GO:0032092]; positive regulation of protein ubiquitination [GO:0031398]; positive regulation of signal transduction [GO:0009967]; positive regulation of toll-like receptor 3 signaling pathway [GO:0034141]; positive regulation of vasoconstriction [GO:0045907]; posttranscriptional regulation of gene expression [GO:0010608]; protein localization [GO:0008104]; protein transport [GO:0015031]; receptor internalization [GO:0031623]; receptor internalization involved in canonical Wnt signaling pathway [GO:2000286]; receptor-mediated endocytosis of virus by host cell [GO:0019065]; regulation of blood coagulation [GO:0030193]; regulation of cell communication by electrical coupling involved in cardiac conduction [GO:1901844]; regulation of cytosolic calcium ion concentration [GO:0051480]; regulation of entry of bacterium into host cell [GO:2000535]; regulation of fatty acid metabolic process [GO:0019217]; regulation of heart rate by cardiac conduction [GO:0086091]; regulation of membrane repolarization during action potential [GO:0098903]; regulation of peptidase activity [GO:0052547]; regulation of ruffle assembly [GO:1900027]; regulation of smooth muscle contraction [GO:0006940]; regulation of the force of heart contraction [GO:0002026]; regulation of the force of heart contraction by chemical signal [GO:0003057]; regulation of ventricular cardiac muscle cell action potential [GO:0098911]; response to bacterium [GO:0009617]; response to calcium ion [GO:0051592]; response to estrogen [GO:0043627]; response to hypoxia [GO:0001666]; response to ischemia [GO:0002931]; response to mechanical stimulus [GO:0009612]; response to progesterone [GO:0032570]; skeletal muscle tissue development [GO:0007519]; T cell costimulation [GO:0031295]; triglyceride metabolic process [GO:0006641]; vasculogenesis [GO:0001570]; vasoconstriction [GO:0042310]; wound healing [GO:0042060]</t>
  </si>
  <si>
    <t>ATPase binding [GO:0051117]; enzyme binding [GO:0019899]; identical protein binding [GO:0042802]; inward rectifier potassium channel inhibitor activity [GO:0070320]; ion channel binding [GO:0044325]; kinase binding [GO:0019900]; molecular adaptor activity [GO:0060090]; nitric-oxide synthase binding [GO:0050998]; peptidase activator activity [GO:0016504]; protein-containing complex binding [GO:0044877]; protein heterodimerization activity [GO:0046982]; protein kinase binding [GO:0019901]; protein-macromolecule adaptor activity [GO:0030674]; Rac GTPase binding [GO:0048365]; receptor serine/threonine kinase binding [GO:0033612]; signaling receptor binding [GO:0005102]; SNARE binding [GO:0000149]; syntaxin binding [GO:0019905]</t>
  </si>
  <si>
    <t>acrosomal membrane [GO:0002080]; apical plasma membrane [GO:0016324]; basal plasma membrane [GO:0009925]; basolateral plasma membrane [GO:0016323]; caveola [GO:0005901]; caveolar macromolecular signaling complex [GO:0002095]; cell cortex [GO:0005938]; cell surface [GO:0009986]; cilium [GO:0005929]; cytoplasm [GO:0005737]; cytoplasmic vesicle [GO:0031410]; cytosol [GO:0005829]; endoplasmic reticulum [GO:0005783]; endosome [GO:0005768]; focal adhesion [GO:0005925]; Golgi apparatus [GO:0005794]; Golgi membrane [GO:0000139]; integral component of membrane [GO:0016021]; integral component of plasma membrane [GO:0005887]; lipid droplet [GO:0005811]; membrane [GO:0016020]; membrane raft [GO:0045121]; mitochondrion [GO:0005739]; perinuclear region of cytoplasm [GO:0048471]; peroxisomal membrane [GO:0005778]; plasma membrane [GO:0005886]; protein-containing complex [GO:0032991]</t>
  </si>
  <si>
    <t>GO:0000122; GO:0000139; GO:0000149; GO:0000188; GO:0001525; GO:0001570; GO:0001666; GO:0001937; GO:0001938; GO:0001960; GO:0002026; GO:0002080; GO:0002095; GO:0002931; GO:0003057; GO:0005102; GO:0005737; GO:0005739; GO:0005768; GO:0005778; GO:0005783; GO:0005794; GO:0005811; GO:0005829; GO:0005886; GO:0005887; GO:0005901; GO:0005925; GO:0005929; GO:0005938; GO:0006641; GO:0006816; GO:0006874; GO:0006897; GO:0006940; GO:0007519; GO:0007595; GO:0008104; GO:0008285; GO:0009612; GO:0009617; GO:0009925; GO:0009967; GO:0009968; GO:0009986; GO:0010524; GO:0010608; GO:0010628; GO:0010656; GO:0010875; GO:0015031; GO:0016020; GO:0016021; GO:0016323; GO:0016324; GO:0016504; GO:0019065; GO:0019217; GO:0019899; GO:0019900; GO:0019901; GO:0019905; GO:0019915; GO:0030154; GO:0030193; GO:0030335; GO:0030512; GO:0030514; GO:0030674; GO:0030857; GO:0030879; GO:0031116; GO:0031295; GO:0031397; GO:0031398; GO:0031410; GO:0031623; GO:0032091; GO:0032092; GO:0032507; GO:0032570; GO:0032991; GO:0033137; GO:0033138; GO:0033344; GO:0033484; GO:0033612; GO:0034141; GO:0038016; GO:0042060; GO:0042310; GO:0042532; GO:0042632; GO:0042802; GO:0043085; GO:0043407; GO:0043409; GO:0043627; GO:0044325; GO:0044877; GO:0045019; GO:0045121; GO:0045665; GO:0045807; GO:0045907; GO:0046426; GO:0046785; GO:0046982; GO:0048365; GO:0048471; GO:0048550; GO:0048662; GO:0050998; GO:0051001; GO:0051092; GO:0051117; GO:0051480; GO:0051592; GO:0051899; GO:0052547; GO:0055074; GO:0060056; GO:0060090; GO:0060355; GO:0060546; GO:0061099; GO:0070320; GO:0070373; GO:0070836; GO:0071260; GO:0071360; GO:0071375; GO:0071455; GO:0071560; GO:0071711; GO:0072584; GO:0086091; GO:0086098; GO:0090090; GO:0090263; GO:0090398; GO:0097190; GO:0098903; GO:0098911; GO:0120162; GO:1900027; GO:1900085; GO:1901380; GO:1901844; GO:1903071; GO:1903598; GO:1903609; GO:2000286; GO:2000535; GO:2000811; GO:2001238; GO:2001244; GO:2001258</t>
  </si>
  <si>
    <t>R-MMU-203615;R-MMU-203641;R-MMU-210991;R-MMU-4641262;R-MMU-5218920;R-MMU-9009391;</t>
  </si>
  <si>
    <t>mmu:12389;</t>
  </si>
  <si>
    <t>Tmed2_Q9R0Q3</t>
  </si>
  <si>
    <t>Tmed2</t>
  </si>
  <si>
    <t>Transmembrane emp24 domain-containing protein 2</t>
  </si>
  <si>
    <t>Q9R0Q3</t>
  </si>
  <si>
    <t>sp|Q9R0Q3|TMED2_MOUSE Transmembrane emp24 domain-containing protein 2 OS=Mus musculus OX=10090 GN=Tmed2 PE=1 SV=1</t>
  </si>
  <si>
    <t>FUNCTION: Involved in vesicular protein trafficking. Mainly functions in the early secretory pathway but also in post-Golgi membranes. Thought to act as cargo receptor at the lumenal side for incorporation of secretory cargo molecules into transport vesicles and to be involved in vesicle coat formation at the cytoplasmic side. In COPII vesicle-mediated anterograde transport involved in the transport of GPI-anchored proteins and proposed to act together with TMED10 as their cargo receptor; the function specifically implies SEC24C and SEC24D of the COPII vesicle coat and lipid raft-like microdomains of the ER. Recognizes GPI anchors structural remodeled in the ER by PGAP1 and MPPE1. In COPI vesicle-mediated retrograde transport inhibits the GTPase-activating activity of ARFGAP1 towards ARF1 thus preventing immature uncoating and allowing cargo selection to take place. Involved in trafficking of G protein-coupled receptors (GPCRs). Regulates F2RL1, OPRM1 and P2RY4 exocytic trafficking from the Golgi to the plasma membrane thus contributing to receptor resensitization. Facilitates CASR maturation and stabilization in the early secretory pathway and increases CASR plasma membrane targeting. Proposed to be involved in organization of intracellular membranes such as the maintenance of the Golgi apparatus. May also play a role in the biosynthesis of secreted cargo such as eventual processing (By similarity). Required for morphogenesis of embryo and placenta. {ECO:0000250, ECO:0000269|PubMed:20178780}.</t>
  </si>
  <si>
    <t>SUBCELLULAR LOCATION: Cytoplasmic vesicle membrane {ECO:0000250|UniProtKB:Q15363}; Single-pass type I membrane protein {ECO:0000255}. Cytoplasmic vesicle, COPI-coated vesicle membrane {ECO:0000250|UniProtKB:Q15363}; Single-pass type I membrane protein {ECO:0000255}. Golgi apparatus, cis-Golgi network membrane {ECO:0000250|UniProtKB:Q15363}; Single-pass type I membrane protein {ECO:0000255}. Golgi apparatus, Golgi stack membrane {ECO:0000250|UniProtKB:Q15363}; Single-pass type I membrane protein {ECO:0000255}. Endoplasmic reticulum membrane {ECO:0000250|UniProtKB:Q15363}; Single-pass type I membrane protein {ECO:0000255}. Endoplasmic reticulum-Golgi intermediate compartment membrane {ECO:0000250|UniProtKB:Q15363}; Single-pass type I membrane protein {ECO:0000255}. Note=Cycles between compartments of the early secretatory pathway. {ECO:0000250|UniProtKB:Q15363}.</t>
  </si>
  <si>
    <t>embryonic morphogenesis [GO:0048598]; embryonic placenta development [GO:0001892]; endoplasmic reticulum membrane organization [GO:0090158]; endoplasmic reticulum to Golgi vesicle-mediated transport [GO:0006888]; Golgi organization [GO:0007030]; heart looping [GO:0001947]; intracellular protein transport [GO:0006886]; in utero embryonic development [GO:0001701]; labyrinthine layer blood vessel development [GO:0060716]; maternal placenta development [GO:0001893]; multicellular organism growth [GO:0035264]; negative regulation of endoplasmic reticulum stress-induced eIF2 alpha phosphorylation [GO:1903912]; negative regulation of GTPase activity [GO:0034260]; neural tube closure [GO:0001843]; PERK-mediated unfolded protein response [GO:0036499]; positive regulation of gene expression [GO:0010628]; post-anal tail morphogenesis [GO:0036342]; protein localization to plasma membrane [GO:0072659]; regulation of SREBP signaling pathway [GO:2000638]; somite rostral/caudal axis specification [GO:0032525]; somitogenesis [GO:0001756]</t>
  </si>
  <si>
    <t>COPI-coated vesicle [GO:0030137]; COPI-coated vesicle membrane [GO:0030663]; COPII-coated ER to Golgi transport vesicle [GO:0030134]; endoplasmic reticulum [GO:0005783]; endoplasmic reticulum-Golgi intermediate compartment [GO:0005793]; endoplasmic reticulum-Golgi intermediate compartment membrane [GO:0033116]; endoplasmic reticulum membrane [GO:0005789]; Golgi apparatus [GO:0005794]; Golgi cisterna membrane [GO:0032580]; integral component of membrane [GO:0016021]; intracellular membrane-bounded organelle [GO:0043231]; zymogen granule membrane [GO:0042589]</t>
  </si>
  <si>
    <t>GO:0001701; GO:0001756; GO:0001843; GO:0001892; GO:0001893; GO:0001947; GO:0005783; GO:0005789; GO:0005793; GO:0005794; GO:0006886; GO:0006888; GO:0007030; GO:0010628; GO:0016021; GO:0030134; GO:0030137; GO:0030663; GO:0032525; GO:0032580; GO:0033116; GO:0034260; GO:0035264; GO:0036342; GO:0036499; GO:0042589; GO:0043231; GO:0048598; GO:0060716; GO:0072659; GO:0090158; GO:1903912; GO:2000638</t>
  </si>
  <si>
    <t>R-MMU-1912420;R-MMU-204005;R-MMU-5694530;R-MMU-6807878;R-MMU-6811434;</t>
  </si>
  <si>
    <t>mmu:56334;</t>
  </si>
  <si>
    <t>Hnrnpf_Q9Z2X1</t>
  </si>
  <si>
    <t>Hnrnpf</t>
  </si>
  <si>
    <t>Heterogeneous nuclear ribonucleoprotein F;Heterogeneous nuclear ribonucleoprotein F, N-terminally processed</t>
  </si>
  <si>
    <t>Q9Z2X1</t>
  </si>
  <si>
    <t>sp|Q9Z2X1|HNRPF_MOUSE Heterogeneous nuclear ribonucleoprotein F OS=Mus musculus OX=10090 GN=Hnrnpf PE=1 SV=3</t>
  </si>
  <si>
    <t>FUNCTION: Component of the heterogeneous nuclear ribonucleoprotein (hnRNP) complexes which provide the substrate for the processing events that pre-mRNAs undergo before becoming functional, translatable mRNAs in the cytoplasm. Plays a role in the regulation of alternative splicing events. Binds G-rich sequences in pre-mRNAs and keeps target RNA in an unfolded state (By similarity). {ECO:0000250}.</t>
  </si>
  <si>
    <t>SUBCELLULAR LOCATION: Nucleus, nucleoplasm {ECO:0000250}.</t>
  </si>
  <si>
    <t>mRNA processing [GO:0006397]; regulation of RNA splicing [GO:0043484]; RNA splicing [GO:0008380]</t>
  </si>
  <si>
    <t>RNA binding [GO:0003723]; single-stranded RNA binding [GO:0003727]; TBP-class protein binding [GO:0017025]; transcription factor binding [GO:0008134]</t>
  </si>
  <si>
    <t>catalytic step 2 spliceosome [GO:0071013]; cytosol [GO:0005829]; nucleoplasm [GO:0005654]; nucleus [GO:0005634]; ribonucleoprotein complex [GO:1990904]</t>
  </si>
  <si>
    <t>GO:0003723; GO:0003727; GO:0005634; GO:0005654; GO:0005829; GO:0006397; GO:0008134; GO:0008380; GO:0017025; GO:0043484; GO:0071013; GO:1990904</t>
  </si>
  <si>
    <t>R-MMU-6803529;R-MMU-72163;R-MMU-72203;</t>
  </si>
  <si>
    <t>mmu:98758;</t>
  </si>
  <si>
    <t>Mrpl20_Q9CQL4</t>
  </si>
  <si>
    <t>Mrpl20</t>
  </si>
  <si>
    <t>39S ribosomal protein L20, mitochondrial</t>
  </si>
  <si>
    <t>Q9CQL4</t>
  </si>
  <si>
    <t>sp|Q9CQL4|RM20_MOUSE 39S ribosomal protein L20, mitochondrial OS=Mus musculus OX=10090 GN=Mrpl20 PE=1 SV=1</t>
  </si>
  <si>
    <t>SUBCELLULAR LOCATION: Mitochondrion {ECO:0000250|UniProtKB:Q2TBR2}.</t>
  </si>
  <si>
    <t>rRNA binding [GO:0019843]; structural constituent of ribosome [GO:0003735]</t>
  </si>
  <si>
    <t>GO:0000027; GO:0003735; GO:0005739; GO:0005761; GO:0005762; GO:0006412; GO:0019843</t>
  </si>
  <si>
    <t>mmu:66448;</t>
  </si>
  <si>
    <t>Mxra7_Q9CZH7</t>
  </si>
  <si>
    <t>Mxra7</t>
  </si>
  <si>
    <t>Matrix-remodeling-associated protein 7</t>
  </si>
  <si>
    <t>Q9CZH7</t>
  </si>
  <si>
    <t>sp|Q9CZH7|MXRA7_MOUSE Matrix-remodeling-associated protein 7 OS=Mus musculus OX=10090 GN=Mxra7 PE=1 SV=2</t>
  </si>
  <si>
    <t>mmu:67622;</t>
  </si>
  <si>
    <t>Thop1_Q8C1A5</t>
  </si>
  <si>
    <t>Thop1</t>
  </si>
  <si>
    <t>Thimet oligopeptidase</t>
  </si>
  <si>
    <t>Q8C1A5</t>
  </si>
  <si>
    <t>sp|Q8C1A5|THOP1_MOUSE Thimet oligopeptidase OS=Mus musculus OX=10090 GN=Thop1 PE=1 SV=1</t>
  </si>
  <si>
    <t>FUNCTION: Involved in the metabolism of neuropeptides under 20 amino acid residues long. Involved in cytoplasmic peptide degradation. Able to degrade the amyloid-beta precursor protein and generate amyloidogenic fragments (By similarity). {ECO:0000250}.</t>
  </si>
  <si>
    <t>intracellular signal transduction [GO:0035556]; peptide metabolic process [GO:0006518]; proteolysis [GO:0006508]</t>
  </si>
  <si>
    <t>metal ion binding [GO:0046872]; metalloendopeptidase activity [GO:0004222]; peptidase activity [GO:0008233]; peptide binding [GO:0042277]</t>
  </si>
  <si>
    <t>mitochondrial intermembrane space [GO:0005758]</t>
  </si>
  <si>
    <t>GO:0004222; GO:0005758; GO:0006508; GO:0006518; GO:0008233; GO:0035556; GO:0042277; GO:0046872</t>
  </si>
  <si>
    <t>mmu:50492;</t>
  </si>
  <si>
    <t>Ccar1_Q8CH18</t>
  </si>
  <si>
    <t>Ccar1</t>
  </si>
  <si>
    <t>Cell division cycle and apoptosis regulator protein 1</t>
  </si>
  <si>
    <t>Q8CH18</t>
  </si>
  <si>
    <t>sp|Q8CH18|CCAR1_MOUSE Cell division cycle and apoptosis regulator protein 1 OS=Mus musculus OX=10090 GN=Ccar1 PE=1 SV=1</t>
  </si>
  <si>
    <t>FUNCTION: Associates with components of the Mediator and p160 coactivator complexes that play a role as intermediaries transducing regulatory signals from upstream transcriptional activator proteins to basal transcription machinery at the core promoter. Recruited to endogenous nuclear receptor target genes in response to the appropriate hormone. Also functions as a p53 coactivator. May thus play an important role in transcriptional regulation. May be involved in apoptosis signaling in the presence of the retinoid CD437. Apoptosis induction involves sequestration of 14-3-3 protein(s) and mediated altered expression of multiple cell cycle regulatory genes including MYC, CCNB1 and CDKN1A. Plays a role in cell cycle progression and/or cell proliferation (By similarity). In association with CALCOCO1 enhances GATA1- and MED1-mediated transcriptional activation from the gamma-globin promoter during erythroid differentiation of K562 erythroleukemia cells (PubMed:24245781). Can act as a both a coactivator and corepressor of AR-mediated transcription. Contributes to chromatin looping and AR transcription complex assembly by stabilizing AR-GATA2 association on chromatin and facilitating MED1 and RNA polymerase II recruitment to AR-binding sites. May play an important role in the growth and tumorigenesis of prostate cancer cells (PubMed:23887938). {ECO:0000250|UniProtKB:Q8IX12, ECO:0000269|PubMed:23887938, ECO:0000269|PubMed:24245781}.</t>
  </si>
  <si>
    <t>apoptotic process [GO:0006915]; cell cycle [GO:0007049]; positive regulation of apoptotic process [GO:0043065]; positive regulation of cell migration [GO:0030335]; positive regulation of cell population proliferation [GO:0008284]; regulation of transcription, DNA-templated [GO:0006355]</t>
  </si>
  <si>
    <t>nuclear receptor transcription coactivator activity [GO:0030374]; RNA polymerase II cis-regulatory region sequence-specific DNA binding [GO:0000978]; transcription coactivator activity [GO:0003713]; transcription corepressor activity [GO:0003714]</t>
  </si>
  <si>
    <t>nuclear envelope lumen [GO:0005641]; nucleus [GO:0005634]; perinuclear region of cytoplasm [GO:0048471]</t>
  </si>
  <si>
    <t>GO:0000978; GO:0003713; GO:0003714; GO:0005634; GO:0005641; GO:0006355; GO:0006915; GO:0007049; GO:0008284; GO:0030335; GO:0030374; GO:0043065; GO:0048471</t>
  </si>
  <si>
    <t>mmu:67500;</t>
  </si>
  <si>
    <t>Map2k3_O09110</t>
  </si>
  <si>
    <t>Map2k3</t>
  </si>
  <si>
    <t>Dual specificity mitogen-activated protein kinase kinase 3</t>
  </si>
  <si>
    <t>O09110</t>
  </si>
  <si>
    <t>sp|O09110|MP2K3_MOUSE Dual specificity mitogen-activated protein kinase kinase 3 OS=Mus musculus OX=10090 GN=Map2k3 PE=1 SV=2</t>
  </si>
  <si>
    <t>FUNCTION: Dual specificity kinase. Is activated by cytokines and environmental stress in vivo. Catalyzes the concomitant phosphorylation of a threonine and a tyrosine residue in the MAP kinase p38. Part of a signaling cascade that begins with the activation of the adrenergic receptor ADRA1B and leads to the activation of MAPK14. {ECO:0000250|UniProtKB:P46734}.</t>
  </si>
  <si>
    <t>activation of MAPK activity [GO:0000187]; cardiac muscle contraction [GO:0060048]; cellular response to vascular endothelial growth factor stimulus [GO:0035924]; inflammatory response [GO:0006954]; MAPK cascade [GO:0000165]; negative regulation of hippo signaling [GO:0035331]; p38MAPK cascade [GO:0038066]; positive regulation of blood vessel endothelial cell migration [GO:0043536]; positive regulation of protein kinase activity [GO:0045860]; positive regulation of transcription, DNA-templated [GO:0045893]; regulation of cytokine production [GO:0001817]</t>
  </si>
  <si>
    <t>ATP binding [GO:0005524]; MAP kinase kinase activity [GO:0004708]; protein kinase binding [GO:0019901]; protein serine/threonine kinase activity [GO:0004674]; protein tyrosine kinase activity [GO:0004713]</t>
  </si>
  <si>
    <t>GO:0000165; GO:0000187; GO:0001817; GO:0004674; GO:0004708; GO:0004713; GO:0005524; GO:0005829; GO:0006954; GO:0019901; GO:0035331; GO:0035924; GO:0038066; GO:0043536; GO:0045860; GO:0045893; GO:0060048</t>
  </si>
  <si>
    <t>R-MMU-2559580;R-MMU-450302;</t>
  </si>
  <si>
    <t>mmu:26397;</t>
  </si>
  <si>
    <t>Srsf4_Q8VE97</t>
  </si>
  <si>
    <t>Srsf4</t>
  </si>
  <si>
    <t>Serine/arginine-rich splicing factor 4</t>
  </si>
  <si>
    <t>Q8VE97</t>
  </si>
  <si>
    <t>sp|Q8VE97|SRSF4_MOUSE Serine/arginine-rich splicing factor 4 OS=Mus musculus OX=10090 GN=Srsf4 PE=2 SV=1</t>
  </si>
  <si>
    <t>FUNCTION: Plays a role in alternative splice site selection during pre-mRNA splicing. Represses the splicing of MAPT/Tau exon 10 (By similarity). {ECO:0000250}.</t>
  </si>
  <si>
    <t>SUBCELLULAR LOCATION: Nucleus speckle {ECO:0000250}.</t>
  </si>
  <si>
    <t>hematopoietic progenitor cell differentiation [GO:0002244]; mRNA cis splicing, via spliceosome [GO:0045292]; negative regulation of mRNA splicing, via spliceosome [GO:0048025]; regulation of alternative mRNA splicing, via spliceosome [GO:0000381]</t>
  </si>
  <si>
    <t>mRNA binding [GO:0003729]; RNA binding [GO:0003723]; sequence-specific mRNA binding [GO:1990825]</t>
  </si>
  <si>
    <t>nuclear speck [GO:0016607]; nucleus [GO:0005634]</t>
  </si>
  <si>
    <t>GO:0000381; GO:0002244; GO:0003723; GO:0003729; GO:0005634; GO:0016607; GO:0045292; GO:0048025; GO:1990825</t>
  </si>
  <si>
    <t>Arpc3_Q9JM76</t>
  </si>
  <si>
    <t>Arpc3</t>
  </si>
  <si>
    <t>Actin-related protein 2/3 complex subunit 3</t>
  </si>
  <si>
    <t>Q9JM76</t>
  </si>
  <si>
    <t>sp|Q9JM76|ARPC3_MOUSE Actin-related protein 2/3 complex subunit 3 OS=Mus musculus OX=10090 GN=Arpc3 PE=1 SV=3</t>
  </si>
  <si>
    <t>FUNCTION: Component of the Arp2/3 complex, a multiprotein complex that mediates actin polymerization upon stimulation by nucleation-promoting factor (NPF). The Arp2/3 complex mediates the formation of branched actin networks in the cytoplasm, providing the force for cell motility. In addition to its role in the cytoplasmic cytoskeleton, the Arp2/3 complex also promotes actin polymerization in the nucleus, thereby regulating gene transcription and repair of damaged DNA. The Arp2/3 complex promotes homologous recombination (HR) repair in response to DNA damage by promoting nuclear actin polymerization, leading to drive motility of double-strand breaks (DSBs). {ECO:0000250|UniProtKB:O15145}.</t>
  </si>
  <si>
    <t>SUBCELLULAR LOCATION: Cytoplasm, cytoskeleton {ECO:0000250|UniProtKB:O15145}. Cell projection {ECO:0000250|UniProtKB:O15145}. Nucleus {ECO:0000250|UniProtKB:O15145}.</t>
  </si>
  <si>
    <t>Arp2/3 complex-mediated actin nucleation [GO:0034314]; cellular response to nerve growth factor stimulus [GO:1990090]</t>
  </si>
  <si>
    <t>actin filament binding [GO:0051015]; structural constituent of cytoskeleton [GO:0005200]</t>
  </si>
  <si>
    <t>Arp2/3 protein complex [GO:0005885]; cell leading edge [GO:0031252]; cytoplasm [GO:0005737]; filamentous actin [GO:0031941]; growth cone leading edge [GO:0061850]; lamellipodium [GO:0030027]; nucleus [GO:0005634]; site of double-strand break [GO:0035861]</t>
  </si>
  <si>
    <t>GO:0005200; GO:0005634; GO:0005737; GO:0005885; GO:0030027; GO:0031252; GO:0031941; GO:0034314; GO:0035861; GO:0051015; GO:0061850; GO:1990090</t>
  </si>
  <si>
    <t>mmu:56378;</t>
  </si>
  <si>
    <t>Fkbp9_Q9Z247</t>
  </si>
  <si>
    <t>Fkbp9</t>
  </si>
  <si>
    <t>Peptidyl-prolyl cis-trans isomerase FKBP9</t>
  </si>
  <si>
    <t>Q9Z247</t>
  </si>
  <si>
    <t>sp|Q9Z247|FKBP9_MOUSE Peptidyl-prolyl cis-trans isomerase FKBP9 OS=Mus musculus OX=10090 GN=Fkbp9 PE=1 SV=1</t>
  </si>
  <si>
    <t>FUNCTION: PPIases accelerate the folding of proteins during protein synthesis.</t>
  </si>
  <si>
    <t>SUBCELLULAR LOCATION: Endoplasmic reticulum lumen {ECO:0000255|PROSITE-ProRule:PRU10138, ECO:0000269|PubMed:10524204}.</t>
  </si>
  <si>
    <t>calcium ion binding [GO:0005509]; peptidyl-prolyl cis-trans isomerase activity [GO:0003755]</t>
  </si>
  <si>
    <t>GO:0003755; GO:0005509; GO:0005783; GO:0005788; GO:0006457</t>
  </si>
  <si>
    <t>mmu:27055;</t>
  </si>
  <si>
    <t>Cmpk2_Q3U5Q7</t>
  </si>
  <si>
    <t>Cmpk2</t>
  </si>
  <si>
    <t>UMP-CMP kinase 2, mitochondrial</t>
  </si>
  <si>
    <t>Q3U5Q7</t>
  </si>
  <si>
    <t>sp|Q3U5Q7|CMPK2_MOUSE UMP-CMP kinase 2, mitochondrial OS=Mus musculus OX=10090 GN=Cmpk2 PE=1 SV=2</t>
  </si>
  <si>
    <t>FUNCTION: May participate in dUTP and dCTP synthesis in mitochondria. Is able to phosphorylate dUMP, dCMP, CMP, UMP and monophosphates of the pyrimidine nucleoside analogs ddC, dFdC, araC, BVDU and FdUrd with ATP as phosphate donor. Also displays broad nucleoside diphosphate kinase activity (By similarity). {ECO:0000250}.</t>
  </si>
  <si>
    <t>cellular response to lipopolysaccharide [GO:0071222]; dTDP biosynthetic process [GO:0006233]; dTTP biosynthetic process [GO:0006235]; dUDP biosynthetic process [GO:0006227]; nucleoside diphosphate phosphorylation [GO:0006165]; nucleoside triphosphate biosynthetic process [GO:0009142]</t>
  </si>
  <si>
    <t>ATP binding [GO:0005524]; cytidylate kinase activity [GO:0004127]; nucleoside diphosphate kinase activity [GO:0004550]; thymidylate kinase activity [GO:0004798]; UMP kinase activity [GO:0033862]; uridylate kinase activity [GO:0009041]</t>
  </si>
  <si>
    <t>GO:0004127; GO:0004550; GO:0004798; GO:0005524; GO:0005737; GO:0005739; GO:0006165; GO:0006227; GO:0006233; GO:0006235; GO:0009041; GO:0009142; GO:0033862; GO:0071222</t>
  </si>
  <si>
    <t>mmu:22169;</t>
  </si>
  <si>
    <t>Smim8_Q9CQQ0</t>
  </si>
  <si>
    <t>Smim8</t>
  </si>
  <si>
    <t>Small integral membrane protein 8</t>
  </si>
  <si>
    <t>Q9CQQ0</t>
  </si>
  <si>
    <t>sp|Q9CQQ0|SMIM8_MOUSE Small integral membrane protein 8 OS=Mus musculus OX=10090 GN=Smim8 PE=1 SV=1</t>
  </si>
  <si>
    <t>mmu:66291;</t>
  </si>
  <si>
    <t>Pdlim3_O70209</t>
  </si>
  <si>
    <t>Pdlim3</t>
  </si>
  <si>
    <t>PDZ and LIM domain protein 3</t>
  </si>
  <si>
    <t>O70209</t>
  </si>
  <si>
    <t>sp|O70209|PDLI3_MOUSE PDZ and LIM domain protein 3 OS=Mus musculus OX=10090 GN=Pdlim3 PE=1 SV=1</t>
  </si>
  <si>
    <t>FUNCTION: May play a role in the organization of actin filament arrays within muscle cells. {ECO:0000250}.</t>
  </si>
  <si>
    <t>SUBCELLULAR LOCATION: Cytoplasm, myofibril, sarcomere, Z line {ECO:0000250}. Note=Localizes to myofiber Z-lines. {ECO:0000250}.</t>
  </si>
  <si>
    <t>actin cytoskeleton organization [GO:0030036]; actin filament organization [GO:0007015]; heart development [GO:0007507]; muscle structure development [GO:0061061]</t>
  </si>
  <si>
    <t>actin binding [GO:0003779]; cytoskeletal protein binding [GO:0008092]; metal ion binding [GO:0046872]; muscle alpha-actinin binding [GO:0051371]; structural constituent of muscle [GO:0008307]</t>
  </si>
  <si>
    <t>actin cytoskeleton [GO:0015629]; adherens junction [GO:0005912]; cytosol [GO:0005829]; filamentous actin [GO:0031941]; stress fiber [GO:0001725]; Z disc [GO:0030018]</t>
  </si>
  <si>
    <t>GO:0001725; GO:0003779; GO:0005829; GO:0005912; GO:0007015; GO:0007507; GO:0008092; GO:0008307; GO:0015629; GO:0030018; GO:0030036; GO:0031941; GO:0046872; GO:0051371; GO:0061061</t>
  </si>
  <si>
    <t>mmu:53318;</t>
  </si>
  <si>
    <t>Rbm47_Q91WT8</t>
  </si>
  <si>
    <t>Rbm47</t>
  </si>
  <si>
    <t>RNA-binding protein 47</t>
  </si>
  <si>
    <t>Q91WT8</t>
  </si>
  <si>
    <t>sp|Q91WT8|RBM47_MOUSE RNA-binding protein 47 OS=Mus musculus OX=10090 GN=Rbm47 PE=1 SV=1</t>
  </si>
  <si>
    <t>cytidine to uridine editing [GO:0016554]; hematopoietic progenitor cell differentiation [GO:0002244]</t>
  </si>
  <si>
    <t>GO:0002244; GO:0003723; GO:0003729; GO:0005634; GO:0016554</t>
  </si>
  <si>
    <t>mmu:245945;</t>
  </si>
  <si>
    <t>Acaa2_Q8BWT1</t>
  </si>
  <si>
    <t>Acaa2</t>
  </si>
  <si>
    <t>3-ketoacyl-CoA thiolase, mitochondrial</t>
  </si>
  <si>
    <t>Q8BWT1</t>
  </si>
  <si>
    <t>sp|Q8BWT1|THIM_MOUSE 3-ketoacyl-CoA thiolase, mitochondrial OS=Mus musculus OX=10090 GN=Acaa2 PE=1 SV=3</t>
  </si>
  <si>
    <t>FUNCTION: In the production of energy from fats, this is one of the enzymes that catalyzes the last step of the mitochondrial beta-oxidation pathway, an aerobic process breaking down fatty acids into acetyl-CoA. Using free coenzyme A/CoA, catalyzes the thiolytic cleavage of medium- to long-chain unbranched 3-oxoacyl-CoAs into acetyl-CoA and a fatty acyl-CoA shortened by two carbon atoms. Also catalyzes the condensation of two acetyl-CoA molecules into acetoacetyl-CoA and could be involved in the production of ketone bodies. Also displays hydrolase activity on various fatty acyl-CoAs (By similarity). Thereby, could be responsible for the production of acetate in a side reaction to beta-oxidation (By similarity). Abolishes BNIP3-mediated apoptosis and mitochondrial damage (By similarity). {ECO:0000250|UniProtKB:P13437, ECO:0000250|UniProtKB:P42765}.</t>
  </si>
  <si>
    <t>SUBCELLULAR LOCATION: Mitochondrion {ECO:0000250|UniProtKB:P42765}.</t>
  </si>
  <si>
    <t>acetyl-CoA metabolic process [GO:0006084]; cellular response to hypoxia [GO:0071456]; fatty acid beta-oxidation [GO:0006635]; negative regulation of mitochondrial membrane permeability involved in apoptotic process [GO:1902109]; negative regulation of mitochondrial outer membrane permeabilization involved in apoptotic signaling pathway [GO:1901029]</t>
  </si>
  <si>
    <t>acetyl-CoA C-acetyltransferase activity [GO:0003985]; acetyl-CoA C-acyltransferase activity [GO:0003988]; acetyl-CoA hydrolase activity [GO:0003986]; acyl-CoA hydrolase activity [GO:0047617]; myristoyl-CoA hydrolase activity [GO:0102991]; palmitoyl-CoA hydrolase activity [GO:0016290]</t>
  </si>
  <si>
    <t>GO:0003985; GO:0003986; GO:0003988; GO:0005739; GO:0005743; GO:0005759; GO:0006084; GO:0006635; GO:0016290; GO:0047617; GO:0071456; GO:0102991; GO:1901029; GO:1902109</t>
  </si>
  <si>
    <t>mmu:52538;</t>
  </si>
  <si>
    <t>Phyhd1_Q9DB26</t>
  </si>
  <si>
    <t>Phyhd1</t>
  </si>
  <si>
    <t>Phytanoyl-CoA dioxygenase domain-containing protein 1</t>
  </si>
  <si>
    <t>Q9DB26</t>
  </si>
  <si>
    <t>sp|Q9DB26|PHYD1_MOUSE Phytanoyl-CoA dioxygenase domain-containing protein 1 OS=Mus musculus OX=10090 GN=Phyhd1 PE=1 SV=2</t>
  </si>
  <si>
    <t>FUNCTION: Has alpha-ketoglutarate-dependent dioxygenase activity. Does not show detectable activity towards fatty acid CoA thioesters. Is not expected to be active with phytanoyl CoA (By similarity). {ECO:0000250}.</t>
  </si>
  <si>
    <t>dioxygenase activity [GO:0051213]; metal ion binding [GO:0046872]</t>
  </si>
  <si>
    <t>GO:0046872; GO:0051213</t>
  </si>
  <si>
    <t>mmu:227696;</t>
  </si>
  <si>
    <t>Mrps14_Q9CR88</t>
  </si>
  <si>
    <t>Mrps14</t>
  </si>
  <si>
    <t>28S ribosomal protein S14, mitochondrial</t>
  </si>
  <si>
    <t>Q9CR88</t>
  </si>
  <si>
    <t>sp|Q9CR88|RT14_MOUSE 28S ribosomal protein S14, mitochondrial OS=Mus musculus OX=10090 GN=Mrps14 PE=1 SV=1</t>
  </si>
  <si>
    <t>SUBCELLULAR LOCATION: Mitochondrion {ECO:0000250|UniProtKB:O60783}.</t>
  </si>
  <si>
    <t>mitochondrial small ribosomal subunit [GO:0005763]; mitochondrion [GO:0005739]; small ribosomal subunit [GO:0015935]</t>
  </si>
  <si>
    <t>GO:0003735; GO:0005739; GO:0005763; GO:0006412; GO:0015935; GO:0032543</t>
  </si>
  <si>
    <t>mmu:64659;</t>
  </si>
  <si>
    <t>Pfas_Q5SUR0</t>
  </si>
  <si>
    <t>Pfas</t>
  </si>
  <si>
    <t>Phosphoribosylformylglycinamidine synthase</t>
  </si>
  <si>
    <t>Q5SUR0</t>
  </si>
  <si>
    <t>sp|Q5SUR0|PUR4_MOUSE Phosphoribosylformylglycinamidine synthase OS=Mus musculus OX=10090 GN=Pfas PE=1 SV=1</t>
  </si>
  <si>
    <t>FUNCTION: Phosphoribosylformylglycinamidine synthase involved in the purines biosynthetic pathway. Catalyzes the ATP-dependent conversion of formylglycinamide ribonucleotide (FGAR) and glutamine to yield formylglycinamidine ribonucleotide (FGAM) and glutamate (By similarity). {ECO:0000250}.</t>
  </si>
  <si>
    <t>'de novo' IMP biosynthetic process [GO:0006189]; anterior head development [GO:0097065]; glutamine metabolic process [GO:0006541]; response to drug [GO:0042493]; ribonucleoside monophosphate biosynthetic process [GO:0009156]</t>
  </si>
  <si>
    <t>ATP binding [GO:0005524]; metal ion binding [GO:0046872]; phosphoribosylformylglycinamidine synthase activity [GO:0004642]</t>
  </si>
  <si>
    <t>GO:0004642; GO:0005524; GO:0005737; GO:0006189; GO:0006541; GO:0009156; GO:0042493; GO:0046872; GO:0097065</t>
  </si>
  <si>
    <t>mmu:237823;</t>
  </si>
  <si>
    <t>Wasf2_Q8BH43</t>
  </si>
  <si>
    <t>Wasf2</t>
  </si>
  <si>
    <t>Wiskott-Aldrich syndrome protein family member 2</t>
  </si>
  <si>
    <t>Q8BH43</t>
  </si>
  <si>
    <t>sp|Q8BH43|WASF2_MOUSE Wiskott-Aldrich syndrome protein family member 2 OS=Mus musculus OX=10090 GN=Wasf2 PE=1 SV=1</t>
  </si>
  <si>
    <t>FUNCTION: Downstream effector molecule involved in the transmission of signals from tyrosine kinase receptors and small GTPases to the actin cytoskeleton. Promotes formation of actin filaments. Part of the WAVE complex that regulates lamellipodia formation. The WAVE complex regulates actin filament reorganization via its interaction with the Arp2/3 complex (By similarity). {ECO:0000250|UniProtKB:Q9Y6W5}.</t>
  </si>
  <si>
    <t>SUBCELLULAR LOCATION: Cytoplasm, cytoskeleton {ECO:0000250}. Cell projection, lamellipodium {ECO:0000250}. Basolateral cell membrane {ECO:0000250|UniProtKB:Q9Y6W5}. Note=At the interface between the lamellipodial actin meshwork and the membrane. {ECO:0000250}.</t>
  </si>
  <si>
    <t>actin cytoskeleton organization [GO:0030036]; actin filament-based movement [GO:0030048]; ameboidal-type cell migration [GO:0001667]; angiogenesis [GO:0001525]; endocytosis [GO:0006897]; lamellipodium assembly [GO:0030032]; lamellipodium morphogenesis [GO:0072673]; megakaryocyte development [GO:0035855]; negative regulation of stress fiber assembly [GO:0051497]; positive regulation of Arp2/3 complex-mediated actin nucleation [GO:2000601]; positive regulation of lamellipodium assembly [GO:0010592]; postsynaptic actin cytoskeleton organization [GO:0098974]; Rac protein signal transduction [GO:0016601]</t>
  </si>
  <si>
    <t>actin binding [GO:0003779]; Arp2/3 complex binding [GO:0071933]; protein kinase A binding [GO:0051018]; protein kinase A regulatory subunit binding [GO:0034237]; SH3 domain binding [GO:0017124]</t>
  </si>
  <si>
    <t>basolateral plasma membrane [GO:0016323]; cell-cell junction [GO:0005911]; cytoskeleton [GO:0005856]; early endosome [GO:0005769]; lamellipodium [GO:0030027]; protein-containing complex [GO:0032991]; ruffle [GO:0001726]; SCAR complex [GO:0031209]; synapse [GO:0045202]</t>
  </si>
  <si>
    <t>GO:0001525; GO:0001667; GO:0001726; GO:0003779; GO:0005769; GO:0005856; GO:0005911; GO:0006897; GO:0010592; GO:0016323; GO:0016601; GO:0017124; GO:0030027; GO:0030032; GO:0030036; GO:0030048; GO:0031209; GO:0032991; GO:0034237; GO:0035855; GO:0045202; GO:0051018; GO:0051497; GO:0071933; GO:0072673; GO:0098974; GO:2000601</t>
  </si>
  <si>
    <t>R-MMU-2029482;R-MMU-4420097;R-MMU-5663213;</t>
  </si>
  <si>
    <t>mmu:242687;</t>
  </si>
  <si>
    <t>Serpinb6_Q60854</t>
  </si>
  <si>
    <t>Serpinb6</t>
  </si>
  <si>
    <t>Serpin B6</t>
  </si>
  <si>
    <t>Q60854</t>
  </si>
  <si>
    <t>sp|Q60854|SPB6_MOUSE Serpin B6 OS=Mus musculus OX=10090 GN=Serpinb6 PE=1 SV=1</t>
  </si>
  <si>
    <t>FUNCTION: Inhibitor of cathepsin G, kallikrein-8 and thrombin. May play an important role in the inner ear in the protection against leakage of lysosomal content during stress. May be involved in the regulation of serine proteinases present in the brain or extravasated from the blood. {ECO:0000269|PubMed:17761692}.</t>
  </si>
  <si>
    <t>SUBCELLULAR LOCATION: Cytoplasm {ECO:0000269|PubMed:17761692, ECO:0000269|PubMed:20451170}.</t>
  </si>
  <si>
    <t>cellular response to osmotic stress [GO:0071470]; gonad development [GO:0008406]; negative regulation of endopeptidase activity [GO:0010951]; sensory perception of sound [GO:0007605]</t>
  </si>
  <si>
    <t>protease binding [GO:0002020]; serine-type endopeptidase inhibitor activity [GO:0004867]</t>
  </si>
  <si>
    <t>collagen-containing extracellular matrix [GO:0062023]; cytoplasm [GO:0005737]; extracellular space [GO:0005615]; serine protease inhibitor complex [GO:0097180]</t>
  </si>
  <si>
    <t>GO:0002020; GO:0004867; GO:0005615; GO:0005737; GO:0007605; GO:0008406; GO:0010951; GO:0062023; GO:0071470; GO:0097180</t>
  </si>
  <si>
    <t>R-MMU-6798695;R-MMU-75205;</t>
  </si>
  <si>
    <t>mmu:20719;</t>
  </si>
  <si>
    <t>H2afx_P27661</t>
  </si>
  <si>
    <t>H2afx</t>
  </si>
  <si>
    <t>Histone H2AX</t>
  </si>
  <si>
    <t>P27661</t>
  </si>
  <si>
    <t>sp|P27661|H2AX_MOUSE Histone H2AX OS=Mus musculus OX=10090 GN=H2afx PE=1 SV=2</t>
  </si>
  <si>
    <t>FUNCTION: Variant histone H2A which replaces conventional H2A in a subset of nucleosomes. Nucleosomes wrap and compact DNA into chromatin, limiting DNA accessibility to the cellular machineries which require DNA as a template. Histones thereby play a central role in transcription regulation, DNA repair, DNA replication and chromosomal stability. DNA accessibility is regulated via a complex set of post-translational modifications of histones, also called histone code, and nucleosome remodeling. Required for checkpoint-mediated arrest of cell cycle progression in response to low doses of ionizing radiation and for efficient repair of DNA double strand breaks (DSBs) specifically when modified by C-terminal phosphorylation. {ECO:0000269|PubMed:11740565, ECO:0000269|PubMed:11934988, ECO:0000269|PubMed:12034884, ECO:0000269|PubMed:12447390, ECO:0000269|PubMed:12660252, ECO:0000269|PubMed:12689589, ECO:0000269|PubMed:12792649, ECO:0000269|PubMed:12914700, ECO:0000269|PubMed:12914701, ECO:0000269|PubMed:14530383, ECO:0000269|PubMed:15574327, ECO:0000269|PubMed:15580272, ECO:0000269|PubMed:15589157, ECO:0000269|PubMed:15610743, ECO:0000269|PubMed:15632067}.</t>
  </si>
  <si>
    <t>SUBCELLULAR LOCATION: Nucleus {ECO:0000269|PubMed:11242108, ECO:0000269|PubMed:11571274, ECO:0000269|PubMed:11740565, ECO:0000269|PubMed:12034884, ECO:0000269|PubMed:12447390, ECO:0000269|PubMed:15589157}. Chromosome {ECO:0000269|PubMed:11242108, ECO:0000269|PubMed:11571274, ECO:0000269|PubMed:12034884, ECO:0000269|PubMed:15059890, ECO:0000269|PubMed:15589157, ECO:0000269|PubMed:23039116, ECO:0000269|PubMed:30272023, ECO:0000269|PubMed:30746471, ECO:0000269|PubMed:30949703}.</t>
  </si>
  <si>
    <t>cellular response to DNA damage stimulus [GO:0006974]; cellular response to gamma radiation [GO:0071480]; cellular senescence [GO:0090398]; cerebral cortex development [GO:0021987]; chromatin organization [GO:0006325]; chromatin silencing [GO:0006342]; DNA repair [GO:0006281]; double-strand break repair via homologous recombination [GO:0000724]; meiotic cell cycle [GO:0051321]; spermatogenesis [GO:0007283]</t>
  </si>
  <si>
    <t>damaged DNA binding [GO:0003684]; DNA binding [GO:0003677]; enzyme binding [GO:0019899]; histone binding [GO:0042393]; protein heterodimerization activity [GO:0046982]</t>
  </si>
  <si>
    <t>centrosome [GO:0005813]; chromatin [GO:0000785]; chromosome [GO:0005694]; chromosome, telomeric region [GO:0000781]; condensed nuclear chromosome [GO:0000794]; male germ cell nucleus [GO:0001673]; nuclear chromatin [GO:0000790]; nuclear speck [GO:0016607]; nucleoplasm [GO:0005654]; nucleosome [GO:0000786]; nucleus [GO:0005634]; replication fork [GO:0005657]; site of DNA damage [GO:0090734]; site of double-strand break [GO:0035861]; XY body [GO:0001741]</t>
  </si>
  <si>
    <t>GO:0000724; GO:0000781; GO:0000785; GO:0000786; GO:0000790; GO:0000794; GO:0001673; GO:0001741; GO:0003677; GO:0003684; GO:0005634; GO:0005654; GO:0005657; GO:0005694; GO:0005813; GO:0006281; GO:0006325; GO:0006342; GO:0006974; GO:0007283; GO:0016607; GO:0019899; GO:0021987; GO:0035861; GO:0042393; GO:0046982; GO:0051321; GO:0071480; GO:0090398; GO:0090734</t>
  </si>
  <si>
    <t>R-MMU-110330;R-MMU-110331;R-MMU-212300;R-MMU-2299718;R-MMU-2559586;R-MMU-5693565;R-MMU-5693571;R-MMU-5693607;R-MMU-606279;R-MMU-69473;R-MMU-8936459;R-MMU-9670095;</t>
  </si>
  <si>
    <t>mmu:15270;</t>
  </si>
  <si>
    <t>Mybbp1a_Q7TPV4</t>
  </si>
  <si>
    <t>Mybbp1a</t>
  </si>
  <si>
    <t>Myb-binding protein 1A</t>
  </si>
  <si>
    <t>Q7TPV4</t>
  </si>
  <si>
    <t>sp|Q7TPV4|MBB1A_MOUSE Myb-binding protein 1A OS=Mus musculus OX=10090 GN=Mybbp1a PE=1 SV=2</t>
  </si>
  <si>
    <t>FUNCTION: May activate or repress transcription via interactions with sequence specific DNA-binding proteins (PubMed:9447996, PubMed:11956195, PubMed:14744933). Repression may be mediated at least in part by histone deacetylase activity (HDAC activity) (PubMed:14744933). Acts as a corepressor and in concert with CRY1, represses the transcription of the core circadian clock component PER2 (PubMed:19129230). Preferentially binds to dimethylated histone H3 'Lys-9' (H3K9me2) on the PER2 promoter (PubMed:19129230). Has a role in rRNA biogenesis together with PWP1 (By similarity). {ECO:0000250|UniProtKB:Q9BQG0, ECO:0000269|PubMed:11956195, ECO:0000269|PubMed:14744933, ECO:0000269|PubMed:19129230, ECO:0000269|PubMed:9447996}.</t>
  </si>
  <si>
    <t>SUBCELLULAR LOCATION: Nucleus {ECO:0000269|PubMed:12941609}. Nucleus, nucleolus {ECO:0000269|PubMed:12941609, ECO:0000269|PubMed:19129230}. Cytoplasm {ECO:0000269|PubMed:12941609}. Note=Predominantly nucleolar. Also shuttles between the nucleus and cytoplasm. Nuclear import may be mediated by KPNA2, while export appears to depend partially on XPO1/CRM1. {ECO:0000269|PubMed:12941609}.</t>
  </si>
  <si>
    <t>cellular response to glucose starvation [GO:0042149]; circadian regulation of gene expression [GO:0032922]; intrinsic apoptotic signaling pathway by p53 class mediator [GO:0072332]; negative regulation of transcription, DNA-templated [GO:0045892]; positive regulation of anoikis [GO:2000210]; positive regulation of cell cycle arrest [GO:0071158]; respiratory electron transport chain [GO:0022904]; ribosome biogenesis [GO:0042254]</t>
  </si>
  <si>
    <t>E-box binding [GO:0070888]; sequence-specific DNA binding [GO:0043565]; transcription corepressor activity [GO:0003714]; transcription factor binding [GO:0008134]; zinc ion binding [GO:0008270]</t>
  </si>
  <si>
    <t>cytoplasm [GO:0005737]; intracellular membrane-bounded organelle [GO:0043231]; NLS-dependent protein nuclear import complex [GO:0042564]; nucleolus [GO:0005730]; nucleus [GO:0005634]</t>
  </si>
  <si>
    <t>GO:0003714; GO:0005634; GO:0005730; GO:0005737; GO:0008134; GO:0008270; GO:0022904; GO:0032922; GO:0042149; GO:0042254; GO:0042564; GO:0043231; GO:0043565; GO:0045892; GO:0070888; GO:0071158; GO:0072332; GO:2000210</t>
  </si>
  <si>
    <t>R-MMU-5250924;</t>
  </si>
  <si>
    <t>mmu:18432;</t>
  </si>
  <si>
    <t>Btf3l4_Q9CQH7</t>
  </si>
  <si>
    <t>Btf3l4</t>
  </si>
  <si>
    <t>Transcription factor BTF3 homolog 4</t>
  </si>
  <si>
    <t>Q9CQH7</t>
  </si>
  <si>
    <t>sp|Q9CQH7|BT3L4_MOUSE Transcription factor BTF3 homolog 4 OS=Mus musculus OX=10090 GN=Btf3l4 PE=1 SV=1</t>
  </si>
  <si>
    <t>mmu:70533;</t>
  </si>
  <si>
    <t>Lipa_Q9Z0M5</t>
  </si>
  <si>
    <t>Lipa</t>
  </si>
  <si>
    <t>Lysosomal acid lipase/cholesteryl ester hydrolase</t>
  </si>
  <si>
    <t>Q9Z0M5</t>
  </si>
  <si>
    <t>sp|Q9Z0M5|LICH_MOUSE Lysosomal acid lipase/cholesteryl ester hydrolase OS=Mus musculus OX=10090 GN=Lipa PE=1 SV=2</t>
  </si>
  <si>
    <t>FUNCTION: Catalyzes the deacylation of triacylglyceryl and cholesteryl ester core lipids of endocytosed low density lipoproteins to generate free fatty acids and cholesterol. {ECO:0000250|UniProtKB:P38571}.</t>
  </si>
  <si>
    <t>SUBCELLULAR LOCATION: Lysosome {ECO:0000250|UniProtKB:Q64194}.</t>
  </si>
  <si>
    <t>cell morphogenesis [GO:0000902]; cell population proliferation [GO:0008283]; cytokine production [GO:0001816]; fatty acid metabolic process [GO:0006631]; homeostasis of number of cells within a tissue [GO:0048873]; inflammatory response [GO:0006954]; lipid catabolic process [GO:0016042]; lung development [GO:0030324]; sterol metabolic process [GO:0016125]; tissue remodeling [GO:0048771]</t>
  </si>
  <si>
    <t>lipase activity [GO:0016298]; sterol esterase activity [GO:0004771]</t>
  </si>
  <si>
    <t>fibrillar center [GO:0001650]; intracellular membrane-bounded organelle [GO:0043231]; lysosome [GO:0005764]</t>
  </si>
  <si>
    <t>GO:0000902; GO:0001650; GO:0001816; GO:0004771; GO:0005764; GO:0006631; GO:0006954; GO:0008283; GO:0016042; GO:0016125; GO:0016298; GO:0030324; GO:0043231; GO:0048771; GO:0048873</t>
  </si>
  <si>
    <t>R-MMU-8964038;</t>
  </si>
  <si>
    <t>mmu:16889;</t>
  </si>
  <si>
    <t>Ndufa9_Q9DC69</t>
  </si>
  <si>
    <t>Ndufa9</t>
  </si>
  <si>
    <t>NADH dehydrogenase [ubiquinone] 1 alpha subcomplex subunit 9, mitochondrial</t>
  </si>
  <si>
    <t>Q9DC69</t>
  </si>
  <si>
    <t>sp|Q9DC69|NDUA9_MOUSE NADH dehydrogenase [ubiquinone] 1 alpha subcomplex subunit 9, mitochondrial OS=Mus musculus OX=10090 GN=Ndufa9 PE=1 SV=2</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Q16795}.</t>
  </si>
  <si>
    <t>SUBCELLULAR LOCATION: Mitochondrion matrix {ECO:0000250|UniProtKB:Q16795}.</t>
  </si>
  <si>
    <t>circadian rhythm [GO:0007623]; mitochondrial respiratory chain complex I assembly [GO:0032981]; response to glucose [GO:0009749]; ubiquinone-6 biosynthetic process [GO:1901006]</t>
  </si>
  <si>
    <t>NADH dehydrogenase activity [GO:0003954]; protein-containing complex binding [GO:0044877]</t>
  </si>
  <si>
    <t>mitochondrial inner membrane [GO:0005743]; mitochondrial matrix [GO:0005759]; mitochondrial membrane [GO:0031966]; mitochondrial respiratory chain complex I [GO:0005747]; mitochondrion [GO:0005739]; nucleoplasm [GO:0005654]</t>
  </si>
  <si>
    <t>GO:0003954; GO:0005654; GO:0005739; GO:0005743; GO:0005747; GO:0005759; GO:0007623; GO:0009749; GO:0031966; GO:0032981; GO:0044877; GO:1901006</t>
  </si>
  <si>
    <t>mmu:66108;</t>
  </si>
  <si>
    <t>Coro7_Q9D2V7</t>
  </si>
  <si>
    <t>Coro7</t>
  </si>
  <si>
    <t>Coronin-7</t>
  </si>
  <si>
    <t>Q9D2V7</t>
  </si>
  <si>
    <t>sp|Q9D2V7|CORO7_MOUSE Coronin-7 OS=Mus musculus OX=10090 GN=Coro7 PE=1 SV=2</t>
  </si>
  <si>
    <t>FUNCTION: F-actin regulator involved in anterograde Golgi to endosome transport: upon ubiquitination via 'Lys-33'-linked ubiquitin chains by the BCR(KLHL20) E3 ubiquitin ligase complex, interacts with EPS15 and localizes to the trans-Golgi network, where it promotes actin polymerization, thereby facilitating post-Golgi trafficking. May play a role in the maintenance of the Golgi apparatus morphology (By similarity). {ECO:0000250}.</t>
  </si>
  <si>
    <t>SUBCELLULAR LOCATION: Golgi apparatus membrane {ECO:0000269|PubMed:15327992}. Golgi apparatus, trans-Golgi network {ECO:0000250}. Cytoplasmic vesicle {ECO:0000269|PubMed:15327992}. Cytoplasm, cytosol {ECO:0000269|PubMed:15327992}. Note=Predominantly cytosolic. Detected on vesicle-like cytoplasmic structures and on the cis-Golgi. Not associated with actin filaments.</t>
  </si>
  <si>
    <t>actin filament organization [GO:0007015]; actin filament polymerization [GO:0030041]; cell migration [GO:0016477]; establishment of cell polarity [GO:0030010]; Golgi organization [GO:0007030]; Golgi to endosome transport [GO:0006895]; protein transport [GO:0015031]</t>
  </si>
  <si>
    <t>cytoplasmic vesicle [GO:0031410]; cytosol [GO:0005829]; Golgi apparatus [GO:0005794]; Golgi membrane [GO:0000139]; integral component of membrane [GO:0016021]; trans-Golgi network [GO:0005802]</t>
  </si>
  <si>
    <t>GO:0000139; GO:0003779; GO:0005794; GO:0005802; GO:0005829; GO:0006895; GO:0007015; GO:0007030; GO:0015031; GO:0016021; GO:0016477; GO:0030010; GO:0030041; GO:0031410; GO:0051015</t>
  </si>
  <si>
    <t>mmu:78885;</t>
  </si>
  <si>
    <t>Ppp1r12c_Q3UMT1</t>
  </si>
  <si>
    <t>Ppp1r12c</t>
  </si>
  <si>
    <t>Protein phosphatase 1 regulatory subunit 12C</t>
  </si>
  <si>
    <t>Q3UMT1</t>
  </si>
  <si>
    <t>sp|Q3UMT1|PP12C_MOUSE Protein phosphatase 1 regulatory subunit 12C OS=Mus musculus OX=10090 GN=Ppp1r12c PE=1 SV=1</t>
  </si>
  <si>
    <t>FUNCTION: Regulates myosin phosphatase activity. {ECO:0000250|UniProtKB:Q9BZL4}.</t>
  </si>
  <si>
    <t>SUBCELLULAR LOCATION: Cytoplasm {ECO:0000250|UniProtKB:Q9BZL4}. Cytoplasm, cytoskeleton, stress fiber {ECO:0000250|UniProtKB:Q9BZL4}.</t>
  </si>
  <si>
    <t>enzyme inhibitor activity [GO:0004857]; phosphatase regulator activity [GO:0019208]; protein kinase binding [GO:0019901]</t>
  </si>
  <si>
    <t>cytoplasm [GO:0005737]; cytoskeleton [GO:0005856]</t>
  </si>
  <si>
    <t>GO:0004857; GO:0005737; GO:0005856; GO:0007165; GO:0019208; GO:0019901</t>
  </si>
  <si>
    <t>mmu:232807;</t>
  </si>
  <si>
    <t>Eif3e_P60229</t>
  </si>
  <si>
    <t>Eif3e</t>
  </si>
  <si>
    <t>Eukaryotic translation initiation factor 3 subunit E</t>
  </si>
  <si>
    <t>P60229</t>
  </si>
  <si>
    <t>sp|P60229|EIF3E_MOUSE Eukaryotic translation initiation factor 3 subunit E OS=Mus musculus OX=10090 GN=Eif3e PE=1 SV=1</t>
  </si>
  <si>
    <t>FUNCTION: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Required for nonsense-mediated mRNA decay (NMD); may act in conjunction with UPF2 to divert mRNAs from translation to the NMD pathway. May interact with MCM7 and EPAS1 and regulate the proteasome-mediated degradation of these proteins. {ECO:0000255|HAMAP-Rule:MF_03004, ECO:0000269|PubMed:17581632}.</t>
  </si>
  <si>
    <t>SUBCELLULAR LOCATION: Cytoplasm {ECO:0000255|HAMAP-Rule:MF_03004}. Nucleus, PML body {ECO:0000255|HAMAP-Rule:MF_03004}.</t>
  </si>
  <si>
    <t>DISEASE: Note=EIF3E serves as a site for viral integration of mouse mammary tumor virus (MMTV) in mammary tumors. MMTV integration into EIF3E can result in EIF3E truncation and expression of chimeric RNA species which terminate at a cryptic transcription stop signal in the reverse U3 portion of the MMTV long terminal repeat. This causes deregulation of the normal control of mammary epithelial cell growth. {ECO:0000269|PubMed:7853537}.</t>
  </si>
  <si>
    <t>formation of cytoplasmic translation initiation complex [GO:0001732]; nuclear-transcribed mRNA catabolic process, nonsense-mediated decay [GO:0000184]; positive regulation of mRNA binding [GO:1902416]; positive regulation of translation [GO:0045727]; translational initiation [GO:0006413]</t>
  </si>
  <si>
    <t>protein N-terminus binding [GO:0047485]; translation initiation factor activity [GO:0003743]</t>
  </si>
  <si>
    <t>cytoplasm [GO:0005737]; cytosol [GO:0005829]; eukaryotic 43S preinitiation complex [GO:0016282]; eukaryotic 48S preinitiation complex [GO:0033290]; eukaryotic translation initiation factor 3 complex [GO:0005852]; eukaryotic translation initiation factor 3 complex, eIF3e [GO:0071540]; nucleus [GO:0005634]; PML body [GO:0016605]</t>
  </si>
  <si>
    <t>GO:0000184; GO:0001732; GO:0003743; GO:0005634; GO:0005737; GO:0005829; GO:0005852; GO:0006413; GO:0016282; GO:0016605; GO:0033290; GO:0045727; GO:0047485; GO:0071540; GO:1902416</t>
  </si>
  <si>
    <t>mmu:16341;</t>
  </si>
  <si>
    <t>Atp5a1_Q03265</t>
  </si>
  <si>
    <t>Atp5a1</t>
  </si>
  <si>
    <t>ATP synthase subunit alpha, mitochondrial</t>
  </si>
  <si>
    <t>Q03265</t>
  </si>
  <si>
    <t>sp|Q03265|ATPA_MOUSE ATP synthase subunit alpha, mitochondrial OS=Mus musculus OX=10090 GN=Atp5f1a PE=1 SV=1</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Subunits alpha and beta form the catalytic core in F(1). Rotation of the central stalk against the surrounding alpha(3)beta(3) subunits leads to hydrolysis of ATP in three separate catalytic sites on the beta subunits. Subunit alpha does not bear the catalytic high-affinity ATP-binding sites (By similarity). Binds the bacterial siderophore enterobactin and can promote mitochondrial accumulation of enterobactin-derived iron ions (By similarity). {ECO:0000250|UniProtKB:P19483, ECO:0000250|UniProtKB:P25705}.</t>
  </si>
  <si>
    <t>SUBCELLULAR LOCATION: Mitochondrion inner membrane {ECO:0000250|UniProtKB:P19483}; Peripheral membrane protein {ECO:0000250|UniProtKB:P19483}; Matrix side {ECO:0000250|UniProtKB:P19483}. Cell membrane {ECO:0000250|UniProtKB:P25705}; Peripheral membrane protein {ECO:0000250|UniProtKB:P25705}; Extracellular side {ECO:0000250|UniProtKB:P25705}. Note=Colocalizes with HRG on the cell surface of T-cells. {ECO:0000250|UniProtKB:P25705}.</t>
  </si>
  <si>
    <t>ATP biosynthetic process [GO:0006754]; ATP metabolic process [GO:0046034]; ATP synthesis coupled proton transport [GO:0015986]; lipid metabolic process [GO:0006629]; mitochondrial ATP synthesis coupled proton transport [GO:0042776]; negative regulation of endothelial cell proliferation [GO:0001937]; positive regulation of blood vessel endothelial cell migration [GO:0043536]</t>
  </si>
  <si>
    <t>ADP binding [GO:0043531]; angiostatin binding [GO:0043532]; ATP binding [GO:0005524]; MHC class I protein binding [GO:0042288]; protease binding [GO:0002020]; proton-transporting ATP synthase activity, rotational mechanism [GO:0046933]</t>
  </si>
  <si>
    <t>cell surface [GO:0009986]; COP9 signalosome [GO:0008180]; membrane [GO:0016020]; membrane raft [GO:0045121]; mitochondrial inner membrane [GO:0005743]; mitochondrial proton-transporting ATP synthase complex [GO:0005753]; mitochondrial proton-transporting ATP synthase complex, catalytic sector F(1) [GO:0000275]; mitochondrion [GO:0005739]; myelin sheath [GO:0043209]; nucleus [GO:0005634]; plasma membrane [GO:0005886]; proton-transporting ATP synthase complex [GO:0045259]; proton-transporting ATP synthase complex, catalytic core F(1) [GO:0045261]</t>
  </si>
  <si>
    <t>GO:0000275; GO:0001937; GO:0002020; GO:0005524; GO:0005634; GO:0005739; GO:0005743; GO:0005753; GO:0005886; GO:0006629; GO:0006754; GO:0008180; GO:0009986; GO:0015986; GO:0016020; GO:0042288; GO:0042776; GO:0043209; GO:0043531; GO:0043532; GO:0043536; GO:0045121; GO:0045259; GO:0045261; GO:0046034; GO:0046933</t>
  </si>
  <si>
    <t>mmu:11946;</t>
  </si>
  <si>
    <t>Rab5a_Q9CQD1</t>
  </si>
  <si>
    <t>Rab5a</t>
  </si>
  <si>
    <t>Ras-related protein Rab-5A</t>
  </si>
  <si>
    <t>Q9CQD1</t>
  </si>
  <si>
    <t>sp|Q9CQD1|RAB5A_MOUSE Ras-related protein Rab-5A OS=Mus musculus OX=10090 GN=Rab5a PE=1 SV=1</t>
  </si>
  <si>
    <t>FUNCTION: Small GTPase which cycles between active GTP-bound and inactive GDP-bound states. In its active state, binds to a variety of effector proteins to regulate cellular responses such as of intracellular membrane trafficking, from the formation of transport vesicles to their fusion with membranes. Active GTP-bound form is able to recruit to membranes different sets of downstream effectors directly responsible for vesicle formation, movement, tethering and fusion. RAB5A is required for the fusion of plasma membranes and early endosomes. Contributes to the regulation of filopodia extension. Required for the exosomal release of SDCBP, CD63, PDCD6IP and syndecan (By similarity). Regulates maturation of apoptotic cell-containing phagosomes, probably downstream of DYN2 and PIK3C3 (PubMed:18425118). {ECO:0000250|UniProtKB:P18066, ECO:0000250|UniProtKB:P20339, ECO:0000269|PubMed:18425118}.</t>
  </si>
  <si>
    <t>SUBCELLULAR LOCATION: Cell membrane {ECO:0000250|UniProtKB:P20339}; Lipid-anchor {ECO:0000250|UniProtKB:P20339}; Cytoplasmic side {ECO:0000250|UniProtKB:P18066}. Early endosome membrane {ECO:0000250|UniProtKB:P20339}; Lipid-anchor {ECO:0000250|UniProtKB:P20339}. Melanosome {ECO:0000269|PubMed:25869668}. Cytoplasmic vesicle {ECO:0000250|UniProtKB:P20339}. Cell projection, ruffle {ECO:0000250|UniProtKB:P18066}. Membrane {ECO:0000250|UniProtKB:P20339}. Cytoplasm, cytosol {ECO:0000250|UniProtKB:P20339}. Cytoplasmic vesicle, phagosome membrane {ECO:0000269|PubMed:18425118}. Endosome membrane {ECO:0000250|UniProtKB:P20339}. Note=Enriched in stage I melanosomes. Alternates between membrane-bound and cytosolic forms. {ECO:0000250|UniProtKB:P20339}.</t>
  </si>
  <si>
    <t>amyloid-beta clearance by transcytosis [GO:0150093]; early endosome to late endosome transport [GO:0045022]; endocytosis [GO:0006897]; endosome organization [GO:0007032]; intracellular protein transport [GO:0006886]; phagocytosis [GO:0006909]; positive regulation of exocytosis [GO:0045921]; positive regulation of smooth muscle cell migration [GO:0014911]; positive regulation of smooth muscle cell proliferation [GO:0048661]; receptor internalization involved in canonical Wnt signaling pathway [GO:2000286]; regulation of endocytosis [GO:0030100]; regulation of endosome size [GO:0051036]; regulation of filopodium assembly [GO:0051489]; regulation of long-term neuronal synaptic plasticity [GO:0048169]; regulation of synaptic vesicle exocytosis [GO:2000300]; synaptic vesicle recycling [GO:0036465]; viral RNA genome replication [GO:0039694]</t>
  </si>
  <si>
    <t>GDP binding [GO:0019003]; GDP-dissociation inhibitor binding [GO:0051021]; GTPase activity [GO:0003924]; GTP binding [GO:0005525]; guanyl nucleotide binding [GO:0019001]</t>
  </si>
  <si>
    <t>actin cytoskeleton [GO:0015629]; anchored component of synaptic vesicle membrane [GO:0098993]; axon [GO:0030424]; axon terminus [GO:0043679]; cytoplasm [GO:0005737]; cytoplasmic side of early endosome membrane [GO:0098559]; cytosol [GO:0005829]; dendrite [GO:0030425]; early endosome [GO:0005769]; early phagosome [GO:0032009]; endocytic vesicle [GO:0030139]; endomembrane system [GO:0012505]; endosome [GO:0005768]; endosome membrane [GO:0010008]; melanosome [GO:0042470]; membrane raft [GO:0045121]; neuronal cell body [GO:0043025]; neuron projection [GO:0043005]; perinuclear region of cytoplasm [GO:0048471]; phagocytic vesicle [GO:0045335]; phagocytic vesicle membrane [GO:0030670]; plasma membrane [GO:0005886]; postsynaptic early endosome [GO:0098842]; protein-containing complex [GO:0032991]; recycling endosome [GO:0055037]; ruffle [GO:0001726]; somatodendritic compartment [GO:0036477]; synaptic vesicle [GO:0008021]; terminal bouton [GO:0043195]; zymogen granule membrane [GO:0042589]</t>
  </si>
  <si>
    <t>GO:0001726; GO:0003924; GO:0005525; GO:0005737; GO:0005768; GO:0005769; GO:0005829; GO:0005886; GO:0006886; GO:0006897; GO:0006909; GO:0007032; GO:0008021; GO:0010008; GO:0012505; GO:0014911; GO:0015629; GO:0019001; GO:0019003; GO:0030100; GO:0030139; GO:0030424; GO:0030425; GO:0030670; GO:0032009; GO:0032991; GO:0036465; GO:0036477; GO:0039694; GO:0042470; GO:0042589; GO:0043005; GO:0043025; GO:0043195; GO:0043679; GO:0045022; GO:0045121; GO:0045335; GO:0045921; GO:0048169; GO:0048471; GO:0048661; GO:0051021; GO:0051036; GO:0051489; GO:0055037; GO:0098559; GO:0098842; GO:0098993; GO:0150093; GO:2000286; GO:2000300</t>
  </si>
  <si>
    <t>R-MMU-1660499;R-MMU-8856828;R-MMU-8873719;R-MMU-8876198;R-MMU-983231;</t>
  </si>
  <si>
    <t>mmu:271457;</t>
  </si>
  <si>
    <t>Thoc2_B1AZI6</t>
  </si>
  <si>
    <t>Thoc2</t>
  </si>
  <si>
    <t>THO complex subunit 2</t>
  </si>
  <si>
    <t>B1AZI6</t>
  </si>
  <si>
    <t>sp|B1AZI6|THOC2_MOUSE THO complex subunit 2 OS=Mus musculus OX=10090 GN=Thoc2 PE=1 SV=1</t>
  </si>
  <si>
    <t>FUNCTION: Required for efficient export of polyadenylated RNA and spliced mRNA. Acts as component of the THO subcomplex of the TREX complex which is thought to couple mRNA transcription, processing and nuclear export, and which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via the TAP/NFX1 pathway. Plays a role for proper neuronal development. {ECO:0000250|UniProtKB:Q8NI27}.</t>
  </si>
  <si>
    <t>SUBCELLULAR LOCATION: Nucleus {ECO:0000305}. Nucleus speckle {ECO:0000250}.</t>
  </si>
  <si>
    <t>blastocyst development [GO:0001824]; cell morphogenesis [GO:0000902]; generation of neurons [GO:0048699]; mRNA export from nucleus [GO:0006406]; mRNA processing [GO:0006397]; negative regulation of neuron projection development [GO:0010977]; neuron development [GO:0048666]; poly(A)+ mRNA export from nucleus [GO:0016973]; regulation of gene expression [GO:0010468]; regulation of mRNA export from nucleus [GO:0010793]; RNA splicing [GO:0008380]; stem cell division [GO:0017145]; viral mRNA export from host cell nucleus [GO:0046784]</t>
  </si>
  <si>
    <t>nuclear chromosome, telomeric region [GO:0000784]; nuclear speck [GO:0016607]; nucleus [GO:0005634]; THO complex [GO:0000347]; THO complex part of transcription export complex [GO:0000445]; transcription export complex [GO:0000346]</t>
  </si>
  <si>
    <t>GO:0000346; GO:0000347; GO:0000445; GO:0000784; GO:0000902; GO:0001824; GO:0003729; GO:0005634; GO:0006397; GO:0006406; GO:0008380; GO:0010468; GO:0010793; GO:0010977; GO:0016607; GO:0016973; GO:0017145; GO:0046784; GO:0048666; GO:0048699</t>
  </si>
  <si>
    <t>mmu:331401;</t>
  </si>
  <si>
    <t>Itsn1_Q9Z0R4</t>
  </si>
  <si>
    <t>Itsn1</t>
  </si>
  <si>
    <t>Intersectin-1</t>
  </si>
  <si>
    <t>Q9Z0R4</t>
  </si>
  <si>
    <t>sp|Q9Z0R4|ITSN1_MOUSE Intersectin-1 OS=Mus musculus OX=10090 GN=Itsn1 PE=1 SV=2</t>
  </si>
  <si>
    <t>FUNCTION: Adapter protein that provides a link between the endocytic membrane traffic and the actin assembly machinery (PubMed:10064583). Acts as guanine nucleotide exchange factor (GEF) for CDC42, and thereby stimulates actin nucleation mediated by WASL and the ARP2/3 complex (By similarity). Plays a role in the assembly and maturation of clathrin-coated vesicles (By similarity). Recruits FCHSD2 to clathrin-coated pits (By similarity). Involved in endocytosis of activated EGFR, and probably also other growth factor receptors (PubMed:16914641). Involved in endocytosis of integrin beta-1 (ITGB1) and transferrin receptor (TFR); internalization of ITGB1 as DAB2-dependent cargo but not TFR may involve association with DAB2 (By similarity). Promotes ubiquitination and subsequent degradation of EGFR, and thereby contributes to the down-regulation of EGFR-dependent signaling pathways (PubMed:16914641). In chromaffin cells, required for normal exocytosis of catecholamines (PubMed:18676989). Required for rapid replenishment of release-ready synaptic vesicles at presynaptic active zones (PubMed:23633571). Inhibits ARHGAP31 activity toward RAC1 (By similarity). {ECO:0000250|UniProtKB:Q15811, ECO:0000250|UniProtKB:Q9WVE9, ECO:0000269|PubMed:10064583, ECO:0000269|PubMed:16914641, ECO:0000269|PubMed:18676989, ECO:0000269|PubMed:23633571}.; FUNCTION: [Isoform 1]: Plays a role in synaptic vesicle endocytosis in brain neurons. {ECO:0000269|PubMed:18676989}.</t>
  </si>
  <si>
    <t>SUBCELLULAR LOCATION: Endomembrane system {ECO:0000269|PubMed:16914641}. Cell junction, synapse, synaptosome {ECO:0000250|UniProtKB:Q9WVE9}. Cell projection, lamellipodium {ECO:0000250|UniProtKB:Q15811}. Cell membrane {ECO:0000250|UniProtKB:Q15811}. Membrane, clathrin-coated pit {ECO:0000250|UniProtKB:Q15811}. Recycling endosome {ECO:0000250|UniProtKB:Q15811}. Endosome {ECO:0000269|PubMed:16914641}. Cytoplasmic vesicle {ECO:0000269|PubMed:16914641, ECO:0000269|PubMed:23633571}. Note=Colocalizes with SGIP1 at the plasma membrane in structures corresponding most probably to clathrin-coated pits. Colocalizes with RAB13 on cytoplasmic vesicles that are most likely recycling endosomes. {ECO:0000250|UniProtKB:Q15811}.; SUBCELLULAR LOCATION: [Isoform 2]: Cytoplasm {ECO:0000250|UniProtKB:Q15811}. Nucleus envelope {ECO:0000250|UniProtKB:Q15811}. Note=Shuttles between the cytoplasm and nucleus in an XPO1/CRM1-dependent manner. {ECO:0000250|UniProtKB:Q15811}.</t>
  </si>
  <si>
    <t>brain development [GO:0007420]; cellular protein localization [GO:0034613]; clathrin-dependent synaptic vesicle endocytosis [GO:0150007]; endocytosis [GO:0006897]; endosomal transport [GO:0016197]; exocytosis [GO:0006887]; negative regulation of neuron apoptotic process [GO:0043524]; positive regulation of caveolin-mediated endocytosis [GO:2001288]; positive regulation of dendritic spine development [GO:0060999]; positive regulation of growth hormone secretion [GO:0060124]; positive regulation of protein kinase B signaling [GO:0051897]; protein transport [GO:0015031]; regulation of modification of postsynaptic actin cytoskeleton [GO:1905274]; small GTPase mediated signal transduction [GO:0007264]; synaptic vesicle endocytosis [GO:0048488]</t>
  </si>
  <si>
    <t>calcium ion binding [GO:0005509]; guanyl-nucleotide exchange factor activity [GO:0005085]; kinase activator activity [GO:0019209]; molecular adaptor activity [GO:0060090]; proline-rich region binding [GO:0070064]</t>
  </si>
  <si>
    <t>apical dendrite [GO:0097440]; calyx of Held [GO:0044305]; clathrin-coated pit [GO:0005905]; cytoplasm [GO:0005737]; cytosol [GO:0005829]; dendritic spine [GO:0043197]; endocytic vesicle [GO:0030139]; glutamatergic synapse [GO:0098978]; intracellular vesicle [GO:0097708]; lamellipodium [GO:0030027]; neuronal cell body [GO:0043025]; nuclear envelope [GO:0005635]; plasma membrane [GO:0005886]; postsynaptic actin cytoskeleton [GO:0098871]; presynaptic endocytic zone [GO:0098833]; recycling endosome [GO:0055037]; synapse [GO:0045202]</t>
  </si>
  <si>
    <t>GO:0005085; GO:0005509; GO:0005635; GO:0005737; GO:0005829; GO:0005886; GO:0005905; GO:0006887; GO:0006897; GO:0007264; GO:0007420; GO:0015031; GO:0016197; GO:0019209; GO:0030027; GO:0030139; GO:0034613; GO:0043025; GO:0043197; GO:0043524; GO:0044305; GO:0045202; GO:0048488; GO:0051897; GO:0055037; GO:0060090; GO:0060124; GO:0060999; GO:0070064; GO:0097440; GO:0097708; GO:0098833; GO:0098871; GO:0098978; GO:0150007; GO:1905274; GO:2001288</t>
  </si>
  <si>
    <t>R-MMU-193648;R-MMU-194840;R-MMU-3928662;R-MMU-416482;R-MMU-8856825;R-MMU-8856828;</t>
  </si>
  <si>
    <t>mmu:16443;</t>
  </si>
  <si>
    <t>Hsd3b7_Q9EQC1</t>
  </si>
  <si>
    <t>Hsd3b7</t>
  </si>
  <si>
    <t>3 beta-hydroxysteroid dehydrogenase type 7</t>
  </si>
  <si>
    <t>Q9EQC1</t>
  </si>
  <si>
    <t>sp|Q9EQC1|3BHS7_MOUSE 3 beta-hydroxysteroid dehydrogenase type 7 OS=Mus musculus OX=10090 GN=Hsd3b7 PE=1 SV=1</t>
  </si>
  <si>
    <t>FUNCTION: The 3-beta-HSD enzymatic system plays a crucial role in the biosynthesis of all classes of hormonal steroids. HSD VII is active against four 7-alpha-hydroxylated sterols. Does not metabolize several different C(19/21) steroids as substrates. Involved in bile acid synthesis (PubMed:11067870). Plays a key role in cell positioning and movement in lymphoid tissues by mediating degradation of 7-alpha,25-dihydroxycholesterol (7-alpha,25-OHC): 7-alpha,25-OHC acts as a ligand for the G protein-coupled receptor GPR183/EBI2, a chemotactic receptor for a number of lymphoid cells (PubMed:22999953). {ECO:0000269|PubMed:11067870, ECO:0000269|PubMed:22999953}.</t>
  </si>
  <si>
    <t>SUBCELLULAR LOCATION: Endoplasmic reticulum membrane; Multi-pass membrane protein.</t>
  </si>
  <si>
    <t>B cell chemotaxis [GO:0035754]; cholesterol catabolic process [GO:0006707]; regulation of cell growth [GO:0001558]; steroid biosynthetic process [GO:0006694]</t>
  </si>
  <si>
    <t>3-beta-hydroxy-delta5-steroid dehydrogenase activity [GO:0003854]; cholest-5-ene-3-beta,7-alpha-diol 3-beta-dehydrogenase activity [GO:0047016]; oxidoreductase activity [GO:0016491]; oxidoreductase activity, acting on the CH-OH group of donors, NAD or NADP as acceptor [GO:0016616]</t>
  </si>
  <si>
    <t>endoplasmic reticulum membrane [GO:0005789]; integral component of membrane [GO:0016021]; intracellular membrane-bounded organelle [GO:0043231]; lipid droplet [GO:0005811]</t>
  </si>
  <si>
    <t>GO:0001558; GO:0003854; GO:0005789; GO:0005811; GO:0006694; GO:0006707; GO:0016021; GO:0016491; GO:0016616; GO:0035754; GO:0043231; GO:0047016</t>
  </si>
  <si>
    <t>R-MMU-193368;R-MMU-193775;R-MMU-193807;</t>
  </si>
  <si>
    <t>mmu:101502;</t>
  </si>
  <si>
    <t>Psmd2_Q8VDM4</t>
  </si>
  <si>
    <t>Psmd2</t>
  </si>
  <si>
    <t>26S proteasome non-ATPase regulatory subunit 2</t>
  </si>
  <si>
    <t>Q8VDM4</t>
  </si>
  <si>
    <t>sp|Q8VDM4|PSMD2_MOUSE 26S proteasome non-ATPase regulatory subunit 2 OS=Mus musculus OX=10090 GN=Psmd2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ECO:0000250|UniProtKB:Q13200}.; FUNCTION: Binds to the intracellular domain of tumor necrosis factor type 1 receptor. The binding domain of TRAP1 and TRAP2 resides outside the death domain of TNFR1. {ECO:0000250|UniProtKB:Q13200}.</t>
  </si>
  <si>
    <t>proteasome-mediated ubiquitin-dependent protein catabolic process [GO:0043161]; regulation of protein catabolic process [GO:0042176]</t>
  </si>
  <si>
    <t>enzyme regulator activity [GO:0030234]</t>
  </si>
  <si>
    <t>nucleus [GO:0005634]; proteasome accessory complex [GO:0022624]; proteasome complex [GO:0000502]; proteasome regulatory particle [GO:0005838]; proteasome regulatory particle, base subcomplex [GO:0008540]; proteasome storage granule [GO:0034515]</t>
  </si>
  <si>
    <t>GO:0000502; GO:0005634; GO:0005838; GO:0008540; GO:0022624; GO:0030234; GO:0034515; GO:0042176; GO:0043161</t>
  </si>
  <si>
    <t>mmu:21762;</t>
  </si>
  <si>
    <t>Mndal_D0QMC3</t>
  </si>
  <si>
    <t>Mndal</t>
  </si>
  <si>
    <t>Myeloid cell nuclear differentiation antigen-like protein;Interferon-activable protein 205-A</t>
  </si>
  <si>
    <t>D0QMC3</t>
  </si>
  <si>
    <t>sp|D0QMC3|MNDAL_MOUSE Myeloid cell nuclear differentiation antigen-like protein OS=Mus musculus OX=10090 GN=Mndal PE=1 SV=1;sp|P0DOV1|IFI5B_MOUSE Interferon-activable protein 205-B OS=Mus musculus OX=10090 GN=Mnda PE=1 SV=1;sp|Q8CGE8|IFI5A_MOUSE Interferon</t>
  </si>
  <si>
    <t>FUNCTION: Suppresses cell growth when expressed ectopically. {ECO:0000269|PubMed:19654412}.</t>
  </si>
  <si>
    <t>SUBCELLULAR LOCATION: Nucleus {ECO:0000269|PubMed:19654412}.</t>
  </si>
  <si>
    <t>activation of innate immune response [GO:0002218]; cellular response to interferon-beta [GO:0035458]; negative regulation of cell growth [GO:0030308]; positive regulation of interleukin-1 beta production [GO:0032731]; response to bacterium [GO:0009617]</t>
  </si>
  <si>
    <t>DNA-binding transcription repressor activity, RNA polymerase II-specific [GO:0001227]; double-stranded DNA binding [GO:0003690]; identical protein binding [GO:0042802]; RNA polymerase II cis-regulatory region sequence-specific DNA binding [GO:0000978]; transcription factor binding [GO:0008134]</t>
  </si>
  <si>
    <t>cytosol [GO:0005829]; nucleolus [GO:0005730]; nucleoplasm [GO:0005654]; nucleus [GO:0005634]</t>
  </si>
  <si>
    <t>GO:0000978; GO:0001227; GO:0002218; GO:0003690; GO:0005634; GO:0005654; GO:0005730; GO:0005829; GO:0008134; GO:0009617; GO:0030308; GO:0032731; GO:0035458; GO:0042802</t>
  </si>
  <si>
    <t>mmu:100040462;</t>
  </si>
  <si>
    <t>Abcb7_Q61102</t>
  </si>
  <si>
    <t>Abcb7</t>
  </si>
  <si>
    <t>ATP-binding cassette sub-family B member 7, mitochondrial</t>
  </si>
  <si>
    <t>Q61102</t>
  </si>
  <si>
    <t>sp|Q61102|ABCB7_MOUSE ATP-binding cassette sub-family B member 7, mitochondrial OS=Mus musculus OX=10090 GN=Abcb7 PE=1 SV=3</t>
  </si>
  <si>
    <t>FUNCTION: Could be involved in the transport of heme from the mitochondria to the cytosol. Plays a central role in the maturation of cytosolic iron-sulfur (Fe/S) cluster-containing proteins. {ECO:0000250|UniProtKB:O75027}.</t>
  </si>
  <si>
    <t>SUBCELLULAR LOCATION: Mitochondrion inner membrane {ECO:0000305}; Multi-pass membrane protein {ECO:0000255|PROSITE-ProRule:PRU00441}.</t>
  </si>
  <si>
    <t>cellular iron ion homeostasis [GO:0006879]; transmembrane transport [GO:0055085]</t>
  </si>
  <si>
    <t>ATPase activity [GO:0016887]; ATPase-coupled transmembrane transporter activity [GO:0042626]; ATP binding [GO:0005524]</t>
  </si>
  <si>
    <t>GO:0005524; GO:0005739; GO:0005743; GO:0006879; GO:0016021; GO:0016887; GO:0042626; GO:0055085</t>
  </si>
  <si>
    <t>R-MMU-1369007;</t>
  </si>
  <si>
    <t>mmu:11306;</t>
  </si>
  <si>
    <t>Prkar2b_P31324</t>
  </si>
  <si>
    <t>Prkar2b</t>
  </si>
  <si>
    <t>cAMP-dependent protein kinase type II-beta regulatory subunit</t>
  </si>
  <si>
    <t>P31324</t>
  </si>
  <si>
    <t>sp|P31324|KAP3_MOUSE cAMP-dependent protein kinase type II-beta regulatory subunit OS=Mus musculus OX=10090 GN=Prkar2b PE=1 SV=3</t>
  </si>
  <si>
    <t>SUBCELLULAR LOCATION: Cytoplasm {ECO:0000250}. Cell membrane {ECO:0000250}. Note=Colocalizes with PJA2 in the cytoplasm and at the cell membrane. {ECO:0000250}.</t>
  </si>
  <si>
    <t>fatty acid metabolic process [GO:0006631]; learning [GO:0007612]; modulation of chemical synaptic transmission [GO:0050804]; negative regulation of cAMP-dependent protein kinase activity [GO:2000480]; regulation of cAMP-mediated signaling [GO:0043949]; regulation of protein kinase activity [GO:0045859]; regulation of protein kinase A signaling [GO:0010738]; response to antipsychotic drug [GO:0097332]; response to clozapine [GO:0097338]</t>
  </si>
  <si>
    <t>cAMP binding [GO:0030552]; cAMP-dependent protein kinase inhibitor activity [GO:0004862]; cAMP-dependent protein kinase regulator activity [GO:0008603]; protein domain specific binding [GO:0019904]; protein kinase A catalytic subunit binding [GO:0034236]; protein kinase binding [GO:0019901]; ubiquitin protein ligase binding [GO:0031625]</t>
  </si>
  <si>
    <t>cAMP-dependent protein kinase complex [GO:0005952]; centrosome [GO:0005813]; ciliary base [GO:0097546]; cytoplasm [GO:0005737]; dendrite [GO:0030425]; dendritic shaft [GO:0043198]; dendritic spine [GO:0043197]; glutamatergic synapse [GO:0098978]; membrane raft [GO:0045121]; neuronal cell body [GO:0043025]; perinuclear region of cytoplasm [GO:0048471]; plasma membrane [GO:0005886]; postsynapse [GO:0098794]</t>
  </si>
  <si>
    <t>GO:0004862; GO:0005737; GO:0005813; GO:0005886; GO:0005952; GO:0006631; GO:0007612; GO:0008603; GO:0010738; GO:0019901; GO:0019904; GO:0030425; GO:0030552; GO:0031625; GO:0034236; GO:0043025; GO:0043197; GO:0043198; GO:0043949; GO:0045121; GO:0045859; GO:0048471; GO:0050804; GO:0097332; GO:0097338; GO:0097546; GO:0098794; GO:0098978; GO:2000480</t>
  </si>
  <si>
    <t>R-MMU-163615;R-MMU-164378;R-MMU-180024;R-MMU-2565942;R-MMU-380259;R-MMU-380270;R-MMU-380284;R-MMU-380320;R-MMU-432040;R-MMU-442720;R-MMU-5610787;R-MMU-5620912;R-MMU-8854518;R-MMU-983231;</t>
  </si>
  <si>
    <t>mmu:19088;</t>
  </si>
  <si>
    <t>Gk_Q64516</t>
  </si>
  <si>
    <t>Gk</t>
  </si>
  <si>
    <t>Glycerol kinase</t>
  </si>
  <si>
    <t>Q64516</t>
  </si>
  <si>
    <t>sp|Q64516|GLPK_MOUSE Glycerol kinase OS=Mus musculus OX=10090 GN=Gk PE=1 SV=2</t>
  </si>
  <si>
    <t>FUNCTION: Key enzyme in the regulation of glycerol uptake and metabolism. {ECO:0000250}.</t>
  </si>
  <si>
    <t>SUBCELLULAR LOCATION: Mitochondrion outer membrane {ECO:0000250}; Peripheral membrane protein {ECO:0000250}; Cytoplasmic side {ECO:0000250}. Cytoplasm {ECO:0000250}. Note=Bound to the mitochondrial surface or cytoplasmic. {ECO:0000250}.</t>
  </si>
  <si>
    <t>glucose homeostasis [GO:0042593]; glycerol-3-phosphate biosynthetic process [GO:0046167]; glycerol catabolic process [GO:0019563]; glycerol metabolic process [GO:0006071]; phosphorylation [GO:0016310]; regulation of fatty acid metabolic process [GO:0019217]; response to ethanol [GO:0045471]; triglyceride metabolic process [GO:0006641]</t>
  </si>
  <si>
    <t>ATP binding [GO:0005524]; glycerol kinase activity [GO:0004370]; histone binding [GO:0042393]; phosphotransferase activity, alcohol group as acceptor [GO:0016773]</t>
  </si>
  <si>
    <t>cytosol [GO:0005829]; mitochondrial outer membrane [GO:0005741]; mitochondrion [GO:0005739]; nucleus [GO:0005634]</t>
  </si>
  <si>
    <t>GO:0004370; GO:0005524; GO:0005634; GO:0005739; GO:0005741; GO:0005829; GO:0006071; GO:0006641; GO:0016310; GO:0016773; GO:0019217; GO:0019563; GO:0042393; GO:0042593; GO:0045471; GO:0046167</t>
  </si>
  <si>
    <t>R-MMU-75109;</t>
  </si>
  <si>
    <t>mmu:14933;</t>
  </si>
  <si>
    <t>Lnp_Q7TQ95</t>
  </si>
  <si>
    <t>Lnp</t>
  </si>
  <si>
    <t>Protein lunapark</t>
  </si>
  <si>
    <t>Q7TQ95</t>
  </si>
  <si>
    <t>sp|Q7TQ95|LNP_MOUSE Endoplasmic reticulum junction formation protein lunapark OS=Mus musculus OX=10090 GN=Lnpk PE=1 SV=1</t>
  </si>
  <si>
    <t>FUNCTION: Endoplasmic reticulum (ER)-shaping membrane protein that plays a role in determining ER morphology. Involved in the stabilization of nascent three-way ER tubular junctions within the ER network. May also play a role as a curvature-stabilizing protein within three-way ER tubular junction network. May be involved in limb and central nervous system development (PubMed:12732147). {ECO:0000250|UniProtKB:Q9C0E8, ECO:0000269|PubMed:12732147}.</t>
  </si>
  <si>
    <t>SUBCELLULAR LOCATION: Endoplasmic reticulum membrane {ECO:0000250|UniProtKB:Q9C0E8}; Multi-pass membrane protein {ECO:0000250|UniProtKB:Q9C0E8}; Cytoplasmic side {ECO:0000250|UniProtKB:Q9C0E8}. Note=Localizes at endoplasmic reticulum (ER) three-way tubular junctions, which represent crossing-points at which the tubules build a polygonal network. {ECO:0000250|UniProtKB:Q9C0E8}.</t>
  </si>
  <si>
    <t>blood coagulation [GO:0007596]; embryonic digit morphogenesis [GO:0042733]; embryonic forelimb morphogenesis [GO:0035115]; endoplasmic reticulum organization [GO:0007029]; endoplasmic reticulum tubular network maintenance [GO:0071788]; endoplasmic reticulum tubular network organization [GO:0071786]; positive regulation of endoplasmic reticulum tubular network organization [GO:1903373]; regulation of chondrocyte differentiation [GO:0032330]</t>
  </si>
  <si>
    <t>identical protein binding [GO:0042802]; metal ion binding [GO:0046872]</t>
  </si>
  <si>
    <t>endoplasmic reticulum [GO:0005783]; endoplasmic reticulum membrane [GO:0005789]; endoplasmic reticulum tubular network [GO:0071782]; endoplasmic reticulum tubular network membrane [GO:0098826]; integral component of endoplasmic reticulum membrane [GO:0030176]; nucleoplasm [GO:0005654]</t>
  </si>
  <si>
    <t>GO:0005654; GO:0005783; GO:0005789; GO:0007029; GO:0007596; GO:0030176; GO:0032330; GO:0035115; GO:0042733; GO:0042802; GO:0046872; GO:0071782; GO:0071786; GO:0071788; GO:0098826; GO:1903373</t>
  </si>
  <si>
    <t>mmu:69605;</t>
  </si>
  <si>
    <t>Akr1b8_P45377</t>
  </si>
  <si>
    <t>Akr1b8</t>
  </si>
  <si>
    <t>Aldose reductase-related protein 2</t>
  </si>
  <si>
    <t>P45377</t>
  </si>
  <si>
    <t>sp|P45377|ALD2_MOUSE Aldose reductase-related protein 2 OS=Mus musculus OX=10090 GN=Akr1b8 PE=1 SV=2</t>
  </si>
  <si>
    <t>cellular detoxification of aldehyde [GO:0110095]; daunorubicin metabolic process [GO:0044597]; doxorubicin metabolic process [GO:0044598]; farnesol catabolic process [GO:0016488]; retinoid metabolic process [GO:0001523]</t>
  </si>
  <si>
    <t>alcohol dehydrogenase (NADP+) activity [GO:0008106]; alditol:NADP+ 1-oxidoreductase activity [GO:0004032]; geranylgeranyl reductase activity [GO:0045550]; indanol dehydrogenase activity [GO:0047718]; NADP-retinol dehydrogenase activity [GO:0052650]; oxidoreductase activity [GO:0016491]; retinal dehydrogenase activity [GO:0001758]</t>
  </si>
  <si>
    <t>GO:0001523; GO:0001758; GO:0004032; GO:0005739; GO:0005829; GO:0008106; GO:0016488; GO:0016491; GO:0044597; GO:0044598; GO:0045550; GO:0047718; GO:0052650; GO:0110095</t>
  </si>
  <si>
    <t>mmu:14187;</t>
  </si>
  <si>
    <t>Epb41_P48193</t>
  </si>
  <si>
    <t>Epb41</t>
  </si>
  <si>
    <t>Protein 4.1</t>
  </si>
  <si>
    <t>P48193</t>
  </si>
  <si>
    <t>sp|P48193|41_MOUSE Protein 4.1 OS=Mus musculus OX=10090 GN=Epb41 PE=1 SV=2</t>
  </si>
  <si>
    <t>FUNCTION: Protein 4.1 is a major structural element of the erythrocyte membrane skeleton. It plays a key role in regulating membrane physical properties of mechanical stability and deformability by stabilizing spectrin-actin interaction. Recruits DLG1 to membranes. Required for dynein-dynactin complex and NUMA1 recruitment at the mitotic cell cortex during anaphase. {ECO:0000250|UniProtKB:P11171}.</t>
  </si>
  <si>
    <t>SUBCELLULAR LOCATION: Nucleus {ECO:0000250|UniProtKB:P11171}. Cytoplasm, cytoskeleton {ECO:0000250|UniProtKB:P11171}. Cytoplasm, cell cortex {ECO:0000250|UniProtKB:P11171}.</t>
  </si>
  <si>
    <t>actin cytoskeleton organization [GO:0030036]; actomyosin structure organization [GO:0031032]; cell cycle [GO:0007049]; cell division [GO:0051301]; cortical actin cytoskeleton organization [GO:0030866]; positive regulation of protein binding [GO:0032092]; positive regulation of protein localization to cell cortex [GO:1904778]; protein-containing complex assembly [GO:0065003]; regulation of calcium ion transport [GO:0051924]; regulation of cell shape [GO:0008360]; regulation of intestinal absorption [GO:1904478]</t>
  </si>
  <si>
    <t>1-phosphatidylinositol binding [GO:0005545]; actin binding [GO:0003779]; calmodulin binding [GO:0005516]; phosphoprotein binding [GO:0051219]; protein C-terminus binding [GO:0008022]; protein N-terminus binding [GO:0047485]; spectrin binding [GO:0030507]; structural molecule activity [GO:0005198]</t>
  </si>
  <si>
    <t>actin cytoskeleton [GO:0015629]; basolateral plasma membrane [GO:0016323]; cell cortex region [GO:0099738]; cell junction [GO:0030054]; cortical cytoskeleton [GO:0030863]; cytoplasm [GO:0005737]; cytoplasmic side of plasma membrane [GO:0009898]; cytoskeleton [GO:0005856]; cytosol [GO:0005829]; intercellular bridge [GO:0045171]; membrane [GO:0016020]; mitotic spindle [GO:0072686]; nuclear body [GO:0016604]; plasma membrane [GO:0005886]; postsynaptic density [GO:0014069]; protein-containing complex [GO:0032991]</t>
  </si>
  <si>
    <t>GO:0003779; GO:0005198; GO:0005516; GO:0005545; GO:0005737; GO:0005829; GO:0005856; GO:0005886; GO:0007049; GO:0008022; GO:0008360; GO:0009898; GO:0014069; GO:0015629; GO:0016020; GO:0016323; GO:0016604; GO:0030036; GO:0030054; GO:0030507; GO:0030863; GO:0030866; GO:0031032; GO:0032092; GO:0032991; GO:0045171; GO:0047485; GO:0051219; GO:0051301; GO:0051924; GO:0065003; GO:0072686; GO:0099738; GO:1904478; GO:1904778</t>
  </si>
  <si>
    <t>R-MMU-6794361;</t>
  </si>
  <si>
    <t>mmu:269587;</t>
  </si>
  <si>
    <t>Ptgfrn_Q9WV91</t>
  </si>
  <si>
    <t>Ptgfrn</t>
  </si>
  <si>
    <t>Prostaglandin F2 receptor negative regulator</t>
  </si>
  <si>
    <t>Q9WV91</t>
  </si>
  <si>
    <t>sp|Q9WV91|FPRP_MOUSE Prostaglandin F2 receptor negative regulator OS=Mus musculus OX=10090 GN=Ptgfrn PE=1 SV=2</t>
  </si>
  <si>
    <t>FUNCTION: Inhibits the binding of prostaglandin F2-alpha (PGF2-alpha) to its specific FP receptor, by decreasing the receptor number rather than the affinity constant. Functional coupling with the prostaglandin F2-alpha receptor seems to occur (By similarity). In myoblasts, associates with tetraspanins CD9 and CD81 to prevent myotube fusion during muscle regeneration. {ECO:0000250, ECO:0000269|PubMed:23575678}.</t>
  </si>
  <si>
    <t>SUBCELLULAR LOCATION: Endoplasmic reticulum membrane {ECO:0000250}; Single-pass type I membrane protein {ECO:0000250}. Golgi apparatus, trans-Golgi network membrane {ECO:0000250}; Single-pass type I membrane protein {ECO:0000250}.</t>
  </si>
  <si>
    <t>lipid droplet organization [GO:0034389]; myoblast fusion involved in skeletal muscle regeneration [GO:0014905]</t>
  </si>
  <si>
    <t>endoplasmic reticulum membrane [GO:0005789]; Golgi apparatus [GO:0005794]; integral component of membrane [GO:0016021]</t>
  </si>
  <si>
    <t>GO:0005789; GO:0005794; GO:0014905; GO:0016021; GO:0034389</t>
  </si>
  <si>
    <t>mmu:19221;</t>
  </si>
  <si>
    <t>Selt_P62342</t>
  </si>
  <si>
    <t>Selt</t>
  </si>
  <si>
    <t>Selenoprotein T</t>
  </si>
  <si>
    <t>P62342</t>
  </si>
  <si>
    <t>sp|P62342|SELT_MOUSE Thioredoxin reductase-like selenoprotein T OS=Mus musculus OX=10090 GN=Selenot PE=1 SV=2</t>
  </si>
  <si>
    <t>FUNCTION: Selenoprotein with thioredoxin reductase-like oxidoreductase activity (By similarity). Protects dopaminergic neurons against oxidative stress ans cell death (PubMed:26866473). Involved in ADCYAP1/PACAP-induced calcium mobilization and neuroendocrine secretion (By similarity). Plays a role in fibroblast anchorage and redox regulation (PubMed:19935881). In gastric smooth muscle, modulates the contraction processes through the regulation of calcium release and MYLK activation (By similarity). In pancreatic islets, involved in the control of glucose homeostasis, contributes to prolonged ADCYAP1/PACAP-induced insulin secretion (PubMed:23913443). {ECO:0000250|UniProtKB:Q1H5H1, ECO:0000269|PubMed:19935881, ECO:0000269|PubMed:23913443, ECO:0000269|PubMed:26866473}.</t>
  </si>
  <si>
    <t>SUBCELLULAR LOCATION: Endoplasmic reticulum membrane {ECO:0000269|PubMed:23913443}; Single-pass membrane protein {ECO:0000255}.</t>
  </si>
  <si>
    <t>cell redox homeostasis [GO:0045454]; cellular oxidant detoxification [GO:0098869]; glucose homeostasis [GO:0042593]; insulin secretion involved in cellular response to glucose stimulus [GO:0035773]; pancreas development [GO:0031016]; positive regulation of cytosolic calcium ion concentration [GO:0007204]; positive regulation of growth hormone secretion [GO:0060124]; response to glucose [GO:0009749]</t>
  </si>
  <si>
    <t>thioredoxin-disulfide reductase activity [GO:0004791]</t>
  </si>
  <si>
    <t>GO:0004791; GO:0005783; GO:0005789; GO:0007204; GO:0009749; GO:0016021; GO:0031016; GO:0035773; GO:0042593; GO:0045454; GO:0060124; GO:0098869</t>
  </si>
  <si>
    <t>mmu:69227;</t>
  </si>
  <si>
    <t>Pfdn6_Q03958</t>
  </si>
  <si>
    <t>Pfdn6</t>
  </si>
  <si>
    <t>Prefoldin subunit 6</t>
  </si>
  <si>
    <t>Q03958</t>
  </si>
  <si>
    <t>sp|Q03958|PFD6_MOUSE Prefoldin subunit 6 OS=Mus musculus OX=10090 GN=Pfdn6 PE=1 SV=1</t>
  </si>
  <si>
    <t>FUNCTION: Binds specifically to cytosolic chaperonin (c-CPN) and transfers target proteins to it. Binds to nascent polypeptide chain and promotes folding in an environment in which there are many competing pathways for nonnative proteins (By similarity). {ECO:0000250}.</t>
  </si>
  <si>
    <t>chaperone-mediated protein complex assembly [GO:0051131]; protein folding [GO:0006457]</t>
  </si>
  <si>
    <t>chaperone binding [GO:0051087]; unfolded protein binding [GO:0051082]</t>
  </si>
  <si>
    <t>cytoplasm [GO:0005737]; nucleus [GO:0005634]; prefoldin complex [GO:0016272]</t>
  </si>
  <si>
    <t>GO:0005634; GO:0005737; GO:0006457; GO:0016272; GO:0051082; GO:0051087; GO:0051131</t>
  </si>
  <si>
    <t>mmu:14976;</t>
  </si>
  <si>
    <t>Dak_Q8VC30</t>
  </si>
  <si>
    <t>Dak</t>
  </si>
  <si>
    <t>Bifunctional ATP-dependent dihydroxyacetone kinase/FAD-AMP lyase (cyclizing);ATP-dependent dihydroxyacetone kinase;FAD-AMP lyase (cyclizing)</t>
  </si>
  <si>
    <t>Q8VC30</t>
  </si>
  <si>
    <t>sp|Q8VC30|TKFC_MOUSE Triokinase/FMN cyclase OS=Mus musculus OX=10090 GN=Tkfc PE=1 SV=1</t>
  </si>
  <si>
    <t>FUNCTION: Catalyzes both the phosphorylation of dihydroxyacetone and of glyceraldehyde, and the splitting of ribonucleoside diphosphate-X compounds among which FAD is the best substrate. Represses IFIH1-mediated cellular antiviral response. {ECO:0000250|UniProtKB:F1RKQ4, ECO:0000250|UniProtKB:Q3LXA3, ECO:0000250|UniProtKB:Q4KLZ6}.</t>
  </si>
  <si>
    <t>carbohydrate phosphorylation [GO:0046835]; cellular carbohydrate metabolic process [GO:0044262]; fructose catabolic process to hydroxyacetone phosphate and glyceraldehyde-3-phosphate [GO:0061624]; glycerol catabolic process [GO:0019563]; glycolytic process through fructose-1-phosphate [GO:0061625]; negative regulation of MDA-5 signaling pathway [GO:0039534]; regulation of innate immune response [GO:0045088]</t>
  </si>
  <si>
    <t>ATP binding [GO:0005524]; FAD-AMP lyase (cyclizing) activity [GO:0034012]; glycerone kinase activity [GO:0004371]; metal ion binding [GO:0046872]; triokinase activity [GO:0050354]</t>
  </si>
  <si>
    <t>GO:0004371; GO:0005524; GO:0005829; GO:0019563; GO:0034012; GO:0039534; GO:0044262; GO:0045088; GO:0046835; GO:0046872; GO:0050354; GO:0061624; GO:0061625</t>
  </si>
  <si>
    <t>R-MMU-70350;</t>
  </si>
  <si>
    <t>mmu:225913;</t>
  </si>
  <si>
    <t>Mpp6_Q9JLB0</t>
  </si>
  <si>
    <t>Mpp6</t>
  </si>
  <si>
    <t>MAGUK p55 subfamily member 6</t>
  </si>
  <si>
    <t>Q9JLB0</t>
  </si>
  <si>
    <t>sp|Q9JLB0|MPP6_MOUSE MAGUK p55 subfamily member 6 OS=Mus musculus OX=10090 GN=Mpp6 PE=1 SV=1</t>
  </si>
  <si>
    <t>SUBCELLULAR LOCATION: Membrane; Peripheral membrane protein.</t>
  </si>
  <si>
    <t>guanylate kinase activity [GO:0004385]</t>
  </si>
  <si>
    <t>GO:0004385; GO:0005886; GO:0016021</t>
  </si>
  <si>
    <t>mmu:56524;</t>
  </si>
  <si>
    <t>Rac1_P63001</t>
  </si>
  <si>
    <t>Rac1</t>
  </si>
  <si>
    <t>Ras-related C3 botulinum toxin substrate 1;Ras-related C3 botulinum toxin substrate 3</t>
  </si>
  <si>
    <t>P63001</t>
  </si>
  <si>
    <t>sp|P63001|RAC1_MOUSE Ras-related C3 botulinum toxin substrate 1 OS=Mus musculus OX=10090 GN=Rac1 PE=1 SV=1;sp|P60764|RAC3_MOUSE Ras-related C3 botulinum toxin substrate 3 OS=Mus musculus OX=10090 GN=Rac3 PE=1 SV=1</t>
  </si>
  <si>
    <t>FUNCTION: Plasma membrane-associated small GTPase which cycles between active GTP-bound and inactive GDP-bound states (PubMed:24352656). In its active state, binds to a variety of effector proteins to regulate cellular responses such as secretory processes, phagocytosis of apoptotic cells, epithelial cell polarization, neurons adhesion, migration and differentiation, and growth-factor induced formation of membrane ruffles. Rac1 p21/rho GDI heterodimer is the active component of the cytosolic factor sigma 1, which is involved in stimulation of the NADPH oxidase activity in macrophages. Essential for the SPATA13-mediated regulation of cell migration and adhesion assembly and disassembly. Stimulates PKN2 kinase activity. In concert with RAB7A, plays a role in regulating the formation of RBs (ruffled borders) in osteoclasts. In glioma cells, promotes cell migration and invasion. Required for atypical chemokine receptor ACKR2-induced LIMK1-PAK1-dependent phosphorylation of cofilin (CFL1) and for up-regulation of ACKR2 from endosomal compartment to cell membrane, increasing its efficiency in chemokine uptake and degradation. In podocytes, promotes nuclear shuttling of NR3C2; this modulation is required for a proper kidney functioning. In neurons, is involved in dendritic spine formation and synaptic plasticity (PubMed:24352656, PubMed:26969129). In synapses, seems to mediate the regulation of F-actin cluster formation performed by SHANK3. {ECO:0000250|UniProtKB:P63000, ECO:0000269|PubMed:19007770, ECO:0000269|PubMed:19029984, ECO:0000269|PubMed:24352656, ECO:0000269|PubMed:26969129}.</t>
  </si>
  <si>
    <t>SUBCELLULAR LOCATION: Cell membrane {ECO:0000250|UniProtKB:P63000}; Lipid-anchor {ECO:0000250|UniProtKB:P63000}; Cytoplasmic side {ECO:0000250|UniProtKB:P63000}. Melanosome {ECO:0000250|UniProtKB:P63000}. Cytoplasm {ECO:0000269|PubMed:17116687}. Cell projection, lamellipodium {ECO:0000269|PubMed:22959435}. Cell projection, dendrite {ECO:0000269|PubMed:24352656}. Note=Inner surface of plasma membrane possibly with attachment requiring prenylation of the C-terminal cysteine (By similarity). Found in the ruffled border (a late endosomal-like compartment in the plasma membrane) of bone-resorbing osteoclasts (By similarity). Localizes to the lamellipodium in a SH3RF1-dependent manner. In macrophages, cytoplasmic location increases upon CSF1 stimulation (PubMed:17116687). {ECO:0000250|UniProtKB:P63000, ECO:0000269|PubMed:17116687, ECO:0000269|PubMed:22959435}.</t>
  </si>
  <si>
    <t>actin cytoskeleton organization [GO:0030036]; actin filament organization [GO:0007015]; actin filament polymerization [GO:0030041]; anatomical structure arrangement [GO:0048532]; auditory receptor cell morphogenesis [GO:0002093]; axon guidance [GO:0007411]; bone resorption [GO:0045453]; cell adhesion [GO:0007155]; cell-cell junction organization [GO:0045216]; cell migration [GO:0016477]; cell motility [GO:0048870]; cell population proliferation [GO:0008283]; cell projection assembly [GO:0030031]; cellular response to mechanical stimulus [GO:0071260]; cerebral cortex GABAergic interneuron development [GO:0021894]; cerebral cortex radially oriented cell migration [GO:0021799]; chemotaxis [GO:0006935]; cochlea morphogenesis [GO:0090103]; cortical cytoskeleton organization [GO:0030865]; cytoskeleton organization [GO:0007010]; dendrite development [GO:0016358]; dendrite morphogenesis [GO:0048813]; dopaminergic neuron differentiation [GO:0071542]; embryonic olfactory bulb interneuron precursor migration [GO:0021831]; endocytosis [GO:0006897]; engulfment of apoptotic cell [GO:0043652]; epithelial cell morphogenesis [GO:0003382]; establishment or maintenance of cell polarity [GO:0007163]; forebrain development [GO:0030900]; G protein-coupled receptor signaling pathway [GO:0007186]; hepatocyte growth factor receptor signaling pathway [GO:0048012]; homeostasis of number of cells within a tissue [GO:0048873]; hyperosmotic response [GO:0006972]; lamellipodium assembly [GO:0030032]; localization within membrane [GO:0051668]; mast cell chemotaxis [GO:0002551]; midbrain dopaminergic neuron differentiation [GO:1904948]; motor neuron axon guidance [GO:0008045]; negative regulation of fibroblast migration [GO:0010764]; negative regulation of interleukin-23 production [GO:0032707]; neuron migration [GO:0001764]; neuron projection morphogenesis [GO:0048812]; non-canonical Wnt signaling pathway [GO:0035567]; phagocytosis, engulfment [GO:0006911]; positive regulation of actin filament polymerization [GO:0030838]; positive regulation of cell-substrate adhesion [GO:0010811]; positive regulation of dendritic spine development [GO:0060999]; positive regulation of DNA replication [GO:0045740]; positive regulation of endothelial cell migration [GO:0010595]; positive regulation of focal adhesion assembly [GO:0051894]; positive regulation of insulin secretion involved in cellular response to glucose stimulus [GO:0035774]; positive regulation of lamellipodium assembly [GO:0010592]; positive regulation of microtubule polymerization [GO:0031116]; positive regulation of neutrophil chemotaxis [GO:0090023]; positive regulation of ovarian follicle development [GO:2000386]; positive regulation of phosphatidylinositol 3-kinase activity [GO:0043552]; positive regulation of protein phosphorylation [GO:0001934]; positive regulation of stress fiber assembly [GO:0051496]; positive regulation of substrate adhesion-dependent cell spreading [GO:1900026]; protein localization to plasma membrane [GO:0072659]; Rac protein signal transduction [GO:0016601]; regulation of actin cytoskeleton organization [GO:0032956]; regulation of cell adhesion involved in heart morphogenesis [GO:0061344]; regulation of cell migration [GO:0030334]; regulation of cell morphogenesis [GO:0022604]; regulation of cell shape [GO:0008360]; regulation of cell size [GO:0008361]; regulation of fibroblast migration [GO:0010762]; regulation of lamellipodium assembly [GO:0010591]; regulation of neuronal synaptic plasticity [GO:0048168]; regulation of neuron maturation [GO:0014041]; regulation of neutrophil migration [GO:1902622]; regulation of nitric oxide biosynthetic process [GO:0045428]; regulation of receptor signaling pathway via JAK-STAT [GO:0046425]; regulation of respiratory burst [GO:0060263]; regulation of stress fiber assembly [GO:0051492]; ruffle assembly [GO:0097178]; ruffle organization [GO:0031529]; semaphorin-plexin signaling pathway [GO:0071526]; small GTPase mediated signal transduction [GO:0007264]; sphingosine-1-phosphate receptor signaling pathway [GO:0003376]; substrate adhesion-dependent cell spreading [GO:0034446]; synaptic transmission, GABAergic [GO:0051932]; Wnt signaling pathway, planar cell polarity pathway [GO:0060071]</t>
  </si>
  <si>
    <t>ATPase binding [GO:0051117]; enzyme binding [GO:0019899]; GTPase activity [GO:0003924]; GTP binding [GO:0005525]; GTP-dependent protein binding [GO:0030742]; histone deacetylase binding [GO:0042826]; protein-containing complex binding [GO:0044877]; protein kinase binding [GO:0019901]; Rab GTPase binding [GO:0017137]; Rho GDP-dissociation inhibitor binding [GO:0051022]; thioesterase binding [GO:0031996]</t>
  </si>
  <si>
    <t>cell cortex [GO:0005938]; cell projection [GO:0042995]; cytoplasm [GO:0005737]; cytoplasmic ribonucleoprotein granule [GO:0036464]; cytoplasmic vesicle [GO:0031410]; cytoskeleton [GO:0005856]; cytosol [GO:0005829]; dendritic spine [GO:0043197]; early endosome membrane [GO:0031901]; extrinsic component of cytoplasmic side of plasma membrane [GO:0031234]; extrinsic component of plasma membrane [GO:0019897]; glutamatergic synapse [GO:0098978]; Golgi membrane [GO:0000139]; intracellular membrane-bounded organelle [GO:0043231]; kinocilium [GO:0060091]; lamellipodium [GO:0030027]; melanosome [GO:0042470]; membrane [GO:0016020]; nucleus [GO:0005634]; pericentriolar material [GO:0000242]; phagocytic cup [GO:0001891]; plasma membrane [GO:0005886]; postsynapse [GO:0098794]; recycling endosome membrane [GO:0055038]; ruffle membrane [GO:0032587]; trans-Golgi network [GO:0005802]; vesicle [GO:0031982]</t>
  </si>
  <si>
    <t>GO:0000139; GO:0000242; GO:0001764; GO:0001891; GO:0001934; GO:0002093; GO:0002551; GO:0003376; GO:0003382; GO:0003924; GO:0005525; GO:0005634; GO:0005737; GO:0005802; GO:0005829; GO:0005856; GO:0005886; GO:0005938; GO:0006897; GO:0006911; GO:0006935; GO:0006972; GO:0007010; GO:0007015; GO:0007155; GO:0007163; GO:0007186; GO:0007264; GO:0007411; GO:0008045; GO:0008283; GO:0008360; GO:0008361; GO:0010591; GO:0010592; GO:0010595; GO:0010762; GO:0010764; GO:0010811; GO:0014041; GO:0016020; GO:0016358; GO:0016477; GO:0016601; GO:0017137; GO:0019897; GO:0019899; GO:0019901; GO:0021799; GO:0021831; GO:0021894; GO:0022604; GO:0030027; GO:0030031; GO:0030032; GO:0030036; GO:0030041; GO:0030334; GO:0030742; GO:0030838; GO:0030865; GO:0030900; GO:0031116; GO:0031234; GO:0031410; GO:0031529; GO:0031901; GO:0031982; GO:0031996; GO:0032587; GO:0032707; GO:0032956; GO:0034446; GO:0035567; GO:0035774; GO:0036464; GO:0042470; GO:0042826; GO:0042995; GO:0043197; GO:0043231; GO:0043552; GO:0043652; GO:0044877; GO:0045216; GO:0045428; GO:0045453; GO:0045740; GO:0046425; GO:0048012; GO:0048168; GO:0048532; GO:0048812; GO:0048813; GO:0048870; GO:0048873; GO:0051022; GO:0051117; GO:0051492; GO:0051496; GO:0051668; GO:0051894; GO:0051932; GO:0055038; GO:0060071; GO:0060091; GO:0060263; GO:0060999; GO:0061344; GO:0071260; GO:0071526; GO:0071542; GO:0072659; GO:0090023; GO:0090103; GO:0097178; GO:0098794; GO:0098978; GO:1900026; GO:1902622; GO:1904948; GO:2000386</t>
  </si>
  <si>
    <t>R-MMU-114604;R-MMU-1257604;R-MMU-1433557;R-MMU-193648;R-MMU-194840;R-MMU-2029482;R-MMU-2424491;R-MMU-2871796;R-MMU-376172;R-MMU-389359;R-MMU-3928662;R-MMU-3928664;R-MMU-3928665;R-MMU-399954;R-MMU-4086400;R-MMU-416550;R-MMU-418885;R-MMU-4420097;R-MMU-445144;R-MMU-5218920;R-MMU-5625740;R-MMU-5625900;R-MMU-5625970;R-MMU-5626467;R-MMU-5627123;R-MMU-5663213;R-MMU-5663220;R-MMU-5668599;R-MMU-5687128;R-MMU-6798695;R-MMU-6811558;R-MMU-8849471;R-MMU-8875555;R-MMU-9032759;R-MMU-983231;</t>
  </si>
  <si>
    <t>mmu:19353;</t>
  </si>
  <si>
    <t>Eif4g1_Q6NZJ6</t>
  </si>
  <si>
    <t>Eif4g1</t>
  </si>
  <si>
    <t>Eukaryotic translation initiation factor 4 gamma 1</t>
  </si>
  <si>
    <t>Q6NZJ6</t>
  </si>
  <si>
    <t>sp|Q6NZJ6|IF4G1_MOUSE Eukaryotic translation initiation factor 4 gamma 1 OS=Mus musculus OX=10090 GN=Eif4g1 PE=1 SV=1</t>
  </si>
  <si>
    <t>FUNCTION: Component of the protein complex eIF4F, which is involved in the recognition of the mRNA cap, ATP-dependent unwinding of 5'-terminal secondary structure and recruitment of mRNA to the ribosome. As a member of the eIF4F complex, required for endoplasmic reticulum stress-induced ATF4 mRNA translation (By similarity). {ECO:0000250, ECO:0000250|UniProtKB:Q04637}.</t>
  </si>
  <si>
    <t>SUBCELLULAR LOCATION: Cytoplasm, Stress granule {ECO:0000250|UniProtKB:Q04637}.</t>
  </si>
  <si>
    <t>behavioral fear response [GO:0001662]; cellular macromolecule biosynthetic process [GO:0034645]; cellular response to nutrient levels [GO:0031669]; energy homeostasis [GO:0097009]; negative regulation of autophagy [GO:0010507]; negative regulation of peptidyl-threonine phosphorylation [GO:0010801]; positive regulation of cell death [GO:0010942]; positive regulation of cell growth [GO:0030307]; positive regulation of cellular protein metabolic process [GO:0032270]; positive regulation of eukaryotic translation initiation factor 4F complex assembly [GO:1905537]; positive regulation of G1/S transition of mitotic cell cycle [GO:1900087]; positive regulation of miRNA mediated inhibition of translation [GO:1905618]; positive regulation of mRNA cap binding [GO:1905612]; positive regulation of neuron differentiation [GO:0045666]; positive regulation of peptidyl-serine phosphorylation [GO:0033138]; positive regulation of translation in response to endoplasmic reticulum stress [GO:0036493]; regulation of polysome binding [GO:1905696]; regulation of presynapse assembly [GO:1905606]; regulation of translational initiation [GO:0006446]; translation [GO:0006412]</t>
  </si>
  <si>
    <t>ATP binding [GO:0005524]; eukaryotic initiation factor 4E binding [GO:0008190]; identical protein binding [GO:0042802]; mRNA binding [GO:0003729]; translation factor activity, RNA binding [GO:0008135]; translation initiation factor activity [GO:0003743]</t>
  </si>
  <si>
    <t>cytoplasm [GO:0005737]; cytoplasmic stress granule [GO:0010494]; cytosol [GO:0005829]; eukaryotic translation initiation factor 4F complex [GO:0016281]; nucleus [GO:0005634]; polysome [GO:0005844]; postsynapse [GO:0098794]</t>
  </si>
  <si>
    <t>GO:0001662; GO:0003729; GO:0003743; GO:0005524; GO:0005634; GO:0005737; GO:0005829; GO:0005844; GO:0006412; GO:0006446; GO:0008135; GO:0008190; GO:0010494; GO:0010507; GO:0010801; GO:0010942; GO:0016281; GO:0030307; GO:0031669; GO:0032270; GO:0033138; GO:0034645; GO:0036493; GO:0042802; GO:0045666; GO:0097009; GO:0098794; GO:1900087; GO:1905537; GO:1905606; GO:1905612; GO:1905618; GO:1905696</t>
  </si>
  <si>
    <t>R-MMU-1169408;R-MMU-156827;R-MMU-166208;R-MMU-429947;R-MMU-450408;R-MMU-72649;R-MMU-72662;R-MMU-72702;R-MMU-72706;R-MMU-975956;R-MMU-975957;</t>
  </si>
  <si>
    <t>mmu:208643;</t>
  </si>
  <si>
    <t>Fabp1_P12710</t>
  </si>
  <si>
    <t>Fabp1</t>
  </si>
  <si>
    <t>Fatty acid-binding protein, liver</t>
  </si>
  <si>
    <t>P12710</t>
  </si>
  <si>
    <t>sp|P12710|FABPL_MOUSE Fatty acid-binding protein, liver OS=Mus musculus OX=10090 GN=Fabp1 PE=1 SV=2</t>
  </si>
  <si>
    <t>FUNCTION: Plays a role in lipoprotein-mediated cholesterol uptake in hepatocytes. Binds cholesterol. Binds free fatty acids and their coenzyme A derivatives, bilirubin, and some other small molecules in the cytoplasm. May be involved in intracellular lipid transport. {ECO:0000250|UniProtKB:P07148, ECO:0000250|UniProtKB:P82289}.</t>
  </si>
  <si>
    <t>cellular response to hydrogen peroxide [GO:0070301]; cellular response to hypoxia [GO:0071456]; intestinal absorption [GO:0050892]; long-chain fatty acid transport [GO:0015909]; negative regulation of apoptotic process [GO:0043066]; negative regulation of cysteine-type endopeptidase activity involved in apoptotic process [GO:0043154]; positive regulation of fatty acid beta-oxidation [GO:0032000]; positive regulation of hydrolase activity [GO:0051345]</t>
  </si>
  <si>
    <t>antioxidant activity [GO:0016209]; bile acid binding [GO:0032052]; chromatin binding [GO:0003682]; drug binding [GO:0008144]; fatty acid binding [GO:0005504]; long-chain fatty acid transporter activity [GO:0005324]; phospholipid binding [GO:0005543]</t>
  </si>
  <si>
    <t>apical cortex [GO:0045179]; cytoplasm [GO:0005737]; cytosol [GO:0005829]; nucleoplasm [GO:0005654]; nucleus [GO:0005634]; peroxisomal matrix [GO:0005782]; protein-containing complex [GO:0032991]</t>
  </si>
  <si>
    <t>GO:0003682; GO:0005324; GO:0005504; GO:0005543; GO:0005634; GO:0005654; GO:0005737; GO:0005782; GO:0005829; GO:0008144; GO:0015909; GO:0016209; GO:0032000; GO:0032052; GO:0032991; GO:0043066; GO:0043154; GO:0045179; GO:0050892; GO:0051345; GO:0070301; GO:0071456</t>
  </si>
  <si>
    <t>R-MMU-163560;R-MMU-189483;R-MMU-400206;</t>
  </si>
  <si>
    <t>mmu:14080;</t>
  </si>
  <si>
    <t>Arhgap1_Q5FWK3</t>
  </si>
  <si>
    <t>Arhgap1</t>
  </si>
  <si>
    <t>Rho GTPase-activating protein 1</t>
  </si>
  <si>
    <t>Q5FWK3</t>
  </si>
  <si>
    <t>sp|Q5FWK3|RHG01_MOUSE Rho GTPase-activating protein 1 OS=Mus musculus OX=10090 GN=Arhgap1 PE=1 SV=1</t>
  </si>
  <si>
    <t>FUNCTION: GTPase activator for the Rho, Rac and Cdc42 proteins, converting them to the putatively inactive GDP-bound state. Cdc42 seems to be the preferred substrate (By similarity). {ECO:0000250}.</t>
  </si>
  <si>
    <t>endosomal transport [GO:0016197]; negative regulation of endocytic recycling [GO:2001136]; regulation of GTPase activity [GO:0043087]; small GTPase mediated signal transduction [GO:0007264]; transferrin transport [GO:0033572]</t>
  </si>
  <si>
    <t>GTPase activator activity [GO:0005096]; Rab GTPase binding [GO:0017137]; SH3 domain binding [GO:0017124]</t>
  </si>
  <si>
    <t>cell leading edge [GO:0031252]; cytoplasm [GO:0005737]; endosome membrane [GO:0010008]; perinuclear region of cytoplasm [GO:0048471]; plasma membrane [GO:0005886]; ruffle [GO:0001726]</t>
  </si>
  <si>
    <t>GO:0001726; GO:0005096; GO:0005737; GO:0005886; GO:0007264; GO:0010008; GO:0016197; GO:0017124; GO:0017137; GO:0031252; GO:0033572; GO:0043087; GO:0048471; GO:2001136</t>
  </si>
  <si>
    <t>mmu:228359;</t>
  </si>
  <si>
    <t>Syne2_Q6ZWQ0</t>
  </si>
  <si>
    <t>Syne2</t>
  </si>
  <si>
    <t>Nesprin-2</t>
  </si>
  <si>
    <t>Q6ZWQ0</t>
  </si>
  <si>
    <t>sp|Q6ZWQ0|SYNE2_MOUSE Nesprin-2 OS=Mus musculus OX=10090 GN=Syne2 PE=1 SV=2</t>
  </si>
  <si>
    <t>FUNCTION: Multi-isomeric modular protein which forms a linking network between organelles and the actin cytoskeleton to maintain the subcellular spatial organization. As a component of the LINC (LInker of Nucleoskeleton and Cytoskeleton) complex involved in the connection between the nuclear lamina and the cytoskeleton. The nucleocytoplasmic interactions established by the LINC complex play an important role in the transmission of mechanical forces across the nuclear envelope and in nuclear movement and positioning. Specifically, SYNE2 and SUN2 assemble in arrays of transmembrane actin-associated nuclear (TAN) lines which are bound to F-actin cables and couple the nucleus to retrograde actin flow during actin-dependent nuclear movement. May be involved in nucleus-centrosome attachment. During interkinetic nuclear migration (INM) at G2 phase and nuclear migration in neural progenitors its LINC complex association with SUN1/2 and probable association with cytoplasmic dynein-dynactin motor complexes functions to pull the nucleus toward the centrosome; SYNE1 and SYNE2 seem to act redundantly in cerebellum, midbrain, brain stem, and other brain regions except cerebral cortex and hippocampus. During INM at G1 phase mediates respective LINC complex association with kinesin to push the nucleus away from the centrosome. Involved in nuclear migration in retinal photoreceptor progenitors. Required for centrosome migration to the apical cell surface during early ciliogenesis. {ECO:0000250|UniProtKB:Q8WXH0, ECO:0000269|PubMed:18477613, ECO:0000269|PubMed:19596800, ECO:0000269|PubMed:19874786, ECO:0000269|PubMed:20724637, ECO:0000269|PubMed:21177258, ECO:0000269|PubMed:23071752}.</t>
  </si>
  <si>
    <t>SUBCELLULAR LOCATION: Nucleus outer membrane; Single-pass type IV membrane protein; Cytoplasmic side. Sarcoplasmic reticulum membrane {ECO:0000250}; Single-pass type IV membrane protein {ECO:0000250}. Cell membrane; Single-pass membrane protein. Cytoplasm, cytoskeleton. Mitochondrion {ECO:0000250}. Nucleus, nucleoplasm {ECO:0000250}. Note=Different isoform patterns are found in the different compartments of the cell. The isoforms having the C-terminal transmembrane span can be found in several organellar membranes like the nuclear envelope, the sarcoplasmic reticulum of myoblasts, or the lamellipodia and focal adhesions at the cell membrane. The largest part of the outer nuclear membrane-associated protein is cytoplasmic, while its C-terminal part is associated with the nuclear envelope, most probably the outer nuclear membrane. Remains associated with the nuclear envelope during its breakdown in mitotic cells. Shorter soluble isoforms can be found in the cytoplasm and within the nucleus (By similarity). {ECO:0000250}.</t>
  </si>
  <si>
    <t>centrosome localization [GO:0051642]; establishment or maintenance of cell polarity [GO:0007163]; fibroblast migration [GO:0010761]; nuclear envelope organization [GO:0006998]; nuclear migration [GO:0007097]; nuclear migration along microfilament [GO:0031022]; nucleokinesis involved in cell motility in cerebral cortex radial glia guided migration [GO:0021817]; positive regulation of cell migration [GO:0030335]; protein localization to nucleus [GO:0034504]; regulation of cilium assembly [GO:1902017]</t>
  </si>
  <si>
    <t>actin binding [GO:0003779]; actin filament binding [GO:0051015]; cytoskeleton-nuclear membrane anchor activity [GO:0140444]</t>
  </si>
  <si>
    <t>cytoplasm [GO:0005737]; filopodium membrane [GO:0031527]; focal adhesion [GO:0005925]; integral component of membrane [GO:0016021]; intermediate filament cytoskeleton [GO:0045111]; lamellipodium membrane [GO:0031258]; meiotic nuclear membrane microtubule tethering complex [GO:0034993]; mitochondrion [GO:0005739]; myofibril [GO:0030016]; nuclear envelope [GO:0005635]; nuclear lumen [GO:0031981]; nuclear membrane [GO:0031965]; nuclear outer membrane [GO:0005640]; nucleoplasm [GO:0005654]; nucleus [GO:0005634]; sarcoplasmic reticulum [GO:0016529]; sarcoplasmic reticulum membrane [GO:0033017]; Z disc [GO:0030018]</t>
  </si>
  <si>
    <t>GO:0003779; GO:0005634; GO:0005635; GO:0005640; GO:0005654; GO:0005737; GO:0005739; GO:0005925; GO:0006998; GO:0007097; GO:0007163; GO:0010761; GO:0016021; GO:0016529; GO:0021817; GO:0030016; GO:0030018; GO:0030335; GO:0031022; GO:0031258; GO:0031527; GO:0031965; GO:0031981; GO:0033017; GO:0034504; GO:0034993; GO:0045111; GO:0051015; GO:0051642; GO:0140444; GO:1902017</t>
  </si>
  <si>
    <t>mmu:319565;</t>
  </si>
  <si>
    <t>Fam129a_Q3UW53</t>
  </si>
  <si>
    <t>Fam129a</t>
  </si>
  <si>
    <t>Protein Niban</t>
  </si>
  <si>
    <t>Q3UW53</t>
  </si>
  <si>
    <t>sp|Q3UW53|NIBAN_MOUSE Protein Niban OS=Mus musculus OX=10090 GN=Fam129a PE=1 SV=2</t>
  </si>
  <si>
    <t>FUNCTION: Regulates phosphorylation of a number of proteins involved in translation regulation including EIF2A, EIF4EBP1 and RPS6KB1. May be involved in the endoplasmic reticulum stress response. {ECO:0000269|PubMed:17588536}.</t>
  </si>
  <si>
    <t>SUBCELLULAR LOCATION: Cytoplasm {ECO:0000250|UniProtKB:Q9ESN0}. Membrane {ECO:0000250|UniProtKB:Q9BZQ8}; Lipid-anchor {ECO:0000250|UniProtKB:Q9BZQ8}.</t>
  </si>
  <si>
    <t>negative regulation of protein phosphorylation [GO:0001933]; positive regulation of protein phosphorylation [GO:0001934]; positive regulation of translation [GO:0045727]; response to endoplasmic reticulum stress [GO:0034976]</t>
  </si>
  <si>
    <t>cytoplasm [GO:0005737]; cytosol [GO:0005829]; plasma membrane [GO:0005886]</t>
  </si>
  <si>
    <t>GO:0001933; GO:0001934; GO:0005737; GO:0005829; GO:0005886; GO:0034976; GO:0045727</t>
  </si>
  <si>
    <t>mmu:63913;</t>
  </si>
  <si>
    <t>Tomm22_Q9CPQ3</t>
  </si>
  <si>
    <t>Tomm22</t>
  </si>
  <si>
    <t>Mitochondrial import receptor subunit TOM22 homolog</t>
  </si>
  <si>
    <t>Q9CPQ3</t>
  </si>
  <si>
    <t>sp|Q9CPQ3|TOM22_MOUSE Mitochondrial import receptor subunit TOM22 homolog OS=Mus musculus OX=10090 GN=Tomm22 PE=1 SV=3</t>
  </si>
  <si>
    <t>FUNCTION: Central receptor component of the translocase of the outer membrane of mitochondria (TOM complex) responsible for the recognition and translocation of cytosolically synthesized mitochondrial preproteins. Together with the peripheral receptor TOM20 functions as the transit peptide receptor and facilitates the movement of preproteins into the translocation pore (By similarity). Required for the translocation across the mitochondrial outer membrane of cytochrome P450 monooxygenases (By similarity). {ECO:0000250|UniProtKB:Q75Q41, ECO:0000250|UniProtKB:Q9NS69}.</t>
  </si>
  <si>
    <t>positive regulation of apoptotic process [GO:0043065]; protein insertion into mitochondrial membrane [GO:0051204]; protein insertion into mitochondrial outer membrane [GO:0045040]; protein targeting to mitochondrion [GO:0006626]</t>
  </si>
  <si>
    <t>protein transmembrane transporter activity [GO:0008320]</t>
  </si>
  <si>
    <t>integral component of membrane [GO:0016021]; mitochondrial inner membrane [GO:0005743]; mitochondrial outer membrane [GO:0005741]; mitochondrial outer membrane translocase complex [GO:0005742]; mitochondrion [GO:0005739]</t>
  </si>
  <si>
    <t>GO:0005739; GO:0005741; GO:0005742; GO:0005743; GO:0006626; GO:0008320; GO:0016021; GO:0043065; GO:0045040; GO:0051204</t>
  </si>
  <si>
    <t>mmu:223696;</t>
  </si>
  <si>
    <t>Tpr_F6ZDS4</t>
  </si>
  <si>
    <t>Tpr</t>
  </si>
  <si>
    <t>Nucleoprotein TPR</t>
  </si>
  <si>
    <t>F6ZDS4</t>
  </si>
  <si>
    <t>sp|F6ZDS4|TPR_MOUSE Nucleoprotein TPR OS=Mus musculus OX=10090 GN=Tpr PE=1 SV=1</t>
  </si>
  <si>
    <t>FUNCTION: Component of the nuclear pore complex (NPC), a complex required for the trafficking across the nuclear envelope. Functions as a scaffolding element in the nuclear phase of the NPC essential for normal nucleocytoplasmic transport of proteins and mRNAs, plays a role in the establishment of nuclear-peripheral chromatin compartmentalization in interphase, and in the mitotic spindle checkpoint signaling during mitosis. Involved in the quality control and retention of unspliced mRNAs in the nucleus; in association with NUP153, regulates the nuclear export of unspliced mRNA species bearing constitutive transport element (CTE) in a NXF1- and KHDRBS1-independent manner. Negatively regulates both the association of CTE-containing mRNA with large polyribosomes and translation initiation. Does not play any role in Rev response element (RRE)-mediated export of unspliced mRNAs. Implicated in nuclear export of mRNAs transcribed from heat shock gene promoters; associates both with chromatin in the HSP70 promoter and with mRNAs transcribed from this promoter under stress-induced conditions. Plays a limited role in the regulation of nuclear protein export. Modulates the nucleocytoplasmic transport of activated MAPK1/ERK2 and huntingtin/HTT and may serve as a docking site for the XPO1/CRM1-mediated nuclear export complex. Plays also a role as a structural and functional element of the perinuclear chromatin distribution; involved in the formation and/or maintenance of NPC-associated perinuclear heterochromatin exclusion zones (HEZs). Finally, acts as a spatial regulator of the spindle-assembly checkpoint (SAC) response ensuring a timely and effective recruitment of spindle checkpoint proteins like MAD1L1 and MAD2L1 to unattached kinetochore during the metaphase-anaphase transition before chromosome congression. Its N-terminus is involved in activation of oncogenic kinases (By similarity). {ECO:0000250}.</t>
  </si>
  <si>
    <t>SUBCELLULAR LOCATION: Nucleus {ECO:0000250|UniProtKB:P12270}. Nucleus membrane {ECO:0000250|UniProtKB:P12270}; Peripheral membrane protein {ECO:0000250|UniProtKB:P12270}; Nucleoplasmic side {ECO:0000250|UniProtKB:P12270}. Nucleus envelope {ECO:0000269|PubMed:12424524, ECO:0000269|PubMed:12513910}. Nucleus, nuclear pore complex {ECO:0000250|UniProtKB:P12270, ECO:0000269|PubMed:12513910}. Cytoplasm {ECO:0000250|UniProtKB:P12270}. Cytoplasm, cytoskeleton, spindle {ECO:0000250|UniProtKB:P12270}. Chromosome, centromere, kinetochore {ECO:0000250|UniProtKB:P12270}. Nucleus membrane {ECO:0000250|UniProtKB:P12270}; Peripheral membrane protein {ECO:0000250|UniProtKB:P12270}; Cytoplasmic side {ECO:0000250|UniProtKB:P12270}. Note=Detected as discrete intranuclear foci with IFI204 (By similarity). In interphase, localizes to the nucleoplasmic side of the nuclear pore complex (NPC) core structure, forming a fibrous structure called the nuclear basket. Detected exclusively to the cytoplasmic margin of NPC (By similarity). Docking to the inner nucleoplasmic side of the NPC is mediated through binding to nucleoporins. Anchored by NUP153 to the NPC. The assembly of the NPC is a stepwise process in which Trp-containing peripheral structures assemble after other components, including p62. Detected as filaments that emanate from the nuclear basket of the NPC and extend to the nucleolus to delineate a chromatin-free network extending from the nuclear envelope to the perinucleolar region. Detected in diffuse and discrete spheroidal intranuclear foci. Nucleocytoplasmic shuttling protein imported into the nucleus in a XPO1/CRM1- and Importin alpha/Importin beta receptor-dependent manner. Remains localized to the nuclear membrane after poliovirus (PV) infection. During mitosis, remains associated with the nuclear envelope until prometaphase. Associated with the mitotic spindle from late prometaphase until anaphase. Reorganized during mitosis in a viscous and dynamic nuclear-derived spindle matrix that embeds the microtubule spindle apparatus from pole to pole in a microtubule-independent manner. Recruited to the reforming nuclear envelope during telophase and cytokinesis. Detected at kinetochores during prometaphase. Colocalizes with MAD2L1 in the spindle matrix but not at kinetochore. Colocalizes with dynein, dynactin, tubulin at kinetochore during the metaphase-anaphase transition. Colocalizes with DYNLL1 at the mitotic spindle (By similarity). {ECO:0000250, ECO:0000250|UniProtKB:P12270}.</t>
  </si>
  <si>
    <t>cell division [GO:0051301]; cellular response to heat [GO:0034605]; cellular response to interferon-alpha [GO:0035457]; mitotic spindle assembly checkpoint [GO:0007094]; mRNA export from nucleus [GO:0006406]; mRNA export from nucleus in response to heat stress [GO:0031990]; negative regulation of RNA export from nucleus [GO:0046832]; negative regulation of transcription by RNA polymerase II [GO:0000122]; negative regulation of translational initiation [GO:0045947]; nuclear pore organization [GO:0006999]; positive regulation of heterochromatin assembly [GO:0031453]; positive regulation of intracellular protein transport [GO:0090316]; positive regulation of mitotic cell cycle spindle assembly checkpoint [GO:0090267]; positive regulation of protein export from nucleus [GO:0046827]; positive regulation of protein import into nucleus [GO:0042307]; protein export from nucleus [GO:0006611]; protein import into nucleus [GO:0006606]; regulation of mitotic sister chromatid separation [GO:0010965]; regulation of mitotic spindle assembly [GO:1901673]; regulation of protein localization [GO:0032880]; response to epidermal growth factor [GO:0070849]; RNA export from nucleus [GO:0006405]; RNA import into nucleus [GO:0006404]</t>
  </si>
  <si>
    <t>chromatin binding [GO:0003682]; dynein complex binding [GO:0070840]; heat shock protein binding [GO:0031072]; mitogen-activated protein kinase binding [GO:0051019]; mRNA binding [GO:0003729]; protein homodimerization activity [GO:0042803]; structural constituent of nuclear pore [GO:0017056]; tubulin binding [GO:0015631]</t>
  </si>
  <si>
    <t>cytoplasm [GO:0005737]; cytoplasmic dynein complex [GO:0005868]; extrinsic component of membrane [GO:0019898]; kinetochore [GO:0000776]; mitotic spindle [GO:0072686]; nuclear envelope [GO:0005635]; nuclear inclusion body [GO:0042405]; nuclear membrane [GO:0031965]; nuclear periphery [GO:0034399]; nuclear pore [GO:0005643]; nuclear pore nuclear basket [GO:0044615]; nucleus [GO:0005634]</t>
  </si>
  <si>
    <t>GO:0000122; GO:0000776; GO:0003682; GO:0003729; GO:0005634; GO:0005635; GO:0005643; GO:0005737; GO:0005868; GO:0006404; GO:0006405; GO:0006406; GO:0006606; GO:0006611; GO:0006999; GO:0007094; GO:0010965; GO:0015631; GO:0017056; GO:0019898; GO:0031072; GO:0031453; GO:0031965; GO:0031990; GO:0032880; GO:0034399; GO:0034605; GO:0035457; GO:0042307; GO:0042405; GO:0042803; GO:0044615; GO:0045947; GO:0046827; GO:0046832; GO:0051019; GO:0051301; GO:0070840; GO:0070849; GO:0072686; GO:0090267; GO:0090316; GO:1901673</t>
  </si>
  <si>
    <t>R-MMU-159227;R-MMU-159230;R-MMU-159231;R-MMU-159236;R-MMU-170822;R-MMU-191859;R-MMU-3108214;R-MMU-3232142;R-MMU-3301854;R-MMU-3371453;R-MMU-4085377;R-MMU-4551638;R-MMU-4570464;R-MMU-4615885;R-MMU-5578749;</t>
  </si>
  <si>
    <t>mmu:108989;</t>
  </si>
  <si>
    <t>Arhgef15_Q5FWH6</t>
  </si>
  <si>
    <t>Arhgef15</t>
  </si>
  <si>
    <t>Rho guanine nucleotide exchange factor 15</t>
  </si>
  <si>
    <t>Q5FWH6</t>
  </si>
  <si>
    <t>sp|Q5FWH6|ARHGF_MOUSE Rho guanine nucleotide exchange factor 15 OS=Mus musculus OX=10090 GN=Arhgef15 PE=1 SV=1</t>
  </si>
  <si>
    <t>FUNCTION: Specific GEF for RhoA activation. Does not activate RAC1 or CDC42. Regulates vascular smooth muscle contractility. Negatively regulates excitatory synapse development by suppressing the synapse-promoting activity of EPHB2. {ECO:0000269|PubMed:21029865}.</t>
  </si>
  <si>
    <t>SUBCELLULAR LOCATION: Cell projection, dendrite {ECO:0000269|PubMed:21029865}. Note=Expressed exclusively in dendrites of the developing hippocampus.</t>
  </si>
  <si>
    <t>activation of GTPase activity [GO:0090630]; negative regulation of synapse maturation [GO:2000297]; positive regulation of stress fiber assembly [GO:0051496]; regulation of catalytic activity [GO:0050790]; retina vasculature morphogenesis in camera-type eye [GO:0061299]</t>
  </si>
  <si>
    <t>GTPase activator activity [GO:0005096]; Rho guanyl-nucleotide exchange factor activity [GO:0005089]</t>
  </si>
  <si>
    <t>cytoplasm [GO:0005737]; dendrite [GO:0030425]</t>
  </si>
  <si>
    <t>GO:0005089; GO:0005096; GO:0005737; GO:0030425; GO:0050790; GO:0051496; GO:0061299; GO:0090630; GO:2000297</t>
  </si>
  <si>
    <t>mmu:442801;</t>
  </si>
  <si>
    <t>Fndc3b_Q6NWW9</t>
  </si>
  <si>
    <t>Fndc3b</t>
  </si>
  <si>
    <t>Fibronectin type III domain-containing protein 3B</t>
  </si>
  <si>
    <t>Q6NWW9</t>
  </si>
  <si>
    <t>sp|Q6NWW9|FND3B_MOUSE Fibronectin type III domain-containing protein 3B OS=Mus musculus OX=10090 GN=Fndc3b PE=1 SV=1</t>
  </si>
  <si>
    <t>FUNCTION: May be positive regulator of adipogenesis.</t>
  </si>
  <si>
    <t>SUBCELLULAR LOCATION: Membrane {ECO:0000250}; Single-pass membrane protein {ECO:0000250}.</t>
  </si>
  <si>
    <t>cell migration [GO:0016477]; negative regulation of osteoblast differentiation [GO:0045668]; positive regulation of fat cell differentiation [GO:0045600]; positive regulation of fibroblast proliferation [GO:0048146]; substrate adhesion-dependent cell spreading [GO:0034446]; type II pneumocyte differentiation [GO:0060510]</t>
  </si>
  <si>
    <t>endoplasmic reticulum [GO:0005783]; integral component of membrane [GO:0016021]</t>
  </si>
  <si>
    <t>GO:0005783; GO:0016021; GO:0016477; GO:0034446; GO:0045600; GO:0045668; GO:0048146; GO:0060510</t>
  </si>
  <si>
    <t>mmu:72007;</t>
  </si>
  <si>
    <t>Ecscr_Q3TZW0</t>
  </si>
  <si>
    <t>Ecscr</t>
  </si>
  <si>
    <t>Endothelial cell-specific chemotaxis regulator</t>
  </si>
  <si>
    <t>Q3TZW0</t>
  </si>
  <si>
    <t>sp|Q3TZW0|ECSCR_MOUSE Endothelial cell-specific chemotaxis regulator OS=Mus musculus OX=10090 GN=Ecscr PE=1 SV=2</t>
  </si>
  <si>
    <t>FUNCTION: Regulates endothelial chemotaxis and tube formation (By similarity). Has a role in angiogenesis and apoptosis via modulation of the actin cytoskeleton and facilitation of proteasomal degradation of the apoptosis inhibitors BIRC3/IAP1 and BIRC2/IAP2. {ECO:0000250, ECO:0000269|PubMed:19416853}.</t>
  </si>
  <si>
    <t>SUBCELLULAR LOCATION: Cell membrane {ECO:0000250}; Single-pass type I membrane protein {ECO:0000250}. Cytoplasm {ECO:0000250}.</t>
  </si>
  <si>
    <t>angiogenesis [GO:0001525]; apoptotic process [GO:0006915]; cell differentiation [GO:0030154]; chemotaxis [GO:0006935]; negative regulation of angiogenesis [GO:0016525]; positive regulation of endothelial cell apoptotic process [GO:2000353]; positive regulation of proteasomal protein catabolic process [GO:1901800]</t>
  </si>
  <si>
    <t>cytosol [GO:0005829]; integral component of membrane [GO:0016021]; intracellular membrane-bounded organelle [GO:0043231]; nucleoplasm [GO:0005654]; plasma membrane [GO:0005886]</t>
  </si>
  <si>
    <t>GO:0001525; GO:0005654; GO:0005829; GO:0005886; GO:0006915; GO:0006935; GO:0016021; GO:0016525; GO:0030154; GO:0043231; GO:1901800; GO:2000353</t>
  </si>
  <si>
    <t>mmu:68545;</t>
  </si>
  <si>
    <t>Nsf_P46460</t>
  </si>
  <si>
    <t>Nsf</t>
  </si>
  <si>
    <t>Vesicle-fusing ATPase</t>
  </si>
  <si>
    <t>P46460</t>
  </si>
  <si>
    <t>sp|P46460|NSF_MOUSE Vesicle-fusing ATPase OS=Mus musculus OX=10090 GN=Nsf PE=1 SV=2</t>
  </si>
  <si>
    <t>FUNCTION: Required for vesicle-mediated transport. Catalyzes the fusion of transport vesicles within the Golgi cisternae. Is also required for transport from the endoplasmic reticulum to the Golgi stack. Seems to function as a fusion protein required for the delivery of cargo proteins to all compartments of the Golgi stack GRIA2 leads to influence GRIA2 membrane cycling (By similarity). {ECO:0000250, ECO:0000269|PubMed:16461345}.</t>
  </si>
  <si>
    <t>Golgi to plasma membrane protein transport [GO:0043001]; Golgi vesicle docking [GO:0048211]; intracellular protein transport [GO:0006886]; intra-Golgi vesicle-mediated transport [GO:0006891]; positive regulation of protein catabolic process [GO:0045732]; positive regulation of receptor recycling [GO:0001921]; potassium ion transport [GO:0006813]; protein-containing complex disassembly [GO:0032984]; protein transport [GO:0015031]; regulation of exocytosis [GO:0017157]; regulation of receptor internalization [GO:0002090]; SNARE complex disassembly [GO:0035494]; vesicle-mediated transport [GO:0016192]</t>
  </si>
  <si>
    <t>ATPase activity [GO:0016887]; ATP binding [GO:0005524]; ATP-dependent protein binding [GO:0043008]; D1 dopamine receptor binding [GO:0031748]; ionotropic glutamate receptor binding [GO:0035255]; metal ion binding [GO:0046872]; PDZ domain binding [GO:0030165]; protein-containing complex binding [GO:0044877]; protein C-terminus binding [GO:0008022]; protein kinase binding [GO:0019901]; Rab GTPase binding [GO:0017137]; SNARE binding [GO:0000149]; syntaxin-1 binding [GO:0017075]; syntaxin binding [GO:0019905]</t>
  </si>
  <si>
    <t>cytosol [GO:0005829]; dendritic shaft [GO:0043198]; Golgi stack [GO:0005795]; myelin sheath [GO:0043209]; plasma membrane [GO:0005886]; postsynaptic density [GO:0014069]</t>
  </si>
  <si>
    <t>GO:0000149; GO:0001921; GO:0002090; GO:0005524; GO:0005795; GO:0005829; GO:0005886; GO:0006813; GO:0006886; GO:0006891; GO:0008022; GO:0014069; GO:0015031; GO:0016192; GO:0016887; GO:0017075; GO:0017137; GO:0017157; GO:0019901; GO:0019905; GO:0030165; GO:0031748; GO:0032984; GO:0035255; GO:0035494; GO:0043001; GO:0043008; GO:0043198; GO:0043209; GO:0044877; GO:0045732; GO:0046872; GO:0048211</t>
  </si>
  <si>
    <t>R-MMU-204005;R-MMU-416993;R-MMU-6807878;R-MMU-6811434;R-MMU-6811438;R-MMU-6811440;</t>
  </si>
  <si>
    <t>mmu:18195;</t>
  </si>
  <si>
    <t>Aco1_P28271</t>
  </si>
  <si>
    <t>Aco1</t>
  </si>
  <si>
    <t>Cytoplasmic aconitate hydratase</t>
  </si>
  <si>
    <t>P28271</t>
  </si>
  <si>
    <t>sp|P28271|ACOC_MOUSE Cytoplasmic aconitate hydratase OS=Mus musculus OX=10090 GN=Aco1 PE=1 SV=3</t>
  </si>
  <si>
    <t>FUNCTION: Iron sensor. Binds a 4Fe-4S cluster and functions as aconitase when cellular iron levels are high. Functions as mRNA binding protein that regulates uptake, sequestration and utilization of iron when cellular iron levels are low. Binds to iron-responsive elements (IRES) in target mRNA species when iron levels are low. Binding of a 4Fe-4S cluster precludes RNA binding. {ECO:0000250|UniProtKB:P21399}.; FUNCTION: Catalyzes the isomerization of citrate to isocitrate via cis-aconitate. {ECO:0000250, ECO:0000250|UniProtKB:P21399}.</t>
  </si>
  <si>
    <t>cellular iron ion homeostasis [GO:0006879]; citrate metabolic process [GO:0006101]; intestinal absorption [GO:0050892]; post-embryonic development [GO:0009791]; regulation of gene expression [GO:0010468]; regulation of translation [GO:0006417]; response to iron(II) ion [GO:0010040]; tricarboxylic acid cycle [GO:0006099]</t>
  </si>
  <si>
    <t>3 iron, 4 sulfur cluster binding [GO:0051538]; 4 iron, 4 sulfur cluster binding [GO:0051539]; aconitate hydratase activity [GO:0003994]; citrate dehydratase activity [GO:0047780]; iron-responsive element binding [GO:0030350]; iron-sulfur cluster binding [GO:0051536]; metal ion binding [GO:0046872]; mRNA 5'-UTR binding [GO:0048027]; RNA binding [GO:0003723]</t>
  </si>
  <si>
    <t>cytoplasm [GO:0005737]; cytosol [GO:0005829]; endoplasmic reticulum [GO:0005783]; Golgi apparatus [GO:0005794]; intracellular membrane-bounded organelle [GO:0043231]; mitochondrion [GO:0005739]</t>
  </si>
  <si>
    <t>GO:0003723; GO:0003994; GO:0005737; GO:0005739; GO:0005783; GO:0005794; GO:0005829; GO:0006099; GO:0006101; GO:0006417; GO:0006879; GO:0009791; GO:0010040; GO:0010468; GO:0030350; GO:0043231; GO:0046872; GO:0047780; GO:0048027; GO:0050892; GO:0051536; GO:0051538; GO:0051539</t>
  </si>
  <si>
    <t>R-MMU-917937;</t>
  </si>
  <si>
    <t>mmu:11428;</t>
  </si>
  <si>
    <t>Magohb_Q9CQL1</t>
  </si>
  <si>
    <t>Magohb</t>
  </si>
  <si>
    <t>Protein mago nashi homolog 2;Protein mago nashi homolog</t>
  </si>
  <si>
    <t>Q9CQL1</t>
  </si>
  <si>
    <t>sp|Q9CQL1|MGN2_MOUSE Protein mago nashi homolog 2 OS=Mus musculus OX=10090 GN=Magohb PE=2 SV=1;sp|P61327|MGN_MOUSE Protein mago nashi homolog OS=Mus musculus OX=10090 GN=Magoh PE=2 SV=1</t>
  </si>
  <si>
    <t>FUNCTION: Required for pre-mRNA splicing as component of the spliceosome. Plays a redundant role with MAGOH in the exon junction complex and in the nonsense-mediated decay (NMD) pathway. {ECO:0000250|UniProtKB:Q96A72}.</t>
  </si>
  <si>
    <t>SUBCELLULAR LOCATION: Nucleus {ECO:0000250|UniProtKB:Q96A72}.</t>
  </si>
  <si>
    <t>mRNA splicing, via spliceosome [GO:0000398]; mRNA transport [GO:0051028]; nuclear-transcribed mRNA catabolic process, nonsense-mediated decay [GO:0000184]; RNA splicing [GO:0008380]</t>
  </si>
  <si>
    <t>catalytic step 2 spliceosome [GO:0071013]; exon-exon junction complex [GO:0035145]; neuronal cell body [GO:0043025]; nucleus [GO:0005634]; U2-type catalytic step 1 spliceosome [GO:0071006]; U2-type precatalytic spliceosome [GO:0071005]</t>
  </si>
  <si>
    <t>GO:0000184; GO:0000398; GO:0003723; GO:0005634; GO:0008380; GO:0035145; GO:0043025; GO:0051028; GO:0071005; GO:0071006; GO:0071013</t>
  </si>
  <si>
    <t>R-MMU-159236;R-MMU-72163;R-MMU-72187;R-MMU-73856;R-MMU-975957;</t>
  </si>
  <si>
    <t>mmu:66441;</t>
  </si>
  <si>
    <t>Rps9_Q6ZWN5</t>
  </si>
  <si>
    <t>Rps9</t>
  </si>
  <si>
    <t>40S ribosomal protein S9</t>
  </si>
  <si>
    <t>Q6ZWN5</t>
  </si>
  <si>
    <t>sp|Q6ZWN5|RS9_MOUSE 40S ribosomal protein S9 OS=Mus musculus OX=10090 GN=Rps9 PE=1 SV=3</t>
  </si>
  <si>
    <t>SUBCELLULAR LOCATION: Cytoplasm {ECO:0000250}. Note=Localized in cytoplasmic mRNP granules containing untranslated mRNAs. {ECO:0000250}.</t>
  </si>
  <si>
    <t>positive regulation of cell population proliferation [GO:0008284]; positive regulation of translational fidelity [GO:0045903]; translation [GO:0006412]</t>
  </si>
  <si>
    <t>5.8S rRNA binding [GO:1990932]; rRNA binding [GO:0019843]; structural constituent of ribosome [GO:0003735]; translation regulator activity [GO:0045182]</t>
  </si>
  <si>
    <t>cytoplasm [GO:0005737]; cytosolic small ribosomal subunit [GO:0022627]; nucleolus [GO:0005730]; ribonucleoprotein complex [GO:1990904]; small ribosomal subunit [GO:0015935]; synapse [GO:0045202]</t>
  </si>
  <si>
    <t>GO:0003735; GO:0005730; GO:0005737; GO:0006412; GO:0008284; GO:0015935; GO:0019843; GO:0022627; GO:0045182; GO:0045202; GO:0045903; GO:1990904; GO:1990932</t>
  </si>
  <si>
    <t>mmu:76846;</t>
  </si>
  <si>
    <t>Eif3j1_Q3UGC7</t>
  </si>
  <si>
    <t>Eif3j1</t>
  </si>
  <si>
    <t>Eukaryotic translation initiation factor 3 subunit J-A;Eukaryotic translation initiation factor 3 subunit J-B</t>
  </si>
  <si>
    <t>Q3UGC7</t>
  </si>
  <si>
    <t>sp|Q3UGC7|EI3JA_MOUSE Eukaryotic translation initiation factor 3 subunit J-A OS=Mus musculus OX=10090 GN=Eif3j1 PE=2 SV=1;sp|Q66JS6|EI3JB_MOUSE Eukaryotic translation initiation factor 3 subunit J-B OS=Mus musculus OX=10090 GN=Eif3j2 PE=1 SV=1</t>
  </si>
  <si>
    <t>FUNCTION: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This subunit binds directly within the mRNA entry channel of the 40S ribosome to the aminoacyl (A) site. It may regulate the interaction between the 43S PIC and mRNA. {ECO:0000255|HAMAP-Rule:MF_03009}.</t>
  </si>
  <si>
    <t>SUBCELLULAR LOCATION: Cytoplasm {ECO:0000250|UniProtKB:O75822, ECO:0000255|HAMAP-Rule:MF_03009}.</t>
  </si>
  <si>
    <t>formation of cytoplasmic translation initiation complex [GO:0001732]</t>
  </si>
  <si>
    <t>identical protein binding [GO:0042802]; translation initiation factor activity [GO:0003743]</t>
  </si>
  <si>
    <t>cytosol [GO:0005829]; eukaryotic 43S preinitiation complex [GO:0016282]; eukaryotic 48S preinitiation complex [GO:0033290]; eukaryotic translation initiation factor 3 complex [GO:0005852]</t>
  </si>
  <si>
    <t>GO:0001732; GO:0003743; GO:0005829; GO:0005852; GO:0016282; GO:0033290; GO:0042802</t>
  </si>
  <si>
    <t>mmu:78655;</t>
  </si>
  <si>
    <t>Hist1h1e_P43274</t>
  </si>
  <si>
    <t>Hist1h1e</t>
  </si>
  <si>
    <t>Histone H1.4</t>
  </si>
  <si>
    <t>P43274</t>
  </si>
  <si>
    <t>sp|P43274|H14_MOUSE Histone H1.4 OS=Mus musculus OX=10090 GN=Hist1h1e PE=1 SV=2</t>
  </si>
  <si>
    <t>FUNCTION: Histone H1 protein binds to linker DNA between nucleosomes forming the macromolecular structure known as the chromatin fiber. Histones H1 are necessary for the condensation of nucleosome chains into higher-order structured fibers. Acts also as a regulator of individual gene transcription through chromatin remodeling, nucleosome spacing and DNA methylation. {ECO:0000269|PubMed:12808097, ECO:0000269|PubMed:16377562}.</t>
  </si>
  <si>
    <t>SUBCELLULAR LOCATION: Nucleus. Chromosome. Note=Mainly localizes in heterochromatin. Dysplays a punctuate staining pattern in the nucleus. {ECO:0000250}.</t>
  </si>
  <si>
    <t>chromosome condensation [GO:0030261]; histone H3-K27 trimethylation [GO:0098532]; histone H3-K4 trimethylation [GO:0080182]; negative regulation of chromatin silencing [GO:0031936]; negative regulation of DNA recombination [GO:0045910]; negative regulation of transcription by RNA polymerase II [GO:0000122]; nucleosome assembly [GO:0006334]; nucleosome positioning [GO:0016584]; regulation of transcription, DNA-templated [GO:0006355]; regulation of transcription by RNA polymerase II [GO:0006357]</t>
  </si>
  <si>
    <t>ADP binding [GO:0043531]; AMP binding [GO:0016208]; ATP binding [GO:0005524]; calcium ion binding [GO:0005509]; dATP binding [GO:0032564]; DNA binding [GO:0003677]; double-stranded DNA binding [GO:0003690]; GTP binding [GO:0005525]; nucleosomal DNA binding [GO:0031492]; nucleotide binding [GO:0000166]</t>
  </si>
  <si>
    <t>nuclear chromatin [GO:0000790]; nuclear euchromatin [GO:0005719]; nuclear heterochromatin [GO:0005720]; nuclear nucleosome [GO:0000788]; nucleus [GO:0005634]</t>
  </si>
  <si>
    <t>GO:0000122; GO:0000166; GO:0000788; GO:0000790; GO:0003677; GO:0003690; GO:0005509; GO:0005524; GO:0005525; GO:0005634; GO:0005719; GO:0005720; GO:0006334; GO:0006355; GO:0006357; GO:0016208; GO:0016584; GO:0030261; GO:0031492; GO:0031936; GO:0032564; GO:0043531; GO:0045910; GO:0080182; GO:0098532</t>
  </si>
  <si>
    <t>mmu:50709;</t>
  </si>
  <si>
    <t>Pcna_P17918</t>
  </si>
  <si>
    <t>Pcna</t>
  </si>
  <si>
    <t>Proliferating cell nuclear antigen</t>
  </si>
  <si>
    <t>P17918</t>
  </si>
  <si>
    <t>sp|P17918|PCNA_MOUSE Proliferating cell nuclear antigen OS=Mus musculus OX=10090 GN=Pcna PE=1 SV=2</t>
  </si>
  <si>
    <t>FUNCTION: Auxiliary protein of DNA polymerase delta and is involved in the control of eukaryotic DNA replication by increasing the polymerase's processibility during elongation of the leading strand. Induces a robust stimulatory effect on the 3'-5' exonuclease and 3'-phosphodiesterase, but not apurinic-apyrimidinic (AP) endonuclease, APEX2 activities. Has to be loaded onto DNA in order to be able to stimulate APEX2. Plays a key role in DNA damage response (DDR) by being conveniently positioned at the replication fork to coordinate DNA replication with DNA repair and DNA damage tolerance pathways. Acts as a loading platform to recruit DDR proteins that allow completion of DNA replication after DNA damage and promote postreplication repair: Monoubiquitinated PCNA leads to recruitment of translesion (TLS) polymerases, while 'Lys-63'-linked polyubiquitination of PCNA is involved in error-free pathway and employs recombination mechanisms to synthesize across the lesion (By similarity). {ECO:0000250|UniProtKB:P12004}.</t>
  </si>
  <si>
    <t>SUBCELLULAR LOCATION: Nucleus {ECO:0000269|PubMed:24115439}. Note=Colocalizes with CREBBP, EP300 and POLD1 to sites of DNA damage (By similarity). Forms nuclear foci representing sites of ongoing DNA replication and vary in morphology and number during S phase. Together with APEX2, is redistributed in discrete nuclear foci in presence of oxidative DNA damaging agents. {ECO:0000250|UniProtKB:P12004}.</t>
  </si>
  <si>
    <t>base-excision repair, gap-filling [GO:0006287]; cellular response to hydrogen peroxide [GO:0070301]; cellular response to UV [GO:0034644]; cellular response to xenobiotic stimulus [GO:0071466]; epithelial cell differentiation [GO:0030855]; estrous cycle [GO:0044849]; heart development [GO:0007507]; leading strand elongation [GO:0006272]; liver regeneration [GO:0097421]; mismatch repair [GO:0006298]; mitotic telomere maintenance via semi-conservative replication [GO:1902990]; negative regulation of transcription by RNA polymerase II [GO:0000122]; positive regulation of deoxyribonuclease activity [GO:0032077]; positive regulation of DNA-directed DNA polymerase activity [GO:1900264]; positive regulation of DNA repair [GO:0045739]; positive regulation of DNA replication [GO:0045740]; replication fork processing [GO:0031297]; response to cadmium ion [GO:0046686]; response to dexamethasone [GO:0071548]; response to estradiol [GO:0032355]; response to L-glutamate [GO:1902065]; response to lipid [GO:0033993]; translesion synthesis [GO:0019985]</t>
  </si>
  <si>
    <t>chromatin binding [GO:0003682]; damaged DNA binding [GO:0003684]; dinucleotide insertion or deletion binding [GO:0032139]; DNA polymerase binding [GO:0070182]; DNA polymerase processivity factor activity [GO:0030337]; enzyme binding [GO:0019899]; estrogen receptor binding [GO:0030331]; histone acetyltransferase binding [GO:0035035]; identical protein binding [GO:0042802]; MutLalpha complex binding [GO:0032405]; protein-containing complex binding [GO:0044877]; protein C-terminus binding [GO:0008022]; purine-specific mismatch base pair DNA N-glycosylase activity [GO:0000701]; receptor tyrosine kinase binding [GO:0030971]; transcription factor binding [GO:0008134]</t>
  </si>
  <si>
    <t>centrosome [GO:0005813]; chromatin [GO:0000785]; cyclin-dependent protein kinase holoenzyme complex [GO:0000307]; nuclear body [GO:0016604]; nuclear lamina [GO:0005652]; nuclear replication fork [GO:0043596]; nucleoplasm [GO:0005654]; nucleus [GO:0005634]; PCNA complex [GO:0043626]; PCNA-p21 complex [GO:0070557]; replication fork [GO:0005657]</t>
  </si>
  <si>
    <t>GO:0000122; GO:0000307; GO:0000701; GO:0000785; GO:0003682; GO:0003684; GO:0005634; GO:0005652; GO:0005654; GO:0005657; GO:0005813; GO:0006272; GO:0006287; GO:0006298; GO:0007507; GO:0008022; GO:0008134; GO:0016604; GO:0019899; GO:0019985; GO:0030331; GO:0030337; GO:0030855; GO:0030971; GO:0031297; GO:0032077; GO:0032139; GO:0032355; GO:0032405; GO:0033993; GO:0034644; GO:0035035; GO:0042802; GO:0043596; GO:0043626; GO:0044849; GO:0044877; GO:0045739; GO:0045740; GO:0046686; GO:0070182; GO:0070301; GO:0070557; GO:0071466; GO:0071548; GO:0097421; GO:1900264; GO:1902065; GO:1902990</t>
  </si>
  <si>
    <t>R-MMU-110312;R-MMU-110314;R-MMU-110320;R-MMU-174411;R-MMU-174414;R-MMU-174417;R-MMU-174437;R-MMU-4615885;R-MMU-5358565;R-MMU-5651801;R-MMU-5655862;R-MMU-5656121;R-MMU-5656169;R-MMU-5685942;R-MMU-5696397;R-MMU-5696400;R-MMU-6782135;R-MMU-6782210;R-MMU-6804114;R-MMU-69091;R-MMU-69166;R-MMU-69183;R-MMU-8866654;</t>
  </si>
  <si>
    <t>mmu:18538;</t>
  </si>
  <si>
    <t>Trabd_Q99JY4</t>
  </si>
  <si>
    <t>Trabd</t>
  </si>
  <si>
    <t>TraB domain-containing protein</t>
  </si>
  <si>
    <t>Q99JY4</t>
  </si>
  <si>
    <t>sp|Q99JY4|TRABD_MOUSE TraB domain-containing protein OS=Mus musculus OX=10090 GN=Trabd PE=1 SV=1</t>
  </si>
  <si>
    <t>mmu:67976;</t>
  </si>
  <si>
    <t>Sec22b_O08547</t>
  </si>
  <si>
    <t>Sec22b</t>
  </si>
  <si>
    <t>Vesicle-trafficking protein SEC22b</t>
  </si>
  <si>
    <t>O08547</t>
  </si>
  <si>
    <t>sp|O08547|SC22B_MOUSE Vesicle-trafficking protein SEC22b OS=Mus musculus OX=10090 GN=Sec22b PE=1 SV=3</t>
  </si>
  <si>
    <t>FUNCTION: SNARE involved in targeting and fusion of ER-derived transport vesicles with the Golgi complex as well as Golgi-derived retrograde transport vesicles with the ER.</t>
  </si>
  <si>
    <t>SUBCELLULAR LOCATION: Endoplasmic reticulum membrane {ECO:0000250|UniProtKB:Q4KM74}; Single-pass type IV membrane protein {ECO:0000250|UniProtKB:Q4KM74}. Endoplasmic reticulum-Golgi intermediate compartment membrane {ECO:0000250|UniProtKB:Q4KM74}. Golgi apparatus, cis-Golgi network membrane {ECO:0000250|UniProtKB:Q4KM74}. Golgi apparatus, trans-Golgi network membrane {ECO:0000250|UniProtKB:Q4KM74}. Melanosome {ECO:0000250|UniProtKB:O75396}. Note=Concentrated most in the intermediate compartment/cis-Golgi network and the cis-Golgi cisternae 1 and 2. Greatly reduced in concentration at the trans end of the Golgi apparatus. {ECO:0000250|UniProtKB:Q4KM74}.</t>
  </si>
  <si>
    <t>endoplasmic reticulum to Golgi vesicle-mediated transport [GO:0006888]; negative regulation of autophagosome assembly [GO:1902902]; positive regulation of protein catabolic process [GO:0045732]; protein transport [GO:0015031]; retrograde vesicle-mediated transport, Golgi to endoplasmic reticulum [GO:0006890]; vesicle fusion with Golgi apparatus [GO:0048280]; vesicle-mediated transport [GO:0016192]</t>
  </si>
  <si>
    <t>COPI-coated vesicle [GO:0030137]; endoplasmic reticulum [GO:0005783]; endoplasmic reticulum-Golgi intermediate compartment [GO:0005793]; endoplasmic reticulum-Golgi intermediate compartment membrane [GO:0033116]; endoplasmic reticulum membrane [GO:0005789]; ER to Golgi transport vesicle membrane [GO:0012507]; Golgi membrane [GO:0000139]; integral component of membrane [GO:0016021]; melanosome [GO:0042470]; SNARE complex [GO:0031201]; synaptic vesicle [GO:0008021]</t>
  </si>
  <si>
    <t>GO:0000139; GO:0005484; GO:0005783; GO:0005789; GO:0005793; GO:0006888; GO:0006890; GO:0008021; GO:0012507; GO:0015031; GO:0016021; GO:0016192; GO:0019905; GO:0030137; GO:0031201; GO:0033116; GO:0042470; GO:0045732; GO:0048280; GO:1902902</t>
  </si>
  <si>
    <t>R-MMU-1236974;R-MMU-204005;R-MMU-5694530;R-MMU-6811434;</t>
  </si>
  <si>
    <t>mmu:20333;</t>
  </si>
  <si>
    <t>Ltc4s_Q60860</t>
  </si>
  <si>
    <t>Ltc4s</t>
  </si>
  <si>
    <t>Leukotriene C4 synthase</t>
  </si>
  <si>
    <t>Q60860</t>
  </si>
  <si>
    <t>sp|Q60860|LTC4S_MOUSE Leukotriene C4 synthase OS=Mus musculus OX=10090 GN=Ltc4s PE=1 SV=1</t>
  </si>
  <si>
    <t>FUNCTION: Catalyzes the conjugation of leukotriene A4 with reduced glutathione (GSH) to form leukotriene C4 with high specificity (PubMed:8706658, PubMed:11319240). Can also catalyzes the transfer of a glutathionyl group from glutathione (GSH) to 13(S),14(S)-epoxy-docosahexaenoic acid to form maresin conjugate in tissue regeneration 1 (MCTR1), a bioactive lipid mediator that possess potent anti-inflammatory and proresolving actions (By similarity). {ECO:0000250|UniProtKB:Q16873, ECO:0000269|PubMed:11319240, ECO:0000269|PubMed:8706658}.</t>
  </si>
  <si>
    <t>SUBCELLULAR LOCATION: Nucleus outer membrane {ECO:0000250|UniProtKB:Q16873}; Multi-pass membrane protein {ECO:0000250|UniProtKB:Q16873}. Endoplasmic reticulum membrane {ECO:0000250|UniProtKB:Q16873}; Multi-pass membrane protein {ECO:0000250|UniProtKB:Q16873}. Nucleus membrane {ECO:0000250|UniProtKB:Q16873}; Multi-pass membrane protein {ECO:0000250|UniProtKB:Q16873}.</t>
  </si>
  <si>
    <t>leukotriene biosynthetic process [GO:0019370]; leukotriene metabolic process [GO:0006691]; long-chain fatty acid biosynthetic process [GO:0042759]</t>
  </si>
  <si>
    <t>enzyme activator activity [GO:0008047]; glutathione binding [GO:0043295]; glutathione peroxidase activity [GO:0004602]; glutathione transferase activity [GO:0004364]; identical protein binding [GO:0042802]; leukotriene-C4 synthase activity [GO:0004464]; lipid binding [GO:0008289]; protein-containing complex binding [GO:0044877]</t>
  </si>
  <si>
    <t>endoplasmic reticulum [GO:0005783]; endoplasmic reticulum membrane [GO:0005789]; integral component of membrane [GO:0016021]; intracellular membrane-bounded organelle [GO:0043231]; nuclear envelope [GO:0005635]; nuclear membrane [GO:0031965]; nuclear outer membrane [GO:0005640]</t>
  </si>
  <si>
    <t>GO:0004364; GO:0004464; GO:0004602; GO:0005635; GO:0005640; GO:0005783; GO:0005789; GO:0006691; GO:0008047; GO:0008289; GO:0016021; GO:0019370; GO:0031965; GO:0042759; GO:0042802; GO:0043231; GO:0043295; GO:0044877</t>
  </si>
  <si>
    <t>R-MMU-2142688;R-MMU-2142691;R-MMU-2142700;R-MMU-9026762;R-MMU-9026766;</t>
  </si>
  <si>
    <t>mmu:17001;</t>
  </si>
  <si>
    <t>Bcat2_O35855</t>
  </si>
  <si>
    <t>Bcat2</t>
  </si>
  <si>
    <t>Branched-chain-amino-acid aminotransferase, mitochondrial</t>
  </si>
  <si>
    <t>O35855</t>
  </si>
  <si>
    <t>sp|O35855|BCAT2_MOUSE Branched-chain-amino-acid aminotransferase, mitochondrial OS=Mus musculus OX=10090 GN=Bcat2 PE=1 SV=2</t>
  </si>
  <si>
    <t>FUNCTION: Catalyzes the first reaction in the catabolism of the essential branched chain amino acids leucine, isoleucine, and valine. May also function as a transporter of branched chain alpha-keto acids.</t>
  </si>
  <si>
    <t>branched-chain amino acid catabolic process [GO:0009083]; branched-chain amino acid metabolic process [GO:0009081]; cellular response to leukemia inhibitory factor [GO:1990830]; isoleucine catabolic process [GO:0006550]; isoleucine metabolic process [GO:0006549]; leucine biosynthetic process [GO:0009098]; leucine metabolic process [GO:0006551]; regulation of hormone levels [GO:0010817]; valine biosynthetic process [GO:0009099]; valine metabolic process [GO:0006573]</t>
  </si>
  <si>
    <t>branched-chain-amino-acid transaminase activity [GO:0004084]; L-isoleucine transaminase activity [GO:0052656]; L-leucine transaminase activity [GO:0052654]; L-valine transaminase activity [GO:0052655]</t>
  </si>
  <si>
    <t>GO:0004084; GO:0005634; GO:0005737; GO:0005739; GO:0006549; GO:0006550; GO:0006551; GO:0006573; GO:0009081; GO:0009083; GO:0009098; GO:0009099; GO:0010817; GO:0052654; GO:0052655; GO:0052656; GO:1990830</t>
  </si>
  <si>
    <t>R-MMU-70895;</t>
  </si>
  <si>
    <t>mmu:12036;</t>
  </si>
  <si>
    <t>Idh1_O88844</t>
  </si>
  <si>
    <t>Idh1</t>
  </si>
  <si>
    <t>Isocitrate dehydrogenase [NADP] cytoplasmic</t>
  </si>
  <si>
    <t>O88844</t>
  </si>
  <si>
    <t>sp|O88844|IDHC_MOUSE Isocitrate dehydrogenase [NADP] cytoplasmic OS=Mus musculus OX=10090 GN=Idh1 PE=1 SV=2</t>
  </si>
  <si>
    <t>SUBCELLULAR LOCATION: Cytoplasm, cytosol {ECO:0000250|UniProtKB:P41562}.</t>
  </si>
  <si>
    <t>2-oxoglutarate metabolic process [GO:0006103]; female gonad development [GO:0008585]; glutathione metabolic process [GO:0006749]; glyoxylate cycle [GO:0006097]; isocitrate metabolic process [GO:0006102]; NADP metabolic process [GO:0006739]; regulation of phospholipid biosynthetic process [GO:0071071]; regulation of phospholipid catabolic process [GO:0060696]; response to organic cyclic compound [GO:0014070]; response to oxidative stress [GO:0006979]; response to steroid hormone [GO:0048545]; tricarboxylic acid cycle [GO:0006099]</t>
  </si>
  <si>
    <t>identical protein binding [GO:0042802]; isocitrate dehydrogenase (NADP+) activity [GO:0004450]; isocitrate dehydrogenase activity [GO:0004448]; magnesium ion binding [GO:0000287]; NAD binding [GO:0051287]; NADP binding [GO:0050661]; protein homodimerization activity [GO:0042803]</t>
  </si>
  <si>
    <t>cytoplasm [GO:0005737]; cytosol [GO:0005829]; mitochondrion [GO:0005739]; peroxisome [GO:0005777]</t>
  </si>
  <si>
    <t>GO:0000287; GO:0004448; GO:0004450; GO:0005737; GO:0005739; GO:0005777; GO:0005829; GO:0006097; GO:0006099; GO:0006102; GO:0006103; GO:0006739; GO:0006749; GO:0006979; GO:0008585; GO:0014070; GO:0042802; GO:0042803; GO:0048545; GO:0050661; GO:0051287; GO:0060696; GO:0071071</t>
  </si>
  <si>
    <t>R-MMU-389542;R-MMU-6798695;R-MMU-9033241;</t>
  </si>
  <si>
    <t>mmu:15926;</t>
  </si>
  <si>
    <t>Mrps31_Q61733</t>
  </si>
  <si>
    <t>Mrps31</t>
  </si>
  <si>
    <t>28S ribosomal protein S31, mitochondrial</t>
  </si>
  <si>
    <t>Q61733</t>
  </si>
  <si>
    <t>sp|Q61733|RT31_MOUSE 28S ribosomal protein S31, mitochondrial OS=Mus musculus OX=10090 GN=Mrps31 PE=1 SV=1</t>
  </si>
  <si>
    <t>SUBCELLULAR LOCATION: Mitochondrion {ECO:0000250|UniProtKB:P82925}.</t>
  </si>
  <si>
    <t>protein domain specific binding [GO:0019904]; structural constituent of ribosome [GO:0003735]</t>
  </si>
  <si>
    <t>mitochondrial small ribosomal subunit [GO:0005763]; mitochondrion [GO:0005739]; nucleolus [GO:0005730]</t>
  </si>
  <si>
    <t>GO:0003735; GO:0005730; GO:0005739; GO:0005763; GO:0019904</t>
  </si>
  <si>
    <t>mmu:57312;</t>
  </si>
  <si>
    <t>Rps5_P97461</t>
  </si>
  <si>
    <t>Rps5</t>
  </si>
  <si>
    <t>40S ribosomal protein S5;40S ribosomal protein S5, N-terminally processed</t>
  </si>
  <si>
    <t>P97461</t>
  </si>
  <si>
    <t>sp|P97461|RS5_MOUSE 40S ribosomal protein S5 OS=Mus musculus OX=10090 GN=Rps5 PE=1 SV=3</t>
  </si>
  <si>
    <t>regulation of translational fidelity [GO:0006450]; ribosomal small subunit assembly [GO:0000028]; translation [GO:0006412]</t>
  </si>
  <si>
    <t>mRNA binding [GO:0003729]; rRNA binding [GO:0019843]; structural constituent of ribosome [GO:0003735]</t>
  </si>
  <si>
    <t>cytosolic small ribosomal subunit [GO:0022627]; ribonucleoprotein complex [GO:1990904]; ribosome [GO:0005840]</t>
  </si>
  <si>
    <t>GO:0000028; GO:0003729; GO:0003735; GO:0005840; GO:0006412; GO:0006450; GO:0019843; GO:0022627; GO:1990904</t>
  </si>
  <si>
    <t>mmu:20103;</t>
  </si>
  <si>
    <t>Actr1b_Q8R5C5</t>
  </si>
  <si>
    <t>Actr1b</t>
  </si>
  <si>
    <t>Beta-centractin</t>
  </si>
  <si>
    <t>Q8R5C5</t>
  </si>
  <si>
    <t>sp|Q8R5C5|ACTY_MOUSE Beta-centractin OS=Mus musculus OX=10090 GN=Actr1b PE=1 SV=1</t>
  </si>
  <si>
    <t>FUNCTION: Component of a multi-subunit complex involved in microtubule based vesicle motility. It is associated with the centrosome (By similarity). {ECO:0000250}.</t>
  </si>
  <si>
    <t>SUBCELLULAR LOCATION: Cytoplasm, cytoskeleton. Cytoplasm, cytoskeleton, microtubule organizing center, centrosome {ECO:0000250}.</t>
  </si>
  <si>
    <t>centrosome [GO:0005813]; cytoplasm [GO:0005737]; microtubule cytoskeleton [GO:0015630]</t>
  </si>
  <si>
    <t>GO:0005524; GO:0005737; GO:0005813; GO:0015630</t>
  </si>
  <si>
    <t>R-MMU-2132295;R-MMU-6798695;</t>
  </si>
  <si>
    <t>mmu:226977;</t>
  </si>
  <si>
    <t>Lsp1_P19973</t>
  </si>
  <si>
    <t>Lsp1</t>
  </si>
  <si>
    <t>Lymphocyte-specific protein 1</t>
  </si>
  <si>
    <t>P19973</t>
  </si>
  <si>
    <t>sp|P19973|LSP1_MOUSE Lymphocyte-specific protein 1 OS=Mus musculus OX=10090 GN=Lsp1 PE=1 SV=2</t>
  </si>
  <si>
    <t>FUNCTION: May play a role in mediating neutrophil activation and chemotaxis. {ECO:0000269|PubMed:17481585}.</t>
  </si>
  <si>
    <t>SUBCELLULAR LOCATION: Cell membrane; Peripheral membrane protein; Cytoplasmic side.</t>
  </si>
  <si>
    <t>apoptotic process [GO:0006915]; cellular response to interleukin-7 [GO:0098761]; chemotaxis [GO:0006935]; cytoskeleton organization [GO:0007010]; defense response [GO:0006952]; signal transduction [GO:0007165]</t>
  </si>
  <si>
    <t>actin binding [GO:0003779]</t>
  </si>
  <si>
    <t>GO:0003779; GO:0005886; GO:0006915; GO:0006935; GO:0006952; GO:0007010; GO:0007165; GO:0098761</t>
  </si>
  <si>
    <t>mmu:16985;</t>
  </si>
  <si>
    <t>Mrpl43_Q99N89</t>
  </si>
  <si>
    <t>Mrpl43</t>
  </si>
  <si>
    <t>39S ribosomal protein L43, mitochondrial</t>
  </si>
  <si>
    <t>Q99N89</t>
  </si>
  <si>
    <t>sp|Q99N89|RM43_MOUSE 39S ribosomal protein L43, mitochondrial OS=Mus musculus OX=10090 GN=Mrpl43 PE=1 SV=1</t>
  </si>
  <si>
    <t>GO:0003735; GO:0005739; GO:0005762; GO:0006412; GO:0032543</t>
  </si>
  <si>
    <t>Chmp6_P0C0A3</t>
  </si>
  <si>
    <t>Chmp6</t>
  </si>
  <si>
    <t>Charged multivesicular body protein 6</t>
  </si>
  <si>
    <t>P0C0A3</t>
  </si>
  <si>
    <t>sp|P0C0A3|CHMP6_MOUSE Charged multivesicular body protein 6 OS=Mus musculus OX=10090 GN=Chmp6 PE=1 SV=2</t>
  </si>
  <si>
    <t>FUNCTION: Probable core component of the endosomal sorting required for transport complex III (ESCRT-III) which is involved in multivesicular bodies (MVBs) formation and sorting of endosomal cargo proteins into MVBs.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e MVB pathway appears to require the sequential function of ESCRT-O, -I,-II and -III complexes. ESCRT-III proteins mostly dissociate from the invaginating membrane before the ILV is released. The ESCRT machinery also functions in topologically equivalent membrane fission events, such as the terminal stages of cytokinesis. ESCRT-III proteins are believed to mediate the necessary vesicle extrusion and/or membrane fission activities, possibly in conjunction with the AAA ATPase VPS4. In the ESCRT-III complex, it probably serves as an acceptor for the ESCRT-II complex on endosomal membranes (By similarity). {ECO:0000250}.</t>
  </si>
  <si>
    <t>SUBCELLULAR LOCATION: Endomembrane system {ECO:0000250}. Endosome membrane {ECO:0000250}; Lipid-anchor {ECO:0000250}. Late endosome membrane {ECO:0000250}. Membrane {ECO:0000250|UniProtKB:Q96FZ7}; Lipid-anchor {ECO:0000250|UniProtKB:Q96FZ7}. Note=Localizes to endosomal membranes. {ECO:0000250}.</t>
  </si>
  <si>
    <t>late endosome to vacuole transport via multivesicular body sorting pathway [GO:0032511]; midbody abscission [GO:0061952]; mitotic metaphase plate congression [GO:0007080]; negative regulation of epidermal growth factor-activated receptor activity [GO:0007175]; nucleus organization [GO:0006997]; protein transport [GO:0015031]; regulation of protein catabolic process [GO:0042176]; vesicle budding from membrane [GO:0006900]; viral budding via host ESCRT complex [GO:0039702]</t>
  </si>
  <si>
    <t>protein-containing complex binding [GO:0044877]; protein N-terminus binding [GO:0047485]</t>
  </si>
  <si>
    <t>endosome membrane [GO:0010008]; ESCRT III complex [GO:0000815]; late endosome membrane [GO:0031902]; multivesicular body [GO:0005771]</t>
  </si>
  <si>
    <t>GO:0000815; GO:0005771; GO:0006900; GO:0006997; GO:0007080; GO:0007175; GO:0010008; GO:0015031; GO:0031902; GO:0032511; GO:0039702; GO:0042176; GO:0044877; GO:0047485; GO:0061952</t>
  </si>
  <si>
    <t>mmu:208092;</t>
  </si>
  <si>
    <t>Ces1f_Q91WU0</t>
  </si>
  <si>
    <t>Ces1f</t>
  </si>
  <si>
    <t>Carboxylic ester hydrolase</t>
  </si>
  <si>
    <t>Q91WU0</t>
  </si>
  <si>
    <t>sp|Q91WU0|CES1F_MOUSE Carboxylesterase 1F OS=Mus musculus OX=10090 GN=Ces1f PE=1 SV=1</t>
  </si>
  <si>
    <t>FUNCTION: Involved in the detoxification of xenobiotics and in the activation of ester and amide prodrugs. Hydrolyzes retinyl esters (By similarity). Hydrolyzes p-nitrophenyl butyrate (PNPB), triacylglycerol and monoacylglycerol. Shows higher activity against PNPB, a short-chain fatty acid ester, than against triolein, a long-chain fatty acid ester. Shows no detectable activity against diacylglycerol, cholesterol ester or phospholipids. May play a role in adipocyte lipolysis. {ECO:0000250|UniProtKB:Q64573, ECO:0000269|PubMed:16804080}.</t>
  </si>
  <si>
    <t>SUBCELLULAR LOCATION: Lipid droplet {ECO:0000305|PubMed:16804080}. Cytoplasm, cytosol {ECO:0000269|PubMed:16804080}. Endoplasmic reticulum {ECO:0000269|PubMed:16804080}. Microsome {ECO:0000250|UniProtKB:Q64573}.</t>
  </si>
  <si>
    <t>lipid catabolic process [GO:0016042]; short-chain fatty acid catabolic process [GO:0019626]</t>
  </si>
  <si>
    <t>carboxylic ester hydrolase activity [GO:0052689]; methyl indole-3-acetate esterase activity [GO:0080030]; sterol esterase activity [GO:0004771]; triglyceride lipase activity [GO:0004806]</t>
  </si>
  <si>
    <t>cytosol [GO:0005829]; endoplasmic reticulum [GO:0005783]; extracellular space [GO:0005615]; lipid droplet [GO:0005811]</t>
  </si>
  <si>
    <t>GO:0004771; GO:0004806; GO:0005615; GO:0005783; GO:0005811; GO:0005829; GO:0016042; GO:0019626; GO:0052689; GO:0080030</t>
  </si>
  <si>
    <t>mmu:234564;</t>
  </si>
  <si>
    <t>Bub3_Q9WVA3</t>
  </si>
  <si>
    <t>Bub3</t>
  </si>
  <si>
    <t>Mitotic checkpoint protein BUB3</t>
  </si>
  <si>
    <t>Q9WVA3</t>
  </si>
  <si>
    <t>sp|Q9WVA3|BUB3_MOUSE Mitotic checkpoint protein BUB3 OS=Mus musculus OX=10090 GN=Bub3 PE=1 SV=2</t>
  </si>
  <si>
    <t>FUNCTION: Has a dual function in spindle-assembly checkpoint signaling and in promoting the establishment of correct kinetochore-microtubule (K-MT) attachments. Promotes the formation of stable end-on bipolar attachments. Necessary for kinetochore localization of BUB1. The BUB1/BUB3 complex plays a role in the inhibition of anaphase-promoting complex or cyclosome (APC/C) when spindle-assembly checkpoint is activated and inhibits the ubiquitin ligase activity of APC/C by phosphorylating its activator CDC20. This complex can also phosphorylate MAD1L1 (By similarity). Regulates chromosome segregation during oocyte meiosis. {ECO:0000250, ECO:0000269|PubMed:19888327}.</t>
  </si>
  <si>
    <t>SUBCELLULAR LOCATION: Nucleus {ECO:0000250}. Chromosome, centromere, kinetochore {ECO:0000269|PubMed:19888327}. Note=Starts to localize at kinetochores in prometaphase I (Pro-MI) stage and maintains the localization until the metaphase I-anaphase I (MI-AI) transition. {ECO:0000250}.</t>
  </si>
  <si>
    <t>attachment of spindle microtubules to kinetochore [GO:0008608]; cell division [GO:0051301]; chromosome segregation [GO:0007059]; meiotic cell cycle [GO:0051321]; mitotic sister chromatid segregation [GO:0000070]; mitotic spindle assembly checkpoint [GO:0007094]; protein localization to kinetochore [GO:0034501]; regulation of chromosome segregation [GO:0051983]</t>
  </si>
  <si>
    <t>ubiquitin binding [GO:0043130]</t>
  </si>
  <si>
    <t>bub1-bub3 complex [GO:1990298]; condensed chromosome kinetochore [GO:0000777]; kinetochore [GO:0000776]; mitotic checkpoint complex [GO:0033597]; nucleoplasm [GO:0005654]</t>
  </si>
  <si>
    <t>GO:0000070; GO:0000776; GO:0000777; GO:0005654; GO:0007059; GO:0007094; GO:0008608; GO:0033597; GO:0034501; GO:0043130; GO:0051301; GO:0051321; GO:0051983; GO:1990298</t>
  </si>
  <si>
    <t>R-MMU-141430;R-MMU-141444;R-MMU-174184;R-MMU-176409;R-MMU-179409;R-MMU-2467813;R-MMU-2500257;R-MMU-5663220;R-MMU-68877;R-MMU-9648025;</t>
  </si>
  <si>
    <t>mmu:12237;</t>
  </si>
  <si>
    <t>Dnajc3_Q91YW3</t>
  </si>
  <si>
    <t>Dnajc3</t>
  </si>
  <si>
    <t>DnaJ homolog subfamily C member 3</t>
  </si>
  <si>
    <t>Q91YW3</t>
  </si>
  <si>
    <t>sp|Q91YW3|DNJC3_MOUSE DnaJ homolog subfamily C member 3 OS=Mus musculus OX=10090 GN=Dnajc3 PE=1 SV=1</t>
  </si>
  <si>
    <t>FUNCTION: Involved in the unfolded protein response (UPR) during endoplasmic reticulum (ER) stress. Acts as a negative regulator of the EIF2AK4/GCN2 kinase activity by preventing the phosphorylation of eIF-2-alpha at 'Ser-52' and hence attenuating general protein synthesis under ER stress, hypothermic and amino acid starving stress conditions (PubMed:25329545). Co-chaperone of HSPA8/HSC70, it stimulates its ATPase activity. May inhibit both the autophosphorylation of EIF2AK2/PKR and the ability of EIF2AK2 to catalyze phosphorylation of the EIF2A. May inhibit EIF2AK3/PERK activity (By similarity). {ECO:0000250|UniProtKB:Q13217, ECO:0000250|UniProtKB:Q27968, ECO:0000269|PubMed:12446838, ECO:0000269|PubMed:20184891, ECO:0000269|PubMed:25329545}.</t>
  </si>
  <si>
    <t>SUBCELLULAR LOCATION: Endoplasmic reticulum {ECO:0000269|PubMed:12446838}.</t>
  </si>
  <si>
    <t>cellular response to cold [GO:0070417]; endoplasmic reticulum unfolded protein response [GO:0030968]; negative regulation of apoptotic process [GO:0043066]; negative regulation of endoplasmic reticulum stress-induced eIF2 alpha phosphorylation [GO:1903912]; negative regulation of protein kinase activity [GO:0006469]; positive regulation of translation initiation in response to endoplasmic reticulum stress [GO:0036494]; protein folding in endoplasmic reticulum [GO:0034975]; proteolysis involved in cellular protein catabolic process [GO:0051603]; response to endoplasmic reticulum stress [GO:0034976]</t>
  </si>
  <si>
    <t>chaperone binding [GO:0051087]; misfolded protein binding [GO:0051787]; protein kinase binding [GO:0019901]; protein kinase inhibitor activity [GO:0004860]</t>
  </si>
  <si>
    <t>cytoplasm [GO:0005737]; cytosol [GO:0005829]; endoplasmic reticulum [GO:0005783]; endoplasmic reticulum lumen [GO:0005788]; smooth endoplasmic reticulum [GO:0005790]</t>
  </si>
  <si>
    <t>GO:0004860; GO:0005737; GO:0005783; GO:0005788; GO:0005790; GO:0005829; GO:0006469; GO:0019901; GO:0030968; GO:0034975; GO:0034976; GO:0036494; GO:0043066; GO:0051087; GO:0051603; GO:0051787; GO:0070417; GO:1903912</t>
  </si>
  <si>
    <t>R-MMU-381426;R-MMU-6798695;R-MMU-8957275;</t>
  </si>
  <si>
    <t>mmu:100037258;</t>
  </si>
  <si>
    <t>Scyl2_Q8CFE4</t>
  </si>
  <si>
    <t>Scyl2</t>
  </si>
  <si>
    <t>SCY1-like protein 2</t>
  </si>
  <si>
    <t>Q8CFE4</t>
  </si>
  <si>
    <t>sp|Q8CFE4|SCYL2_MOUSE SCY1-like protein 2 OS=Mus musculus OX=10090 GN=Scyl2 PE=1 SV=1</t>
  </si>
  <si>
    <t>FUNCTION: Component of the AP2-containing clathrin coat that may regulate clathrin-dependent trafficking at plasma membrane, TGN and endosomal system. A possible serine/threonine-protein kinase toward the beta2-subunit of the plasma membrane adapter complex AP2 and other proteins in presence of poly-L-lysine has not been confirmed (By similarity). By regulating the expression of excitatory receptors at synapses, plays an essential role in neuronal function and signaling and in brain development (PubMed:26203146). {ECO:0000250|UniProtKB:Q6P3W7, ECO:0000269|PubMed:26203146}.</t>
  </si>
  <si>
    <t>SUBCELLULAR LOCATION: Cytoplasmic vesicle, clathrin-coated vesicle {ECO:0000250|UniProtKB:Q6P3W7}. Golgi apparatus, trans-Golgi network membrane {ECO:0000250|UniProtKB:Q6P3W7}. Endosome membrane {ECO:0000250|UniProtKB:Q6P3W7}. Note=Colocalizes to the trans-Golgi network (TGN) and to endosomal membranes with clathrin, transferrin and plasma membrane adapter AP1 and AP3 complexes. {ECO:0000250|UniProtKB:Q6P3W7}.</t>
  </si>
  <si>
    <t>brain development [GO:0007420]; endosome to lysosome transport [GO:0008333]; negative regulation of canonical Wnt signaling pathway [GO:0090090]; positive regulation of clathrin-dependent endocytosis [GO:2000370]; positive regulation of receptor internalization [GO:0002092]; pyramidal neuron development [GO:0021860]; receptor internalization involved in canonical Wnt signaling pathway [GO:2000286]</t>
  </si>
  <si>
    <t>ATP binding [GO:0005524]; protein kinase activity [GO:0004672]; signaling receptor binding [GO:0005102]</t>
  </si>
  <si>
    <t>clathrin-coated vesicle [GO:0030136]; endosome membrane [GO:0010008]; Golgi apparatus [GO:0005794]</t>
  </si>
  <si>
    <t>GO:0002092; GO:0004672; GO:0005102; GO:0005524; GO:0005794; GO:0007420; GO:0008333; GO:0010008; GO:0021860; GO:0030136; GO:0090090; GO:2000286; GO:2000370</t>
  </si>
  <si>
    <t>mmu:213326;</t>
  </si>
  <si>
    <t>Dhx36_Q8VHK9</t>
  </si>
  <si>
    <t>Dhx36</t>
  </si>
  <si>
    <t>ATP-dependent RNA helicase DHX36</t>
  </si>
  <si>
    <t>Q8VHK9</t>
  </si>
  <si>
    <t>sp|Q8VHK9|DHX36_MOUSE ATP-dependent DNA/RNA helicase DHX36 OS=Mus musculus OX=10090 GN=Dhx36 PE=1 SV=2</t>
  </si>
  <si>
    <t>FUNCTION: Multifunctional ATP-dependent helicase that unwinds G-quadruplex (G4) structures (PubMed:25611385). Plays a role in many biological processes such as genomic integrity, gene expression regulations and as a sensor to initiate antiviral responses (PubMed:21703541, PubMed:21590736). G4 structures correspond to helical structures containing guanine tetrads (By similarity). Binds with high affinity to and unwinds G4 structures that are formed in nucleic acids (G4-ADN and G4-RNA) (By similarity). Plays a role in genomic integrity (By similarity). Converts the G4-RNA structure present in telomerase RNA template component (TREC) into a double-stranded RNA to promote P1 helix formation that acts as a template boundary ensuring accurate reverse transcription (By similarity). Plays a role in transcriptional regulation. Resolves G4-DNA structures in promoters of genes, such as YY1, KIT/c-kit and ALPL and positively regulates their expression (PubMed:25611385) (By similarity). Plays a role in post-transcriptional regulation (By similarity). Unwinds a G4-RNA structure located in the 3'-UTR polyadenylation site of the pre-mRNA TP53 and stimulates TP53 pre-mRNA 3'-end processing in response to ultraviolet (UV)-induced DNA damage (By similarity). Binds to the precursor-microRNA-134 (pre-miR-134) terminal loop and regulates its transport into the synapto-dendritic compartment (By similarity). Involved in the pre-miR-134-dependent inhibition of target gene expression and the control of dendritic spine size (By similarity). Plays a role in the regulation of cytoplasmic mRNA translation and mRNA stability (By similarity). Binds to both G4-RNA structures and alternative non-quadruplex-forming sequence within the 3'-UTR of the PITX1 mRNA regulating negatively PITX1 protein expression (By similarity). Binds to both G4-RNA structure in the 5'-UTR and AU-rich elements (AREs) localized in the 3'-UTR of NKX2-5 mRNA to either stimulate protein translation or induce mRNA decay in an ELAVL1-dependent manner, respectively (By similarity). Binds also to ARE sequences present in several mRNAs mediating exosome-mediated 3'-5' mRNA degradation (By similarity). Involved in cytoplasmic urokinase-type plasminogen activator (uPA) mRNA decay (By similarity). Component of a multi-helicase-TICAM1 complex that acts as a cytoplasmic sensor of viral double-stranded RNA (dsRNA) and plays a role in the activation of a cascade of antiviral responses including the induction of proinflammatory cytokines via the adapter molecule TICAM1 (PubMed:21703541). Required for the early embryonic development and hematopoiesis (PubMed:22422825). Involved in the regulation of cardioblast differentiation and proliferation during heart development (PubMed:26489465). Involved in spermatogonia differentiation (PubMed:25611385). May play a role in ossification (PubMed:21590736). {ECO:0000250|UniProtKB:D4A2Z8, ECO:0000250|UniProtKB:Q05B79, ECO:0000250|UniProtKB:Q9H2U1, ECO:0000269|PubMed:21590736, ECO:0000269|PubMed:21703541, ECO:0000269|PubMed:22422825, ECO:0000269|PubMed:25611385, ECO:0000269|PubMed:26489465}.</t>
  </si>
  <si>
    <t>SUBCELLULAR LOCATION: Nucleus {ECO:0000250|UniProtKB:Q9H2U1}. Cytoplasm {ECO:0000250|UniProtKB:Q9H2U1}. Cytoplasm, cytosol {ECO:0000269|PubMed:21703541}. Cytoplasm, Stress granule {ECO:0000250|UniProtKB:Q9H2U1}. Nucleus speckle {ECO:0000250|UniProtKB:Q9H2U1}. Chromosome, telomere {ECO:0000250|UniProtKB:Q9H2U1}. Mitochondrion {ECO:0000269|PubMed:21703541}. Perikaryon {ECO:0000250|UniProtKB:D4A2Z8}. Cell projection, dendrite {ECO:0000250|UniProtKB:D4A2Z8}. Cell projection, axon {ECO:0000250|UniProtKB:D4A2Z8}. Note=Predominantly localized in the nucleus. Colocalizes with SRSF2 in nuclear speckles. Colocalizes with DDX5 in nucleolar caps upon transcription inhibition. Accumulates and colocalized with TIA1 in cytoplasmic stress granules (SGs) in an arsenite-, heat shock- and RNA-binding-dependent manner. Shuttles into and out of SGs in an ATPase-dependent manner (By similarity). Colocalizes in the cytosol with the multi-helicase-TICAM1 complex that translocates to the mitochondria upon poly(I:C) stimulation (PubMed:21703541). {ECO:0000250|UniProtKB:Q9H2U1, ECO:0000269|PubMed:21703541}.</t>
  </si>
  <si>
    <t>3'-UTR-mediated mRNA destabilization [GO:0061158]; cellular response to arsenite ion [GO:1903843]; cellular response to heat [GO:0034605]; cellular response to UV [GO:0034644]; defense response to virus [GO:0051607]; G-quadruplex DNA unwinding [GO:0044806]; innate immune response [GO:0045087]; negative regulation of translation [GO:0017148]; ossification [GO:0001503]; positive regulation of cardioblast differentiation [GO:0051891]; positive regulation of cytoplasmic translation [GO:2000767]; positive regulation of dendritic spine morphogenesis [GO:0061003]; positive regulation of gene expression [GO:0010628]; positive regulation of hematopoietic progenitor cell differentiation [GO:1901534]; positive regulation of I-kappaB kinase/NF-kappaB signaling [GO:0043123]; positive regulation of interferon-alpha production [GO:0032727]; positive regulation of intracellular mRNA localization [GO:1904582]; positive regulation of mRNA 3'-end processing [GO:0031442]; positive regulation of myeloid dendritic cell cytokine production [GO:0002735]; positive regulation of nuclear-transcribed mRNA catabolic process, deadenylation-dependent decay [GO:1900153]; positive regulation of telomere maintenance [GO:0032206]; positive regulation of telomere maintenance via telomere lengthening [GO:1904358]; positive regulation of transcription by RNA polymerase II [GO:0045944]; positive regulation of transcription initiation from RNA polymerase II promoter [GO:0060261]; regulation of embryonic development [GO:0045995]; regulation of mRNA stability [GO:0043488]; regulation of transcription by RNA polymerase III [GO:0006359]; regulation of transcription from RNA polymerase II promoter involved in spermatogenesis [GO:1902064]; response to exogenous dsRNA [GO:0043330]; response to virus [GO:0009615]; RNA secondary structure unwinding [GO:0010501]; spermatogenesis [GO:0007283]; telomerase RNA stabilization [GO:0090669]</t>
  </si>
  <si>
    <t>ATP binding [GO:0005524]; DNA-dependent ATPase activity [GO:0008094]; DNA helicase activity [GO:0003678]; double-stranded RNA binding [GO:0003725]; G-quadruplex DNA binding [GO:0051880]; G-quadruplex RNA binding [GO:0002151]; histone deacetylase binding [GO:0042826]; magnesium ion binding [GO:0000287]; mRNA 3'-UTR AU-rich region binding [GO:0035925]; mRNA 3'-UTR binding [GO:0003730]; mRNA 5'-UTR binding [GO:0048027]; pre-miRNA binding [GO:0070883]; RNA binding [GO:0003723]; RNA helicase activity [GO:0003724]; RNA polymerase II cis-regulatory region sequence-specific DNA binding [GO:0000978]; single-stranded DNA binding [GO:0003697]; telomerase RNA binding [GO:0070034]; transcription regulatory region sequence-specific DNA binding [GO:0000976]</t>
  </si>
  <si>
    <t>axon [GO:0030424]; chromosome, telomeric region [GO:0000781]; cytoplasm [GO:0005737]; cytoplasmic stress granule [GO:0010494]; cytosol [GO:0005829]; dendrite [GO:0030425]; mitochondrion [GO:0005739]; nuclear speck [GO:0016607]; nucleoplasm [GO:0005654]; nucleus [GO:0005634]; perikaryon [GO:0043204]</t>
  </si>
  <si>
    <t>GO:0000287; GO:0000781; GO:0000976; GO:0000978; GO:0001503; GO:0002151; GO:0002735; GO:0003678; GO:0003697; GO:0003723; GO:0003724; GO:0003725; GO:0003730; GO:0005524; GO:0005634; GO:0005654; GO:0005737; GO:0005739; GO:0005829; GO:0006359; GO:0007283; GO:0008094; GO:0009615; GO:0010494; GO:0010501; GO:0010628; GO:0016607; GO:0017148; GO:0030424; GO:0030425; GO:0031442; GO:0032206; GO:0032727; GO:0034605; GO:0034644; GO:0035925; GO:0042826; GO:0043123; GO:0043204; GO:0043330; GO:0043488; GO:0044806; GO:0045087; GO:0045944; GO:0045995; GO:0048027; GO:0051607; GO:0051880; GO:0051891; GO:0060261; GO:0061003; GO:0061158; GO:0070034; GO:0070883; GO:0090669; GO:1900153; GO:1901534; GO:1902064; GO:1903843; GO:1904358; GO:1904582; GO:2000767</t>
  </si>
  <si>
    <t>R-MMU-3134963;</t>
  </si>
  <si>
    <t>mmu:72162;</t>
  </si>
  <si>
    <t>Erp29_P57759</t>
  </si>
  <si>
    <t>Erp29</t>
  </si>
  <si>
    <t>Endoplasmic reticulum resident protein 29</t>
  </si>
  <si>
    <t>P57759</t>
  </si>
  <si>
    <t>sp|P57759|ERP29_MOUSE Endoplasmic reticulum resident protein 29 OS=Mus musculus OX=10090 GN=Erp29 PE=1 SV=2</t>
  </si>
  <si>
    <t>FUNCTION: Does not seem to be a disulfide isomerase. Plays an important role in the processing of secretory proteins within the endoplasmic reticulum (ER), possibly by participating in the folding of proteins in the ER.</t>
  </si>
  <si>
    <t>SUBCELLULAR LOCATION: Endoplasmic reticulum lumen {ECO:0000255|PROSITE-ProRule:PRU10138}. Melanosome {ECO:0000250}.</t>
  </si>
  <si>
    <t>activation of MAPK activity [GO:0000187]; endoplasmic reticulum to Golgi vesicle-mediated transport [GO:0006888]; negative regulation of gene expression [GO:0010629]; negative regulation of protein secretion [GO:0050709]; positive regulation of gene expression [GO:0010628]; positive regulation of protein phosphorylation [GO:0001934]; protein secretion [GO:0009306]; regulation of endoplasmic reticulum stress-induced intrinsic apoptotic signaling pathway [GO:1902235]</t>
  </si>
  <si>
    <t>chaperone binding [GO:0051087]; protein homodimerization activity [GO:0042803]</t>
  </si>
  <si>
    <t>cell surface [GO:0009986]; endoplasmic reticulum [GO:0005783]; endoplasmic reticulum lumen [GO:0005788]; melanosome [GO:0042470]; smooth endoplasmic reticulum [GO:0005790]; transport vesicle [GO:0030133]</t>
  </si>
  <si>
    <t>GO:0000187; GO:0001934; GO:0005783; GO:0005788; GO:0005790; GO:0006888; GO:0009306; GO:0009986; GO:0010628; GO:0010629; GO:0030133; GO:0042470; GO:0042803; GO:0050709; GO:0051087; GO:1902235</t>
  </si>
  <si>
    <t>mmu:67397;</t>
  </si>
  <si>
    <t>Gfm1_Q8K0D5</t>
  </si>
  <si>
    <t>Gfm1</t>
  </si>
  <si>
    <t>Elongation factor G, mitochondrial</t>
  </si>
  <si>
    <t>Q8K0D5</t>
  </si>
  <si>
    <t>sp|Q8K0D5|EFGM_MOUSE Elongation factor G, mitochondrial OS=Mus musculus OX=10090 GN=Gfm1 PE=1 SV=1</t>
  </si>
  <si>
    <t>FUNCTION: Mitochondrial GTPase that catalyzes the GTP-dependent ribosomal translocation step during translation elongation. During this step, the ribosome changes from the pre-translocational (PRE) to the post-translocational (POST) state as the newly formed A-site-bound peptidyl-tRNA and P-site-bound deacylated tRNA move to the P and E sites, respectively. Catalyzes the coordinated movement of the two tRNA molecules, the mRNA and conformational changes in the ribosome. Does not mediate the disassembly of ribosomes from messenger RNA at the termination of mitochondrial protein biosynthesis. {ECO:0000255|HAMAP-Rule:MF_03061}.</t>
  </si>
  <si>
    <t>mitochondrial translational elongation [GO:0070125]</t>
  </si>
  <si>
    <t>GTPase activity [GO:0003924]; GTP binding [GO:0005525]; translation elongation factor activity [GO:0003746]</t>
  </si>
  <si>
    <t>GO:0003746; GO:0003924; GO:0005525; GO:0005739; GO:0070125</t>
  </si>
  <si>
    <t>R-MMU-5389840;</t>
  </si>
  <si>
    <t>mmu:28030;</t>
  </si>
  <si>
    <t>Hmgb3_O54879</t>
  </si>
  <si>
    <t>Hmgb3</t>
  </si>
  <si>
    <t>High mobility group protein B3</t>
  </si>
  <si>
    <t>O54879</t>
  </si>
  <si>
    <t>sp|O54879|HMGB3_MOUSE High mobility group protein B3 OS=Mus musculus OX=10090 GN=Hmgb3 PE=1 SV=3</t>
  </si>
  <si>
    <t>FUNCTION: Multifunctional protein with various roles in different cellular compartments. May act in a redox sensitive manner. Associates with chromatin and binds DNA with a preference to non-canonical DNA structures such as single-stranded DNA. Can bent DNA and enhance DNA flexibility by looping thus providing a mechanism to promote activities on various gene promoters (By similarity). Proposed to be involved in the innate immune response to nucleic acids by acting as a cytoplasmic promiscuous immunogenic DNA/RNA sensor (PubMed:19890330). Negatively regulates B-cell and myeloid cell differentiation. In hematopoietic stem cells may regulate the balance between self-renewal and differentiation. Involved in negative regulation of canonical Wnt signaling (PubMed:12714519, PubMed:15358624, PubMed:16945912). {ECO:0000250|UniProtKB:P09429, ECO:0000250|UniProtKB:P40618, ECO:0000269|PubMed:12714519, ECO:0000269|PubMed:15358624, ECO:0000269|PubMed:16945912, ECO:0000269|PubMed:19890330}.</t>
  </si>
  <si>
    <t>SUBCELLULAR LOCATION: Nucleus {ECO:0000250|UniProtKB:P40618, ECO:0000255|PROSITE-ProRule:PRU00267}. Chromosome {ECO:0000305}. Cytoplasm {ECO:0000269|PubMed:19890330}.</t>
  </si>
  <si>
    <t>chromatin remodeling [GO:0006338]; DNA geometric change [GO:0032392]; DNA recombination [GO:0006310]; innate immune response [GO:0045087]; negative regulation of B cell differentiation [GO:0045578]; negative regulation of myeloid cell differentiation [GO:0045638]; positive regulation of innate immune response [GO:0045089]; positive regulation of transcription by RNA polymerase II [GO:0045944]; regulation of transcription, DNA-templated [GO:0006355]; regulation of transcription by RNA polymerase II [GO:0006357]</t>
  </si>
  <si>
    <t>chromatin binding [GO:0003682]; DNA binding [GO:0003677]; DNA binding, bending [GO:0008301]; four-way junction DNA binding [GO:0000400]; RNA binding [GO:0003723]; transcription factor binding [GO:0008134]</t>
  </si>
  <si>
    <t>cytoplasm [GO:0005737]; nuclear chromatin [GO:0000790]; nucleus [GO:0005634]</t>
  </si>
  <si>
    <t>GO:0000400; GO:0000790; GO:0003677; GO:0003682; GO:0003723; GO:0005634; GO:0005737; GO:0006310; GO:0006338; GO:0006355; GO:0006357; GO:0008134; GO:0008301; GO:0032392; GO:0045087; GO:0045089; GO:0045578; GO:0045638; GO:0045944</t>
  </si>
  <si>
    <t>mmu:15354;</t>
  </si>
  <si>
    <t>Snrpd2_P62317</t>
  </si>
  <si>
    <t>Snrpd2</t>
  </si>
  <si>
    <t>Small nuclear ribonucleoprotein Sm D2</t>
  </si>
  <si>
    <t>P62317</t>
  </si>
  <si>
    <t>sp|P62317|SMD2_MOUSE Small nuclear ribonucleoprotein Sm D2 OS=Mus musculus OX=10090 GN=Snrpd2 PE=1 SV=1</t>
  </si>
  <si>
    <t>FUNCTION: Plays role in pre-mRNA splicing as core component of the SMN-Sm complex that mediates spliceosomal snRNP assembly and as component of the spliceosomal U1, U2, U4 and U5 small nuclear ribonucleoproteins (snRNPs), the building blocks of the spliceosome. Component of both the pre-catalytic spliceosome B complex and activated spliceosome C complexes. Is also a component of the minor U12 spliceosome. {ECO:0000250|UniProtKB:P62316}.</t>
  </si>
  <si>
    <t>SUBCELLULAR LOCATION: Cytoplasm, cytosol {ECO:0000250|UniProtKB:P62316}. Nucleus {ECO:0000250|UniProtKB:P62316}. Note=SMN-mediated assembly into core snRNPs occurs in the cytosol before SMN-mediated transport to the nucleus to be included in spliceosomes. {ECO:0000250|UniProtKB:P62316}.</t>
  </si>
  <si>
    <t>U1 snRNP binding [GO:1990446]</t>
  </si>
  <si>
    <t>catalytic step 2 spliceosome [GO:0071013]; cytosol [GO:0005829]; methylosome [GO:0034709]; nucleus [GO:0005634]; pICln-Sm protein complex [GO:0034715]; precatalytic spliceosome [GO:0071011]; SMN-Sm protein complex [GO:0034719]; U12-type spliceosomal complex [GO:0005689]; U1 snRNP [GO:0005685]; U2 snRNP [GO:0005686]; U2-type catalytic step 2 spliceosome [GO:0071007]; U2-type precatalytic spliceosome [GO:0071005]; U4/U6 x U5 tri-snRNP complex [GO:0046540]; U4 snRNP [GO:0005687]; U5 snRNP [GO:0005682]</t>
  </si>
  <si>
    <t>GO:0000387; GO:0000398; GO:0005634; GO:0005682; GO:0005685; GO:0005686; GO:0005687; GO:0005689; GO:0005829; GO:0034709; GO:0034715; GO:0034719; GO:0046540; GO:0071005; GO:0071007; GO:0071011; GO:0071013; GO:1990446</t>
  </si>
  <si>
    <t>mmu:107686;</t>
  </si>
  <si>
    <t>Ranbp1_P34022</t>
  </si>
  <si>
    <t>Ranbp1</t>
  </si>
  <si>
    <t>Ran-specific GTPase-activating protein</t>
  </si>
  <si>
    <t>P34022</t>
  </si>
  <si>
    <t>sp|P34022|RANG_MOUSE Ran-specific GTPase-activating protein OS=Mus musculus OX=10090 GN=Ranbp1 PE=1 SV=2</t>
  </si>
  <si>
    <t>FUNCTION: Plays a role in RAN-dependent nucleocytoplasmic transport. Alleviates the TNPO1-dependent inhibition of RAN GTPase activity and mediates the dissociation of RAN from proteins involved in transport into the nucleus (PubMed:9428644). Induces a conformation change in the complex formed by XPO1 and RAN that triggers the release of the nuclear export signal of cargo proteins (By similarity). Promotes the disassembly of the complex formed by RAN and importin beta. Promotes dissociation of RAN from a complex with KPNA2 and CSE1L (PubMed:9428644). Required for normal mitotic spindle assembly and normal progress through mitosis via its effect on RAN (By similarity). Does not increase the RAN GTPase activity by itself, but increases GTP hydrolysis mediated by RANGAP1 (PubMed:9428644). Inhibits RCC1-dependent exchange of RAN-bound GDP by GTP (By similarity). {ECO:0000250|UniProtKB:P43487, ECO:0000269|PubMed:9428644}.</t>
  </si>
  <si>
    <t>cellular response to drug [GO:0035690]; cellular response to leptomycin B [GO:0072750]; intracellular transport [GO:0046907]; positive regulation of mitotic centrosome separation [GO:0046604]; positive regulation of neuron projection development [GO:0010976]; response to calcium ion [GO:0051592]; spindle organization [GO:0007051]</t>
  </si>
  <si>
    <t>GDP-dissociation inhibitor activity [GO:0005092]; GTPase activator activity [GO:0005096]; Ran GTPase binding [GO:0008536]</t>
  </si>
  <si>
    <t>axon cytoplasm [GO:1904115]; centrosome [GO:0005813]; cytoplasm [GO:0005737]; cytosol [GO:0005829]; nuclear pore [GO:0005643]; nucleus [GO:0005634]; plasma membrane bounded cell projection cytoplasm [GO:0032838]</t>
  </si>
  <si>
    <t>GO:0005092; GO:0005096; GO:0005634; GO:0005643; GO:0005737; GO:0005813; GO:0005829; GO:0007051; GO:0008536; GO:0010976; GO:0032838; GO:0035690; GO:0046604; GO:0046907; GO:0051592; GO:0072750; GO:1904115</t>
  </si>
  <si>
    <t>mmu:19385;</t>
  </si>
  <si>
    <t>Armc6_Q8BNU0</t>
  </si>
  <si>
    <t>Armc6</t>
  </si>
  <si>
    <t>Armadillo repeat-containing protein 6</t>
  </si>
  <si>
    <t>Q8BNU0</t>
  </si>
  <si>
    <t>sp|Q8BNU0|ARMC6_MOUSE Armadillo repeat-containing protein 6 OS=Mus musculus OX=10090 GN=Armc6 PE=1 SV=1</t>
  </si>
  <si>
    <t>hematopoietic progenitor cell differentiation [GO:0002244]</t>
  </si>
  <si>
    <t>GO:0002244; GO:0005829</t>
  </si>
  <si>
    <t>mmu:76813;</t>
  </si>
  <si>
    <t>Slc25a42_Q8R0Y8</t>
  </si>
  <si>
    <t>Slc25a42</t>
  </si>
  <si>
    <t>Mitochondrial coenzyme A transporter SLC25A42</t>
  </si>
  <si>
    <t>Q8R0Y8</t>
  </si>
  <si>
    <t>sp|Q8R0Y8|S2542_MOUSE Mitochondrial coenzyme A transporter SLC25A42 OS=Mus musculus OX=10090 GN=Slc25a42 PE=1 SV=1</t>
  </si>
  <si>
    <t>FUNCTION: Mitochondrial carrier mediating the transport of coenzyme A (CoA) in mitochondria in exchange for intramitochondrial (deoxy)adenine nucleotides and adenosine 3',5'-diphosphate. {ECO:0000250}.</t>
  </si>
  <si>
    <t>SUBCELLULAR LOCATION: Mitochondrion inner membrane; Multi-pass membrane protein.</t>
  </si>
  <si>
    <t>ADP transport [GO:0015866]; AMP transport [GO:0080121]; ATP transport [GO:0015867]; coenzyme A transmembrane transport [GO:0035349]</t>
  </si>
  <si>
    <t>adenosine-diphosphatase activity [GO:0043262]; ADP transmembrane transporter activity [GO:0015217]; AMP transmembrane transporter activity [GO:0080122]; ATP transmembrane transporter activity [GO:0005347]; coenzyme A transmembrane transporter activity [GO:0015228]</t>
  </si>
  <si>
    <t>GO:0005347; GO:0005739; GO:0005743; GO:0015217; GO:0015228; GO:0015866; GO:0015867; GO:0016021; GO:0035349; GO:0043262; GO:0080121; GO:0080122</t>
  </si>
  <si>
    <t>mmu:73095;</t>
  </si>
  <si>
    <t>Ccdc58_Q8R3Q6</t>
  </si>
  <si>
    <t>Ccdc58</t>
  </si>
  <si>
    <t>Coiled-coil domain-containing protein 58</t>
  </si>
  <si>
    <t>Q8R3Q6</t>
  </si>
  <si>
    <t>sp|Q8R3Q6|CCD58_MOUSE Coiled-coil domain-containing protein 58 OS=Mus musculus OX=10090 GN=Ccdc58 PE=1 SV=1</t>
  </si>
  <si>
    <t>mmu:381045;</t>
  </si>
  <si>
    <t>Hnrnpd_Q60668</t>
  </si>
  <si>
    <t>Hnrnpd</t>
  </si>
  <si>
    <t>Heterogeneous nuclear ribonucleoprotein D0</t>
  </si>
  <si>
    <t>Q60668</t>
  </si>
  <si>
    <t>sp|Q60668|HNRPD_MOUSE Heterogeneous nuclear ribonucleoprotein D0 OS=Mus musculus OX=10090 GN=Hnrnpd PE=1 SV=2</t>
  </si>
  <si>
    <t>FUNCTION: Binds with high affinity to RNA molecules that contain AU-rich elements (AREs) found within the 3'-UTR of many proto-oncogenes and cytokine mRNAs. Also binds to double- and single-stranded DNA sequences in a specific manner and functions a transcription factor. Each of the RNA-binding domains specifically can bind solely to a single-stranded non-monotonous 5'-UUAG-3' sequence and also weaker to the single-stranded 5'-TTAGGG-3' telomeric DNA repeat. Binds RNA oligonucleotides with 5'-UUAGGG-3' repeats more tightly than the telomeric single-stranded DNA 5'-TTAGGG-3' repeats. Binding of RRM1 to DNA inhibits the formation of DNA quadruplex structure which may play a role in telomere elongation. May be involved in translationally coupled mRNA turnover. Implicated with other RNA-binding proteins in the cytoplasmic deadenylation/translational and decay interplay of the FOS mRNA mediated by the major coding-region determinant of instability (mCRD) domain. May play a role in the regulation of the rhythmic expression of circadian clock core genes. Directly binds to the 3'UTR of CRY1 mRNA and induces CRY1 rhythmic translation. May also be involved in the regulation of PER2 translation. {ECO:0000250|UniProtKB:Q14103}.</t>
  </si>
  <si>
    <t>SUBCELLULAR LOCATION: Nucleus {ECO:0000250|UniProtKB:Q14103}. Cytoplasm {ECO:0000250|UniProtKB:Q14103}. Note=Localized in cytoplasmic mRNP granules containing untranslated mRNAs. Component of ribonucleosomes. Cytoplasmic localization oscillates diurnally. {ECO:0000250|UniProtKB:Q14103}.</t>
  </si>
  <si>
    <t>3'-UTR-mediated mRNA destabilization [GO:0061158]; cellular response to amino acid stimulus [GO:0071230]; cellular response to estradiol stimulus [GO:0071392]; cellular response to nitric oxide [GO:0071732]; cellular response to putrescine [GO:1904586]; cerebellum development [GO:0021549]; circadian regulation of translation [GO:0097167]; hepatocyte dedifferentiation [GO:1990828]; liver development [GO:0001889]; mRNA stabilization [GO:0048255]; mRNA transcription by RNA polymerase II [GO:0042789]; negative regulation of gene expression [GO:0010629]; positive regulation of gene expression [GO:0010628]; positive regulation of telomerase RNA reverse transcriptase activity [GO:1905663]; positive regulation of telomere capping [GO:1904355]; positive regulation of transcription by RNA polymerase II [GO:0045944]; positive regulation of translation [GO:0045727]; regulation of circadian rhythm [GO:0042752]; regulation of mRNA stability [GO:0043488]; regulation of telomere maintenance [GO:0032204]; response to calcium ion [GO:0051592]; response to electrical stimulus [GO:0051602]; response to rapamycin [GO:1901355]; response to sodium phosphate [GO:1904383]</t>
  </si>
  <si>
    <t>chromatin binding [GO:0003682]; histone deacetylase binding [GO:0042826]; minor groove of adenine-thymine-rich DNA binding [GO:0003680]; mRNA 3'-UTR AU-rich region binding [GO:0035925]; mRNA binding [GO:0003729]; RNA binding [GO:0003723]; sequence-specific DNA binding [GO:0043565]; sequence-specific double-stranded DNA binding [GO:1990837]; telomeric DNA binding [GO:0042162]; transcription factor binding [GO:0008134]</t>
  </si>
  <si>
    <t>cytosol [GO:0005829]; nuclear chromatin [GO:0000790]; nucleoplasm [GO:0005654]; nucleus [GO:0005634]; ribonucleoprotein complex [GO:1990904]; synapse [GO:0045202]</t>
  </si>
  <si>
    <t>GO:0000790; GO:0001889; GO:0003680; GO:0003682; GO:0003723; GO:0003729; GO:0005634; GO:0005654; GO:0005829; GO:0008134; GO:0010628; GO:0010629; GO:0021549; GO:0032204; GO:0035925; GO:0042162; GO:0042752; GO:0042789; GO:0042826; GO:0043488; GO:0043565; GO:0045202; GO:0045727; GO:0045944; GO:0048255; GO:0051592; GO:0051602; GO:0061158; GO:0071230; GO:0071392; GO:0071732; GO:0097167; GO:1901355; GO:1904355; GO:1904383; GO:1904586; GO:1905663; GO:1990828; GO:1990837; GO:1990904</t>
  </si>
  <si>
    <t>R-MMU-450408;R-MMU-72163;R-MMU-72203;</t>
  </si>
  <si>
    <t>mmu:11991;</t>
  </si>
  <si>
    <t>Exoc8_Q6PGF7</t>
  </si>
  <si>
    <t>Exoc8</t>
  </si>
  <si>
    <t>Exocyst complex component 8</t>
  </si>
  <si>
    <t>Q6PGF7</t>
  </si>
  <si>
    <t>sp|Q6PGF7|EXOC8_MOUSE Exocyst complex component 8 OS=Mus musculus OX=10090 GN=Exoc8 PE=1 SV=1</t>
  </si>
  <si>
    <t>SUBCELLULAR LOCATION: Cytoplasm {ECO:0000250|UniProtKB:O54924}. Cytoplasm, perinuclear region {ECO:0000250|UniProtKB:O54924}. Cell projection, growth cone {ECO:0000250|UniProtKB:O54924}. Cell projection {ECO:0000250|UniProtKB:O54924}. Note=Binds lipids with phosphatidylinositol 3,4,5-trisphosphate groups (By similarity). Perinuclear in undifferentiated PC12 cells. Redistributes to growing neurites and growth cones during NGF-induced neuronal differentiation (By similarity). Localizes at the leading edge of migrating cells (By similarity). {ECO:0000250, ECO:0000250|UniProtKB:O54924}.</t>
  </si>
  <si>
    <t>cellular protein localization [GO:0034613]; endosome organization [GO:0007032]; exocytosis [GO:0006887]; extracellular matrix disassembly [GO:0022617]; Golgi to plasma membrane transport [GO:0006893]; protein localization [GO:0008104]; protein transport [GO:0015031]</t>
  </si>
  <si>
    <t>phosphatidylinositol binding [GO:0035091]; Ral GTPase binding [GO:0017160]</t>
  </si>
  <si>
    <t>cell leading edge [GO:0031252]; cytosol [GO:0005829]; exocyst [GO:0000145]; growth cone [GO:0030426]; late endosome [GO:0005770]; perinuclear region of cytoplasm [GO:0048471]; plasma membrane [GO:0005886]</t>
  </si>
  <si>
    <t>GO:0000145; GO:0005770; GO:0005829; GO:0005886; GO:0006887; GO:0006893; GO:0007032; GO:0008104; GO:0015031; GO:0017160; GO:0022617; GO:0030426; GO:0031252; GO:0034613; GO:0035091; GO:0048471</t>
  </si>
  <si>
    <t>mmu:102058;</t>
  </si>
  <si>
    <t>Vdac1_Q60932</t>
  </si>
  <si>
    <t>Vdac1</t>
  </si>
  <si>
    <t>Voltage-dependent anion-selective channel protein 1</t>
  </si>
  <si>
    <t>Q60932</t>
  </si>
  <si>
    <t>sp|Q60932|VDAC1_MOUSE Voltage-dependent anion-selective channel protein 1 OS=Mus musculus OX=10090 GN=Vdac1 PE=1 SV=3</t>
  </si>
  <si>
    <t>FUNCTION: Forms a channel through the mitochondrial outer membrane and also the plasma membrane. The channel at the outer mitochondrial membrane allows diffusion of small hydrophilic molecules; in the plasma membrane it is involved in cell volume regulation and apoptosis. It adopts an open conformation at low or zero membrane potential and a closed conformation at potentials above 30-40 mV. The open state has a weak anion selectivity whereas the closed state is cation-selective. Binds various signaling molecules, including the sphingolipid ceramide, the phospholipid phosphatidylcholine, and the sterol cholesterol (By similarity). May participate in the formation of the permeability transition pore complex (PTPC) responsible for the release of mitochondrial products that triggers apoptosis (PubMed:10716730, PubMed:15477379, PubMed:18988731). May mediate ATP export from cells (By similarity). {ECO:0000250|UniProtKB:P21796, ECO:0000269|PubMed:10716730, ECO:0000269|PubMed:15477379, ECO:0000269|PubMed:18988731}.</t>
  </si>
  <si>
    <t>SUBCELLULAR LOCATION: [Isoform Mt-VDAC1]: Mitochondrion outer membrane {ECO:0000269|PubMed:10716730}; Multi-pass membrane protein {ECO:0000269|PubMed:18988731}.; SUBCELLULAR LOCATION: [Isoform Pl-VDAC1]: Cell membrane {ECO:0000269|PubMed:10716730}; Multi-pass membrane protein {ECO:0000269|PubMed:18988731}. Membrane raft {ECO:0000269|PubMed:25168729}; Multi-pass membrane protein {ECO:0000269|PubMed:18988731}.</t>
  </si>
  <si>
    <t>anion transport [GO:0006820]; apoptotic process [GO:0006915]; behavioral fear response [GO:0001662]; chemical synaptic transmission [GO:0007268]; epithelial cell differentiation [GO:0030855]; learning [GO:0007612]; mitochondrial calcium ion transmembrane transport [GO:0006851]; negative regulation of apoptotic process [GO:0043066]; negative regulation of calcium import into the mitochondrion [GO:0110099]; negative regulation of reactive oxygen species metabolic process [GO:2000378]; neuron-neuron synaptic transmission [GO:0007270]; positive regulation of mitophagy [GO:1901526]; regulation of autophagy of mitochondrion [GO:1903146]</t>
  </si>
  <si>
    <t>anion channel activity [GO:0005253]; ceramide binding [GO:0097001]; cholesterol binding [GO:0015485]; ion channel binding [GO:0044325]; nucleotide binding [GO:0000166]; phosphatidylcholine binding [GO:0031210]; porin activity [GO:0015288]; protein-containing complex binding [GO:0044877]; protein kinase binding [GO:0019901]; voltage-gated anion channel activity [GO:0008308]</t>
  </si>
  <si>
    <t>membrane [GO:0016020]; membrane raft [GO:0045121]; mitochondrial inner membrane [GO:0005743]; mitochondrial membrane [GO:0031966]; mitochondrial nucleoid [GO:0042645]; mitochondrial outer membrane [GO:0005741]; mitochondrial permeability transition pore complex [GO:0005757]; mitochondrion [GO:0005739]; myelin sheath [GO:0043209]; plasma membrane [GO:0005886]; protein-containing complex [GO:0032991]; synaptic vesicle [GO:0008021]</t>
  </si>
  <si>
    <t>GO:0000166; GO:0001662; GO:0005253; GO:0005739; GO:0005741; GO:0005743; GO:0005757; GO:0005886; GO:0006820; GO:0006851; GO:0006915; GO:0007268; GO:0007270; GO:0007612; GO:0008021; GO:0008308; GO:0015288; GO:0015485; GO:0016020; GO:0019901; GO:0030855; GO:0031210; GO:0031966; GO:0032991; GO:0042645; GO:0043066; GO:0043209; GO:0044325; GO:0044877; GO:0045121; GO:0097001; GO:0110099; GO:1901526; GO:1903146; GO:2000378</t>
  </si>
  <si>
    <t>R-MMU-5205685;R-MMU-5689880;R-MMU-70268;</t>
  </si>
  <si>
    <t>mmu:22333;</t>
  </si>
  <si>
    <t>Mpp7_Q8BVD5</t>
  </si>
  <si>
    <t>Mpp7</t>
  </si>
  <si>
    <t>MAGUK p55 subfamily member 7</t>
  </si>
  <si>
    <t>Q8BVD5</t>
  </si>
  <si>
    <t>sp|Q8BVD5|MPP7_MOUSE MAGUK p55 subfamily member 7 OS=Mus musculus OX=10090 GN=Mpp7 PE=1 SV=2</t>
  </si>
  <si>
    <t>FUNCTION: Acts as an important adapter that promotes epithelial cell polarity and tight junction formation via its interaction with DLG1. Involved in the assembly of protein complexes at sites of cell-cell contact (By similarity). {ECO:0000250}.</t>
  </si>
  <si>
    <t>SUBCELLULAR LOCATION: Membrane {ECO:0000250|UniProtKB:Q5T2T1}; Peripheral membrane protein {ECO:0000250|UniProtKB:Q5T2T1}. Lateral cell membrane {ECO:0000250|UniProtKB:Q5T2T1}; Peripheral membrane protein {ECO:0000250|UniProtKB:Q5T2T1}. Cell junction, tight junction {ECO:0000250|UniProtKB:Q5T2T1}. Cell junction, adherens junction {ECO:0000250|UniProtKB:Q5T2T1}. Cytoplasm, cell cortex {ECO:0000250|UniProtKB:Q5T2T1}. Cytoplasm {ECO:0000250|UniProtKB:Q5T2T1}. Note=In epidermal cells, detected primarily at the lateral cell membrane. {ECO:0000250|UniProtKB:Q5T2T1}.</t>
  </si>
  <si>
    <t>bicellular tight junction assembly [GO:0070830]; positive regulation of protein-containing complex assembly [GO:0031334]; protein localization to adherens junction [GO:0071896]</t>
  </si>
  <si>
    <t>molecular adaptor activity [GO:0060090]; protein domain specific binding [GO:0019904]</t>
  </si>
  <si>
    <t>adherens junction [GO:0005912]; bicellular tight junction [GO:0005923]; cell cortex [GO:0005938]; cell junction [GO:0030054]; lateral plasma membrane [GO:0016328]; MPP7-DLG1-LIN7 complex [GO:0097025]; nucleoplasm [GO:0005654]</t>
  </si>
  <si>
    <t>GO:0005654; GO:0005912; GO:0005923; GO:0005938; GO:0016328; GO:0019904; GO:0030054; GO:0031334; GO:0060090; GO:0070830; GO:0071896; GO:0097025</t>
  </si>
  <si>
    <t>mmu:75739;</t>
  </si>
  <si>
    <t>Ccar2_Q8VDP4</t>
  </si>
  <si>
    <t>Ccar2</t>
  </si>
  <si>
    <t>Cell cycle and apoptosis regulator protein 2</t>
  </si>
  <si>
    <t>Q8VDP4</t>
  </si>
  <si>
    <t>sp|Q8VDP4|CCAR2_MOUSE Cell cycle and apoptosis regulator protein 2 OS=Mus musculus OX=10090 GN=Ccar2 PE=1 SV=2</t>
  </si>
  <si>
    <t>FUNCTION: Core component of the DBIRD complex, a multiprotein complex that acts at the interface between core mRNP particles and RNA polymerase II (RNAPII) and integrates transcript elongation with the regulation of alternative splicing: the DBIRD complex affects local transcript elongation rates and alternative splicing of a large set of exons embedded in (A + T)-rich DNA regions (By similarity). Inhibits SIRT1 deacetylase activity leading to increasing levels of p53/TP53 acetylation and p53-mediated apoptosis (By similarity). Inhibits SUV39H1 methyltransferase activity (PubMed:19218236). Mediates ligand-dependent transcriptional activation by nuclear hormone receptors (By similarity). Plays a critical role in maintaining genomic stability and cellular integrity following UV-induced genotoxic stress (By similarity). Regulates the circadian expression of the core clock components NR1D1 and ARNTL/BMAL1 (PubMed:23398316). Enhances the transcriptional repressor activity of NR1D1 through stabilization of NR1D1 protein levels by preventing its ubiquitination and subsequent degradation (PubMed:23398316). Represses the ligand-dependent transcriptional activation function of ESR2 (By similarity). Acts as a regulator of PCK1 expression and gluconeogenesis by a mechanism that involves, at least in part, both NR1D1 and SIRT1 (PubMed:24415752). Negatively regulates the deacetylase activity of HDAC3 and can alter its subcellular localization (PubMed:21030595). Positively regulates the beta-catenin pathway (canonical Wnt signaling pathway) and is required for MCC-mediated repression of the beta-catenin pathway (By similarity). Represses ligand-dependent transcriptional activation function of NR1H2 and NR1H3 and inhibits the interaction of SIRT1 with NR1H3 (By similarity). Plays an important role in tumor suppression through p53/TP53 regulation; stabilizes p53/TP53 by affecting its interaction with ubiquitin ligase MDM2 (PubMed:25732823). Represses the transcriptional activator activity of BRCA1 (By similarity). Inhibits SIRT1 in a CHEK2 and PSEM3-dependent manner and inhibits the activity of CHEK2 in vitro (By similarity). {ECO:0000250|UniProtKB:Q8N163, ECO:0000269|PubMed:19218236, ECO:0000269|PubMed:21030595, ECO:0000269|PubMed:23398316, ECO:0000269|PubMed:24415752, ECO:0000269|PubMed:25732823}.</t>
  </si>
  <si>
    <t>SUBCELLULAR LOCATION: Nucleus {ECO:0000250|UniProtKB:Q8N163}. Cytoplasm {ECO:0000250|UniProtKB:Q8N163}. Cytoplasm, cytoskeleton, spindle {ECO:0000250|UniProtKB:Q8N163}. Note=Recruited to chromatin, post-UV irradiation. Sequestered to the cytoplasm in the presence of MCC. Translocated to the cytoplasm during UV-induced apoptosis. {ECO:0000250|UniProtKB:Q8N163}.</t>
  </si>
  <si>
    <t>cell cycle [GO:0007049]; cellular response to DNA damage stimulus [GO:0006974]; mitochondrial fragmentation involved in apoptotic process [GO:0043653]; mRNA processing [GO:0006397]; negative regulation of catalytic activity [GO:0043086]; negative regulation of cell growth [GO:0030308]; negative regulation of intrinsic apoptotic signaling pathway in response to DNA damage [GO:1902230]; negative regulation of proteasomal ubiquitin-dependent protein catabolic process [GO:0032435]; negative regulation of transcription, DNA-templated [GO:0045892]; positive regulation of apoptotic process [GO:0043065]; positive regulation of canonical Wnt signaling pathway [GO:0090263]; positive regulation of DNA damage checkpoint [GO:2000003]; regulation of circadian rhythm [GO:0042752]; regulation of DNA-templated transcription, elongation [GO:0032784]; regulation of protein deacetylation [GO:0090311]; regulation of protein stability [GO:0031647]; regulation of transcription, DNA-templated [GO:0006355]; response to UV [GO:0009411]; rhythmic process [GO:0048511]; RNA splicing [GO:0008380]; Wnt signaling pathway [GO:0016055]</t>
  </si>
  <si>
    <t>enzyme binding [GO:0019899]; enzyme inhibitor activity [GO:0004857]; nuclear receptor transcription coactivator activity [GO:0030374]; RNA polymerase II complex binding [GO:0000993]</t>
  </si>
  <si>
    <t>cytoplasm [GO:0005737]; DBIRD complex [GO:0044609]; mitochondrial matrix [GO:0005759]; nuclear chromatin [GO:0000790]; nucleoplasm [GO:0005654]; nucleus [GO:0005634]; spindle [GO:0005819]</t>
  </si>
  <si>
    <t>GO:0000790; GO:0000993; GO:0004857; GO:0005634; GO:0005654; GO:0005737; GO:0005759; GO:0005819; GO:0006355; GO:0006397; GO:0006974; GO:0007049; GO:0008380; GO:0009411; GO:0016055; GO:0019899; GO:0030308; GO:0030374; GO:0031647; GO:0032435; GO:0032784; GO:0042752; GO:0043065; GO:0043086; GO:0043653; GO:0044609; GO:0045892; GO:0048511; GO:0090263; GO:0090311; GO:1902230; GO:2000003</t>
  </si>
  <si>
    <t>mmu:219158;</t>
  </si>
  <si>
    <t>Fkbp15_Q6P9Q6</t>
  </si>
  <si>
    <t>Fkbp15</t>
  </si>
  <si>
    <t>FK506-binding protein 15</t>
  </si>
  <si>
    <t>Q6P9Q6</t>
  </si>
  <si>
    <t>sp|Q6P9Q6|FKB15_MOUSE FK506-binding protein 15 OS=Mus musculus OX=10090 GN=Fkbp15 PE=1 SV=2</t>
  </si>
  <si>
    <t>FUNCTION: Involved in the transport of early endosomes at the level of transition between microfilament-based and microtubule-based movement (By similarity). May be involved in the cytoskeletal organization of neuronal growth cones. Seems to be inactive as a PPIase. {ECO:0000250, ECO:0000269|PubMed:16756961}.</t>
  </si>
  <si>
    <t>SUBCELLULAR LOCATION: Cytoplasm {ECO:0000269|PubMed:16756961}. Cell projection, axon {ECO:0000269|PubMed:16756961}. Early endosome {ECO:0000269|PubMed:16756961}. Note=Present in axons and neuronal growth cones. {ECO:0000269|PubMed:16756961}.</t>
  </si>
  <si>
    <t>endocytosis [GO:0006897]; negative regulation of phosphatase activity [GO:0010923]; protein peptidyl-prolyl isomerization [GO:0000413]</t>
  </si>
  <si>
    <t>actin cytoskeleton [GO:0015629]; axon [GO:0030424]; early endosome [GO:0005769]; endosome [GO:0005768]; growth cone [GO:0030426]; membrane [GO:0016020]</t>
  </si>
  <si>
    <t>GO:0000413; GO:0003779; GO:0005768; GO:0005769; GO:0006897; GO:0010923; GO:0015629; GO:0016020; GO:0030424; GO:0030426</t>
  </si>
  <si>
    <t>mmu:338355;</t>
  </si>
  <si>
    <t>Prpf8_Q99PV0</t>
  </si>
  <si>
    <t>Prpf8</t>
  </si>
  <si>
    <t>Pre-mRNA-processing-splicing factor 8</t>
  </si>
  <si>
    <t>Q99PV0</t>
  </si>
  <si>
    <t>sp|Q99PV0|PRP8_MOUSE Pre-mRNA-processing-splicing factor 8 OS=Mus musculus OX=10090 GN=Prpf8 PE=1 SV=2</t>
  </si>
  <si>
    <t>FUNCTION: Plays role in pre-mRNA splicing as core component of precatalytic, catalytic and postcatalytic spliceosomal complexes, both of the predominant U2-type spliceosome and the minor U12-type spliceosome. Functions as a scaffold that mediates the ordered assembly of spliceosomal proteins and snRNAs. Required for the assembly of the U4/U6-U5 tri-snRNP complex, a building block of the spliceosome. Functions as scaffold that positions spliceosomal U2, U5 and U6 snRNAs at splice sites on pre-mRNA substrates, so that splicing can occur. Interacts with both the 5' and the 3' splice site. {ECO:0000250|UniProtKB:Q6P2Q9}.</t>
  </si>
  <si>
    <t>SUBCELLULAR LOCATION: Nucleus {ECO:0000250|UniProtKB:Q6P2Q9}. Nucleus speckle {ECO:0000269|PubMed:15169873}.</t>
  </si>
  <si>
    <t>cellular response to lipopolysaccharide [GO:0071222]; cellular response to tumor necrosis factor [GO:0071356]; mRNA splicing, via spliceosome [GO:0000398]; spliceosomal tri-snRNP complex assembly [GO:0000244]</t>
  </si>
  <si>
    <t>isopeptidase activity [GO:0070122]; K63-linked polyubiquitin modification-dependent protein binding [GO:0070530]; metallopeptidase activity [GO:0008237]; pre-mRNA intronic binding [GO:0097157]; U1 snRNA binding [GO:0030619]; U2 snRNA binding [GO:0030620]; U5 snRNA binding [GO:0030623]; U6 snRNA binding [GO:0017070]</t>
  </si>
  <si>
    <t>catalytic step 2 spliceosome [GO:0071013]; nuclear speck [GO:0016607]; nucleus [GO:0005634]; small nuclear ribonucleoprotein complex [GO:0030532]; U2-type catalytic step 1 spliceosome [GO:0071006]; U2-type catalytic step 2 spliceosome [GO:0071007]; U2-type precatalytic spliceosome [GO:0071005]; U4/U6 x U5 tri-snRNP complex [GO:0046540]; U5 snRNP [GO:0005682]</t>
  </si>
  <si>
    <t>GO:0000244; GO:0000398; GO:0005634; GO:0005682; GO:0008237; GO:0016607; GO:0017070; GO:0030532; GO:0030619; GO:0030620; GO:0030623; GO:0046540; GO:0070122; GO:0070530; GO:0071005; GO:0071006; GO:0071007; GO:0071013; GO:0071222; GO:0071356; GO:0097157</t>
  </si>
  <si>
    <t>mmu:192159;</t>
  </si>
  <si>
    <t>Uqcc1_Q9CWU6</t>
  </si>
  <si>
    <t>Uqcc1</t>
  </si>
  <si>
    <t>Ubiquinol-cytochrome-c reductase complex assembly factor 1</t>
  </si>
  <si>
    <t>Q9CWU6</t>
  </si>
  <si>
    <t>sp|Q9CWU6|UQCC1_MOUSE Ubiquinol-cytochrome-c reductase complex assembly factor 1 OS=Mus musculus OX=10090 GN=Uqcc1 PE=1 SV=1</t>
  </si>
  <si>
    <t>FUNCTION: Required for the assembly of the ubiquinol-cytochrome c reductase complex (mitochondrial respiratory chain complex III or cytochrome b-c1 complex). Involved in cytochrome b translation and/or stability. {ECO:0000250|UniProtKB:Q9NVA1}.</t>
  </si>
  <si>
    <t>SUBCELLULAR LOCATION: Mitochondrion inner membrane {ECO:0000250|UniProtKB:Q9NVA1}. Cytoplasmic vesicle {ECO:0000305}. Note=Cytoplasmic vesicular structures. {ECO:0000305}.</t>
  </si>
  <si>
    <t>mitochondrial respiratory chain complex III assembly [GO:0034551]; positive regulation of mitochondrial translation [GO:0070131]</t>
  </si>
  <si>
    <t>cytoplasmic vesicle [GO:0031410]; mitochondrial inner membrane [GO:0005743]; mitochondrion [GO:0005739]</t>
  </si>
  <si>
    <t>GO:0005739; GO:0005743; GO:0031410; GO:0034551; GO:0070131</t>
  </si>
  <si>
    <t>mmu:56046;</t>
  </si>
  <si>
    <t>Timm10_P62073</t>
  </si>
  <si>
    <t>Timm10</t>
  </si>
  <si>
    <t>Mitochondrial import inner membrane translocase subunit Tim10</t>
  </si>
  <si>
    <t>P62073</t>
  </si>
  <si>
    <t>sp|P62073|TIM10_MOUSE Mitochondrial import inner membrane translocase subunit Tim10 OS=Mus musculus OX=10090 GN=Timm10 PE=1 SV=1</t>
  </si>
  <si>
    <t>mmu:30059;</t>
  </si>
  <si>
    <t>Afm_O89020</t>
  </si>
  <si>
    <t>Afm</t>
  </si>
  <si>
    <t>Afamin</t>
  </si>
  <si>
    <t>O89020</t>
  </si>
  <si>
    <t>sp|O89020|AFAM_MOUSE Afamin OS=Mus musculus OX=10090 GN=Afm PE=1 SV=2</t>
  </si>
  <si>
    <t>FUNCTION: Functions as carrier for hydrophobic molecules in body fluids. Essential for the solubility and activity of lipidated Wnt family members, including WNT1, WNT2B, WNT3, WNT3A, WNT5A, WNT7A, WNT7B, WNT8, WNT9A, WNT9B, WNT10A and WNT10B. Binds vitamin E. May transport vitamin E in body fluids under conditions where the lipoprotein system is not sufficient. May be involved in the transport of vitamin E across the blood-brain barrier. {ECO:0000250|UniProtKB:P43652}.</t>
  </si>
  <si>
    <t>SUBCELLULAR LOCATION: Secreted {ECO:0000250|UniProtKB:P43652}.</t>
  </si>
  <si>
    <t>protein stabilization [GO:0050821]; protein transport within extracellular region [GO:0071693]; vitamin transport [GO:0051180]</t>
  </si>
  <si>
    <t>fatty acid binding [GO:0005504]; vitamin E binding [GO:0008431]; zinc ion binding [GO:0008270]</t>
  </si>
  <si>
    <t>GO:0005504; GO:0005615; GO:0005737; GO:0008270; GO:0008431; GO:0050821; GO:0051180; GO:0071693</t>
  </si>
  <si>
    <t>mmu:280662;</t>
  </si>
  <si>
    <t>Gsn_P13020</t>
  </si>
  <si>
    <t>Gsn</t>
  </si>
  <si>
    <t>Gelsolin</t>
  </si>
  <si>
    <t>P13020</t>
  </si>
  <si>
    <t>sp|P13020|GELS_MOUSE Gelsolin OS=Mus musculus OX=10090 GN=Gsn PE=1 SV=3</t>
  </si>
  <si>
    <t>FUNCTION: Calcium-regulated, actin-modulating protein that binds to the plus (or barbed) ends of actin monomers or filaments, preventing monomer exchange (end-blocking or capping). It can promote the assembly of monomers into filaments (nucleation) as well as sever filaments already formed. Plays a role in ciliogenesis.</t>
  </si>
  <si>
    <t>SUBCELLULAR LOCATION: [Isoform 2]: Cytoplasm, cytoskeleton.; SUBCELLULAR LOCATION: [Isoform 1]: Secreted.</t>
  </si>
  <si>
    <t>actin cytoskeleton organization [GO:0030036]; actin filament capping [GO:0051693]; actin filament depolymerization [GO:0030042]; actin filament polymerization [GO:0030041]; actin filament reorganization [GO:0090527]; actin filament severing [GO:0051014]; actin nucleation [GO:0045010]; actin polymerization or depolymerization [GO:0008154]; aging [GO:0007568]; amyloid fibril formation [GO:1990000]; apoptotic process [GO:0006915]; barbed-end actin filament capping [GO:0051016]; cardiac muscle cell contraction [GO:0086003]; cell projection assembly [GO:0030031]; cellular response to cadmium ion [GO:0071276]; cellular response to interferon-gamma [GO:0071346]; central nervous system development [GO:0007417]; cilium assembly [GO:0060271]; hepatocyte apoptotic process [GO:0097284]; negative regulation of viral entry into host cell [GO:0046597]; oligodendrocyte development [GO:0014003]; phagocytosis, engulfment [GO:0006911]; phosphatidylinositol-mediated signaling [GO:0048015]; positive regulation of actin nucleation [GO:0051127]; positive regulation of cysteine-type endopeptidase activity involved in apoptotic signaling pathway [GO:2001269]; positive regulation of gene expression [GO:0010628]; positive regulation of keratinocyte apoptotic process [GO:1902174]; positive regulation of protein processing in phagocytic vesicle [GO:1903923]; protein destabilization [GO:0031648]; regulation of cell adhesion [GO:0030155]; regulation of establishment of T cell polarity [GO:1903903]; regulation of plasma membrane raft polarization [GO:1903906]; regulation of podosome assembly [GO:0071801]; regulation of receptor clustering [GO:1903909]; relaxation of cardiac muscle [GO:0055119]; renal protein absorption [GO:0097017]; response to ethanol [GO:0045471]; response to folic acid [GO:0051593]; response to muscle stretch [GO:0035994]; sequestering of actin monomers [GO:0042989]; striated muscle atrophy [GO:0014891]; tissue regeneration [GO:0042246]; vesicle-mediated transport [GO:0016192]; wound healing [GO:0042060]</t>
  </si>
  <si>
    <t>actin binding [GO:0003779]; actin filament binding [GO:0051015]; calcium ion binding [GO:0005509]; myosin II binding [GO:0045159]; phosphatidylinositol 3-kinase catalytic subunit binding [GO:0036313]; phosphatidylinositol-4,5-bisphosphate binding [GO:0005546]</t>
  </si>
  <si>
    <t>actin cap [GO:0030478]; actin cytoskeleton [GO:0015629]; cortical actin cytoskeleton [GO:0030864]; cytoplasm [GO:0005737]; cytosol [GO:0005829]; extracellular region [GO:0005576]; extracellular space [GO:0005615]; lamellipodium [GO:0030027]; myelin sheath [GO:0043209]; nucleus [GO:0005634]; perinuclear region of cytoplasm [GO:0048471]; phagocytic vesicle [GO:0045335]; plasma membrane [GO:0005886]; podosome [GO:0002102]; protein-containing complex [GO:0032991]; ruffle [GO:0001726]; sarcoplasm [GO:0016528]</t>
  </si>
  <si>
    <t>GO:0001726; GO:0002102; GO:0003779; GO:0005509; GO:0005546; GO:0005576; GO:0005615; GO:0005634; GO:0005737; GO:0005829; GO:0005886; GO:0006911; GO:0006915; GO:0007417; GO:0007568; GO:0008154; GO:0010628; GO:0014003; GO:0014891; GO:0015629; GO:0016192; GO:0016528; GO:0030027; GO:0030031; GO:0030036; GO:0030041; GO:0030042; GO:0030155; GO:0030478; GO:0030864; GO:0031648; GO:0032991; GO:0035994; GO:0036313; GO:0042060; GO:0042246; GO:0042989; GO:0043209; GO:0045010; GO:0045159; GO:0045335; GO:0045471; GO:0046597; GO:0048015; GO:0048471; GO:0051014; GO:0051015; GO:0051016; GO:0051127; GO:0051593; GO:0051693; GO:0055119; GO:0060271; GO:0071276; GO:0071346; GO:0071801; GO:0086003; GO:0090527; GO:0097017; GO:0097284; GO:1902174; GO:1903903; GO:1903906; GO:1903909; GO:1903923; GO:1990000; GO:2001269</t>
  </si>
  <si>
    <t>mmu:227753;</t>
  </si>
  <si>
    <t>Uqcrb_Q9D855</t>
  </si>
  <si>
    <t>Uqcrb</t>
  </si>
  <si>
    <t>Cytochrome b-c1 complex subunit 7</t>
  </si>
  <si>
    <t>Q9D855</t>
  </si>
  <si>
    <t>sp|Q9D855|QCR7_MOUSE Cytochrome b-c1 complex subunit 7 OS=Mus musculus OX=10090 GN=Uqcrb PE=1 SV=3</t>
  </si>
  <si>
    <t>FUNCTION: Component of the ubiquinol-cytochrome c oxidoreductase, a multisubunit transmembrane complex that is part of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The cytochrome b-c1 complex catalyzes electron transfer from ubiquinol to cytochrome c, linking this redox reaction to translocation of protons across the mitochondrial inner membrane, with protons being carried across the membrane as hydrogens on the quinol. In the process called Q cycle, 2 protons are consumed from the matrix, 4 protons are released into the intermembrane space and 2 electrons are passed to cytochrome c. {ECO:0000250|UniProtKB:P00128}.</t>
  </si>
  <si>
    <t>SUBCELLULAR LOCATION: Mitochondrion inner membrane {ECO:0000250|UniProtKB:P00128}; Peripheral membrane protein {ECO:0000250|UniProtKB:P00128}; Matrix side {ECO:0000250|UniProtKB:P00128}.</t>
  </si>
  <si>
    <t>aerobic respiration [GO:0009060]; mitochondrial electron transport, ubiquinol to cytochrome c [GO:0006122]; mitochondrial respiratory chain complex III assembly [GO:0034551]</t>
  </si>
  <si>
    <t>GO:0005739; GO:0005743; GO:0005750; GO:0006122; GO:0009060; GO:0034551</t>
  </si>
  <si>
    <t>Sec61a1_P61620</t>
  </si>
  <si>
    <t>Sec61a1</t>
  </si>
  <si>
    <t>Protein transport protein Sec61 subunit alpha isoform 1</t>
  </si>
  <si>
    <t>P61620</t>
  </si>
  <si>
    <t>sp|P61620|S61A1_MOUSE Protein transport protein Sec61 subunit alpha isoform 1 OS=Mus musculus OX=10090 GN=Sec61a1 PE=1 SV=2</t>
  </si>
  <si>
    <t>FUNCTION: Component of SEC61 channel-forming translocon complex that mediates transport of signal peptide-containing precursor polypeptides across endoplasmic reticulum (ER). Forms a ribosome receptor and a gated pore in the ER membrane, both functions required for cotranslational translocation of nascent polypeptides. May cooperate with auxiliary protein SEC62, SEC63 and HSPA5/BiP to enable post-translational transport of small presecretory proteins. Controls the passive efflux of calcium ions from the ER lumen to the cytosol through SEC61 channel, contributing to the maintenance of cellular calcium homeostasis (By similarity). Plays a critical role in nephrogenesis, specifically at pronephros stage (PubMed:27392076). {ECO:0000250|UniProtKB:P61619, ECO:0000269|PubMed:27392076}.</t>
  </si>
  <si>
    <t>SUBCELLULAR LOCATION: Endoplasmic reticulum membrane {ECO:0000250|UniProtKB:P61619}; Multi-pass membrane protein {ECO:0000305}. Note=Localizes exclusively in granular structures in the endoplasmic reticulum (ER). {ECO:0000250|UniProtKB:P61619}.</t>
  </si>
  <si>
    <t>cotranslational protein targeting to membrane [GO:0006613]; endoplasmic reticulum organization [GO:0007029]; posttranslational protein targeting to endoplasmic reticulum membrane [GO:0006620]; posttranslational protein targeting to membrane, translocation [GO:0031204]; pronephric nephron development [GO:0039019]; response to interferon-gamma [GO:0034341]; SRP-dependent cotranslational protein targeting to membrane [GO:0006614]; SRP-dependent cotranslational protein targeting to membrane, translocation [GO:0006616]</t>
  </si>
  <si>
    <t>calcium channel activity [GO:0005262]; protein transmembrane transporter activity [GO:0008320]; ribosome binding [GO:0043022]; signal sequence binding [GO:0005048]; transmembrane transporter activity [GO:0022857]</t>
  </si>
  <si>
    <t>endoplasmic reticulum [GO:0005783]; endoplasmic reticulum membrane [GO:0005789]; integral component of membrane [GO:0016021]; membrane [GO:0016020]; phagocytic vesicle membrane [GO:0030670]; rough endoplasmic reticulum [GO:0005791]; Sec61 translocon complex [GO:0005784]</t>
  </si>
  <si>
    <t>GO:0005048; GO:0005262; GO:0005783; GO:0005784; GO:0005789; GO:0005791; GO:0006613; GO:0006614; GO:0006616; GO:0006620; GO:0007029; GO:0008320; GO:0016020; GO:0016021; GO:0022857; GO:0030670; GO:0031204; GO:0034341; GO:0039019; GO:0043022</t>
  </si>
  <si>
    <t>mmu:53421;</t>
  </si>
  <si>
    <t>Mtdh_Q80WJ7</t>
  </si>
  <si>
    <t>Mtdh</t>
  </si>
  <si>
    <t>Protein LYRIC</t>
  </si>
  <si>
    <t>Q80WJ7</t>
  </si>
  <si>
    <t>sp|Q80WJ7|LYRIC_MOUSE Protein LYRIC OS=Mus musculus OX=10090 GN=Mtdh PE=1 SV=1</t>
  </si>
  <si>
    <t>FUNCTION: Downregulates SLC1A2/EAAT2 promoter activity when expressed ectopically. Activates the nuclear factor kappa-B (NF-kappa-B) transcription factor. Promotes anchorage-independent growth of immortalized melanocytes and astrocytes which is a key component in tumor cell expansion. Promotes lung metastasis and also has an effect on bone and brain metastasis, possibly by enhancing the seeding of tumor cells to the target organ endothelium. Induces chemoresistance (By similarity). {ECO:0000250}.</t>
  </si>
  <si>
    <t>SUBCELLULAR LOCATION: Endoplasmic reticulum membrane {ECO:0000250}; Single-pass membrane protein {ECO:0000250}. Nucleus membrane {ECO:0000250}; Single-pass membrane protein {ECO:0000250}. Cell junction, tight junction {ECO:0000250}. Nucleus, nucleolus {ECO:0000250}. Cytoplasm, perinuclear region {ECO:0000250}. Note=In epithelial cells, recruited to tight junctions (TJ) during the maturation of the TJ complexes. A nucleolar staining may be due to nuclear targeting of an isoform lacking the transmembrane domain. TNF-alpha causes translocation from the cytoplasm to the nucleus (By similarity). {ECO:0000250}.</t>
  </si>
  <si>
    <t>bicellular tight junction assembly [GO:0070830]; lipopolysaccharide-mediated signaling pathway [GO:0031663]; negative regulation of apoptotic process [GO:0043066]; negative regulation of transcription by RNA polymerase II [GO:0000122]; positive regulation of angiogenesis [GO:0045766]; positive regulation of autophagy [GO:0010508]; positive regulation of I-kappaB kinase/NF-kappaB signaling [GO:0043123]; positive regulation of NF-kappaB transcription factor activity [GO:0051092]; positive regulation of protein kinase B signaling [GO:0051897]; regulation of transcription by RNA polymerase II [GO:0006357]</t>
  </si>
  <si>
    <t>double-stranded RNA binding [GO:0003725]; NF-kappaB binding [GO:0051059]; RNA polymerase II transcription factor binding [GO:0001085]; transcription coactivator activity [GO:0003713]; transcription coregulator activity [GO:0003712]</t>
  </si>
  <si>
    <t>apical plasma membrane [GO:0016324]; bicellular tight junction [GO:0005923]; cytoplasm [GO:0005737]; endoplasmic reticulum [GO:0005783]; endoplasmic reticulum membrane [GO:0005789]; fibrillar center [GO:0001650]; integral component of membrane [GO:0016021]; intercellular canaliculus [GO:0046581]; nuclear body [GO:0016604]; nuclear membrane [GO:0031965]; nucleolus [GO:0005730]; nucleus [GO:0005634]; perinuclear region of cytoplasm [GO:0048471]</t>
  </si>
  <si>
    <t>GO:0000122; GO:0001085; GO:0001650; GO:0003712; GO:0003713; GO:0003725; GO:0005634; GO:0005730; GO:0005737; GO:0005783; GO:0005789; GO:0005923; GO:0006357; GO:0010508; GO:0016021; GO:0016324; GO:0016604; GO:0031663; GO:0031965; GO:0043066; GO:0043123; GO:0045766; GO:0046581; GO:0048471; GO:0051059; GO:0051092; GO:0051897; GO:0070830</t>
  </si>
  <si>
    <t>mmu:67154;</t>
  </si>
  <si>
    <t>Epn1_Q80VP1</t>
  </si>
  <si>
    <t>Epn1</t>
  </si>
  <si>
    <t>Epsin-1</t>
  </si>
  <si>
    <t>Q80VP1</t>
  </si>
  <si>
    <t>sp|Q80VP1|EPN1_MOUSE Epsin-1 OS=Mus musculus OX=10090 GN=Epn1 PE=1 SV=3</t>
  </si>
  <si>
    <t>FUNCTION: Binds to membranes enriched in phosphatidylinositol 4,5-bisphosphate (PtdIns(4,5)P2). Modifies membrane curvature and facilitates the formation of clathrin-coated invaginations (By similarity). Regulates receptor-mediated endocytosis. {ECO:0000250}.</t>
  </si>
  <si>
    <t>SUBCELLULAR LOCATION: Cytoplasm {ECO:0000250}. Cell membrane {ECO:0000250}; Peripheral membrane protein {ECO:0000250}. Nucleus {ECO:0000250}. Membrane, clathrin-coated pit {ECO:0000250}. Note=Associated with the cytoplasmic membrane at sites where clathrin-coated pits are forming. Colocalizes with clathrin and AP-2 in a punctate pattern on the plasma membrane. Detected in presynaptic nerve terminals and in Golgi stacks. May shuttle to the nucleus when associated with ZBTB16/ZNF145 (By similarity). {ECO:0000250}.</t>
  </si>
  <si>
    <t>embryonic organ development [GO:0048568]; endocytosis [GO:0006897]; female pregnancy [GO:0007565]; in utero embryonic development [GO:0001701]; membrane fission [GO:0090148]; negative regulation of sprouting angiogenesis [GO:1903671]; Notch signaling pathway [GO:0007219]; positive regulation of clathrin coat assembly [GO:1905445]</t>
  </si>
  <si>
    <t>clathrin adaptor activity [GO:0035615]; clathrin binding [GO:0030276]; ion channel binding [GO:0044325]; phospholipid binding [GO:0005543]; transcription factor binding [GO:0008134]</t>
  </si>
  <si>
    <t>clathrin-coated pit [GO:0005905]; clathrin vesicle coat [GO:0030125]; cytosol [GO:0005829]; endosome [GO:0005768]; extrinsic component of cytoplasmic side of plasma membrane [GO:0031234]; extrinsic component of postsynaptic membrane [GO:0098890]; extrinsic component of presynaptic membrane [GO:0098888]; intracellular membrane-bounded organelle [GO:0043231]; nucleus [GO:0005634]; plasma membrane [GO:0005886]; postsynapse [GO:0098794]; presynapse [GO:0098793]</t>
  </si>
  <si>
    <t>GO:0001701; GO:0005543; GO:0005634; GO:0005768; GO:0005829; GO:0005886; GO:0005905; GO:0006897; GO:0007219; GO:0007565; GO:0008134; GO:0030125; GO:0030276; GO:0031234; GO:0035615; GO:0043231; GO:0044325; GO:0048568; GO:0090148; GO:0098793; GO:0098794; GO:0098888; GO:0098890; GO:1903671; GO:1905445</t>
  </si>
  <si>
    <t>mmu:13854;</t>
  </si>
  <si>
    <t>Clptm1_Q8VBZ3</t>
  </si>
  <si>
    <t>Clptm1</t>
  </si>
  <si>
    <t>Cleft lip and palate transmembrane protein 1 homolog</t>
  </si>
  <si>
    <t>Q8VBZ3</t>
  </si>
  <si>
    <t>sp|Q8VBZ3|CLPT1_MOUSE Cleft lip and palate transmembrane protein 1 homolog OS=Mus musculus OX=10090 GN=Clptm1 PE=1 SV=1</t>
  </si>
  <si>
    <t>FUNCTION: May play a role in T-cell development. {ECO:0000269|PubMed:9218588}.</t>
  </si>
  <si>
    <t>cell differentiation [GO:0030154]; multicellular organism development [GO:0007275]; regulation of T cell differentiation in thymus [GO:0033081]</t>
  </si>
  <si>
    <t>endomembrane system [GO:0012505]; external side of plasma membrane [GO:0009897]; integral component of membrane [GO:0016021]; membrane [GO:0016020]</t>
  </si>
  <si>
    <t>GO:0007275; GO:0009897; GO:0012505; GO:0016020; GO:0016021; GO:0030154; GO:0033081</t>
  </si>
  <si>
    <t>mmu:56457;</t>
  </si>
  <si>
    <t>Tom1_O88746</t>
  </si>
  <si>
    <t>Tom1</t>
  </si>
  <si>
    <t>Target of Myb protein 1</t>
  </si>
  <si>
    <t>O88746</t>
  </si>
  <si>
    <t>sp|O88746|TOM1_MOUSE Target of Myb protein 1 OS=Mus musculus OX=10090 GN=Tom1 PE=1 SV=1</t>
  </si>
  <si>
    <t>FUNCTION: May be involved in intracellular trafficking. Probable association with membranes.</t>
  </si>
  <si>
    <t>SUBCELLULAR LOCATION: Cytoplasm {ECO:0000305}. Membrane {ECO:0000305}; Peripheral membrane protein {ECO:0000305}.</t>
  </si>
  <si>
    <t>intracellular protein transport [GO:0006886]; signal transduction [GO:0007165]</t>
  </si>
  <si>
    <t>clathrin binding [GO:0030276]</t>
  </si>
  <si>
    <t>cytoplasm [GO:0005737]; cytosol [GO:0005829]; early endosome [GO:0005769]; endosome [GO:0005768]; membrane [GO:0016020]</t>
  </si>
  <si>
    <t>GO:0005737; GO:0005768; GO:0005769; GO:0005829; GO:0006886; GO:0007165; GO:0016020; GO:0030276</t>
  </si>
  <si>
    <t>mmu:21968;</t>
  </si>
  <si>
    <t>Retsat_Q64FW2</t>
  </si>
  <si>
    <t>Retsat</t>
  </si>
  <si>
    <t>All-trans-retinol 13,14-reductase</t>
  </si>
  <si>
    <t>Q64FW2</t>
  </si>
  <si>
    <t>sp|Q64FW2|RETST_MOUSE All-trans-retinol 13,14-reductase OS=Mus musculus OX=10090 GN=Retsat PE=1 SV=3</t>
  </si>
  <si>
    <t>FUNCTION: Catalyzes the saturation of all-trans-retinol to all-trans-13,14-dihydroretinol (PubMed:15358783, PubMed:17253779, PubMed:19139408). Does not exhibit any activity toward all-trans-retinoic acid, nor 9-cis, 11-cis or 13-cis-retinol isomers (PubMed:15358783). May play a role in the metabolism of vitamin A (PubMed:15358783, PubMed:17253779). Independently of retinol conversion, may regulate liver metabolism upstream of MLXIPL/ChREBP (PubMed:28855500). Required for adipocyte differentiation in a 3T3-L1 cell culture model (PubMed:19139408). This effect seems not to mimic the in vivo situation in which animals show increased adiposity in the absence of RETSAT (PubMed:19940255). {ECO:0000269|PubMed:15358783, ECO:0000269|PubMed:17253779, ECO:0000269|PubMed:19139408, ECO:0000269|PubMed:19940255, ECO:0000269|PubMed:28855500, ECO:0000305|PubMed:19940255}.</t>
  </si>
  <si>
    <t>SUBCELLULAR LOCATION: Endoplasmic reticulum membrane {ECO:0000269|PubMed:15358783, ECO:0000269|PubMed:19139408}; Peripheral membrane protein {ECO:0000269|PubMed:15358783}.</t>
  </si>
  <si>
    <t>oxidation-reduction process [GO:0055114]; retinol metabolic process [GO:0042572]</t>
  </si>
  <si>
    <t>all-trans-retinol 13,14-reductase activity [GO:0051786]; oxidoreductase activity [GO:0016491]</t>
  </si>
  <si>
    <t>endoplasmic reticulum membrane [GO:0005789]; nuclear membrane [GO:0031965]; nuclear outer membrane [GO:0005640]</t>
  </si>
  <si>
    <t>GO:0005640; GO:0005789; GO:0016491; GO:0031965; GO:0042572; GO:0051786; GO:0055114</t>
  </si>
  <si>
    <t>mmu:67442;</t>
  </si>
  <si>
    <t>Spg7_Q3ULF4</t>
  </si>
  <si>
    <t>Spg7</t>
  </si>
  <si>
    <t>Paraplegin</t>
  </si>
  <si>
    <t>Q3ULF4</t>
  </si>
  <si>
    <t>sp|Q3ULF4|SPG7_MOUSE Paraplegin OS=Mus musculus OX=10090 GN=Spg7 PE=1 SV=1</t>
  </si>
  <si>
    <t>FUNCTION: ATP-dependent zinc metalloprotease. Plays a role in the formation and regulation of the mitochondrial permeability transition pore (mPTP) and its proteolytic activity is dispensable for this function (By similarity). {ECO:0000250|UniProtKB:Q9UQ90, ECO:0000305}.</t>
  </si>
  <si>
    <t>SUBCELLULAR LOCATION: Mitochondrion inner membrane {ECO:0000269|PubMed:19656850, ECO:0000269|PubMed:22563492}; Multi-pass membrane protein {ECO:0000255}.</t>
  </si>
  <si>
    <t>anterograde axonal transport [GO:0008089]; cell adhesion [GO:0007155]; cristae formation [GO:0042407]; mitochondrial fusion [GO:0008053]; mitochondrial outer membrane permeabilization involved in programmed cell death [GO:1902686]; mitochondrial protein processing [GO:0034982]; mitochondrion organization [GO:0007005]; protein-containing complex assembly [GO:0065003]; regulation of cell adhesion [GO:0030155]; regulation of mitochondrial membrane permeability [GO:0046902]</t>
  </si>
  <si>
    <t>ATP binding [GO:0005524]; ATP-dependent peptidase activity [GO:0004176]; metalloendopeptidase activity [GO:0004222]; zinc ion binding [GO:0008270]</t>
  </si>
  <si>
    <t>axon cytoplasm [GO:1904115]; m-AAA complex [GO:0005745]; mitochondrial inner membrane [GO:0005743]; mitochondrial permeability transition pore complex [GO:0005757]; mitochondrion [GO:0005739]</t>
  </si>
  <si>
    <t>GO:0004176; GO:0004222; GO:0005524; GO:0005739; GO:0005743; GO:0005745; GO:0005757; GO:0007005; GO:0007155; GO:0008053; GO:0008089; GO:0008270; GO:0030155; GO:0034982; GO:0042407; GO:0046902; GO:0065003; GO:1902686; GO:1904115</t>
  </si>
  <si>
    <t>R-MMU-8949664;</t>
  </si>
  <si>
    <t>mmu:234847;</t>
  </si>
  <si>
    <t>Ube2d3_P61079</t>
  </si>
  <si>
    <t>Ube2d3</t>
  </si>
  <si>
    <t>Ubiquitin-conjugating enzyme E2 D3;Ubiquitin-conjugating enzyme E2 D2B</t>
  </si>
  <si>
    <t>P61079</t>
  </si>
  <si>
    <t>sp|P61079|UB2D3_MOUSE Ubiquitin-conjugating enzyme E2 D3 OS=Mus musculus OX=10090 GN=Ube2d3 PE=1 SV=1;sp|Q6ZWY6|U2D2B_MOUSE Ubiquitin-conjugating enzyme E2 D2B OS=Mus musculus OX=10090 GN=Ube2d2b PE=1 SV=1</t>
  </si>
  <si>
    <t>FUNCTION: Accepts ubiquitin from the E1 complex and catalyzes its covalent attachment to other proteins. In vitro catalyzes 'Lys-11'-, as well as 'Lys-48'-linked polyubiquitination. Cooperates with the E2 CDC34 and the SCF(FBXW11) E3 ligase complex for the polyubiquitination of NFKBIA leading to its subsequent proteasomal degradation. Acts as an initiator E2, priming the phosphorylated NFKBIA target at positions 'Lys-21' and/or 'Lys-22' with a monoubiquitin. Ubiquitin chain elongation is then performed by CDC34, building ubiquitin chains from the UBE2D3-primed NFKBIA-linked ubiquitin. Acts also as an initiator E2, in conjunction with RNF8, for the priming of PCNA. Monoubiquitination of PCNA, and its subsequent polyubiquitination, are essential events in the operation of the DNA damage tolerance (DDT) pathway that is activated after DNA damage caused by UV or chemical agents during S-phase. Associates with the BRCA1/BARD1 E3 ligase complex to perform ubiquitination at DNA damage sites following ionizing radiation leading to DNA repair. Targets DAPK3 for ubiquitination which influences promyelocytic leukemia protein nuclear body (PML-NB) formation in the nucleus. In conjunction with the MDM2 and TOPORS E3 ligases, functions ubiquitination of p53/TP53. Supports NRDP1-mediated ubiquitination and degradation of ERBB3 and of BRUCE which triggers apoptosis. In conjunction with the CBL E3 ligase, targets EGFR for polyubiquitination at the plasma membrane as well as during its internalization and transport on endosomes. In conjunction with the STUB1 E3 quality control E3 ligase, ubiquitinates unfolded proteins to catalyze their immediate destruction. Together with RNF135, catalyzes the viral RNA-dependent 'Lys-63'-linked polyubiquitination of RIG-I/DDX58 to activate the downstream signaling pathway that leads to interferon beta production (By similarity). {ECO:0000250|UniProtKB:P61077}.</t>
  </si>
  <si>
    <t>SUBCELLULAR LOCATION: Cell membrane {ECO:0000250|UniProtKB:P61077}; Peripheral membrane protein {ECO:0000250|UniProtKB:P61077}. Endosome membrane {ECO:0000250|UniProtKB:P61077}; Peripheral membrane protein {ECO:0000250|UniProtKB:P61077}.</t>
  </si>
  <si>
    <t>apoptotic process [GO:0006915]; cellular response to cadmium ion [GO:0071276]; cellular response to mercury ion [GO:0071288]; DNA repair [GO:0006281]; proteasome-mediated ubiquitin-dependent protein catabolic process [GO:0043161]; protein autoubiquitination [GO:0051865]; protein K11-linked ubiquitination [GO:0070979]; protein K48-linked ubiquitination [GO:0070936]; protein monoubiquitination [GO:0006513]; protein polyubiquitination [GO:0000209]; protein ubiquitination [GO:0016567]; ubiquitin-dependent protein catabolic process [GO:0006511]</t>
  </si>
  <si>
    <t>ATP binding [GO:0005524]; ubiquitin conjugating enzyme activity [GO:0061631]; ubiquitin protein ligase activity [GO:0061630]; ubiquitin-protein transferase activity [GO:0004842]</t>
  </si>
  <si>
    <t>endosome membrane [GO:0010008]; nucleus [GO:0005634]; plasma membrane [GO:0005886]</t>
  </si>
  <si>
    <t>GO:0000209; GO:0004842; GO:0005524; GO:0005634; GO:0005886; GO:0006281; GO:0006511; GO:0006513; GO:0006915; GO:0010008; GO:0016567; GO:0043161; GO:0051865; GO:0061630; GO:0061631; GO:0070936; GO:0070979; GO:0071276; GO:0071288</t>
  </si>
  <si>
    <t>R-MMU-1234176;R-MMU-201451;R-MMU-2173795;R-MMU-8866654;R-MMU-8951664;R-MMU-9033241;R-MMU-937041;R-MMU-983168;</t>
  </si>
  <si>
    <t>mmu:66105;</t>
  </si>
  <si>
    <t>Abi1_Q8CBW3</t>
  </si>
  <si>
    <t>Abi1</t>
  </si>
  <si>
    <t>Abl interactor 1</t>
  </si>
  <si>
    <t>Q8CBW3</t>
  </si>
  <si>
    <t>sp|Q8CBW3|ABI1_MOUSE Abl interactor 1 OS=Mus musculus OX=10090 GN=Abi1 PE=1 SV=3</t>
  </si>
  <si>
    <t>FUNCTION: May act in negative regulation of cell growth and transformation by interacting with nonreceptor tyrosine kinases ABL1 and/or ABL2. In vitro, at least isoform 2 and isoform 4 suppress the transforming activity of Abelson murine leukemia virus (v-Abl) after overexpression in fibroblasts. May play a role in regulation EGF-induced Erk pathway activation. Involved in cytoskeletal reorganization and EGFR signaling. Together with EPS8 participates in transduction of signals from Ras to Rac. In vitro, a trimeric complex of ABI1, EPS8 and SOS1 exhibits Rac specific guanine nucleotide exchange factor (GEF) activity and ABI1 seems to act as an adapter in the complex. Regulates ABL1/c-Abl-mediated phosphorylation of ENAH. Recruits WASF1 to lamellipodia and there seems to regulate WASF1 protein level. In brain, seems to regulate the dendritic outgrowth and branching as well as to determine the shape and number of synaptic contacts of developing neurons. {ECO:0000269|PubMed:10499589, ECO:0000269|PubMed:11526477, ECO:0000269|PubMed:12672821, ECO:0000269|PubMed:15143189, ECO:0000269|PubMed:15558031, ECO:0000269|PubMed:7590237}.</t>
  </si>
  <si>
    <t>SUBCELLULAR LOCATION: Cytoplasm {ECO:0000250}. Nucleus {ECO:0000250}. Cell projection, lamellipodium {ECO:0000250}. Cell projection, filopodium {ECO:0000250}. Cell projection, growth cone {ECO:0000250}. Cell junction, synapse, postsynaptic density {ECO:0000250}. Cytoplasm, cytoskeleton {ECO:0000250}. Note=Localized to protruding lamellipodia and filopodia tips. Also localized to neuronal growth cones and synaptosomes. May shuttle from the postsynaptic densities to the nucleus (By similarity). {ECO:0000250}.</t>
  </si>
  <si>
    <t>actin polymerization or depolymerization [GO:0008154]; dendrite morphogenesis [GO:0048813]; lamellipodium morphogenesis [GO:0072673]; megakaryocyte development [GO:0035855]; peptidyl-tyrosine phosphorylation [GO:0018108]; postsynapse to nucleus signaling pathway [GO:0099527]; somitogenesis [GO:0001756]</t>
  </si>
  <si>
    <t>protein tyrosine kinase activator activity [GO:0030296]; SH3 domain binding [GO:0017124]; transcription factor binding [GO:0008134]</t>
  </si>
  <si>
    <t>aggresome [GO:0016235]; cell junction [GO:0030054]; cell leading edge [GO:0031252]; cytoskeleton [GO:0005856]; cytosol [GO:0005829]; filopodium tip [GO:0032433]; glutamatergic synapse [GO:0098978]; growth cone [GO:0030426]; lamellipodium [GO:0030027]; neuron projection [GO:0043005]; nucleus [GO:0005634]; plasma membrane [GO:0005886]; postsynaptic density [GO:0014069]; SCAR complex [GO:0031209]</t>
  </si>
  <si>
    <t>GO:0001756; GO:0005634; GO:0005829; GO:0005856; GO:0005886; GO:0008134; GO:0008154; GO:0014069; GO:0016235; GO:0017124; GO:0018108; GO:0030027; GO:0030054; GO:0030296; GO:0030426; GO:0031209; GO:0031252; GO:0032433; GO:0035855; GO:0043005; GO:0048813; GO:0072673; GO:0098978; GO:0099527</t>
  </si>
  <si>
    <t>mmu:11308;</t>
  </si>
  <si>
    <t>Timmdc1_Q8BUY5</t>
  </si>
  <si>
    <t>Timmdc1</t>
  </si>
  <si>
    <t>Complex I assembly factor TIMMDC1, mitochondrial</t>
  </si>
  <si>
    <t>Q8BUY5</t>
  </si>
  <si>
    <t>sp|Q8BUY5|TIDC1_MOUSE Complex I assembly factor TIMMDC1, mitochondrial OS=Mus musculus OX=10090 GN=Timmdc1 PE=1 SV=1</t>
  </si>
  <si>
    <t>FUNCTION: Chaperone protein involved in the assembly of the mitochondrial NADH:ubiquinone oxidoreductase complex (complex I). Participates in constructing the membrane arm of complex I (By similarity). {ECO:0000250}.</t>
  </si>
  <si>
    <t>SUBCELLULAR LOCATION: Mitochondrion membrane {ECO:0000250}; Multi-pass membrane protein {ECO:0000250}.</t>
  </si>
  <si>
    <t>integral component of membrane [GO:0016021]; mitochondrial membrane [GO:0031966]; mitochondrion [GO:0005739]; nucleoplasm [GO:0005654]</t>
  </si>
  <si>
    <t>GO:0005654; GO:0005739; GO:0016021; GO:0031966</t>
  </si>
  <si>
    <t>mmu:76916;</t>
  </si>
  <si>
    <t>Arpin_Q9D0A3</t>
  </si>
  <si>
    <t>Arpin</t>
  </si>
  <si>
    <t>Q9D0A3</t>
  </si>
  <si>
    <t>sp|Q9D0A3|ARPIN_MOUSE Arpin OS=Mus musculus OX=10090 GN=Arpin PE=1 SV=1</t>
  </si>
  <si>
    <t>FUNCTION: Regulates actin polymerization by inhibiting the actin-nucleating activity of the Arp2/3 complex; the function is competetive with nucleation promoting factors. Participates in an incoherent feedforward loop at the lamellipodium tip where it inhibits the ARP2/2 complex in response to Rac signaling and where Rac also stimulates actin polymerization through the WAVE complex. Involved in steering cell migration by controlling its directional persistence (By similarity). {ECO:0000250}.</t>
  </si>
  <si>
    <t>SUBCELLULAR LOCATION: Cell projection, lamellipodium {ECO:0000269|PubMed:24132237}. Note=Colocalized with the WAVE complex at lamellipodium tip.</t>
  </si>
  <si>
    <t>directional locomotion [GO:0033058]; negative regulation of actin nucleation [GO:0051126]; negative regulation of cell migration [GO:0030336]; negative regulation of lamellipodium morphogenesis [GO:2000393]</t>
  </si>
  <si>
    <t>lamellipodium [GO:0030027]</t>
  </si>
  <si>
    <t>GO:0030027; GO:0030336; GO:0033058; GO:0051126; GO:2000393</t>
  </si>
  <si>
    <t>mmu:70420;</t>
  </si>
  <si>
    <t>Idh3a_Q9D6R2</t>
  </si>
  <si>
    <t>Idh3a</t>
  </si>
  <si>
    <t>Isocitrate dehydrogenase [NAD] subunit alpha, mitochondrial</t>
  </si>
  <si>
    <t>Q9D6R2</t>
  </si>
  <si>
    <t>sp|Q9D6R2|IDH3A_MOUSE Isocitrate dehydrogenase [NAD] subunit alpha, mitochondrial OS=Mus musculus OX=10090 GN=Idh3a PE=1 SV=1</t>
  </si>
  <si>
    <t>FUNCTION: Catalytic subunit of the enzyme which catalyzes the decarboxylation of isocitrate (ICT) into alpha-ketoglutarate. The heterodimer composed of the alpha (IDH3A) and beta (IDH3B) subunits and the heterodimer composed of the alpha (IDH3A) and gamma (IDH3G) subunits, have considerable basal activity but the full activity of the heterotetramer (containing two subunits of IDH3A, one of IDH3B and one of IDH3G) requires the assembly and cooperative function of both heterodimers. {ECO:0000250|UniProtKB:P50213}.</t>
  </si>
  <si>
    <t>2-oxoglutarate metabolic process [GO:0006103]; isocitrate metabolic process [GO:0006102]; NADH metabolic process [GO:0006734]; tricarboxylic acid cycle [GO:0006099]</t>
  </si>
  <si>
    <t>isocitrate dehydrogenase (NAD+) activity [GO:0004449]; magnesium ion binding [GO:0000287]; NAD binding [GO:0051287]</t>
  </si>
  <si>
    <t>mitochondrion [GO:0005739]; myelin sheath [GO:0043209]</t>
  </si>
  <si>
    <t>GO:0000287; GO:0004449; GO:0005739; GO:0006099; GO:0006102; GO:0006103; GO:0006734; GO:0043209; GO:0051287</t>
  </si>
  <si>
    <t>mmu:67834;</t>
  </si>
  <si>
    <t>Dmtn_Q9WV69</t>
  </si>
  <si>
    <t>Dmtn</t>
  </si>
  <si>
    <t>Dematin</t>
  </si>
  <si>
    <t>Q9WV69</t>
  </si>
  <si>
    <t>sp|Q9WV69|DEMA_MOUSE Dematin OS=Mus musculus OX=10090 GN=Dmtn PE=1 SV=1</t>
  </si>
  <si>
    <t>FUNCTION: Membrane-cytoskeleton-associated protein with F-actin-binding activity that induces F-actin bundles formation and stabilization. Its F-actin-bundling activity is reversibly regulated upon its phosphorylation by the cAMP-dependent protein kinase A (PKA). Binds to the erythrocyte membrane glucose transporter-1 SLC2A1/GLUT1, and hence stabilizes and attaches the spectrin-actin network to the erythrocytic plasma membrane. Plays a role in maintaining the functional integrity of PKA-activated erythrocyte shape and the membrane mechanical properties. Plays also a role as a modulator of actin dynamics in fibroblasts; acts as negative regulator of the RhoA activation pathway. In platelets, functions as a regulator of internal calcium mobilization across the dense tubular system that affects platelet granule secretion pathways and aggregation. Also required for the formation of a diverse set of cell protrusions, such as filopodia and lamellipodia, necessary for platelet cell spreading, motility and migration. Acts as a tumor suppressor and inhibits malignant cell transformation. {ECO:0000269|PubMed:12011427, ECO:0000269|PubMed:18505823, ECO:0000269|PubMed:23060452}.</t>
  </si>
  <si>
    <t>SUBCELLULAR LOCATION: Cytoplasm {ECO:0000250}. Cytoplasm, cytosol {ECO:0000269|PubMed:18505823}. Cytoplasm, perinuclear region {ECO:0000269|PubMed:18505823}. Cytoplasm, cytoskeleton {ECO:0000250}. Cell membrane {ECO:0000250}. Membrane {ECO:0000269|PubMed:18505823}. Endomembrane system {ECO:0000250}. Cell projection {ECO:0000269|PubMed:18505823}. Note=Localized at the spectrin-actin junction of erythrocyte plasma membrane. Localized to intracellular membranes and the cytoskeletal network. Localized at intracellular membrane-bounded organelle compartment in platelets that likely represent the dense tubular network membrane (By similarity). {ECO:0000250}.</t>
  </si>
  <si>
    <t>actin cytoskeleton organization [GO:0030036]; actin filament bundle assembly [GO:0051017]; actin filament capping [GO:0051693]; actin filament reorganization [GO:0090527]; calcium-mediated signaling using extracellular calcium source [GO:0035585]; calcium-mediated signaling using intracellular calcium source [GO:0035584]; cellular response to calcium ion [GO:0071277]; cellular response to cAMP [GO:0071320]; erythrocyte development [GO:0048821]; lamellipodium assembly [GO:0030032]; negative regulation of cell-substrate adhesion [GO:0010812]; negative regulation of focal adhesion assembly [GO:0051895]; negative regulation of peptidyl-serine phosphorylation [GO:0033137]; negative regulation of peptidyl-threonine phosphorylation [GO:0010801]; negative regulation of peptidyl-tyrosine phosphorylation [GO:0050732]; negative regulation of protein targeting to membrane [GO:0090315]; negative regulation of substrate adhesion-dependent cell spreading [GO:1900025]; positive regulation of blood coagulation [GO:0030194]; positive regulation of fibroblast migration [GO:0010763]; positive regulation of integrin-mediated signaling pathway [GO:2001046]; positive regulation of platelet aggregation [GO:1901731]; positive regulation of substrate adhesion-dependent cell spreading [GO:1900026]; positive regulation of wound healing [GO:0090303]; protein-containing complex assembly [GO:0065003]; protein secretion by platelet [GO:0070560]; regulation of actin cytoskeleton organization [GO:0032956]; regulation of cell shape [GO:0008360]; regulation of filopodium assembly [GO:0051489]; regulation of lamellipodium assembly [GO:0010591]</t>
  </si>
  <si>
    <t>actin binding [GO:0003779]; actin filament binding [GO:0051015]; protein self-association [GO:0043621]; signaling receptor binding [GO:0005102]; spectrin binding [GO:0030507]</t>
  </si>
  <si>
    <t>actin cytoskeleton [GO:0015629]; actin filament [GO:0005884]; cell projection membrane [GO:0031253]; cortical cytoskeleton [GO:0030863]; cytoplasmic vesicle [GO:0031410]; cytosol [GO:0005829]; endomembrane system [GO:0012505]; membrane [GO:0016020]; perinuclear region of cytoplasm [GO:0048471]; plasma membrane [GO:0005886]; platelet dense tubular network membrane [GO:0031095]; postsynaptic density [GO:0014069]; spectrin-associated cytoskeleton [GO:0014731]</t>
  </si>
  <si>
    <t>GO:0003779; GO:0005102; GO:0005829; GO:0005884; GO:0005886; GO:0008360; GO:0010591; GO:0010763; GO:0010801; GO:0010812; GO:0012505; GO:0014069; GO:0014731; GO:0015629; GO:0016020; GO:0030032; GO:0030036; GO:0030194; GO:0030507; GO:0030863; GO:0031095; GO:0031253; GO:0031410; GO:0032956; GO:0033137; GO:0035584; GO:0035585; GO:0043621; GO:0048471; GO:0048821; GO:0050732; GO:0051015; GO:0051017; GO:0051489; GO:0051693; GO:0051895; GO:0065003; GO:0070560; GO:0071277; GO:0071320; GO:0090303; GO:0090315; GO:0090527; GO:1900025; GO:1900026; GO:1901731; GO:2001046</t>
  </si>
  <si>
    <t>mmu:13829;</t>
  </si>
  <si>
    <t>Pdha1_P35486</t>
  </si>
  <si>
    <t>Pdha1</t>
  </si>
  <si>
    <t>Pyruvate dehydrogenase E1 component subunit alpha, somatic form, mitochondrial</t>
  </si>
  <si>
    <t>P35486</t>
  </si>
  <si>
    <t>sp|P35486|ODPA_MOUSE Pyruvate dehydrogenase E1 component subunit alpha, somatic form, mitochondrial OS=Mus musculus OX=10090 GN=Pdha1 PE=1 SV=1</t>
  </si>
  <si>
    <t>FUNCTION: The pyruvate dehydrogenase complex catalyzes the overall conversion of pyruvate to acetyl-CoA and CO(2), and thereby links the glycolytic pathway to the tricarboxylic cycle. {ECO:0000269|PubMed:11708858, ECO:0000269|PubMed:20841503}.</t>
  </si>
  <si>
    <t>SUBCELLULAR LOCATION: Mitochondrion matrix {ECO:0000269|PubMed:19341700}.</t>
  </si>
  <si>
    <t>acetyl-CoA biosynthetic process from pyruvate [GO:0006086]; glucose metabolic process [GO:0006006]; mitochondrial acetyl-CoA biosynthetic process from pyruvate [GO:0061732]; tricarboxylic acid cycle [GO:0006099]</t>
  </si>
  <si>
    <t>pyruvate dehydrogenase (acetyl-transferring) activity [GO:0004739]; pyruvate dehydrogenase (NAD+) activity [GO:0034604]; pyruvate dehydrogenase activity [GO:0004738]</t>
  </si>
  <si>
    <t>mitochondrial pyruvate dehydrogenase complex [GO:0005967]; mitochondrion [GO:0005739]; myelin sheath [GO:0043209]; nucleolus [GO:0005730]; pyruvate dehydrogenase complex [GO:0045254]</t>
  </si>
  <si>
    <t>GO:0004738; GO:0004739; GO:0005730; GO:0005739; GO:0005967; GO:0006006; GO:0006086; GO:0006099; GO:0034604; GO:0043209; GO:0045254; GO:0061732</t>
  </si>
  <si>
    <t>mmu:18597;</t>
  </si>
  <si>
    <t>Stau1_Q9Z108</t>
  </si>
  <si>
    <t>Stau1</t>
  </si>
  <si>
    <t>Double-stranded RNA-binding protein Staufen homolog 1</t>
  </si>
  <si>
    <t>Q9Z108</t>
  </si>
  <si>
    <t>sp|Q9Z108|STAU1_MOUSE Double-stranded RNA-binding protein Staufen homolog 1 OS=Mus musculus OX=10090 GN=Stau1 PE=1 SV=1</t>
  </si>
  <si>
    <t>FUNCTION: Binds double-stranded RNA (regardless of the sequence) and tubulin. May play a role in specific positioning of mRNAs at given sites in the cell by cross-linking cytoskeletal and RNA components, and in stimulating their translation at the site.</t>
  </si>
  <si>
    <t>SUBCELLULAR LOCATION: Cytoplasm {ECO:0000250}. Rough endoplasmic reticulum. Note=Localizes exclusively with the rough reticulum endoplasmic (RER).</t>
  </si>
  <si>
    <t>dendritic transport of messenger ribonucleoprotein complex [GO:0098963]; intracellular mRNA localization [GO:0008298]; modification of postsynaptic structure [GO:0099010]; modulation of chemical synaptic transmission [GO:0050804]; positive regulation by virus of viral protein levels in host cell [GO:0046726]; positive regulation of long-term synaptic potentiation [GO:1900273]; positive regulation of viral genome replication [GO:0045070]</t>
  </si>
  <si>
    <t>double-stranded RNA binding [GO:0003725]; protein phosphatase 1 binding [GO:0008157]; RNA binding [GO:0003723]</t>
  </si>
  <si>
    <t>cell body [GO:0044297]; cytoplasm [GO:0005737]; cytoplasmic ribonucleoprotein granule [GO:0036464]; cytoplasmic stress granule [GO:0010494]; cytosol [GO:0005829]; dendrite [GO:0030425]; dendrite cytoplasm [GO:0032839]; endoplasmic reticulum [GO:0005783]; glutamatergic synapse [GO:0098978]; neuronal cell body [GO:0043025]; neuron projection [GO:0043005]; plasma membrane [GO:0005886]; ribonucleoprotein complex [GO:1990904]; rough endoplasmic reticulum [GO:0005791]</t>
  </si>
  <si>
    <t>GO:0003723; GO:0003725; GO:0005737; GO:0005783; GO:0005791; GO:0005829; GO:0005886; GO:0008157; GO:0008298; GO:0010494; GO:0030425; GO:0032839; GO:0036464; GO:0043005; GO:0043025; GO:0044297; GO:0045070; GO:0046726; GO:0050804; GO:0098963; GO:0098978; GO:0099010; GO:1900273; GO:1990904</t>
  </si>
  <si>
    <t>mmu:20853;</t>
  </si>
  <si>
    <t>Snrpa_Q62189</t>
  </si>
  <si>
    <t>Snrpa</t>
  </si>
  <si>
    <t>U1 small nuclear ribonucleoprotein A</t>
  </si>
  <si>
    <t>Q62189</t>
  </si>
  <si>
    <t>sp|Q62189|SNRPA_MOUSE U1 small nuclear ribonucleoprotein A OS=Mus musculus OX=10090 GN=Snrpa PE=1 SV=3</t>
  </si>
  <si>
    <t>FUNCTION: Component of the spliceosomal U1 snRNP, which is essential for recognition of the pre-mRNA 5' splice-site and the subsequent assembly of the spliceosome. U1 snRNP is the first snRNP to interact with pre-mRNA. This interaction is required for the subsequent binding of U2 snRNP and the U4/U6/U5 tri-snRNP. SNRPA binds stem loop II of U1 snRNA. In a snRNP-free form (SF-A) may be involved in coupled pre-mRNA splicing and polyadenylation process. May bind preferentially to the 5'-UGCAC-3' motif on RNAs (By similarity). {ECO:0000250}.</t>
  </si>
  <si>
    <t>mRNA splicing, via spliceosome [GO:0000398]; regulation of mRNA polyadenylation [GO:1900363]</t>
  </si>
  <si>
    <t>identical protein binding [GO:0042802]; RNA binding [GO:0003723]; U1 snRNA binding [GO:0030619]; U1 snRNP binding [GO:1990446]</t>
  </si>
  <si>
    <t>nucleoplasm [GO:0005654]; spliceosomal complex [GO:0005681]; U1 snRNP [GO:0005685]</t>
  </si>
  <si>
    <t>GO:0000398; GO:0003723; GO:0005654; GO:0005681; GO:0005685; GO:0030619; GO:0042802; GO:1900363; GO:1990446</t>
  </si>
  <si>
    <t>mmu:53607;</t>
  </si>
  <si>
    <t>Fads3_Q9JJE7</t>
  </si>
  <si>
    <t>Fads3</t>
  </si>
  <si>
    <t>Fatty acid desaturase 3</t>
  </si>
  <si>
    <t>Q9JJE7</t>
  </si>
  <si>
    <t>sp|Q9JJE7|FADS3_MOUSE Fatty acid desaturase 3 OS=Mus musculus OX=10090 GN=Fads3 PE=1 SV=2</t>
  </si>
  <si>
    <t>FUNCTION: Mammals have different sphingoid bases that differ in their length and/or pattern of desaturation and hydroxyl groups. The predominant sphingoid base in mammalian ceramides is sphing-4-enine (sphingosine or SPH) which has a trans desaturation at carbon 4. FADS3 is a ceramide desaturase that introduces a cis double bond between carbon 14 and carbon 15 of the SPH-containing ceramides, producing sphinga-4,14-dienine-containing ceramides (SPD ceramides). SPD ceramides occur widely in mammalian tissues and cells. Due to their unusual structure containing a cis double bond, SPD ceramides may have an opposite, negative role in lipid microdomain formation relative to conventional ceramides (By similarity). FADS3 also acts as a methyl-end fatty acyl coenzyme A (CoA) desaturase that introduces a cis double bond between the preexisting double bond and the terminal methyl group of the fatty acyl chain. Desaturates (11E)-octadecenoate (trans-vaccenoate, the predominant trans fatty acid in human milk) at carbon 13 to generate (11E,13Z)-octadecadienoate (also known as conjugated linoleic acid 11E,13Z-CLA) (By similarity). {ECO:0000250|UniProtKB:Q8K1P9, ECO:0000250|UniProtKB:Q9Y5Q0}.</t>
  </si>
  <si>
    <t>SUBCELLULAR LOCATION: Endoplasmic reticulum membrane {ECO:0000250|UniProtKB:Q9Y5Q0}; Multi-pass membrane protein {ECO:0000255}.</t>
  </si>
  <si>
    <t>sphingolipid metabolic process [GO:0006665]; unsaturated fatty acid biosynthetic process [GO:0006636]</t>
  </si>
  <si>
    <t>GO:0005789; GO:0006636; GO:0006665; GO:0016021; GO:0016491</t>
  </si>
  <si>
    <t>mmu:60527;</t>
  </si>
  <si>
    <t>Dhrs1_Q99L04</t>
  </si>
  <si>
    <t>Dhrs1</t>
  </si>
  <si>
    <t>Dehydrogenase/reductase SDR family member 1</t>
  </si>
  <si>
    <t>Q99L04</t>
  </si>
  <si>
    <t>sp|Q99L04|DHRS1_MOUSE Dehydrogenase/reductase SDR family member 1 OS=Mus musculus OX=10090 GN=Dhrs1 PE=1 SV=1</t>
  </si>
  <si>
    <t>endoplasmic reticulum [GO:0005783]; mitochondrial inner membrane [GO:0005743]; mitochondrion [GO:0005739]</t>
  </si>
  <si>
    <t>GO:0005739; GO:0005743; GO:0005783; GO:0016491</t>
  </si>
  <si>
    <t>mmu:52585;</t>
  </si>
  <si>
    <t>Celf2_Q9Z0H4</t>
  </si>
  <si>
    <t>Celf2</t>
  </si>
  <si>
    <t>CUGBP Elav-like family member 2</t>
  </si>
  <si>
    <t>Q9Z0H4</t>
  </si>
  <si>
    <t>sp|Q9Z0H4|CELF2_MOUSE CUGBP Elav-like family member 2 OS=Mus musculus OX=10090 GN=Celf2 PE=1 SV=1</t>
  </si>
  <si>
    <t>FUNCTION: RNA-binding protein implicated in the regulation of several post-transcriptional events. Involved in pre-mRNA alternative splicing, mRNA translation and stability. Mediates exon inclusion and/or exclusion in pre-mRNA that are subject to tissue-specific and developmentally regulated alternative splicing (By similarity). Specifically activates exon 5 inclusion of TNNT2 in embryonic, but not adult, skeletal muscle (By similarity). Activates TNNT2 exon 5 inclusion by antagonizing the repressive effect of PTB (By similarity). Acts as both an activator and repressor of a pair of coregulated exons: promotes inclusion of the smooth muscle (SM) exon but exclusion of the non-muscle (NM) exon in actinin pre-mRNAs (By similarity). Promotes inclusion of exonS 21 and exclusion of exon 5 of the NMDA receptor R1 pre-mRNA (By similarity). Involved in the apoB RNA editing activity (By similarity). Increases COX2 mRNA stability and inhibits COX2 mRNA translation in epithelial cells after radiation injury. Modulates the cellular apoptosis program by regulating COX2-mediated prostaglandin E2 (PGE2) expression. Binds to (CUG)n triplet repeats in the 3'-UTR of transcripts such as DMPK (By similarity). Binds to the muscle-specific splicing enhancer (MSE) intronic sites flanking the TNNT2 alternative exon 5 (By similarity). Binds preferentially to UG-rich sequences, in particular UG repeat and UGUU motifs (By similarity). Binds to apoB mRNA, specifically to AU-rich sequences located immediatly upstream of the edited cytidine (By similarity). Binds AU-rich sequences in the 3'-UTR of COX2 mRNA. Binds to an intronic RNA element responsible for the silencing of exon 21 splicing. Binds to (CUG)n repeats. May be a specific regulator of miRNA biogenesis. Binds to primary microRNA pri-MIR140 and, with CELF1, negatively regulates the processing to mature miRNA (By similarity). {ECO:0000250|UniProtKB:O95319, ECO:0000269|PubMed:12022233, ECO:0000269|PubMed:12535526, ECO:0000269|PubMed:15358864}.</t>
  </si>
  <si>
    <t>SUBCELLULAR LOCATION: Nucleus. Cytoplasm. Note=Colocalizes with APOBEC1 and A1CF (By similarity). RNA-binding activity is detected in both nuclear and cytoplasmic compartments (By similarity). Accumulates in the cytoplasm after ionizing radiation. {ECO:0000250}.</t>
  </si>
  <si>
    <t>mRNA splice site selection [GO:0006376]; posttranscriptional gene silencing [GO:0016441]; regulation of alternative mRNA splicing, via spliceosome [GO:0000381]</t>
  </si>
  <si>
    <t>mRNA 3'-UTR binding [GO:0003730]; mRNA binding [GO:0003729]; pre-mRNA binding [GO:0036002]; RNA binding [GO:0003723]</t>
  </si>
  <si>
    <t>cytoplasm [GO:0005737]; nucleus [GO:0005634]; ribonucleoprotein complex [GO:1990904]</t>
  </si>
  <si>
    <t>GO:0000381; GO:0003723; GO:0003729; GO:0003730; GO:0005634; GO:0005737; GO:0006376; GO:0016441; GO:0036002; GO:1990904</t>
  </si>
  <si>
    <t>mmu:14007;</t>
  </si>
  <si>
    <t>Poldip2_Q91VA6</t>
  </si>
  <si>
    <t>Poldip2</t>
  </si>
  <si>
    <t>Polymerase delta-interacting protein 2</t>
  </si>
  <si>
    <t>Q91VA6</t>
  </si>
  <si>
    <t>sp|Q91VA6|PDIP2_MOUSE Polymerase delta-interacting protein 2 OS=Mus musculus OX=10090 GN=Poldip2 PE=1 SV=1</t>
  </si>
  <si>
    <t>FUNCTION: Involved in DNA damage tolerance by regulating translesion synthesis (TLS) of templates carrying DNA damage lesions such as 8oxoG and abasic sites. May act by stimulating activity of DNA polymerases involved in TLS, such as PRIMPOL and polymerase delta (POLD1). {ECO:0000250|UniProtKB:Q9Y2S7}.</t>
  </si>
  <si>
    <t>SUBCELLULAR LOCATION: Mitochondrion matrix {ECO:0000250|UniProtKB:Q9Y2S7}. Nucleus {ECO:0000250|UniProtKB:Q9Y2S7}. Note=Mainly localizes to the mitochondrial matrix; a small fraction localizes in the nucleus. {ECO:0000250|UniProtKB:Q9Y2S7}.</t>
  </si>
  <si>
    <t>error-free translesion synthesis [GO:0070987]; mitochondrion morphogenesis [GO:0070584]; negative regulation of macroautophagy [GO:0016242]; positive regulation of mitotic cell cycle [GO:0045931]</t>
  </si>
  <si>
    <t>DNA binding [GO:0003677]; protein-macromolecule adaptor activity [GO:0030674]</t>
  </si>
  <si>
    <t>mitochondrial matrix [GO:0005759]; mitochondrial nucleoid [GO:0042645]; mitochondrion [GO:0005739]; nucleus [GO:0005634]</t>
  </si>
  <si>
    <t>GO:0003677; GO:0005634; GO:0005739; GO:0005759; GO:0016242; GO:0030674; GO:0042645; GO:0045931; GO:0070584; GO:0070987</t>
  </si>
  <si>
    <t>mmu:67811;</t>
  </si>
  <si>
    <t>Trnt1_Q8K1J6</t>
  </si>
  <si>
    <t>Trnt1</t>
  </si>
  <si>
    <t>CCA tRNA nucleotidyltransferase 1, mitochondrial</t>
  </si>
  <si>
    <t>Q8K1J6</t>
  </si>
  <si>
    <t>sp|Q8K1J6|TRNT1_MOUSE CCA tRNA nucleotidyltransferase 1, mitochondrial OS=Mus musculus OX=10090 GN=Trnt1 PE=1 SV=1</t>
  </si>
  <si>
    <t>FUNCTION: Adds and repairs the conserved 3'-CCA sequence necessary for the attachment of amino acids to the 3' terminus of tRNA molecules, using CTP and ATP as substrates. {ECO:0000250|UniProtKB:Q96Q11}.</t>
  </si>
  <si>
    <t>mitochondrial tRNA 3'-end processing [GO:1990180]; tRNA 3'-terminal CCA addition [GO:0001680]; tRNA processing [GO:0008033]</t>
  </si>
  <si>
    <t>ATP:3'-cytidine-cytidine-tRNA adenylyltransferase activity [GO:0052929]; ATP binding [GO:0005524]; CTP:3'-cytidine-tRNA cytidylyltransferase activity [GO:0052928]; CTP:tRNA cytidylyltransferase activity [GO:0052927]; tRNA binding [GO:0000049]; tRNA nucleotidyltransferase activity [GO:0009022]</t>
  </si>
  <si>
    <t>GO:0000049; GO:0001680; GO:0005524; GO:0005739; GO:0008033; GO:0009022; GO:0052927; GO:0052928; GO:0052929; GO:1990180</t>
  </si>
  <si>
    <t>mmu:70047;</t>
  </si>
  <si>
    <t>Snap47_Q8R570</t>
  </si>
  <si>
    <t>Snap47</t>
  </si>
  <si>
    <t>Synaptosomal-associated protein 47</t>
  </si>
  <si>
    <t>Q8R570</t>
  </si>
  <si>
    <t>sp|Q8R570|SNP47_MOUSE Synaptosomal-associated protein 47 OS=Mus musculus OX=10090 GN=Snap47 PE=1 SV=1</t>
  </si>
  <si>
    <t>FUNCTION: May play a role in intracellular membrane fusion. {ECO:0000269|PubMed:16621800}.</t>
  </si>
  <si>
    <t>SUBCELLULAR LOCATION: Endomembrane system {ECO:0000269|PubMed:16621800}. Cytoplasm, perinuclear region {ECO:0000269|PubMed:16621800}. Note=Appears to be exclusively membrane-bound. In primary neurons, widely distributed in both cell bodies and neuronal processes.</t>
  </si>
  <si>
    <t>exocytic insertion of neurotransmitter receptor to postsynaptic membrane [GO:0098967]; exocytosis [GO:0006887]; long-term synaptic potentiation [GO:0060291]; synaptic vesicle fusion to presynaptic active zone membrane [GO:0031629]; synaptic vesicle priming [GO:0016082]; vesicle fusion [GO:0006906]; vesicle-mediated transport in synapse [GO:0099003]</t>
  </si>
  <si>
    <t>asymmetric synapse [GO:0032279]; BLOC-1 complex [GO:0031083]; dendrite [GO:0030425]; glutamatergic synapse [GO:0098978]; hippocampal mossy fiber to CA3 synapse [GO:0098686]; membrane [GO:0016020]; neuronal cell body [GO:0043025]; perinuclear region of cytoplasm [GO:0048471]; plasma membrane [GO:0005886]; postsynaptic density [GO:0014069]; SNARE complex [GO:0031201]; synaptic vesicle membrane [GO:0030672]</t>
  </si>
  <si>
    <t>GO:0005484; GO:0005886; GO:0006887; GO:0006906; GO:0014069; GO:0016020; GO:0016082; GO:0019905; GO:0030425; GO:0030672; GO:0031083; GO:0031201; GO:0031629; GO:0032279; GO:0043025; GO:0048471; GO:0060291; GO:0098686; GO:0098967; GO:0098978; GO:0099003</t>
  </si>
  <si>
    <t>mmu:67826;</t>
  </si>
  <si>
    <t>Steap4_Q923B6</t>
  </si>
  <si>
    <t>Steap4</t>
  </si>
  <si>
    <t>Metalloreductase STEAP4</t>
  </si>
  <si>
    <t>Q923B6</t>
  </si>
  <si>
    <t>sp|Q923B6|STEA4_MOUSE Metalloreductase STEAP4 OS=Mus musculus OX=10090 GN=Steap4 PE=1 SV=1</t>
  </si>
  <si>
    <t>FUNCTION: Integral membrane protein that functions as NADPH-dependent ferric-chelate reductase, using NADPH from one side of the membrane to reduce a Fe(3+) chelate that is bound on the other side of the membrane (PubMed:16609065). Mediates sequential transmembrane electron transfer from NADPH to FAD and onto heme, and finally to the Fe(3+) chelate (By similarity). Can also reduce Cu(2+) to Cu(1+) (PubMed:16609065). Plays a role in systemic metabolic homeostasis, integrating inflammatory and metabolic responses (PubMed:17482547). Associated with obesity and insulin-resistance (By similarity). Involved in inflammatory arthritis, through the regulation of inflammatory cytokines (PubMed:19660107). Inhibits anchorage-independent cell proliferation (By similarity). {ECO:0000250|UniProtKB:Q687X5, ECO:0000269|PubMed:16609065, ECO:0000269|PubMed:17482547, ECO:0000269|PubMed:19660107}.</t>
  </si>
  <si>
    <t>SUBCELLULAR LOCATION: Cell membrane {ECO:0000269|PubMed:11443137, ECO:0000269|PubMed:16609065}; Multi-pass membrane protein {ECO:0000250|UniProtKB:Q687X5}. Golgi apparatus membrane {ECO:0000305|PubMed:11443137}; Multi-pass membrane protein {ECO:0000250|UniProtKB:Q687X5}. Early endosome membrane {ECO:0000269|PubMed:16609065}; Multi-pass membrane protein {ECO:0000250|UniProtKB:Q687X5}.</t>
  </si>
  <si>
    <t>copper ion import [GO:0015677]; fat cell differentiation [GO:0045444]; iron ion homeostasis [GO:0055072]; iron ion import across cell outer membrane [GO:0098706]; oxidation-reduction process [GO:0055114]; protein homotrimerization [GO:0070207]</t>
  </si>
  <si>
    <t>cupric reductase activity [GO:0008823]; electron transfer activity [GO:0009055]; FAD binding [GO:0071949]; ferric-chelate reductase (NADPH) activity [GO:0052851]; heme binding [GO:0020037]; metal ion binding [GO:0046872]</t>
  </si>
  <si>
    <t>early endosome membrane [GO:0031901]; endosome [GO:0005768]; Golgi membrane [GO:0000139]; integral component of membrane [GO:0016021]; integral component of plasma membrane [GO:0005887]; nucleoplasm [GO:0005654]; plasma membrane [GO:0005886]</t>
  </si>
  <si>
    <t>GO:0000139; GO:0005654; GO:0005768; GO:0005886; GO:0005887; GO:0008823; GO:0009055; GO:0015677; GO:0016021; GO:0020037; GO:0031901; GO:0045444; GO:0046872; GO:0052851; GO:0055072; GO:0055114; GO:0070207; GO:0071949; GO:0098706</t>
  </si>
  <si>
    <t>mmu:117167;</t>
  </si>
  <si>
    <t>Mgst1_Q91VS7</t>
  </si>
  <si>
    <t>Mgst1</t>
  </si>
  <si>
    <t>Microsomal glutathione S-transferase 1</t>
  </si>
  <si>
    <t>Q91VS7</t>
  </si>
  <si>
    <t>sp|Q91VS7|MGST1_MOUSE Microsomal glutathione S-transferase 1 OS=Mus musculus OX=10090 GN=Mgst1 PE=1 SV=3</t>
  </si>
  <si>
    <t>FUNCTION: Conjugation of reduced glutathione to a wide number of exogenous and endogenous hydrophobic electrophiles. {ECO:0000250}.</t>
  </si>
  <si>
    <t>SUBCELLULAR LOCATION: Microsome {ECO:0000250}. Mitochondrion outer membrane {ECO:0000250}; Peripheral membrane protein {ECO:0000250}. Endoplasmic reticulum membrane {ECO:0000250}; Multi-pass membrane protein {ECO:0000250}.</t>
  </si>
  <si>
    <t>cellular response to lipid hydroperoxide [GO:0071449]; glutathione metabolic process [GO:0006749]; oxidation-reduction process [GO:0055114]; response to drug [GO:0042493]; response to lipopolysaccharide [GO:0032496]; response to organonitrogen compound [GO:0010243]</t>
  </si>
  <si>
    <t>glutathione binding [GO:0043295]; glutathione peroxidase activity [GO:0004602]; glutathione transferase activity [GO:0004364]; identical protein binding [GO:0042802]</t>
  </si>
  <si>
    <t>apical part of cell [GO:0045177]; endoplasmic reticulum [GO:0005783]; endoplasmic reticulum membrane [GO:0005789]; integral component of membrane [GO:0016021]; mitochondrial inner membrane [GO:0005743]; mitochondrial outer membrane [GO:0005741]; mitochondrion [GO:0005739]; nucleus [GO:0005634]; peroxisomal membrane [GO:0005778]</t>
  </si>
  <si>
    <t>GO:0004364; GO:0004602; GO:0005634; GO:0005739; GO:0005741; GO:0005743; GO:0005778; GO:0005783; GO:0005789; GO:0006749; GO:0010243; GO:0016021; GO:0032496; GO:0042493; GO:0042802; GO:0043295; GO:0045177; GO:0055114; GO:0071449</t>
  </si>
  <si>
    <t>R-MMU-156590;R-MMU-5423646;R-MMU-6798695;</t>
  </si>
  <si>
    <t>mmu:56615;</t>
  </si>
  <si>
    <t>Txnrd2_Q9JLT4</t>
  </si>
  <si>
    <t>Txnrd2</t>
  </si>
  <si>
    <t>Thioredoxin reductase 2, mitochondrial</t>
  </si>
  <si>
    <t>Q9JLT4</t>
  </si>
  <si>
    <t>sp|Q9JLT4|TRXR2_MOUSE Thioredoxin reductase 2, mitochondrial OS=Mus musculus OX=10090 GN=Txnrd2 PE=1 SV=4</t>
  </si>
  <si>
    <t>FUNCTION: Maintains thioredoxin in a reduced state. Implicated in the defenses against oxidative stress. May play a role in redox-regulated cell signaling.; FUNCTION: Involved in the control of reactive oxygen species levels and the regulation of mitochondrial redox homeostasis (By similarity). Maintains thioredoxin in a reduced state. May play a role in redox-regulated cell signaling (By similarity). {ECO:0000250|UniProtKB:Q9NNW7, ECO:0000250|UniProtKB:Q9Z0J5}.</t>
  </si>
  <si>
    <t>SUBCELLULAR LOCATION: Mitochondrion {ECO:0000269|PubMed:10721726}.</t>
  </si>
  <si>
    <t>cell redox homeostasis [GO:0045454]; heart development [GO:0007507]; hemopoiesis [GO:0030097]; response to oxygen radical [GO:0000305]</t>
  </si>
  <si>
    <t>flavin adenine dinucleotide binding [GO:0050660]; protein-containing complex binding [GO:0044877]; protein homodimerization activity [GO:0042803]; thioredoxin-disulfide reductase activity [GO:0004791]</t>
  </si>
  <si>
    <t>axon [GO:0030424]; cytoplasm [GO:0005737]; cytosol [GO:0005829]; dendrite [GO:0030425]; mitochondrion [GO:0005739]; neuronal cell body [GO:0043025]</t>
  </si>
  <si>
    <t>GO:0000305; GO:0004791; GO:0005737; GO:0005739; GO:0005829; GO:0007507; GO:0030097; GO:0030424; GO:0030425; GO:0042803; GO:0043025; GO:0044877; GO:0045454; GO:0050660</t>
  </si>
  <si>
    <t>R-MMU-3299685;</t>
  </si>
  <si>
    <t>mmu:26462;</t>
  </si>
  <si>
    <t>H2afv_Q3THW5</t>
  </si>
  <si>
    <t>H2afv</t>
  </si>
  <si>
    <t>Histone H2A.V;Histone H2A.Z</t>
  </si>
  <si>
    <t>Q3THW5</t>
  </si>
  <si>
    <t>sp|Q3THW5|H2AV_MOUSE Histone H2A.V OS=Mus musculus OX=10090 GN=H2afv PE=1 SV=3;sp|P0C0S6|H2AZ_MOUSE Histone H2A.Z OS=Mus musculus OX=10090 GN=H2afz PE=1 SV=2</t>
  </si>
  <si>
    <t>FUNCTION: Variant histone H2A which replaces conventional H2A in a subset of nucleosomes. Nucleosomes wrap and compact DNA into chromatin, limiting DNA accessibility to the cellular machineries which require DNA as a template. Histones thereby play a central role in transcription regulation, DNA repair, DNA replication and chromosomal stability. DNA accessibility is regulated via a complex set of post-translational modifications of histones, also called histone code, and nucleosome remodeling. May be involved in the formation of constitutive heterochromatin. May be required for chromosome segregation during cell division (By similarity). {ECO:0000250}.</t>
  </si>
  <si>
    <t>SUBCELLULAR LOCATION: Nucleus {ECO:0000250}. Chromosome {ECO:0000250}.</t>
  </si>
  <si>
    <t>chromatin organization [GO:0006325]; chromatin silencing [GO:0006342]</t>
  </si>
  <si>
    <t>DNA binding [GO:0003677]; protein heterodimerization activity [GO:0046982]</t>
  </si>
  <si>
    <t>nuclear chromatin [GO:0000790]; nucleosome [GO:0000786]; nucleus [GO:0005634]</t>
  </si>
  <si>
    <t>GO:0000786; GO:0000790; GO:0003677; GO:0005634; GO:0006325; GO:0006342; GO:0046982</t>
  </si>
  <si>
    <t>R-MMU-110330;R-MMU-110331;R-MMU-212300;R-MMU-2299718;R-MMU-2559586;R-MMU-606279;R-MMU-8936459;R-MMU-9670095;</t>
  </si>
  <si>
    <t>mmu:77605;</t>
  </si>
  <si>
    <t>Atl2_Q6PA06</t>
  </si>
  <si>
    <t>Atl2</t>
  </si>
  <si>
    <t>Atlastin-2</t>
  </si>
  <si>
    <t>Q6PA06</t>
  </si>
  <si>
    <t>sp|Q6PA06|ATLA2_MOUSE Atlastin-2 OS=Mus musculus OX=10090 GN=Atl2 PE=1 SV=1</t>
  </si>
  <si>
    <t>FUNCTION: GTPase tethering membranes through formation of trans-homooligomers and mediating homotypic fusion of endoplasmic reticulum membranes. Functions in endoplasmic reticulum tubular network biogenesis. {ECO:0000250|UniProtKB:Q8NHH9}.</t>
  </si>
  <si>
    <t>SUBCELLULAR LOCATION: Endoplasmic reticulum membrane {ECO:0000250|UniProtKB:Q8NHH9}; Multi-pass membrane protein {ECO:0000250|UniProtKB:Q8NHH9}. Note=Localizes at endoplasmic reticulum (ER) three-way tubular junctions. {ECO:0000250|UniProtKB:Q8NHH9}.</t>
  </si>
  <si>
    <t>endoplasmic reticulum organization [GO:0007029]; endoplasmic reticulum tubular network membrane organization [GO:1990809]; Golgi organization [GO:0007030]; protein homooligomerization [GO:0051260]</t>
  </si>
  <si>
    <t>endoplasmic reticulum [GO:0005783]; endoplasmic reticulum membrane [GO:0005789]; endoplasmic reticulum tubular network membrane [GO:0098826]; integral component of membrane [GO:0016021]</t>
  </si>
  <si>
    <t>GO:0003924; GO:0005525; GO:0005783; GO:0005789; GO:0007029; GO:0007030; GO:0016021; GO:0042802; GO:0051260; GO:0098826; GO:1990809</t>
  </si>
  <si>
    <t>mmu:56298;</t>
  </si>
  <si>
    <t>Pecam1_Q08481</t>
  </si>
  <si>
    <t>Pecam1</t>
  </si>
  <si>
    <t>Platelet endothelial cell adhesion molecule</t>
  </si>
  <si>
    <t>Q08481</t>
  </si>
  <si>
    <t>sp|Q08481|PECA1_MOUSE Platelet endothelial cell adhesion molecule OS=Mus musculus OX=10090 GN=Pecam1 PE=1 SV=1</t>
  </si>
  <si>
    <t>FUNCTION: Cell adhesion molecule which is required for leukocyte transendothelial migration (TEM) under most inflammatory conditions (By similarity). Tyr-679 plays a critical role in TEM and is required for efficient trafficking of PECAM1 to and from the lateral border recycling compartment (LBRC) and is also essential for the LBRC membrane to be targeted around migrating leukocytes (By similarity). Trans-homophilic interaction may play a role in endothelial cell-cell adhesion via cell junctions (By similarity). Heterophilic interaction with CD177 plays a role in transendothelial migration of neutrophils (By similarity). Homophilic ligation of PECAM1 prevents macrophage-mediated phagocytosis of neighboring viable leukocytes by transmitting a detachment signal (By similarity). Promotes macrophage-mediated phagocytosis of apoptotic leukocytes by tethering them to the phagocytic cells; PECAM1-mediated detachment signal appears to be disabled in apoptotic leukocytes (By similarity). Modulates bradykinin receptor BDKRB2 activation (By similarity). Regulates bradykinin- and hyperosmotic shock-induced ERK1/2 activation in endothelial cells (By similarity). Induces susceptibility to atherosclerosis (PubMed:19048083). {ECO:0000250|UniProtKB:P16284, ECO:0000269|PubMed:19048083}.</t>
  </si>
  <si>
    <t>SUBCELLULAR LOCATION: Cell membrane {ECO:0000250|UniProtKB:P16284}; Single-pass type I membrane protein {ECO:0000250|UniProtKB:P16284}. Membrane raft {ECO:0000250|UniProtKB:P16284}. Cell junction {ECO:0000250|UniProtKB:P16284}. Note=Localizes to the lateral border recycling compartment (LBRC) and recycles from the LBRC to the junction in resting endothelial cells. Cell surface expression on neutrophils is down-regulated upon fMLP or CXCL8/IL8-mediated stimulation. {ECO:0000250|UniProtKB:P16284}.</t>
  </si>
  <si>
    <t>angiogenesis [GO:0001525]; bicellular tight junction assembly [GO:0070830]; cell adhesion [GO:0007155]; cell-cell adhesion [GO:0098609]; cell-cell adhesion via plasma-membrane adhesion molecules [GO:0098742]; cell surface receptor signaling pathway [GO:0007166]; diapedesis [GO:0050904]; endothelial cell-matrix adhesion [GO:0090673]; endothelial cell migration [GO:0043542]; endothelial cell morphogenesis [GO:0001886]; establishment of endothelial barrier [GO:0061028]; glomerular endothelium development [GO:0072011]; homophilic cell adhesion via plasma membrane adhesion molecules [GO:0007156]; leukocyte cell-cell adhesion [GO:0007159]; monocyte extravasation [GO:0035696]; negative regulation of actin filament polymerization [GO:0030837]; negative regulation of GTPase activity [GO:0034260]; negative regulation of peptidyl-tyrosine phosphorylation [GO:0050732]; neutrophil extravasation [GO:0072672]; phagocytosis [GO:0006909]; positive regulation of cell migration [GO:0030335]; positive regulation of cellular extravasation [GO:0002693]; positive regulation of leukocyte migration [GO:0002687]; positive regulation of peptidyl-tyrosine phosphorylation [GO:0050731]; positive regulation of protein localization to cell-cell junction [GO:0150107]; positive regulation of protein phosphorylation [GO:0001934]; positive regulation of tyrosine phosphorylation of STAT protein [GO:0042531]; regulation of cell migration [GO:0030334]; Rho protein signal transduction [GO:0007266]; wound healing [GO:0042060]</t>
  </si>
  <si>
    <t>protein homodimerization activity [GO:0042803]; protein phosphatase binding [GO:0019903]; transmembrane signaling receptor activity [GO:0004888]</t>
  </si>
  <si>
    <t>cell-cell contact zone [GO:0044291]; cell-cell junction [GO:0005911]; cell periphery [GO:0071944]; cell surface [GO:0009986]; cytoplasm [GO:0005737]; external side of plasma membrane [GO:0009897]; extracellular space [GO:0005615]; integral component of plasma membrane [GO:0005887]; membrane [GO:0016020]; membrane raft [GO:0045121]; plasma membrane [GO:0005886]; protein-containing complex [GO:0032991]; ruffle [GO:0001726]; smooth muscle contractile fiber [GO:0030485]</t>
  </si>
  <si>
    <t>GO:0001525; GO:0001726; GO:0001886; GO:0001934; GO:0002687; GO:0002693; GO:0004888; GO:0005615; GO:0005737; GO:0005886; GO:0005887; GO:0005911; GO:0006909; GO:0007155; GO:0007156; GO:0007159; GO:0007166; GO:0007266; GO:0009897; GO:0009986; GO:0016020; GO:0019903; GO:0030334; GO:0030335; GO:0030485; GO:0030837; GO:0032991; GO:0034260; GO:0035696; GO:0042060; GO:0042531; GO:0042803; GO:0043542; GO:0044291; GO:0045121; GO:0050731; GO:0050732; GO:0050904; GO:0061028; GO:0070830; GO:0071944; GO:0072011; GO:0072672; GO:0090673; GO:0098609; GO:0098742; GO:0150107</t>
  </si>
  <si>
    <t>R-MMU-114608;R-MMU-202733;R-MMU-210990;R-MMU-216083;R-MMU-432142;R-MMU-6798695;</t>
  </si>
  <si>
    <t>mmu:18613;</t>
  </si>
  <si>
    <t>Safb_D3YXK2</t>
  </si>
  <si>
    <t>Safb</t>
  </si>
  <si>
    <t>Scaffold attachment factor B1</t>
  </si>
  <si>
    <t>D3YXK2</t>
  </si>
  <si>
    <t>sp|D3YXK2|SAFB1_MOUSE Scaffold attachment factor B1 OS=Mus musculus OX=10090 GN=Safb PE=1 SV=2</t>
  </si>
  <si>
    <t>FUNCTION: Binds to scaffold/matrix attachment region (S/MAR) DNA and forms a molecular assembly point to allow the formation of a 'transcriptosomal' complex (consisting of SR proteins and RNA polymerase II) coupling transcription and RNA processing (By similarity). Functions as an estrogen receptor corepressor and can also bind to the HSP27 promoter and decrease its transcription (By similarity). Thereby acts as a negative regulator of cell proliferation (By similarity). When associated with RBMX, binds to and stimulates transcription from the SREBF1 promoter (PubMed:19403048). {ECO:0000250|UniProtKB:Q15424, ECO:0000269|PubMed:19403048}.</t>
  </si>
  <si>
    <t>SUBCELLULAR LOCATION: Nucleus {ECO:0000250|UniProtKB:Q15424}.</t>
  </si>
  <si>
    <t>hormone metabolic process [GO:0042445]; intracellular estrogen receptor signaling pathway [GO:0030520]; positive regulation of transcription by RNA polymerase II [GO:0045944]; regulation of growth [GO:0040008]; regulation of mRNA processing [GO:0050684]; regulation of transcription by RNA polymerase II [GO:0006357]</t>
  </si>
  <si>
    <t>chromatin binding [GO:0003682]; RNA binding [GO:0003723]; RNA polymerase II cis-regulatory region sequence-specific DNA binding [GO:0000978]; sequence-specific DNA binding [GO:0043565]</t>
  </si>
  <si>
    <t>GO:0000978; GO:0003682; GO:0003723; GO:0005634; GO:0005654; GO:0006357; GO:0030520; GO:0040008; GO:0042445; GO:0043565; GO:0045944; GO:0050684</t>
  </si>
  <si>
    <t>R-MMU-3899300;</t>
  </si>
  <si>
    <t>mmu:224903;</t>
  </si>
  <si>
    <t>Myh14_Q6URW6</t>
  </si>
  <si>
    <t>Myh14</t>
  </si>
  <si>
    <t>Myosin-14</t>
  </si>
  <si>
    <t>Q6URW6</t>
  </si>
  <si>
    <t>sp|Q6URW6|MYH14_MOUSE Myosin-14 OS=Mus musculus OX=10090 GN=Myh14 PE=1 SV=1</t>
  </si>
  <si>
    <t>FUNCTION: Cellular myosin that appears to play a role in cytokinesis, cell shape, and specialized functions such as secretion and capping. {ECO:0000250}.</t>
  </si>
  <si>
    <t>actin filament-based movement [GO:0030048]; actomyosin structure organization [GO:0031032]; mitochondrion morphogenesis [GO:0070584]; neuronal action potential [GO:0019228]; regulation of cell shape [GO:0008360]; sensory perception of sound [GO:0007605]; skeletal muscle contraction [GO:0003009]; skeletal muscle tissue development [GO:0007519]; vocalization behavior [GO:0071625]</t>
  </si>
  <si>
    <t>actin-dependent ATPase activity [GO:0030898]; actin filament binding [GO:0051015]; ATPase activity [GO:0016887]; ATP binding [GO:0005524]; calmodulin binding [GO:0005516]; microfilament motor activity [GO:0000146]</t>
  </si>
  <si>
    <t>actomyosin [GO:0042641]; axon [GO:0030424]; brush border [GO:0005903]; cytoplasm [GO:0005737]; growth cone [GO:0030426]; myelin sheath [GO:0043209]; myosin complex [GO:0016459]; myosin II complex [GO:0016460]; myosin II filament [GO:0097513]; stress fiber [GO:0001725]</t>
  </si>
  <si>
    <t>GO:0000146; GO:0001725; GO:0003009; GO:0005516; GO:0005524; GO:0005737; GO:0005903; GO:0007519; GO:0007605; GO:0008360; GO:0016459; GO:0016460; GO:0016887; GO:0019228; GO:0030048; GO:0030424; GO:0030426; GO:0030898; GO:0031032; GO:0042641; GO:0043209; GO:0051015; GO:0070584; GO:0071625; GO:0097513</t>
  </si>
  <si>
    <t>R-MMU-5627123;</t>
  </si>
  <si>
    <t>mmu:71960;</t>
  </si>
  <si>
    <t>Lyrm5_Q91V16</t>
  </si>
  <si>
    <t>Lyrm5</t>
  </si>
  <si>
    <t>LYR motif-containing protein 5</t>
  </si>
  <si>
    <t>Q91V16</t>
  </si>
  <si>
    <t>sp|Q91V16|ETFR1_MOUSE Electron transfer flavoprotein regulatory factor 1 OS=Mus musculus OX=10090 GN=Etfrf1 PE=1 SV=1</t>
  </si>
  <si>
    <t>FUNCTION: Acts as a regulator of the electron transfer flavoprotein by promoting the removal of flavin from the ETF holoenzyme (composed of ETFA and ETFB). {ECO:0000250|UniProtKB:Q6IPR1}.</t>
  </si>
  <si>
    <t>SUBCELLULAR LOCATION: Mitochondrion {ECO:0000250|UniProtKB:Q6IPR1}.</t>
  </si>
  <si>
    <t>respiratory electron transport chain [GO:0022904]</t>
  </si>
  <si>
    <t>GO:0005739; GO:0022904</t>
  </si>
  <si>
    <t>mmu:67636;</t>
  </si>
  <si>
    <t>Pitrm1_Q8K411</t>
  </si>
  <si>
    <t>Pitrm1</t>
  </si>
  <si>
    <t>Presequence protease, mitochondrial</t>
  </si>
  <si>
    <t>Q8K411</t>
  </si>
  <si>
    <t>sp|Q8K411|PREP_MOUSE Presequence protease, mitochondrial OS=Mus musculus OX=10090 GN=Pitrm1 PE=1 SV=1</t>
  </si>
  <si>
    <t>FUNCTION: Metalloendopeptidase of the mitochondrial matrix that functions in peptide cleavage and degradation rather than in protein processing. Has an ATP-independent activity. Specifically cleaves peptides in the range of 5 to 65 residues. Shows a preference for cleavage after small polar residues and before basic residues, but without any positional preference. Degrades the transit peptides of mitochondrial proteins after their cleavage. Also degrades other unstructured peptides. It is also able to degrade amyloid-beta protein 40, one of the peptides produced by APP processing, when it accumulates in mitochondrion. It is a highly efficient protease, at least toward amyloid-beta protein 40. Cleaves that peptide at a specific position and is probably not processive, releasing digested peptides intermediates that can be further cleaved subsequently. {ECO:0000250|UniProtKB:Q5JRX3}.</t>
  </si>
  <si>
    <t>SUBCELLULAR LOCATION: Mitochondrion matrix {ECO:0000250|UniProtKB:Q5JRX3}.</t>
  </si>
  <si>
    <t>protein processing [GO:0016485]; proteolysis [GO:0006508]</t>
  </si>
  <si>
    <t>metalloendopeptidase activity [GO:0004222]; metallopeptidase activity [GO:0008237]; zinc ion binding [GO:0008270]</t>
  </si>
  <si>
    <t>GO:0004222; GO:0005739; GO:0005759; GO:0006508; GO:0008237; GO:0008270; GO:0016485</t>
  </si>
  <si>
    <t>mmu:69617;</t>
  </si>
  <si>
    <t>Fkbp2_P45878</t>
  </si>
  <si>
    <t>Fkbp2</t>
  </si>
  <si>
    <t>Peptidyl-prolyl cis-trans isomerase FKBP2</t>
  </si>
  <si>
    <t>P45878</t>
  </si>
  <si>
    <t>sp|P45878|FKBP2_MOUSE Peptidyl-prolyl cis-trans isomerase FKBP2 OS=Mus musculus OX=10090 GN=Fkbp2 PE=1 SV=1</t>
  </si>
  <si>
    <t>FUNCTION: PPIases accelerate the folding of proteins. It catalyzes the cis-trans isomerization of proline imidic peptide bonds in oligopeptides.</t>
  </si>
  <si>
    <t>SUBCELLULAR LOCATION: Endoplasmic reticulum membrane {ECO:0000305}; Peripheral membrane protein {ECO:0000305}.</t>
  </si>
  <si>
    <t>peptidyl-prolyl cis-trans isomerase activity [GO:0003755]</t>
  </si>
  <si>
    <t>endoplasmic reticulum membrane [GO:0005789]</t>
  </si>
  <si>
    <t>GO:0003755; GO:0005789</t>
  </si>
  <si>
    <t>mmu:14227;</t>
  </si>
  <si>
    <t>Grid2_Q61625</t>
  </si>
  <si>
    <t>Grid2</t>
  </si>
  <si>
    <t>Glutamate receptor ionotropic, delta-2</t>
  </si>
  <si>
    <t>Q61625</t>
  </si>
  <si>
    <t>sp|Q61625|GRID2_MOUSE Glutamate receptor ionotropic, delta-2 OS=Mus musculus OX=10090 GN=Grid2 PE=1 SV=1</t>
  </si>
  <si>
    <t>FUNCTION: Receptor for glutamate. L-glutamate acts as an excitatory neurotransmitter at many synapses in the central nervous system. The postsynaptic actions of Glu are mediated by a variety of receptors that are named according to their selective agonists. Promotes synaptogenesis and mediates the D-Serine-dependent long term depression signals and AMPA receptor endocytosis of cerebellar parallel fiber-Purkinje cell (PF-PC) synapses through the beta-NRX1-CBLN1-GRID2 triad complex. {ECO:0000250|UniProtKB:O43424}.</t>
  </si>
  <si>
    <t>SUBCELLULAR LOCATION: Cell membrane {ECO:0000250}; Multi-pass membrane protein {ECO:0000250}. Cell junction, synapse, postsynaptic cell membrane {ECO:0000250}; Multi-pass membrane protein {ECO:0000250}.</t>
  </si>
  <si>
    <t>DISEASE: Note=Defects in Grid2 are the cause of the Lurcher phenotype. Heterozygous animals display a characteristic swaying of the hind quarters and jerky up and down movements following cerebellar Purkinje cell degeneration during postnatal development. Homozygous animals die shortly after birth because of a massive loss of midbrain and hindbrain neurons during late embryogenesis.</t>
  </si>
  <si>
    <t>cellular protein localization [GO:0034613]; cerebellar granule cell differentiation [GO:0021707]; excitatory postsynaptic potential [GO:0060079]; excitatory synapse assembly [GO:1904861]; heterophilic cell-cell adhesion via plasma membrane cell adhesion molecules [GO:0007157]; modulation of chemical synaptic transmission [GO:0050804]; positive regulation of long-term synaptic depression [GO:1900454]; positive regulation of synapse assembly [GO:0051965]; prepulse inhibition [GO:0060134]; regulation of neuron apoptotic process [GO:0043523]; regulation of neuron projection development [GO:0010975]; regulation of postsynaptic density assembly [GO:0099151]; regulation of presynapse assembly [GO:1905606]; synaptic transmission, glutamatergic [GO:0035249]</t>
  </si>
  <si>
    <t>glutamate receptor activity [GO:0008066]; identical protein binding [GO:0042802]; ionotropic glutamate receptor activity [GO:0004970]; ligand-gated ion channel activity [GO:0015276]; PDZ domain binding [GO:0030165]; scaffold protein binding [GO:0097110]; signaling receptor activity [GO:0038023]; transmitter-gated ion channel activity involved in regulation of postsynaptic membrane potential [GO:1904315]</t>
  </si>
  <si>
    <t>dendritic spine [GO:0043197]; glutamatergic synapse [GO:0098978]; integral component of postsynaptic density membrane [GO:0099061]; ionotropic glutamate receptor complex [GO:0008328]; membrane [GO:0016020]; parallel fiber to Purkinje cell synapse [GO:0098688]; plasma membrane [GO:0005886]; postsynaptic density [GO:0014069]; postsynaptic membrane [GO:0045211]; somatodendritic compartment [GO:0036477]; synapse [GO:0045202]</t>
  </si>
  <si>
    <t>GO:0004970; GO:0005886; GO:0007157; GO:0008066; GO:0008328; GO:0010975; GO:0014069; GO:0015276; GO:0016020; GO:0021707; GO:0030165; GO:0034613; GO:0035249; GO:0036477; GO:0038023; GO:0042802; GO:0043197; GO:0043523; GO:0045202; GO:0045211; GO:0050804; GO:0051965; GO:0060079; GO:0060134; GO:0097110; GO:0098688; GO:0098978; GO:0099061; GO:0099151; GO:1900454; GO:1904315; GO:1904861; GO:1905606</t>
  </si>
  <si>
    <t>mmu:14804;</t>
  </si>
  <si>
    <t>Mrpl46_Q9EQI8</t>
  </si>
  <si>
    <t>Mrpl46</t>
  </si>
  <si>
    <t>39S ribosomal protein L46, mitochondrial</t>
  </si>
  <si>
    <t>Q9EQI8</t>
  </si>
  <si>
    <t>sp|Q9EQI8|RM46_MOUSE 39S ribosomal protein L46, mitochondrial OS=Mus musculus OX=10090 GN=Mrpl46 PE=1 SV=1</t>
  </si>
  <si>
    <t>SUBCELLULAR LOCATION: Mitochondrion {ECO:0000250|UniProtKB:Q9H2W6}.</t>
  </si>
  <si>
    <t>hydrolase activity [GO:0016787]; structural constituent of ribosome [GO:0003735]</t>
  </si>
  <si>
    <t>cell junction [GO:0030054]; mitochondrial large ribosomal subunit [GO:0005762]; mitochondrion [GO:0005739]; nucleoplasm [GO:0005654]</t>
  </si>
  <si>
    <t>GO:0003735; GO:0005654; GO:0005739; GO:0005762; GO:0016787; GO:0030054</t>
  </si>
  <si>
    <t>mmu:67308;</t>
  </si>
  <si>
    <t>Ccdc90b_Q8C3X2</t>
  </si>
  <si>
    <t>Ccdc90b</t>
  </si>
  <si>
    <t>Coiled-coil domain-containing protein 90B, mitochondrial</t>
  </si>
  <si>
    <t>Q8C3X2</t>
  </si>
  <si>
    <t>sp|Q8C3X2|CC90B_MOUSE Coiled-coil domain-containing protein 90B, mitochondrial OS=Mus musculus OX=10090 GN=Ccdc90b PE=1 SV=1</t>
  </si>
  <si>
    <t>SUBCELLULAR LOCATION: Mitochondrion membrane {ECO:0000250|UniProtKB:Q9GZT6}; Single-pass membrane protein {ECO:0000255}.</t>
  </si>
  <si>
    <t>GO:0005739; GO:0016021; GO:0031966</t>
  </si>
  <si>
    <t>mmu:66365;</t>
  </si>
  <si>
    <t>Gtf3c1_Q8K284</t>
  </si>
  <si>
    <t>Gtf3c1</t>
  </si>
  <si>
    <t>General transcription factor 3C polypeptide 1</t>
  </si>
  <si>
    <t>Q8K284</t>
  </si>
  <si>
    <t>sp|Q8K284|TF3C1_MOUSE General transcription factor 3C polypeptide 1 OS=Mus musculus OX=10090 GN=Gtf3c1 PE=1 SV=2</t>
  </si>
  <si>
    <t>FUNCTION: Required for RNA polymerase III-mediated transcription. Component of TFIIIC that initiates transcription complex assembly on tRNA and is required for transcription of 5S rRNA and other stable nuclear and cytoplasmic RNAs. Binds to the box B promoter element (By similarity). {ECO:0000250}.</t>
  </si>
  <si>
    <t>5S class rRNA transcription by RNA polymerase III [GO:0042791]; transcription initiation from RNA polymerase III promoter [GO:0006384]</t>
  </si>
  <si>
    <t>nucleolus [GO:0005730]; nucleoplasm [GO:0005654]; ribonucleoprotein complex [GO:1990904]; transcription factor TFIIIC complex [GO:0000127]</t>
  </si>
  <si>
    <t>GO:0000127; GO:0003677; GO:0005654; GO:0005730; GO:0006384; GO:0042791; GO:1990904</t>
  </si>
  <si>
    <t>R-MMU-76061;R-MMU-76066;</t>
  </si>
  <si>
    <t>mmu:233863;</t>
  </si>
  <si>
    <t>Fnbp1l_Q8K012</t>
  </si>
  <si>
    <t>Fnbp1l</t>
  </si>
  <si>
    <t>Formin-binding protein 1-like</t>
  </si>
  <si>
    <t>Q8K012</t>
  </si>
  <si>
    <t>sp|Q8K012|FBP1L_MOUSE Formin-binding protein 1-like OS=Mus musculus OX=10090 GN=Fnbp1l PE=1 SV=2</t>
  </si>
  <si>
    <t>FUNCTION: Required to coordinate membrane tubulation with reorganization of the actin cytoskeleton during endocytosis. May bind to lipids such as phosphatidylinositol 4,5-bisphosphate and phosphatidylserine and promote membrane invagination and the formation of tubules. Also promotes CDC42-induced actin polymerization by activating the WASL-WASPIP complex, the predominant form of WASL/N-WASP in cells. Actin polymerization may promote the fission of membrane tubules to form endocytic vesicles. Essential for autophagy of intracellular bacterial pathogens (By similarity). {ECO:0000250}.</t>
  </si>
  <si>
    <t>SUBCELLULAR LOCATION: Cytoplasm {ECO:0000250}. Cytoplasm, cytoskeleton {ECO:0000250}. Cytoplasm, cell cortex {ECO:0000250}. Cytoplasmic vesicle {ECO:0000250}. Cell membrane {ECO:0000250}; Peripheral membrane protein {ECO:0000250}; Cytoplasmic side {ECO:0000250}.</t>
  </si>
  <si>
    <t>autophagy [GO:0006914]; cilium assembly [GO:0060271]; endocytosis [GO:0006897]; signal transduction [GO:0007165]</t>
  </si>
  <si>
    <t>lipid binding [GO:0008289]</t>
  </si>
  <si>
    <t>cell cortex [GO:0005938]; cytoplasm [GO:0005737]; cytoplasmic vesicle [GO:0031410]; cytoskeleton [GO:0005856]; plasma membrane [GO:0005886]</t>
  </si>
  <si>
    <t>GO:0005737; GO:0005856; GO:0005886; GO:0005938; GO:0006897; GO:0006914; GO:0007165; GO:0008289; GO:0031410; GO:0060271</t>
  </si>
  <si>
    <t>R-MMU-8856828;</t>
  </si>
  <si>
    <t>Iba57_Q8CAK1</t>
  </si>
  <si>
    <t>Iba57</t>
  </si>
  <si>
    <t>Putative transferase CAF17 homolog, mitochondrial</t>
  </si>
  <si>
    <t>Q8CAK1</t>
  </si>
  <si>
    <t>sp|Q8CAK1|CAF17_MOUSE Putative transferase CAF17 homolog, mitochondrial OS=Mus musculus OX=10090 GN=Iba57 PE=1 SV=1</t>
  </si>
  <si>
    <t>FUNCTION: Involved in the maturation of mitochondrial 4Fe-4S proteins functioning late in the iron-sulfur cluster assembly pathway. {ECO:0000250}.</t>
  </si>
  <si>
    <t>heme biosynthetic process [GO:0006783]; iron-sulfur cluster assembly [GO:0016226]</t>
  </si>
  <si>
    <t>transferase activity [GO:0016740]</t>
  </si>
  <si>
    <t>GO:0005739; GO:0005759; GO:0006783; GO:0016226; GO:0016740</t>
  </si>
  <si>
    <t>mmu:216792;</t>
  </si>
  <si>
    <t>Cpq_Q9WVJ3</t>
  </si>
  <si>
    <t>Cpq</t>
  </si>
  <si>
    <t>Carboxypeptidase Q</t>
  </si>
  <si>
    <t>Q9WVJ3</t>
  </si>
  <si>
    <t>sp|Q9WVJ3|CBPQ_MOUSE Carboxypeptidase Q OS=Mus musculus OX=10090 GN=Cpq PE=1 SV=1</t>
  </si>
  <si>
    <t>FUNCTION: Carboxypeptidase that may play an important role in the hydrolysis of circulating peptides. Catalyzes the hydrolysis of dipeptides with unsubstituted terminals into amino acids. May play a role in the liberation of thyroxine hormone from its thyroglobulin (Tg) precursor (By similarity). {ECO:0000250}.</t>
  </si>
  <si>
    <t>SUBCELLULAR LOCATION: Endoplasmic reticulum {ECO:0000250}. Golgi apparatus {ECO:0000250}. Lysosome {ECO:0000250}. Secreted {ECO:0000250}. Note=Secretion is stimulated by TSH/thyroid-stimulating hormone, INS/insulin and SST/somatostatin. {ECO:0000250}.</t>
  </si>
  <si>
    <t>peptide catabolic process [GO:0043171]; proteolysis [GO:0006508]; thyroid hormone generation [GO:0006590]; tissue regeneration [GO:0042246]</t>
  </si>
  <si>
    <t>carboxypeptidase activity [GO:0004180]; metal ion binding [GO:0046872]; metallodipeptidase activity [GO:0070573]; protein homodimerization activity [GO:0042803]</t>
  </si>
  <si>
    <t>cytoplasm [GO:0005737]; endoplasmic reticulum [GO:0005783]; extracellular space [GO:0005615]; Golgi apparatus [GO:0005794]; intracellular membrane-bounded organelle [GO:0043231]; lysosome [GO:0005764]</t>
  </si>
  <si>
    <t>GO:0004180; GO:0005615; GO:0005737; GO:0005764; GO:0005783; GO:0005794; GO:0006508; GO:0006590; GO:0042246; GO:0042803; GO:0043171; GO:0043231; GO:0046872; GO:0070573</t>
  </si>
  <si>
    <t>mmu:54381;</t>
  </si>
  <si>
    <t>Tbc1d13_Q8R3D1</t>
  </si>
  <si>
    <t>Tbc1d13</t>
  </si>
  <si>
    <t>TBC1 domain family member 13</t>
  </si>
  <si>
    <t>Q8R3D1</t>
  </si>
  <si>
    <t>sp|Q8R3D1|TBC13_MOUSE TBC1 domain family member 13 OS=Mus musculus OX=10090 GN=Tbc1d13 PE=1 SV=1</t>
  </si>
  <si>
    <t>FUNCTION: Acts as a GTPase-activating protein for RAB35. Together with RAB35 may be involved in regulation of insulin-induced glucose transporter SLC2A4/GLUT4 translocation to the plasma membrane in adipocytes. {ECO:0000269|PubMed:22762500}.</t>
  </si>
  <si>
    <t>SUBCELLULAR LOCATION: Membrane {ECO:0000269|PubMed:22762500}. Cytoplasm {ECO:0000269|PubMed:22762500}.</t>
  </si>
  <si>
    <t>activation of GTPase activity [GO:0090630]; intracellular protein transport [GO:0006886]</t>
  </si>
  <si>
    <t>GO:0005096; GO:0005829; GO:0006886; GO:0016020; GO:0017137; GO:0090630</t>
  </si>
  <si>
    <t>mmu:70296;</t>
  </si>
  <si>
    <t>Faf2_Q3TDN2</t>
  </si>
  <si>
    <t>Faf2</t>
  </si>
  <si>
    <t>FAS-associated factor 2</t>
  </si>
  <si>
    <t>Q3TDN2</t>
  </si>
  <si>
    <t>sp|Q3TDN2|FAF2_MOUSE FAS-associated factor 2 OS=Mus musculus OX=10090 GN=Faf2 PE=1 SV=2</t>
  </si>
  <si>
    <t>FUNCTION: Plays an important role in endoplasmic reticulum-associated degradation (ERAD) that mediates ubiquitin-dependent degradation of misfolded endoplasmic reticulum proteins. By controlling the steady-state expression of the IGF1R receptor, indirectly regulates the insulin-like growth factor receptor signaling pathway. Involved in inhibition of lipid droplet degradation by binding to phospholipase PNPL2 and inhibiting its activity by promoting dissociation of PNPL2 from its endogenous activator, ABHD5 which inhibits the rate of triacylglycerol hydrolysis. {ECO:0000250|UniProtKB:Q96CS3}.</t>
  </si>
  <si>
    <t>SUBCELLULAR LOCATION: Cytoplasm {ECO:0000250|UniProtKB:Q96CS3}. Lipid droplet {ECO:0000250|UniProtKB:Q96CS3}. Endoplasmic reticulum {ECO:0000250|UniProtKB:Q96CS3}.</t>
  </si>
  <si>
    <t>lipid droplet organization [GO:0034389]; proteasome-mediated ubiquitin-dependent protein catabolic process [GO:0043161]; response to unfolded protein [GO:0006986]; retrograde protein transport, ER to cytosol [GO:0030970]; ubiquitin-dependent ERAD pathway [GO:0030433]</t>
  </si>
  <si>
    <t>lipase binding [GO:0035473]; lipase inhibitor activity [GO:0055102]; ubiquitin binding [GO:0043130]; ubiquitin protein ligase binding [GO:0031625]</t>
  </si>
  <si>
    <t>endoplasmic reticulum [GO:0005783]; lipid droplet [GO:0005811]; VCP-NPL4-UFD1 AAA ATPase complex [GO:0034098]</t>
  </si>
  <si>
    <t>GO:0005783; GO:0005811; GO:0006986; GO:0030433; GO:0030970; GO:0031625; GO:0034098; GO:0034389; GO:0035473; GO:0043130; GO:0043161; GO:0055102</t>
  </si>
  <si>
    <t>mmu:76577;</t>
  </si>
  <si>
    <t>Lrrc59_Q922Q8</t>
  </si>
  <si>
    <t>Lrrc59</t>
  </si>
  <si>
    <t>Leucine-rich repeat-containing protein 59</t>
  </si>
  <si>
    <t>Q922Q8</t>
  </si>
  <si>
    <t>sp|Q922Q8|LRC59_MOUSE Leucine-rich repeat-containing protein 59 OS=Mus musculus OX=10090 GN=Lrrc59 PE=1 SV=1</t>
  </si>
  <si>
    <t>FUNCTION: Required for nuclear import of FGF1, but not that of FGF2. Might regulate nuclear import of exogenous FGF1 by facilitating interaction with the nuclear import machinery and by transporting cytosolic FGF1 to, and possibly through, the nuclear pores (By similarity). {ECO:0000250}.</t>
  </si>
  <si>
    <t>SUBCELLULAR LOCATION: Microsome membrane {ECO:0000250}; Single-pass type II membrane protein {ECO:0000250}. Endoplasmic reticulum membrane {ECO:0000250}; Single-pass type II membrane protein {ECO:0000250}. Nucleus envelope {ECO:0000250}. Note=Localization in the nuclear envelope depends upon the nuclear import machinery, including KPNB1. {ECO:0000250}.</t>
  </si>
  <si>
    <t>endoplasmic reticulum [GO:0005783]; endoplasmic reticulum membrane [GO:0005789]; integral component of membrane [GO:0016021]; mitochondrial nucleoid [GO:0042645]; nuclear envelope [GO:0005635]</t>
  </si>
  <si>
    <t>GO:0005635; GO:0005783; GO:0005789; GO:0016021; GO:0042645</t>
  </si>
  <si>
    <t>mmu:98238;</t>
  </si>
  <si>
    <t>Akr1b1_P45376</t>
  </si>
  <si>
    <t>Akr1b1</t>
  </si>
  <si>
    <t>Aldose reductase</t>
  </si>
  <si>
    <t>P45376</t>
  </si>
  <si>
    <t>sp|P45376|ALDR_MOUSE Aldose reductase OS=Mus musculus OX=10090 GN=Akr1b1 PE=1 SV=3</t>
  </si>
  <si>
    <t>FUNCTION: Catalyzes the NADPH-dependent reduction of a wide variety of carbonyl-containing compounds to their corresponding alcohols (PubMed:17381426, PubMed:19010934, PubMed:7851421). Displays enzymatic activity towards endogenous metabolites such as aromatic and aliphatic aldehydes, ketones, monosacharides, bile acids and xenobiotics substrates. Key enzyme in the polyol pathway, catalyzes reduction of glucose to sorbitol during hyperglycemia. Reduces steroids and their derivatives and prostaglandins (PubMed:19010934). Displays low enzymatic activity toward all-trans-retinal, 9-cis-retinal, and 13-cis-retinal. Catalyzes the reduction of diverse phospholipid aldehydes such as 1-palmitoyl-2-(5-oxovaleroyl)-sn -glycero-3-phosphoethanolamin (POVPC) and related phospholipid aldehydes that are generated from the oxydation of phosphotidylcholine and phosphatdyleethanolamides (PubMed:17381426). Plays a role in detoxifying dietary and lipid-derived unsaturated carbonyls, such as crotonaldehyde, 4-hydroxynonenal, trans-2-hexenal, trans-2,4-hexadienal and their glutathione-conjugates carbonyls (GS-carbonyls) (By similarity). {ECO:0000250|UniProtKB:P15121, ECO:0000269|PubMed:17381426, ECO:0000269|PubMed:19010934, ECO:0000269|PubMed:7851421}.</t>
  </si>
  <si>
    <t>cellular hyperosmotic salinity response [GO:0071475]; cellular response to hydrogen peroxide [GO:0070301]; cellular response to methylglyoxal [GO:0097238]; cellular response to peptide [GO:1901653]; daunorubicin metabolic process [GO:0044597]; doxorubicin metabolic process [GO:0044598]; epithelial cell maturation [GO:0002070]; inner medullary collecting duct development [GO:0072061]; maternal process involved in female pregnancy [GO:0060135]; metanephric collecting duct development [GO:0072205]; monosaccharide metabolic process [GO:0005996]; naphthalene metabolic process [GO:0018931]; negative regulation of apoptotic process [GO:0043066]; norepinephrine metabolic process [GO:0042415]; oxidation-reduction process [GO:0055114]; positive regulation of receptor signaling pathway via JAK-STAT [GO:0046427]; positive regulation of smooth muscle cell proliferation [GO:0048661]; regulation of urine volume [GO:0035809]; renal water homeostasis [GO:0003091]; response to organic substance [GO:0010033]; response to thyroid hormone [GO:0097066]; response to water deprivation [GO:0009414]; retinoid metabolic process [GO:0001523]; sorbitol biosynthetic process [GO:0006061]; stress-activated protein kinase signaling cascade [GO:0031098]; tissue homeostasis [GO:0001894]</t>
  </si>
  <si>
    <t>alcohol dehydrogenase (NADP+) activity [GO:0008106]; alditol:NADP+ 1-oxidoreductase activity [GO:0004032]; allyl-alcohol dehydrogenase activity [GO:0047655]; glyceraldehyde oxidoreductase activity [GO:0043795]; NADP-retinol dehydrogenase activity [GO:0052650]; oxidoreductase activity [GO:0016491]; retinal dehydrogenase activity [GO:0001758]</t>
  </si>
  <si>
    <t>cytosol [GO:0005829]; extracellular space [GO:0005615]; mast cell granule [GO:0042629]; nucleoplasm [GO:0005654]; paranodal junction [GO:0033010]; perinuclear region of cytoplasm [GO:0048471]; plasma membrane bounded cell projection cytoplasm [GO:0032838]; Schmidt-Lanterman incisure [GO:0043220]; Schwann cell microvillus [GO:0097454]</t>
  </si>
  <si>
    <t>GO:0001523; GO:0001758; GO:0001894; GO:0002070; GO:0003091; GO:0004032; GO:0005615; GO:0005654; GO:0005829; GO:0005996; GO:0006061; GO:0008106; GO:0009414; GO:0010033; GO:0016491; GO:0018931; GO:0031098; GO:0032838; GO:0033010; GO:0035809; GO:0042415; GO:0042629; GO:0043066; GO:0043220; GO:0043795; GO:0044597; GO:0044598; GO:0046427; GO:0047655; GO:0048471; GO:0048661; GO:0052650; GO:0055114; GO:0060135; GO:0070301; GO:0071475; GO:0072061; GO:0072205; GO:0097066; GO:0097238; GO:0097454; GO:1901653</t>
  </si>
  <si>
    <t>R-MMU-196108;R-MMU-5652227;</t>
  </si>
  <si>
    <t>mmu:11677;</t>
  </si>
  <si>
    <t>Fkbp3_Q62446</t>
  </si>
  <si>
    <t>Fkbp3</t>
  </si>
  <si>
    <t>Peptidyl-prolyl cis-trans isomerase FKBP3</t>
  </si>
  <si>
    <t>Q62446</t>
  </si>
  <si>
    <t>sp|Q62446|FKBP3_MOUSE Peptidyl-prolyl cis-trans isomerase FKBP3 OS=Mus musculus OX=10090 GN=Fkbp3 PE=1 SV=2</t>
  </si>
  <si>
    <t>FUNCTION: FK506- and rapamycin-binding proteins (FKBPs) constitute a family of receptors for the two immunosuppressants which inhibit T-cell proliferation by arresting two distinct cytoplasmic signal transmission pathways. PPIases accelerate the folding of proteins (By similarity). {ECO:0000250}.</t>
  </si>
  <si>
    <t>GO:0003755; GO:0005634</t>
  </si>
  <si>
    <t>mmu:30795;</t>
  </si>
  <si>
    <t>Cyp2u1_Q9CX98</t>
  </si>
  <si>
    <t>Cyp2u1</t>
  </si>
  <si>
    <t>Cytochrome P450 2U1</t>
  </si>
  <si>
    <t>Q9CX98</t>
  </si>
  <si>
    <t>sp|Q9CX98|CP2U1_MOUSE Cytochrome P450 2U1 OS=Mus musculus OX=10090 GN=Cyp2u1 PE=2 SV=2</t>
  </si>
  <si>
    <t>FUNCTION: A cytochrome P450 monooxygenase involved in the metabolism of arachidonic acid and its conjugates. Mechanistically, uses molecular oxygen inserting one oxygen atom into a substrate, and reducing the second into a water molecule, with two electrons provided by NADPH via cytochrome P450 reductase (CPR; NADPH-ferrihemoprotein reductase). Acts as an omega and omega-1 hydroxylase for arachidonic acid and possibly for other long chain fatty acids. May modulate the arachidonic acid signaling pathway and play a role in other fatty acid signaling processes. May downregulate the biological activities of N-arachidonoyl-serotonin, an endocannabinoid that has anti-nociceptive effects through inhibition of fatty acid amide hydrolase FAAH, TRPV1 receptor and T-type calcium channels. Catalyzes C-2 oxidation of the indole ring of N-arachidonoyl-serotonin forming a less active product 2-oxo-N-arachidonoyl-serotonin. {ECO:0000250|UniProtKB:Q7Z449}.</t>
  </si>
  <si>
    <t>SUBCELLULAR LOCATION: Endoplasmic reticulum membrane {ECO:0000250|UniProtKB:Q7Z449}; Multi-pass membrane protein {ECO:0000255}. Microsome membrane {ECO:0000250|UniProtKB:Q7Z449}; Multi-pass membrane protein {ECO:0000255}. Mitochondrion inner membrane {ECO:0000250|UniProtKB:Q7Z449}; Multi-pass membrane protein {ECO:0000255}.</t>
  </si>
  <si>
    <t>exogenous drug catabolic process [GO:0042738]; omega-hydroxylase P450 pathway [GO:0097267]; organic acid metabolic process [GO:0006082]; oxidation-reduction process [GO:0055114]; xenobiotic metabolic process [GO:0006805]</t>
  </si>
  <si>
    <t>arachidonic acid omega-hydroxylase activity [GO:0052869]; heme binding [GO:0020037]; iron ion binding [GO:0005506]; long-chain fatty acid omega-hydroxylase activity [GO:0102033]; oxidoreductase activity, acting on paired donors, with incorporation or reduction of molecular oxygen, reduced flavin or flavoprotein as one donor, and incorporation of one atom of oxygen [GO:0016712]; steroid hydroxylase activity [GO:0008395]</t>
  </si>
  <si>
    <t>cytoplasm [GO:0005737]; endoplasmic reticulum membrane [GO:0005789]; integral component of membrane [GO:0016021]; intracellular membrane-bounded organelle [GO:0043231]; mitochondrial inner membrane [GO:0005743]</t>
  </si>
  <si>
    <t>GO:0005506; GO:0005737; GO:0005743; GO:0005789; GO:0006082; GO:0006805; GO:0008395; GO:0016021; GO:0016712; GO:0020037; GO:0042738; GO:0043231; GO:0052869; GO:0055114; GO:0097267; GO:0102033</t>
  </si>
  <si>
    <t>R-MMU-211958;R-MMU-2142816;</t>
  </si>
  <si>
    <t>mmu:71519;</t>
  </si>
  <si>
    <t>Ppm1f_Q8CGA0</t>
  </si>
  <si>
    <t>Ppm1f</t>
  </si>
  <si>
    <t>Protein phosphatase 1F</t>
  </si>
  <si>
    <t>Q8CGA0</t>
  </si>
  <si>
    <t>sp|Q8CGA0|PPM1F_MOUSE Protein phosphatase 1F OS=Mus musculus OX=10090 GN=Ppm1f PE=1 SV=1</t>
  </si>
  <si>
    <t>FUNCTION: Dephosphorylates and concomitantly deactivates CaM-kinase II activated upon autophosphorylation, and CaM-kinases IV and I activated upon phosphorylation by CaM-kinase kinase. Promotes apoptosis (By similarity). {ECO:0000250}.</t>
  </si>
  <si>
    <t>cellular response to drug [GO:0035690]; histone dephosphorylation [GO:0016576]; intrinsic apoptotic signaling pathway [GO:0097193]; negative regulation of cell-cell adhesion mediated by cadherin [GO:2000048]; negative regulation of peptidyl-serine phosphorylation [GO:0033137]; negative regulation of protein kinase activity [GO:0006469]; negative regulation of protein kinase activity by regulation of protein phosphorylation [GO:0044387]; negative regulation of protein transport [GO:0051224]; negative regulation of transcription, DNA-templated [GO:0045892]; peptidyl-serine dephosphorylation [GO:0070262]; peptidyl-threonine dephosphorylation [GO:0035970]; positive regulation of cell migration [GO:0030335]; positive regulation of cell-substrate adhesion [GO:0010811]; positive regulation of chemotaxis [GO:0050921]; positive regulation of cysteine-type endopeptidase activity involved in apoptotic process [GO:0043280]; positive regulation of epithelial cell migration [GO:0010634]; positive regulation of focal adhesion assembly [GO:0051894]; positive regulation of gene expression [GO:0010628]; positive regulation of growth [GO:0045927]; positive regulation of stress fiber assembly [GO:0051496]; protein dephosphorylation [GO:0006470]; regulation of cellular protein localization [GO:1903827]</t>
  </si>
  <si>
    <t>calmodulin-dependent protein phosphatase activity [GO:0033192]; magnesium-dependent protein serine/threonine phosphatase activity [GO:0004724]; metal ion binding [GO:0046872]; protein serine/threonine phosphatase activity [GO:0004722]; protein serine phosphatase activity [GO:0106306]; protein threonine phosphatase activity [GO:0106307]; protein tyrosine/serine/threonine phosphatase activity [GO:0008138]</t>
  </si>
  <si>
    <t>cytosol [GO:0005829]; nucleus [GO:0005634]; perinuclear region of cytoplasm [GO:0048471]; protein-containing complex [GO:0032991]</t>
  </si>
  <si>
    <t>GO:0004722; GO:0004724; GO:0005634; GO:0005829; GO:0006469; GO:0006470; GO:0008138; GO:0010628; GO:0010634; GO:0010811; GO:0016576; GO:0030335; GO:0032991; GO:0033137; GO:0033192; GO:0035690; GO:0035970; GO:0043280; GO:0044387; GO:0045892; GO:0045927; GO:0046872; GO:0048471; GO:0050921; GO:0051224; GO:0051496; GO:0051894; GO:0070262; GO:0097193; GO:0106306; GO:0106307; GO:1903827; GO:2000048</t>
  </si>
  <si>
    <t>mmu:68606;</t>
  </si>
  <si>
    <t>Nckap1_P28660</t>
  </si>
  <si>
    <t>Nckap1</t>
  </si>
  <si>
    <t>Nck-associated protein 1</t>
  </si>
  <si>
    <t>P28660</t>
  </si>
  <si>
    <t>sp|P28660|NCKP1_MOUSE Nck-associated protein 1 OS=Mus musculus OX=10090 GN=Nckap1 PE=1 SV=2</t>
  </si>
  <si>
    <t>FUNCTION: Part of the WAVE complex that regulates lamellipodia formation. The WAVE complex regulates actin filament reorganization via its interaction with the Arp2/3 complex. Actin remodeling activity is regulated by RAC1. As component of the WAVE1 complex, required for BDNF-NTRK2 endocytic trafficking and signaling from early endosomes (PubMed:27605705). {ECO:0000269|PubMed:14765121, ECO:0000269|PubMed:27605705}.</t>
  </si>
  <si>
    <t>SUBCELLULAR LOCATION: Cell membrane {ECO:0000269|PubMed:14765121}; Single-pass membrane protein {ECO:0000269|PubMed:14765121}; Cytoplasmic side {ECO:0000269|PubMed:14765121}. Cell projection, lamellipodium membrane {ECO:0000269|PubMed:14765121}; Single-pass membrane protein {ECO:0000269|PubMed:14765121}; Cytoplasmic side {ECO:0000269|PubMed:14765121}. Cytoplasm {ECO:0000269|PubMed:14765121}. Note=At the interface between the lamellipodial actin meshwork and the membrane.</t>
  </si>
  <si>
    <t>apical protein localization [GO:0045176]; basal protein localization [GO:0045175]; cell migration [GO:0016477]; cell migration involved in gastrulation [GO:0042074]; cell morphogenesis [GO:0000902]; cell projection assembly [GO:0030031]; cortical actin cytoskeleton organization [GO:0030866]; embryonic body morphogenesis [GO:0010172]; embryonic foregut morphogenesis [GO:0048617]; embryonic heart tube development [GO:0035050]; endoderm development [GO:0007492]; establishment or maintenance of actin cytoskeleton polarity [GO:0030950]; in utero embryonic development [GO:0001701]; lamellipodium assembly [GO:0030032]; mesodermal cell migration [GO:0008078]; neural tube closure [GO:0001843]; neuron projection morphogenesis [GO:0048812]; notochord development [GO:0030903]; notochord morphogenesis [GO:0048570]; paraxial mesoderm development [GO:0048339]; paraxial mesoderm morphogenesis [GO:0048340]; positive regulation of actin filament polymerization [GO:0030838]; positive regulation of Arp2/3 complex-mediated actin nucleation [GO:2000601]; positive regulation of lamellipodium assembly [GO:0010592]; protein stabilization [GO:0050821]; Rac protein signal transduction [GO:0016601]; regulation of protein localization [GO:0032880]; somitogenesis [GO:0001756]; zygotic determination of anterior/posterior axis, embryo [GO:0007354]</t>
  </si>
  <si>
    <t>filamentous actin [GO:0031941]; integral component of membrane [GO:0016021]; lamellipodium [GO:0030027]; lamellipodium membrane [GO:0031258]; postsynapse [GO:0098794]; ruffle [GO:0001726]; SCAR complex [GO:0031209]</t>
  </si>
  <si>
    <t>GO:0000902; GO:0001701; GO:0001726; GO:0001756; GO:0001843; GO:0007354; GO:0007492; GO:0008078; GO:0010172; GO:0010592; GO:0016021; GO:0016477; GO:0016601; GO:0030027; GO:0030031; GO:0030032; GO:0030838; GO:0030866; GO:0030903; GO:0030950; GO:0031209; GO:0031258; GO:0031941; GO:0032880; GO:0035050; GO:0042074; GO:0045175; GO:0045176; GO:0048339; GO:0048340; GO:0048570; GO:0048617; GO:0048812; GO:0050821; GO:0098794; GO:2000601</t>
  </si>
  <si>
    <t>mmu:50884;</t>
  </si>
  <si>
    <t>Dync1h1_Q9JHU4</t>
  </si>
  <si>
    <t>Dync1h1</t>
  </si>
  <si>
    <t>Cytoplasmic dynein 1 heavy chain 1</t>
  </si>
  <si>
    <t>Q9JHU4</t>
  </si>
  <si>
    <t>sp|Q9JHU4|DYHC1_MOUSE Cytoplasmic dynein 1 heavy chain 1 OS=Mus musculus OX=10090 GN=Dync1h1 PE=1 SV=2</t>
  </si>
  <si>
    <t>FUNCTION: Cytoplasmic dynein 1 acts as a motor for the intracellular retrograde motility of vesicles and organelles along microtubules. Dynein has ATPase activity; the force-producing power stroke is thought to occur on release of ADP. Plays a role in mitotic spindle assembly and metaphase plate congression. {ECO:0000250|UniProtKB:Q14204}.</t>
  </si>
  <si>
    <t>DISEASE: Note=Defects in Dync1h1 are the cause of the 'Legs at odd angles' (LOA) phenotype, an autosomal dominant trait where affected animals display unusual twisting of the body and clenching of the hindlimbs when suspended by the tail. Heterozygotes suffer age-related progressive loss of muscle tone and locomotor ability without major reduction in life-span while homozygotes show a more severe phenotype with an inability to move or feed, and die within 24 hours of birth. LOA mutants display defects in migration of facial motor neuron cell bodies and impaired retrograde transport in spinal cord motor neurons. {ECO:0000269|PubMed:12730604}.; DISEASE: Note=Defects in Dync1h1 are the cause of the Cramping 1 (Cra1) phenotype, an autosomal dominant trait where affected animals display unusual twisting of the body and clenching of the hindlimbs when suspended by the tail. Heterozygotes suffer age-related progressive loss of muscle tone and locomotor ability without major reduction in life-span while homozygotes show a more severe phenotype with an inability to move or feed, and die within 24 hours of birth. {ECO:0000269|PubMed:12730604}.</t>
  </si>
  <si>
    <t>cell division [GO:0051301]; cilium movement [GO:0003341]; cytoplasmic microtubule organization [GO:0031122]; establishment of spindle localization [GO:0051293]; microtubule-based movement [GO:0007018]; minus-end-directed vesicle transport along microtubule [GO:0072382]; mitotic cell cycle [GO:0000278]; nuclear migration [GO:0007097]; P-body assembly [GO:0033962]; positive regulation of cold-induced thermogenesis [GO:0120162]; positive regulation of intracellular transport [GO:0032388]; positive regulation of spindle assembly [GO:1905832]; regulation of metaphase plate congression [GO:0090235]; regulation of mitotic spindle organization [GO:0060236]; retrograde axonal transport [GO:0008090]; stress granule assembly [GO:0034063]</t>
  </si>
  <si>
    <t>ATP binding [GO:0005524]; ATP-dependent microtubule motor activity, minus-end-directed [GO:0008569]; dynein intermediate chain binding [GO:0045505]; dynein light intermediate chain binding [GO:0051959]</t>
  </si>
  <si>
    <t>axon [GO:0030424]; axon cytoplasm [GO:1904115]; cell cortex [GO:0005938]; centrosome [GO:0005813]; cytoplasm [GO:0005737]; cytoplasmic dynein complex [GO:0005868]; cytoplasmic microtubule [GO:0005881]; dynein complex [GO:0030286]; filopodium [GO:0030175]; manchette [GO:0002177]; microtubule [GO:0005874]; neuronal cell body [GO:0043025]; nuclear envelope [GO:0005635]</t>
  </si>
  <si>
    <t>GO:0000278; GO:0002177; GO:0003341; GO:0005524; GO:0005635; GO:0005737; GO:0005813; GO:0005868; GO:0005874; GO:0005881; GO:0005938; GO:0007018; GO:0007097; GO:0008090; GO:0008569; GO:0030175; GO:0030286; GO:0030424; GO:0031122; GO:0032388; GO:0033962; GO:0034063; GO:0043025; GO:0045505; GO:0051293; GO:0051301; GO:0051959; GO:0060236; GO:0072382; GO:0090235; GO:0120162; GO:1904115; GO:1905832</t>
  </si>
  <si>
    <t>R-MMU-141444;R-MMU-2132295;R-MMU-2467813;R-MMU-2500257;R-MMU-2565942;R-MMU-3371497;R-MMU-380259;R-MMU-380270;R-MMU-380284;R-MMU-380320;R-MMU-5620912;R-MMU-5663220;R-MMU-6798695;R-MMU-6807878;R-MMU-6811436;R-MMU-68877;R-MMU-8854518;R-MMU-9646399;R-MMU-9648025;</t>
  </si>
  <si>
    <t>mmu:13424;</t>
  </si>
  <si>
    <t>Vps35_Q9EQH3</t>
  </si>
  <si>
    <t>Vps35</t>
  </si>
  <si>
    <t>Vacuolar protein sorting-associated protein 35</t>
  </si>
  <si>
    <t>Q9EQH3</t>
  </si>
  <si>
    <t>sp|Q9EQH3|VPS35_MOUSE Vacuolar protein sorting-associated protein 35 OS=Mus musculus OX=10090 GN=Vps35 PE=1 SV=1</t>
  </si>
  <si>
    <t>FUNCTION: Acts as component of the retromer cargo-selective complex (CSC). The CSC is believed to be the core functional component of retromer or respective retromer complex variants acting to prevent missorting of selected transmembrane cargo proteins into the lysosomal degradation pathway. The recruitment of the CSC to the endosomal membrane involves RAB7A and SNX3. The CSC seems to associate with the cytoplasmic domain of cargo proteins predominantly via VPS35; however, these interactions seem to be of low affinity and retromer SNX proteins may also contribute to cargo selectivity thus questioning the classical function of the CSC. The SNX-BAR retromer mediates retrograde transport of cargo proteins from endosomes to the trans-Golgi network (TGN) and is involved in endosome-to-plasma membrane transport for cargo protein recycling. The SNX3-retromer mediates the retrograde transport of WLS distinct from the SNX-BAR retromer pathway. The SNX27-retromer is believed to be involved in endosome-to-plasma membrane trafficking and recycling of a broad spectrum of cargo proteins. The CSC seems to act as recruitment hub for other proteins, such as the WASH complex and TBC1D5 (Probable). Required for retrograde transport of lysosomal enzyme receptor IGF2R and SLC11A2. Required to regulate transcytosis of the polymeric immunoglobulin receptor (pIgR-pIgA). Required for endosomal localization of WASHC2 and mediates the association of the CSC with the WASH complex (By similarity). {ECO:0000250|UniProtKB:Q96QK1}.</t>
  </si>
  <si>
    <t>SUBCELLULAR LOCATION: Cytoplasm {ECO:0000250}. Membrane {ECO:0000250}; Peripheral membrane protein {ECO:0000250}. Endosome {ECO:0000250|UniProtKB:Q96QK1}. Early endosome {ECO:0000305}. Late endosome {ECO:0000305}.</t>
  </si>
  <si>
    <t>intracellular protein transport [GO:0006886]; lysosome organization [GO:0007040]; mitochondrial fragmentation involved in apoptotic process [GO:0043653]; mitochondrion to lysosome transport [GO:0099074]; negative regulation of cell death [GO:0060548]; negative regulation of cellular protein localization [GO:1903828]; negative regulation of gene expression [GO:0010629]; negative regulation of inflammatory response [GO:0050728]; negative regulation of late endosome to lysosome transport [GO:1902823]; negative regulation of lysosomal protein catabolic process [GO:1905166]; negative regulation of neuron death [GO:1901215]; negative regulation of protein homooligomerization [GO:0032463]; neurotransmitter receptor transport, endosome to plasma membrane [GO:0099639]; neurotransmitter receptor transport, endosome to postsynaptic membrane [GO:0098887]; positive regulation of canonical Wnt signaling pathway [GO:0090263]; positive regulation of cellular protein catabolic process [GO:1903364]; positive regulation of dopamine biosynthetic process [GO:1903181]; positive regulation of dopamine receptor signaling pathway [GO:0060161]; positive regulation of gene expression [GO:0010628]; positive regulation of locomotion involved in locomotory behavior [GO:0090326]; positive regulation of mitochondrial fission [GO:0090141]; positive regulation of Wnt protein secretion [GO:0061357]; protein destabilization [GO:0031648]; protein localization to endosome [GO:0036010]; protein localization to organelle [GO:0033365]; regulation of cellular protein metabolic process [GO:0032268]; regulation of dendritic spine maintenance [GO:1902950]; regulation of mitochondrion organization [GO:0010821]; regulation of protein stability [GO:0031647]; regulation of terminal button organization [GO:2000331]; retrograde transport, endosome to Golgi [GO:0042147]; retrograde transport, endosome to plasma membrane [GO:1990126]; synapse assembly [GO:0007416]; transcytosis [GO:0045056]; vacuolar protein processing [GO:0006624]; vesicle-mediated transport in synapse [GO:0099003]; voluntary musculoskeletal movement [GO:0050882]</t>
  </si>
  <si>
    <t>D1 dopamine receptor binding [GO:0031748]</t>
  </si>
  <si>
    <t>cytoplasm [GO:0005737]; cytosol [GO:0005829]; early endosome [GO:0005769]; endosome [GO:0005768]; endosome membrane [GO:0010008]; glutamatergic synapse [GO:0098978]; integral component of membrane [GO:0016021]; late endosome [GO:0005770]; lysosome [GO:0005764]; mitochondrion [GO:0005739]; mitochondrion-derived vesicle [GO:0099073]; neuronal cell body [GO:0043025]; neuron projection [GO:0043005]; perinuclear region of cytoplasm [GO:0048471]; postsynapse [GO:0098794]; postsynaptic density [GO:0014069]; presynapse [GO:0098793]; retromer, cargo-selective complex [GO:0030906]; retromer complex [GO:0030904]; synapse [GO:0045202]; tubular endosome [GO:0097422]</t>
  </si>
  <si>
    <t>GO:0005737; GO:0005739; GO:0005764; GO:0005768; GO:0005769; GO:0005770; GO:0005829; GO:0006624; GO:0006886; GO:0007040; GO:0007416; GO:0010008; GO:0010628; GO:0010629; GO:0010821; GO:0014069; GO:0016021; GO:0030904; GO:0030906; GO:0031647; GO:0031648; GO:0031748; GO:0032268; GO:0032463; GO:0033365; GO:0036010; GO:0042147; GO:0043005; GO:0043025; GO:0043653; GO:0045056; GO:0045202; GO:0048471; GO:0050728; GO:0050882; GO:0060161; GO:0060548; GO:0061357; GO:0090141; GO:0090263; GO:0090326; GO:0097422; GO:0098793; GO:0098794; GO:0098887; GO:0098978; GO:0099003; GO:0099073; GO:0099074; GO:0099639; GO:1901215; GO:1902823; GO:1902950; GO:1903181; GO:1903364; GO:1903828; GO:1905166; GO:1990126; GO:2000331</t>
  </si>
  <si>
    <t>R-MMU-3238698;</t>
  </si>
  <si>
    <t>mmu:65114;</t>
  </si>
  <si>
    <t>Calr_P14211</t>
  </si>
  <si>
    <t>Calr</t>
  </si>
  <si>
    <t>Calreticulin</t>
  </si>
  <si>
    <t>P14211</t>
  </si>
  <si>
    <t>sp|P14211|CALR_MOUSE Calreticulin OS=Mus musculus OX=10090 GN=Calr PE=1 SV=1</t>
  </si>
  <si>
    <t>FUNCTION: Calcium-binding chaperone that promotes folding, oligomeric assembly and quality control in the endoplasmic reticulum (ER) via the calreticulin/calnexin cycle. This lectin interacts transiently with almost all of the monoglucosylated glycoproteins that are synthesized in the ER. Interacts with the DNA-binding domain of NR3C1 and mediates its nuclear export. Involved in maternal gene expression regulation. May participate in oocyte maturation via the regulation of calcium homeostasis (By similarity). {ECO:0000250, ECO:0000269|PubMed:20880849, ECO:0000269|PubMed:21652723}.</t>
  </si>
  <si>
    <t>SUBCELLULAR LOCATION: Endoplasmic reticulum lumen {ECO:0000255|PROSITE-ProRule:PRU10138, ECO:0000269|PubMed:8418194}. Cytoplasmic granule {ECO:0000269|PubMed:8418194}. Sarcoplasmic reticulum lumen {ECO:0000250|UniProtKB:P28491}. Note=Associated with the lytic granules in the cytolytic T-lymphocytes.</t>
  </si>
  <si>
    <t>cardiac muscle cell differentiation [GO:0055007]; cellular response to lithium ion [GO:0071285]; cellular senescence [GO:0090398]; cortical actin cytoskeleton organization [GO:0030866]; endoplasmic reticulum unfolded protein response [GO:0030968]; negative regulation of cell cycle arrest [GO:0071157]; negative regulation of intracellular steroid hormone receptor signaling pathway [GO:0033144]; negative regulation of neuron differentiation [GO:0045665]; negative regulation of retinoic acid receptor signaling pathway [GO:0048387]; negative regulation of transcription, DNA-templated [GO:0045892]; negative regulation of transcription by RNA polymerase II [GO:0000122]; negative regulation of translation [GO:0017148]; negative regulation of trophoblast cell migration [GO:1901164]; peptide antigen assembly with MHC class I protein complex [GO:0002502]; positive regulation of cell cycle [GO:0045787]; positive regulation of cell population proliferation [GO:0008284]; positive regulation of dendritic cell chemotaxis [GO:2000510]; positive regulation of endothelial cell migration [GO:0010595]; positive regulation of gene expression [GO:0010628]; positive regulation of NIK/NF-kappaB signaling [GO:1901224]; positive regulation of phagocytosis [GO:0050766]; positive regulation of substrate adhesion-dependent cell spreading [GO:1900026]; protein export from nucleus [GO:0006611]; protein folding [GO:0006457]; protein localization to nucleus [GO:0034504]; protein stabilization [GO:0050821]; regulation of meiotic nuclear division [GO:0040020]; response to drug [GO:0042493]; response to estradiol [GO:0032355]; response to testosterone [GO:0033574]; spermatogenesis [GO:0007283]</t>
  </si>
  <si>
    <t>androgen receptor binding [GO:0050681]; calcium ion binding [GO:0005509]; carbohydrate binding [GO:0030246]; hormone binding [GO:0042562]; integrin binding [GO:0005178]; iron ion binding [GO:0005506]; mRNA binding [GO:0003729]; peptide binding [GO:0042277]; ubiquitin protein ligase binding [GO:0031625]; unfolded protein binding [GO:0051082]</t>
  </si>
  <si>
    <t>acrosomal vesicle [GO:0001669]; cell surface [GO:0009986]; collagen-containing extracellular matrix [GO:0062023]; cytoplasm [GO:0005737]; cytosol [GO:0005829]; endoplasmic reticulum [GO:0005783]; endoplasmic reticulum lumen [GO:0005788]; endoplasmic reticulum membrane [GO:0005789]; endoplasmic reticulum quality control compartment [GO:0044322]; external side of plasma membrane [GO:0009897]; extracellular region [GO:0005576]; extracellular space [GO:0005615]; Golgi apparatus [GO:0005794]; intracellular membrane-bounded organelle [GO:0043231]; membrane [GO:0016020]; MHC class I peptide loading complex [GO:0042824]; nuclear envelope [GO:0005635]; nucleus [GO:0005634]; perinuclear region of cytoplasm [GO:0048471]; phagocytic vesicle [GO:0045335]; polysome [GO:0005844]; protein-containing complex [GO:0032991]; sarcoplasmic reticulum [GO:0016529]; sarcoplasmic reticulum lumen [GO:0033018]; smooth endoplasmic reticulum [GO:0005790]</t>
  </si>
  <si>
    <t>GO:0000122; GO:0001669; GO:0002502; GO:0003729; GO:0005178; GO:0005506; GO:0005509; GO:0005576; GO:0005615; GO:0005634; GO:0005635; GO:0005737; GO:0005783; GO:0005788; GO:0005789; GO:0005790; GO:0005794; GO:0005829; GO:0005844; GO:0006457; GO:0006611; GO:0007283; GO:0008284; GO:0009897; GO:0009986; GO:0010595; GO:0010628; GO:0016020; GO:0016529; GO:0017148; GO:0030246; GO:0030866; GO:0030968; GO:0031625; GO:0032355; GO:0032991; GO:0033018; GO:0033144; GO:0033574; GO:0034504; GO:0040020; GO:0042277; GO:0042493; GO:0042562; GO:0042824; GO:0043231; GO:0044322; GO:0045335; GO:0045665; GO:0045787; GO:0045892; GO:0048387; GO:0048471; GO:0050681; GO:0050766; GO:0050821; GO:0051082; GO:0055007; GO:0062023; GO:0071157; GO:0071285; GO:0090398; GO:1900026; GO:1901164; GO:1901224; GO:2000510</t>
  </si>
  <si>
    <t>R-MMU-1236974;R-MMU-3000480;R-MMU-901042;R-MMU-983170;</t>
  </si>
  <si>
    <t>mmu:12317;</t>
  </si>
  <si>
    <t>Pisd_Q8BSF4</t>
  </si>
  <si>
    <t>Pisd</t>
  </si>
  <si>
    <t>Phosphatidylserine decarboxylase proenzyme;Phosphatidylserine decarboxylase alpha chain;Phosphatidylserine decarboxylase beta chain</t>
  </si>
  <si>
    <t>Q8BSF4</t>
  </si>
  <si>
    <t>sp|Q8BSF4|PISD_MOUSE Phosphatidylserine decarboxylase proenzyme, mitochondrial OS=Mus musculus OX=10090 GN=Pisd PE=2 SV=1</t>
  </si>
  <si>
    <t>FUNCTION: Catalyzes the formation of phosphatidylethanolamine (PtdEtn) from phosphatidylserine (PtdSer). Plays a central role in phospholipid metabolism and in the interorganelle trafficking of phosphatidylserine. {ECO:0000255|HAMAP-Rule:MF_03208}.</t>
  </si>
  <si>
    <t>SUBCELLULAR LOCATION: [Phosphatidylserine decarboxylase beta chain]: Mitochondrion inner membrane {ECO:0000255|HAMAP-Rule:MF_03208, ECO:0000269|PubMed:6862014}; Single-pass membrane protein {ECO:0000255|HAMAP-Rule:MF_03208}; Intermembrane side {ECO:0000255|HAMAP-Rule:MF_03208}.; SUBCELLULAR LOCATION: [Phosphatidylserine decarboxylase alpha chain]: Mitochondrion inner membrane {ECO:0000255|HAMAP-Rule:MF_03208, ECO:0000269|PubMed:6862014}; Peripheral membrane protein {ECO:0000255|HAMAP-Rule:MF_03208}; Intermembrane side {ECO:0000255|HAMAP-Rule:MF_03208}. Note=Anchored to the mitochondrial inner membrane through its interaction with the integral membrane beta chain. {ECO:0000255|HAMAP-Rule:MF_03208}.</t>
  </si>
  <si>
    <t>phosphatidylethanolamine biosynthetic process [GO:0006646]; protein autoprocessing [GO:0016540]</t>
  </si>
  <si>
    <t>phosphatidylserine decarboxylase activity [GO:0004609]</t>
  </si>
  <si>
    <t>integral component of mitochondrial inner membrane [GO:0031305]; mitochondrion [GO:0005739]; nucleus [GO:0005634]</t>
  </si>
  <si>
    <t>GO:0004609; GO:0005634; GO:0005739; GO:0006646; GO:0016540; GO:0031305</t>
  </si>
  <si>
    <t>mmu:320951;</t>
  </si>
  <si>
    <t>Use1_Q9CQ56</t>
  </si>
  <si>
    <t>Use1</t>
  </si>
  <si>
    <t>Vesicle transport protein USE1</t>
  </si>
  <si>
    <t>Q9CQ56</t>
  </si>
  <si>
    <t>sp|Q9CQ56|USE1_MOUSE Vesicle transport protein USE1 OS=Mus musculus OX=10090 GN=Use1 PE=1 SV=1</t>
  </si>
  <si>
    <t>FUNCTION: SNARE that may be involved in targeting and fusion of Golgi-derived retrograde transport vesicles with the ER. {ECO:0000250}.</t>
  </si>
  <si>
    <t>SUBCELLULAR LOCATION: Endoplasmic reticulum membrane {ECO:0000250}; Single-pass type IV membrane protein {ECO:0000250}.</t>
  </si>
  <si>
    <t>endoplasmic reticulum organization [GO:0007029]; endoplasmic reticulum tubular network organization [GO:0071786]; protein transport [GO:0015031]; regulation of ER to Golgi vesicle-mediated transport [GO:0060628]; retrograde vesicle-mediated transport, Golgi to endoplasmic reticulum [GO:0006890]</t>
  </si>
  <si>
    <t>COPI-coated vesicle [GO:0030137]; endoplasmic reticulum [GO:0005783]; endoplasmic reticulum membrane [GO:0005789]; Golgi apparatus [GO:0005794]; integral component of membrane [GO:0016021]; plasma membrane [GO:0005886]; SNARE complex [GO:0031201]</t>
  </si>
  <si>
    <t>GO:0005484; GO:0005783; GO:0005789; GO:0005794; GO:0005886; GO:0006890; GO:0007029; GO:0015031; GO:0016021; GO:0030137; GO:0031201; GO:0060628; GO:0071786</t>
  </si>
  <si>
    <t>R-MMU-6811434;</t>
  </si>
  <si>
    <t>mmu:67023;</t>
  </si>
  <si>
    <t>Pex1_Q5BL07</t>
  </si>
  <si>
    <t>Pex1</t>
  </si>
  <si>
    <t>Peroxisome biogenesis factor 1</t>
  </si>
  <si>
    <t>Q5BL07</t>
  </si>
  <si>
    <t>sp|Q5BL07|PEX1_MOUSE Peroxisome biogenesis factor 1 OS=Mus musculus OX=10090 GN=Pex1 PE=1 SV=2</t>
  </si>
  <si>
    <t>FUNCTION: Required for stability of PEX5 and protein import into the peroxisome matrix. Anchored by PEX26 to peroxisome membranes, possibly to form heteromeric AAA ATPase complexes required for the import of proteins into peroxisomes (By similarity). {ECO:0000250}.</t>
  </si>
  <si>
    <t>SUBCELLULAR LOCATION: Cytoplasm {ECO:0000250}. Peroxisome membrane {ECO:0000250}. Note=Associated with peroxisomal membranes. {ECO:0000250}.</t>
  </si>
  <si>
    <t>microtubule-based peroxisome localization [GO:0060152]; peroxisome organization [GO:0007031]; protein import into peroxisome matrix [GO:0016558]; protein targeting to peroxisome [GO:0006625]</t>
  </si>
  <si>
    <t>ATPase activity [GO:0016887]; ATP binding [GO:0005524]; lipid binding [GO:0008289]; protein-containing complex binding [GO:0044877]; protein C-terminus binding [GO:0008022]</t>
  </si>
  <si>
    <t>cytoplasm [GO:0005737]; cytosol [GO:0005829]; peroxisomal membrane [GO:0005778]; peroxisome [GO:0005777]</t>
  </si>
  <si>
    <t>GO:0005524; GO:0005737; GO:0005777; GO:0005778; GO:0005829; GO:0006625; GO:0007031; GO:0008022; GO:0008289; GO:0016558; GO:0016887; GO:0044877; GO:0060152</t>
  </si>
  <si>
    <t>mmu:71382;</t>
  </si>
  <si>
    <t>Xpo1_Q6P5F9</t>
  </si>
  <si>
    <t>Xpo1</t>
  </si>
  <si>
    <t>Exportin-1</t>
  </si>
  <si>
    <t>Q6P5F9</t>
  </si>
  <si>
    <t>sp|Q6P5F9|XPO1_MOUSE Exportin-1 OS=Mus musculus OX=10090 GN=Xpo1 PE=1 SV=1</t>
  </si>
  <si>
    <t>FUNCTION: Mediates the nuclear export of cellular proteins (cargos) bearing a leucine-rich nuclear export signal (NES) and of RNAs. In the nucleus, in association with RANBP3, binds cooperatively to the NES on its target protein and to the GTPase Ran in its active GTP-bound form. Docking of this complex to the nuclear pore complex (NPC) is mediated through binding to nucleoporins. Upon transit of a nuclear export complex into the cytoplasm, disassembling of the complex and hydrolysis of Ran-GTP to Ran-GDP (induced by RANBP1 and RANGAP1, respectively) cause release of the cargo from the export receptor. The directionality of nuclear export is thought to be conferred by an asymmetric distribution of the GTP- and GDP-bound forms of Ran between the cytoplasm and nucleus. Involved in U3 snoRNA transport from Cajal bodies to nucleoli. Binds to late precursor U3 snoRNA bearing a TMG cap (By similarity). {ECO:0000250, ECO:0000269|PubMed:20921223}.</t>
  </si>
  <si>
    <t>SUBCELLULAR LOCATION: Cytoplasm {ECO:0000250}. Nucleus, nucleoplasm {ECO:0000250}. Nucleus, Cajal body {ECO:0000250}. Nucleus, nucleolus {ECO:0000250}. Note=Located in the nucleoplasm, Cajal bodies and nucleoli. Shuttles between the nucleus/nucleolus and the cytoplasm (By similarity). {ECO:0000250}.</t>
  </si>
  <si>
    <t>mRNA transport [GO:0051028]; negative regulation of transcription by RNA polymerase II [GO:0000122]; nucleocytoplasmic transport [GO:0006913]; protein export from nucleus [GO:0006611]; protein localization to nucleus [GO:0034504]; regulation of centrosome duplication [GO:0010824]; regulation of proteasomal ubiquitin-dependent protein catabolic process [GO:0032434]; regulation of protein catabolic process [GO:0042176]; regulation of protein export from nucleus [GO:0046825]; response to drug [GO:0042493]; ribosomal large subunit export from nucleus [GO:0000055]; ribosomal small subunit export from nucleus [GO:0000056]; ribosomal subunit export from nucleus [GO:0000054]; ribosome biogenesis [GO:0042254]</t>
  </si>
  <si>
    <t>nuclear export signal receptor activity [GO:0005049]; protein domain specific binding [GO:0019904]; Ran GTPase binding [GO:0008536]; RNA binding [GO:0003723]</t>
  </si>
  <si>
    <t>annulate lamellae [GO:0005642]; Cajal body [GO:0015030]; cytoplasm [GO:0005737]; cytosol [GO:0005829]; intracellular membrane-bounded organelle [GO:0043231]; kinetochore [GO:0000776]; nuclear membrane [GO:0031965]; nucleolus [GO:0005730]; nucleoplasm [GO:0005654]; nucleus [GO:0005634]; protein-containing complex [GO:0032991]; ribonucleoprotein complex [GO:1990904]</t>
  </si>
  <si>
    <t>GO:0000054; GO:0000055; GO:0000056; GO:0000122; GO:0000776; GO:0003723; GO:0005049; GO:0005634; GO:0005642; GO:0005654; GO:0005730; GO:0005737; GO:0005829; GO:0006611; GO:0006913; GO:0008536; GO:0010824; GO:0015030; GO:0019904; GO:0031965; GO:0032434; GO:0032991; GO:0034504; GO:0042176; GO:0042254; GO:0042493; GO:0043231; GO:0046825; GO:0051028; GO:1990904</t>
  </si>
  <si>
    <t>R-MMU-141444;R-MMU-2467813;R-MMU-2500257;R-MMU-3769402;R-MMU-450520;R-MMU-5663220;R-MMU-5687128;R-MMU-68877;R-MMU-69273;R-MMU-9634638;R-MMU-9648025;</t>
  </si>
  <si>
    <t>mmu:103573;</t>
  </si>
  <si>
    <t>Cyb5b_Q9CQX2</t>
  </si>
  <si>
    <t>Cyb5b</t>
  </si>
  <si>
    <t>Cytochrome b5 type B</t>
  </si>
  <si>
    <t>Q9CQX2</t>
  </si>
  <si>
    <t>sp|Q9CQX2|CYB5B_MOUSE Cytochrome b5 type B OS=Mus musculus OX=10090 GN=Cyb5b PE=1 SV=1</t>
  </si>
  <si>
    <t>FUNCTION: Cytochrome b5 is a membrane-bound hemoprotein functioning as an electron carrier for several membrane-bound oxygenases. {ECO:0000250}.</t>
  </si>
  <si>
    <t>SUBCELLULAR LOCATION: Mitochondrion outer membrane {ECO:0000250|UniProtKB:P04166}.</t>
  </si>
  <si>
    <t>nitric oxide biosynthetic process [GO:0006809]</t>
  </si>
  <si>
    <t>electron transfer activity [GO:0009055]; enzyme activator activity [GO:0008047]; heme binding [GO:0020037]; metal ion binding [GO:0046872]; nitrite reductase (NO-forming) activity [GO:0050421]</t>
  </si>
  <si>
    <t>integral component of membrane [GO:0016021]; intracellular membrane-bounded organelle [GO:0043231]; membrane [GO:0016020]; mitochondrial inner membrane [GO:0005743]; mitochondrial outer membrane [GO:0005741]; mitochondrion [GO:0005739]; nitric-oxide synthase complex [GO:1903958]</t>
  </si>
  <si>
    <t>GO:0005739; GO:0005741; GO:0005743; GO:0006809; GO:0008047; GO:0009055; GO:0016020; GO:0016021; GO:0020037; GO:0043231; GO:0046872; GO:0050421; GO:1903958</t>
  </si>
  <si>
    <t>mmu:66427;</t>
  </si>
  <si>
    <t>Fscn1_Q61553</t>
  </si>
  <si>
    <t>Fscn1</t>
  </si>
  <si>
    <t>Fascin</t>
  </si>
  <si>
    <t>Q61553</t>
  </si>
  <si>
    <t>sp|Q61553|FSCN1_MOUSE Fascin OS=Mus musculus OX=10090 GN=Fscn1 PE=1 SV=4</t>
  </si>
  <si>
    <t>FUNCTION: Actin-binding protein that contains 2 major actin binding sites (By similarity). Organizes filamentous actin into parallel bundles (PubMed:7738015). Plays a role in the organization of actin filament bundles and the formation of microspikes, membrane ruffles, and stress fibers (By similarity). Important for the formation of a diverse set of cell protrusions, such as filopodia, and for cell motility and migration (PubMed:21685497). Mediates reorganization of the actin cytoskeleton and axon growth cone collapse in response to NGF (By similarity). {ECO:0000250|UniProtKB:Q16658, ECO:0000269|PubMed:21685497, ECO:0000269|PubMed:7738015}.</t>
  </si>
  <si>
    <t>SUBCELLULAR LOCATION: Cytoplasm, cytosol {ECO:0000250|UniProtKB:Q16658}. Cytoplasm, cell cortex {ECO:0000250|UniProtKB:Q16658}. Cytoplasm, cytoskeleton {ECO:0000250|UniProtKB:Q16658}. Cytoplasm, cytoskeleton, stress fiber {ECO:0000250|UniProtKB:Q16658}. Cell projection, growth cone {ECO:0000269|PubMed:22155786, ECO:0000269|PubMed:24720729}. Cell projection, filopodium {ECO:0000269|PubMed:22155786, ECO:0000269|PubMed:24720729}. Cell projection, invadopodium {ECO:0000269|PubMed:24720729}. Cell projection, microvillus {ECO:0000250|UniProtKB:Q16658}. Cell junction {ECO:0000250|UniProtKB:Q16658}. Note=Colocalized with RUFY3 and F-actin at filipodia of the axonal growth cone (PubMed:24720729). Colocalized with DBN1 and F-actin at the transitional domain of the axonal growth cone (PubMed:24720729). {ECO:0000250|UniProtKB:Q16658, ECO:0000269|PubMed:24720729}.</t>
  </si>
  <si>
    <t>actin cytoskeleton organization [GO:0030036]; actin filament bundle assembly [GO:0051017]; cell-cell junction assembly [GO:0007043]; cell migration [GO:0016477]; cell motility [GO:0048870]; establishment of apical/basal cell polarity [GO:0035089]; establishment or maintenance of cell polarity [GO:0007163]; microspike assembly [GO:0030035]; parallel actin filament bundle assembly [GO:0030046]; positive regulation of extracellular matrix disassembly [GO:0090091]; positive regulation of filopodium assembly [GO:0051491]; positive regulation of lamellipodium assembly [GO:0010592]; positive regulation of podosome assembly [GO:0071803]; regulation of actin cytoskeleton organization [GO:0032956]; regulation of microvillus assembly [GO:0032534]</t>
  </si>
  <si>
    <t>actin binding [GO:0003779]; actin filament binding [GO:0051015]; drug binding [GO:0008144]; protein-macromolecule adaptor activity [GO:0030674]</t>
  </si>
  <si>
    <t>actin cytoskeleton [GO:0015629]; cell-cell junction [GO:0005911]; cell cortex [GO:0005938]; cell projection membrane [GO:0031253]; cytoplasm [GO:0005737]; cytoskeleton [GO:0005856]; cytosol [GO:0005829]; dendrite [GO:0030425]; filopodium [GO:0030175]; growth cone [GO:0030426]; invadopodium [GO:0071437]; lamellipodium [GO:0030027]; microspike [GO:0044393]; microvillus [GO:0005902]; myelin sheath [GO:0043209]; plasma membrane [GO:0005886]; podosome [GO:0002102]; ruffle [GO:0001726]; stress fiber [GO:0001725]</t>
  </si>
  <si>
    <t>GO:0001725; GO:0001726; GO:0002102; GO:0003779; GO:0005737; GO:0005829; GO:0005856; GO:0005886; GO:0005902; GO:0005911; GO:0005938; GO:0007043; GO:0007163; GO:0008144; GO:0010592; GO:0015629; GO:0016477; GO:0030027; GO:0030035; GO:0030036; GO:0030046; GO:0030175; GO:0030425; GO:0030426; GO:0030674; GO:0031253; GO:0032534; GO:0032956; GO:0035089; GO:0043209; GO:0044393; GO:0048870; GO:0051015; GO:0051017; GO:0051491; GO:0071437; GO:0071803; GO:0090091</t>
  </si>
  <si>
    <t>mmu:14086;</t>
  </si>
  <si>
    <t>Cct7_P80313</t>
  </si>
  <si>
    <t>Cct7</t>
  </si>
  <si>
    <t>T-complex protein 1 subunit eta</t>
  </si>
  <si>
    <t>P80313</t>
  </si>
  <si>
    <t>sp|P80313|TCPH_MOUSE T-complex protein 1 subunit eta OS=Mus musculus OX=10090 GN=Cct7 PE=1 SV=1</t>
  </si>
  <si>
    <t>FUNCTION: Component of the chaperonin-containing T-complex (TRiC), a molecular chaperone complex that assists the folding of proteins upon ATP hydrolysis. The TRiC complex mediates the folding of WRAP53/TCAB1, thereby regulating telomere maintenance. The TRiC complex plays a role in the folding of actin and tubulin. {ECO:0000250|UniProtKB:Q99832}.</t>
  </si>
  <si>
    <t>SUBCELLULAR LOCATION: Cytoplasm {ECO:0000305|PubMed:7953530}.</t>
  </si>
  <si>
    <t>binding of sperm to zona pellucida [GO:0007339]; positive regulation of establishment of protein localization to telomere [GO:1904851]; positive regulation of telomere maintenance via telomerase [GO:0032212]; protein folding [GO:0006457]; protein stabilization [GO:0050821]; toxin transport [GO:1901998]</t>
  </si>
  <si>
    <t>ATP binding [GO:0005524]; identical protein binding [GO:0042802]; unfolded protein binding [GO:0051082]</t>
  </si>
  <si>
    <t>cell body [GO:0044297]; chaperonin-containing T-complex [GO:0005832]; microtubule [GO:0005874]; mitochondrion [GO:0005739]</t>
  </si>
  <si>
    <t>GO:0005524; GO:0005739; GO:0005832; GO:0005874; GO:0006457; GO:0007339; GO:0032212; GO:0042802; GO:0044297; GO:0050821; GO:0051082; GO:1901998; GO:1904851</t>
  </si>
  <si>
    <t>R-MMU-390471;R-MMU-6814122;</t>
  </si>
  <si>
    <t>mmu:12468;</t>
  </si>
  <si>
    <t>Psmb2_Q9R1P3</t>
  </si>
  <si>
    <t>Psmb2</t>
  </si>
  <si>
    <t>Proteasome subunit beta type-2</t>
  </si>
  <si>
    <t>Q9R1P3</t>
  </si>
  <si>
    <t>sp|Q9R1P3|PSB2_MOUSE Proteasome subunit beta type-2 OS=Mus musculus OX=10090 GN=Psmb2 PE=1 SV=1</t>
  </si>
  <si>
    <t>FUNCTION: Non-catalytic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ECO:0000269|PubMed:16581775, ECO:0000269|PubMed:22341445}.</t>
  </si>
  <si>
    <t>SUBCELLULAR LOCATION: Cytoplasm {ECO:0000250|UniProtKB:P49721}. Nucleus {ECO:0000250|UniProtKB:P49721}.</t>
  </si>
  <si>
    <t>proteasomal protein catabolic process [GO:0010498]; proteasomal ubiquitin-independent protein catabolic process [GO:0010499]; proteasome-mediated ubiquitin-dependent protein catabolic process [GO:0043161]; response to organic cyclic compound [GO:0014070]; response to organonitrogen compound [GO:0010243]</t>
  </si>
  <si>
    <t>GO:0000502; GO:0004175; GO:0004298; GO:0005634; GO:0005654; GO:0005737; GO:0005829; GO:0005839; GO:0010243; GO:0010498; GO:0010499; GO:0014070; GO:0019774; GO:0043161</t>
  </si>
  <si>
    <t>mmu:26445;</t>
  </si>
  <si>
    <t>Tram1_Q91V04</t>
  </si>
  <si>
    <t>Tram1</t>
  </si>
  <si>
    <t>Translocating chain-associated membrane protein 1</t>
  </si>
  <si>
    <t>Q91V04</t>
  </si>
  <si>
    <t>sp|Q91V04|TRAM1_MOUSE Translocating chain-associated membrane protein 1 OS=Mus musculus OX=10090 GN=Tram1 PE=1 SV=3</t>
  </si>
  <si>
    <t>FUNCTION: Stimulatory or required for the translocation of secretory proteins across the ER membrane. {ECO:0000250|UniProtKB:Q15629}.</t>
  </si>
  <si>
    <t>SUBCELLULAR LOCATION: Endoplasmic reticulum membrane {ECO:0000269|PubMed:21237175}; Multi-pass membrane protein {ECO:0000255}.</t>
  </si>
  <si>
    <t>protein insertion into ER membrane [GO:0045048]; SRP-dependent cotranslational protein targeting to membrane, translocation [GO:0006616]</t>
  </si>
  <si>
    <t>endoplasmic reticulum [GO:0005783]; integral component of endoplasmic reticulum membrane [GO:0030176]</t>
  </si>
  <si>
    <t>GO:0005783; GO:0006616; GO:0030176; GO:0045048</t>
  </si>
  <si>
    <t>mmu:72265;</t>
  </si>
  <si>
    <t>Dlg1_Q811D0</t>
  </si>
  <si>
    <t>Dlg1</t>
  </si>
  <si>
    <t>Disks large homolog 1</t>
  </si>
  <si>
    <t>Q811D0</t>
  </si>
  <si>
    <t>sp|Q811D0|DLG1_MOUSE Disks large homolog 1 OS=Mus musculus OX=10090 GN=Dlg1 PE=1 SV=1</t>
  </si>
  <si>
    <t>FUNCTION: Essential multidomain scaffolding protein required for normal development. Recruits channels, receptors and signaling molecules to discrete plasma membrane domains in polarized cells. Regulates the excitability of cardiac myocytes by modulating the functional expression of Kv4 channels (By similarity). Functional regulator of Kv1.5 channel (By similarity). May play a role in adherens junction assembly, signal transduction, cell proliferation, synaptogenesis and lymphocyte activation. During long-term depression in hippocampal neurons, it recruits ADAM10 to the plasma membrane (PubMed:23676497). {ECO:0000250, ECO:0000269|PubMed:11238884, ECO:0000269|PubMed:23676497}.</t>
  </si>
  <si>
    <t>SUBCELLULAR LOCATION: Membrane {ECO:0000250|UniProtKB:Q62696}; Peripheral membrane protein {ECO:0000250|UniProtKB:Q12959}. Basolateral cell membrane {ECO:0000250|UniProtKB:Q62696}. Endoplasmic reticulum membrane {ECO:0000250|UniProtKB:Q62696}. Cell junction, synapse, postsynaptic density {ECO:0000250|UniProtKB:Q62696}. Cell junction, synapse {ECO:0000250|UniProtKB:Q62696}. Cell membrane, sarcolemma {ECO:0000250|UniProtKB:Q62696}. Cell junction {ECO:0000250|UniProtKB:Q12959}. Cytoplasm {ECO:0000250|UniProtKB:Q12959}. Apical cell membrane {ECO:0000250|UniProtKB:Q12959}. Note=Colocalizes with EPB41 at regions of intercellular contacts. Basolateral in epithelial cells. May also associate with endoplasmic reticulum membranes. Mainly found in neurons soma, moderately found at postsynaptic densities. {ECO:0000250|UniProtKB:Q12959, ECO:0000250|UniProtKB:Q62696}.</t>
  </si>
  <si>
    <t>actin filament organization [GO:0007015]; activation of protein kinase activity [GO:0032147]; amyloid precursor protein metabolic process [GO:0042982]; astral microtubule organization [GO:0030953]; bicellular tight junction assembly [GO:0070830]; branching involved in ureteric bud morphogenesis [GO:0001658]; cell-cell adhesion [GO:0098609]; cellular protein-containing complex localization [GO:0034629]; chemical synaptic transmission [GO:0007268]; cortical actin cytoskeleton organization [GO:0030866]; cortical microtubule organization [GO:0043622]; embryonic skeletal system morphogenesis [GO:0048704]; endothelial cell proliferation [GO:0001935]; establishment of centrosome localization [GO:0051660]; establishment or maintenance of epithelial cell apical/basal polarity [GO:0045197]; hard palate development [GO:0060022]; immunological synapse formation [GO:0001771]; lens development in camera-type eye [GO:0002088]; membrane raft organization [GO:0031579]; negative regulation of epithelial cell proliferation [GO:0050680]; negative regulation of ERK1 and ERK2 cascade [GO:0070373]; negative regulation of G1/S transition of mitotic cell cycle [GO:2000134]; negative regulation of mitotic cell cycle [GO:0045930]; negative regulation of p38MAPK cascade [GO:1903753]; negative regulation of protein kinase B signaling [GO:0051898]; negative regulation of T cell proliferation [GO:0042130]; negative regulation of transcription by RNA polymerase II [GO:0000122]; neurotransmitter receptor localization to postsynaptic specialization membrane [GO:0099645]; peristalsis [GO:0030432]; positive regulation of actin filament polymerization [GO:0030838]; positive regulation of cell population proliferation [GO:0008284]; positive regulation of developmental growth [GO:0048639]; positive regulation of multicellular organism growth [GO:0040018]; positive regulation of potassium ion transport [GO:0043268]; positive regulation of protein localization to plasma membrane [GO:1903078]; protein localization [GO:0008104]; protein localization to plasma membrane [GO:0072659]; receptor clustering [GO:0043113]; receptor localization to synapse [GO:0097120]; regulation of cell shape [GO:0008360]; regulation of membrane potential [GO:0042391]; regulation of myelination [GO:0031641]; regulation of potassium ion export across plasma membrane [GO:1903764]; regulation of potassium ion import [GO:1903286]; regulation of protein localization [GO:0032880]; regulation of protein localization to synapse [GO:1902473]; regulation of ventricular cardiac muscle cell action potential [GO:0098911]; regulation of voltage-gated potassium channel activity involved in ventricular cardiac muscle cell action potential repolarization [GO:1903760]; reproductive structure development [GO:0048608]; smooth muscle tissue development [GO:0048745]; T cell activation [GO:0042110]; T cell cytokine production [GO:0002369]; tissue morphogenesis [GO:0048729]; ureteric bud development [GO:0001657]</t>
  </si>
  <si>
    <t>ion channel binding [GO:0044325]; ionotropic glutamate receptor binding [GO:0035255]; kinase binding [GO:0019900]; kinesin binding [GO:0019894]; L27 domain binding [GO:0097016]; mitogen-activated protein kinase kinase binding [GO:0031434]; molecular adaptor activity [GO:0060090]; PDZ domain binding [GO:0030165]; phosphatase binding [GO:0019902]; potassium channel regulator activity [GO:0015459]; protein C-terminus binding [GO:0008022]; protein kinase binding [GO:0019901]; structural constituent of postsynaptic density [GO:0098919]</t>
  </si>
  <si>
    <t>adherens junction [GO:0005912]; apical plasma membrane [GO:0016324]; basal plasma membrane [GO:0009925]; basement membrane [GO:0005604]; basolateral plasma membrane [GO:0016323]; bicellular tight junction [GO:0005923]; cell-cell junction [GO:0005911]; cell junction [GO:0030054]; cell projection membrane [GO:0031253]; cytoplasm [GO:0005737]; cytoplasmic side of plasma membrane [GO:0009898]; cytosol [GO:0005829]; dendrite [GO:0030425]; endoplasmic reticulum [GO:0005783]; endoplasmic reticulum membrane [GO:0005789]; glutamatergic synapse [GO:0098978]; Golgi apparatus [GO:0005794]; immunological synapse [GO:0001772]; lateral loop [GO:0043219]; lateral plasma membrane [GO:0016328]; membrane raft [GO:0045121]; microtubule [GO:0005874]; microvillus [GO:0005902]; MPP7-DLG1-LIN7 complex [GO:0097025]; myelin sheath abaxonal region [GO:0035748]; neuromuscular junction [GO:0031594]; neuron projection [GO:0043005]; node of Ranvier [GO:0033268]; nucleus [GO:0005634]; paranode region of axon [GO:0033270]; perinuclear region of cytoplasm [GO:0048471]; plasma membrane [GO:0005886]; postsynaptic density [GO:0014069]; postsynaptic density, intracellular component [GO:0099092]; postsynaptic density membrane [GO:0098839]; presynaptic membrane [GO:0042734]; synapse [GO:0045202]; synaptic membrane [GO:0097060]; T-tubule [GO:0030315]</t>
  </si>
  <si>
    <t>GO:0000122; GO:0001657; GO:0001658; GO:0001771; GO:0001772; GO:0001935; GO:0002088; GO:0002369; GO:0005604; GO:0005634; GO:0005737; GO:0005783; GO:0005789; GO:0005794; GO:0005829; GO:0005874; GO:0005886; GO:0005902; GO:0005911; GO:0005912; GO:0005923; GO:0007015; GO:0007268; GO:0008022; GO:0008104; GO:0008284; GO:0008360; GO:0009898; GO:0009925; GO:0014069; GO:0015459; GO:0016323; GO:0016324; GO:0016328; GO:0019894; GO:0019900; GO:0019901; GO:0019902; GO:0030054; GO:0030165; GO:0030315; GO:0030425; GO:0030432; GO:0030838; GO:0030866; GO:0030953; GO:0031253; GO:0031434; GO:0031579; GO:0031594; GO:0031641; GO:0032147; GO:0032880; GO:0033268; GO:0033270; GO:0034629; GO:0035255; GO:0035748; GO:0040018; GO:0042110; GO:0042130; GO:0042391; GO:0042734; GO:0042982; GO:0043005; GO:0043113; GO:0043219; GO:0043268; GO:0043622; GO:0044325; GO:0045121; GO:0045197; GO:0045202; GO:0045930; GO:0048471; GO:0048608; GO:0048639; GO:0048704; GO:0048729; GO:0048745; GO:0050680; GO:0051660; GO:0051898; GO:0060022; GO:0060090; GO:0070373; GO:0070830; GO:0072659; GO:0097016; GO:0097025; GO:0097060; GO:0097120; GO:0098609; GO:0098839; GO:0098911; GO:0098919; GO:0098978; GO:0099092; GO:0099645; GO:1902473; GO:1903078; GO:1903286; GO:1903753; GO:1903760; GO:1903764; GO:2000134</t>
  </si>
  <si>
    <t>R-MMU-399719;R-MMU-438066;R-MMU-451308;R-MMU-5673001;R-MMU-8849932;</t>
  </si>
  <si>
    <t>mmu:13383;</t>
  </si>
  <si>
    <t>Supv3l1_Q80YD1</t>
  </si>
  <si>
    <t>Supv3l1</t>
  </si>
  <si>
    <t>ATP-dependent RNA helicase SUPV3L1, mitochondrial</t>
  </si>
  <si>
    <t>Q80YD1</t>
  </si>
  <si>
    <t>sp|Q80YD1|SUV3_MOUSE ATP-dependent RNA helicase SUPV3L1, mitochondrial OS=Mus musculus OX=10090 GN=Supv3l1 PE=1 SV=1</t>
  </si>
  <si>
    <t>FUNCTION: Major helicase player in mitochondrial RNA metabolism. Component of the mitochondrial degradosome (mtEXO) complex, that degrades 3' overhang double-stranded RNA with a 3'-to-5' directionality in an ATP-dependent manner. Involved in the degradation of non-coding mitochondrial transcripts (MT-ncRNA) and tRNA-like molecules (By similarity). ATPase and ATP-dependent multisubstrate helicase, able to unwind double-stranded (ds) DNA and RNA, and RNA/DNA heteroduplexes in the 5'-to-3' direction. Plays a role in the RNA surveillance system in mitochondria; regulates the stability of mature mRNAs, the removal of aberrantly formed mRNAs and the rapid degradation of non coding processing intermediates. Also implicated in recombination and chromatin maintenance pathways. May protect cells from apoptosis. Associates with mitochondrial DNA. {ECO:0000250|UniProtKB:Q8IYB8}.</t>
  </si>
  <si>
    <t>SUBCELLULAR LOCATION: Nucleus {ECO:0000250|UniProtKB:Q8IYB8}. Mitochondrion matrix {ECO:0000250|UniProtKB:Q8IYB8}. Mitochondrion matrix, mitochondrion nucleoid {ECO:0000250|UniProtKB:Q8IYB8}.</t>
  </si>
  <si>
    <t>chromatin maintenance [GO:0070827]; DNA duplex unwinding [GO:0032508]; DNA recombination [GO:0006310]; mitochondrial mRNA catabolic process [GO:0000958]; mitochondrial mRNA surveillance [GO:0035946]; mitochondrial ncRNA surveillance [GO:0035945]; mitochondrial RNA 3'-end processing [GO:0000965]; mitochondrial RNA surveillance [GO:2000827]; mitochondrion morphogenesis [GO:0070584]; negative regulation of apoptotic process [GO:0043066]; positive regulation of cell growth [GO:0030307]; positive regulation of mitochondrial RNA catabolic process [GO:0000962]; RNA catabolic process [GO:0006401]</t>
  </si>
  <si>
    <t>3'-5' RNA helicase activity [GO:0034458]; ATP binding [GO:0005524]; DNA binding [GO:0003677]; DNA helicase activity [GO:0003678]; double-stranded RNA binding [GO:0003725]; protein homodimerization activity [GO:0042803]; RNA helicase activity [GO:0003724]</t>
  </si>
  <si>
    <t>mitochondrial degradosome [GO:0045025]; mitochondrial matrix [GO:0005759]; mitochondrial nucleoid [GO:0042645]; mitochondrion [GO:0005739]; nucleus [GO:0005634]</t>
  </si>
  <si>
    <t>GO:0000958; GO:0000962; GO:0000965; GO:0003677; GO:0003678; GO:0003724; GO:0003725; GO:0005524; GO:0005634; GO:0005739; GO:0005759; GO:0006310; GO:0006401; GO:0030307; GO:0032508; GO:0034458; GO:0035945; GO:0035946; GO:0042645; GO:0042803; GO:0043066; GO:0045025; GO:0070584; GO:0070827; GO:2000827</t>
  </si>
  <si>
    <t>mmu:338359;</t>
  </si>
  <si>
    <t>Clybl_Q8R4N0</t>
  </si>
  <si>
    <t>Clybl</t>
  </si>
  <si>
    <t>Citrate lyase subunit beta-like protein, mitochondrial</t>
  </si>
  <si>
    <t>Q8R4N0</t>
  </si>
  <si>
    <t>sp|Q8R4N0|CLYBL_MOUSE Citramalyl-CoA lyase, mitochondrial OS=Mus musculus OX=10090 GN=Clybl PE=1 SV=2</t>
  </si>
  <si>
    <t>FUNCTION: Mitochondrial citramalyl-CoA lyase indirectly involved in the vitamin B12 metabolism (PubMed:29056341). Converts citramalyl-CoA into acetyl-CoA and pyruvate in the C5-dicarboxylate catabolism pathway (By similarity). The C5-dicarboxylate catabolism pathway is required to detoxify itaconate, a vitamin B12-poisoning metabolite (PubMed:29056341). Also acts as a malate synthase in vitro, converting glyoxylate and acetyl-CoA to malate (By similarity). Also displays malyl-CoA thioesterase activity. Also acts as a beta-methylmalate synthase in vitro, by mediating conversion of glyoxylate and propionyl-CoA to beta-methylmalate (By similarity). Also has very weak citramalate synthase activity in vitro (By similarity). {ECO:0000250|UniProtKB:Q8N0X4, ECO:0000269|PubMed:29056341}.</t>
  </si>
  <si>
    <t>SUBCELLULAR LOCATION: Mitochondrion {ECO:0000269|PubMed:18614015}.</t>
  </si>
  <si>
    <t>positive regulation of cobalamin metabolic process [GO:0106121]; protein homotrimerization [GO:0070207]; regulation of cobalamin metabolic process [GO:0106064]</t>
  </si>
  <si>
    <t>(S)-citramalyl-CoA lyase activity [GO:0047777]; hydrolase activity [GO:0016787]; magnesium ion binding [GO:0000287]; malate synthase activity [GO:0004474]</t>
  </si>
  <si>
    <t>GO:0000287; GO:0004474; GO:0005739; GO:0016787; GO:0047777; GO:0070207; GO:0106064; GO:0106121</t>
  </si>
  <si>
    <t>mmu:69634;</t>
  </si>
  <si>
    <t>Atp5g1_Q9CR84</t>
  </si>
  <si>
    <t>Atp5g1</t>
  </si>
  <si>
    <t>ATP synthase F(0) complex subunit C1, mitochondrial;ATP synthase F(0) complex subunit C3, mitochondrial;ATP synthase F(0) complex subunit C2, mitochondrial</t>
  </si>
  <si>
    <t>Q9CR84</t>
  </si>
  <si>
    <t>sp|Q9CR84|AT5G1_MOUSE ATP synthase F(0) complex subunit C1, mitochondrial OS=Mus musculus OX=10090 GN=Atp5mc1 PE=2 SV=1;sp|P56384|AT5G3_MOUSE ATP synthase F(0) complex subunit C3, mitochondrial OS=Mus musculus OX=10090 GN=Atp5mc3 PE=2 SV=1;sp|P56383|AT5G2_</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Part of the complex F(0) domain. A homomeric c-ring of probably 10 subunits is part of the complex rotary element (By similarity). {ECO:0000250}.</t>
  </si>
  <si>
    <t>DISEASE: Note=This protein is the major protein stored in the storage bodies of animals or humans affected with ceroid lipofuscinosis (Batten disease).</t>
  </si>
  <si>
    <t>ATP biosynthetic process [GO:0006754]; ATP metabolic process [GO:0046034]; ATP synthesis coupled proton transport [GO:0015986]; cellular response to L-glutamate [GO:1905232]; cold acclimation [GO:0009631]; negative regulation of mitochondrial membrane potential [GO:0010917]; negative regulation of reactive oxygen species biosynthetic process [GO:1903427]; pore complex assembly [GO:0046931]; positive regulation of axon extension [GO:0045773]; positive regulation of neuron death [GO:1901216]; response to 3,3',5-triiodo-L-thyronine [GO:1905242]; response to ethanol [GO:0045471]</t>
  </si>
  <si>
    <t>ligand-gated channel activity [GO:0022834]; lipid binding [GO:0008289]; proton-transporting ATP synthase activity, rotational mechanism [GO:0046933]</t>
  </si>
  <si>
    <t>cation channel complex [GO:0034703]; distal axon [GO:0150034]; mitochondrial inner membrane [GO:0005743]; mitochondrial proton-transporting ATP synthase complex [GO:0005753]; mitochondrial proton-transporting ATP synthase complex, coupling factor F(o) [GO:0000276]; mitochondrion [GO:0005739]; neuronal cell body [GO:0043025]; proton-transporting ATP synthase complex, coupling factor F(o) [GO:0045263]</t>
  </si>
  <si>
    <t>GO:0000276; GO:0005739; GO:0005743; GO:0005753; GO:0006754; GO:0008289; GO:0009631; GO:0010917; GO:0015986; GO:0022834; GO:0034703; GO:0043025; GO:0045263; GO:0045471; GO:0045773; GO:0046034; GO:0046931; GO:0046933; GO:0150034; GO:1901216; GO:1903427; GO:1905232; GO:1905242</t>
  </si>
  <si>
    <t>mmu:11951;</t>
  </si>
  <si>
    <t>Dgkz_Q80UP3</t>
  </si>
  <si>
    <t>Dgkz</t>
  </si>
  <si>
    <t>Diacylglycerol kinase zeta</t>
  </si>
  <si>
    <t>Q80UP3</t>
  </si>
  <si>
    <t>sp|Q80UP3|DGKZ_MOUSE Diacylglycerol kinase zeta OS=Mus musculus OX=10090 GN=Dgkz PE=1 SV=2</t>
  </si>
  <si>
    <t>FUNCTION: Diacylglycerol kinase that converts diacylglycerol/DAG into phosphatidic acid/phosphatidate/PA and regulates the respective levels of these two bioactive lipids (PubMed:12883552). Thereby, acts as a central switch between the signaling pathways activated by these second messengers with different cellular targets and opposite effects in numerous biological processes (PubMed:12883552). Also plays an important role in the biosynthesis of complex lipids (Probable). Does not exhibit an acyl chain-dependent substrate specificity among diacylglycerol species. Can also phosphorylate 1-alkyl-2-acylglycerol in vitro but less efficiently and with a preference for alkylacylglycerols containing an arachidonoyl group (By similarity). The biological processes it is involved in include T cell activation since it negatively regulates T-cell receptor signaling which is in part mediated by diacylglycerol (PubMed:12883552). By generating phosphatidic acid, stimulates PIP5KIA activity which regulates actin polymerization (By similarity). Through the same mechanism could also positively regulate insulin-induced translocation of SLC2A4 to the cell membrane (PubMed:27739494). Regulates RASGRP1 activity (By similarity). {ECO:0000250|UniProtKB:Q13574, ECO:0000269|PubMed:12883552, ECO:0000269|PubMed:27739494, ECO:0000305|PubMed:12883552}.</t>
  </si>
  <si>
    <t>SUBCELLULAR LOCATION: Nucleus {ECO:0000269|PubMed:20023381}. Cytoplasm, cytosol {ECO:0000305|PubMed:20023381}. Cell membrane {ECO:0000250|UniProtKB:Q13574}. Cell projection, lamellipodium {ECO:0000250|UniProtKB:Q13574}.</t>
  </si>
  <si>
    <t>diacylglycerol metabolic process [GO:0046339]; glycerolipid metabolic process [GO:0046486]; intracellular signal transduction [GO:0035556]; lipid phosphorylation [GO:0046834]; maintenance of postsynaptic density structure [GO:0099562]; mitotic G1 DNA damage checkpoint [GO:0031571]; negative regulation of mitotic cell cycle [GO:0045930]; negative regulation of Ras protein signal transduction [GO:0046580]; negative regulation of T cell receptor signaling pathway [GO:0050860]; phosphatidic acid biosynthetic process [GO:0006654]; positive regulation of 1-phosphatidylinositol-4-phosphate 5-kinase activity [GO:0090216]; protein kinase C-activating G protein-coupled receptor signaling pathway [GO:0007205]; regulation of synaptic transmission, glutamatergic [GO:0051966]</t>
  </si>
  <si>
    <t>ATP binding [GO:0005524]; diacylglycerol kinase activity [GO:0004143]; enzyme inhibitor activity [GO:0004857]; kinase activity [GO:0016301]; lipid kinase activity [GO:0001727]; metal ion binding [GO:0046872]; NAD+ kinase activity [GO:0003951]; protein C-terminus binding [GO:0008022]</t>
  </si>
  <si>
    <t>cytosol [GO:0005829]; glutamatergic synapse [GO:0098978]; lamellipodium [GO:0030027]; nuclear speck [GO:0016607]; nucleus [GO:0005634]; plasma membrane [GO:0005886]; Schaffer collateral - CA1 synapse [GO:0098685]</t>
  </si>
  <si>
    <t>GO:0001727; GO:0003951; GO:0004143; GO:0004857; GO:0005524; GO:0005634; GO:0005829; GO:0005886; GO:0006654; GO:0007205; GO:0008022; GO:0016301; GO:0016607; GO:0030027; GO:0031571; GO:0035556; GO:0045930; GO:0046339; GO:0046486; GO:0046580; GO:0046834; GO:0046872; GO:0050860; GO:0051966; GO:0090216; GO:0098685; GO:0098978; GO:0099562</t>
  </si>
  <si>
    <t>R-MMU-114508;</t>
  </si>
  <si>
    <t>mmu:104418;</t>
  </si>
  <si>
    <t>Ube2m_P61082</t>
  </si>
  <si>
    <t>Ube2m</t>
  </si>
  <si>
    <t>NEDD8-conjugating enzyme Ubc12</t>
  </si>
  <si>
    <t>P61082</t>
  </si>
  <si>
    <t>sp|P61082|UBC12_MOUSE NEDD8-conjugating enzyme Ubc12 OS=Mus musculus OX=10090 GN=Ube2m PE=1 SV=1</t>
  </si>
  <si>
    <t>FUNCTION: Accepts the ubiquitin-like protein NEDD8 from the UBA3-NAE1 E1 complex and catalyzes its covalent attachment to other proteins. The specific interaction with the E3 ubiquitin ligase RBX1, but not RBX2, suggests that the RBX1-UBE2M complex neddylates specific target proteins, such as CUL1, CUL2, CUL3 and CUL4. Involved in cell proliferation. {ECO:0000250|UniProtKB:P61081}.</t>
  </si>
  <si>
    <t>cellular protein modification process [GO:0006464]; positive regulation of neuron apoptotic process [GO:0043525]; protein neddylation [GO:0045116]; protein polyubiquitination [GO:0000209]</t>
  </si>
  <si>
    <t>ATP binding [GO:0005524]; NEDD8 transferase activity [GO:0019788]; ubiquitin conjugating enzyme activity [GO:0061631]; ubiquitin-protein transferase activity [GO:0004842]</t>
  </si>
  <si>
    <t>GO:0000209; GO:0004842; GO:0005524; GO:0005634; GO:0006464; GO:0019788; GO:0043525; GO:0045116; GO:0061631</t>
  </si>
  <si>
    <t>R-MMU-2173789;R-MMU-5607761;R-MMU-5676590;R-MMU-8951664;R-MMU-983168;</t>
  </si>
  <si>
    <t>mmu:22192;</t>
  </si>
  <si>
    <t>Nme2_Q01768</t>
  </si>
  <si>
    <t>Nme2</t>
  </si>
  <si>
    <t>Nucleoside diphosphate kinase B</t>
  </si>
  <si>
    <t>Q01768</t>
  </si>
  <si>
    <t>sp|Q01768|NDKB_MOUSE Nucleoside diphosphate kinase B OS=Mus musculus OX=10090 GN=Nme2 PE=1 SV=1</t>
  </si>
  <si>
    <t>FUNCTION: Major role in the synthesis of nucleoside triphosphates other than ATP. The ATP gamma phosphate is transferred to the NDP beta phosphate via a ping-pong mechanism, using a phosphorylated active-site intermediate (By similarity). Negatively regulates Rho activity by interacting with AKAP13/LBC. Acts as a transcriptional activator of the MYC gene; binds DNA non-specifically. Binds to both single-stranded guanine- and cytosine-rich strands within the nuclease hypersensitive element (NHE) III(1) region of the MYC gene promoter. Does not bind to duplex NHE III(1). Has G-quadruplex (G4) DNA-binding activity, which is independent of its nucleotide-binding and kinase activity. Binds both folded and unfolded G4 with similar low nanomolar affinities. Stabilizes folded G4s regardless of whether they are prefolded or not. Exhibits histidine protein kinase activity (By similarity). {ECO:0000250|UniProtKB:P22392, ECO:0000250|UniProtKB:P36010, ECO:0000269|PubMed:20884616}.</t>
  </si>
  <si>
    <t>SUBCELLULAR LOCATION: Cytoplasm {ECO:0000250|UniProtKB:P22392}. Nucleus {ECO:0000250|UniProtKB:P22392}. Cell projection, lamellipodium {ECO:0000250|UniProtKB:P22392}. Cell projection, ruffle {ECO:0000250|UniProtKB:P22392}. Note=Colocalizes with ITGB1 and ITGB1BP1 at the edge or peripheral ruffles and lamellipodia during the early stages of cell spreading on fibronectin or collagen but not on vitronectin or laminin substrates. {ECO:0000250|UniProtKB:P22392}.</t>
  </si>
  <si>
    <t>adenylate cyclase-activating G protein-coupled receptor signaling pathway [GO:0007189]; cellular response to fatty acid [GO:0071398]; cellular response to glucose stimulus [GO:0071333]; cellular response to oxidative stress [GO:0034599]; CTP biosynthetic process [GO:0006241]; GTP biosynthetic process [GO:0006183]; integrin-mediated signaling pathway [GO:0007229]; negative regulation of apoptotic process [GO:0043066]; negative regulation of myeloid leukocyte differentiation [GO:0002762]; nucleoside diphosphate phosphorylation [GO:0006165]; nucleoside triphosphate biosynthetic process [GO:0009142]; positive regulation of epithelial cell proliferation [GO:0050679]; positive regulation of keratinocyte differentiation [GO:0045618]; positive regulation of neuron projection development [GO:0010976]; positive regulation of transcription, DNA-templated [GO:0045893]; positive regulation of transcription by RNA polymerase II [GO:0045944]; protein autophosphorylation [GO:0046777]; regulation of apoptotic process [GO:0042981]; regulation of epidermis development [GO:0045682]; response to growth hormone [GO:0060416]; UTP biosynthetic process [GO:0006228]</t>
  </si>
  <si>
    <t>ATP binding [GO:0005524]; DNA binding [GO:0003677]; drug binding [GO:0008144]; enzyme binding [GO:0019899]; fatty acid binding [GO:0005504]; GDP binding [GO:0019003]; G-quadruplex DNA binding [GO:0051880]; identical protein binding [GO:0042802]; intermediate filament binding [GO:0019215]; metal ion binding [GO:0046872]; nucleoside diphosphate kinase activity [GO:0004550]; protein histidine kinase activity [GO:0004673]; protein serine/threonine kinase activity [GO:0004674]; transcription coactivator activity [GO:0003713]</t>
  </si>
  <si>
    <t>cell periphery [GO:0071944]; cytoplasm [GO:0005737]; intermediate filament [GO:0005882]; lamellipodium [GO:0030027]; mitochondrial membrane [GO:0031966]; mitochondrion [GO:0005739]; myelin sheath [GO:0043209]; nucleus [GO:0005634]; perinuclear region of cytoplasm [GO:0048471]; ruffle [GO:0001726]</t>
  </si>
  <si>
    <t>GO:0001726; GO:0002762; GO:0003677; GO:0003713; GO:0004550; GO:0004673; GO:0004674; GO:0005504; GO:0005524; GO:0005634; GO:0005737; GO:0005739; GO:0005882; GO:0006165; GO:0006183; GO:0006228; GO:0006241; GO:0007189; GO:0007229; GO:0008144; GO:0009142; GO:0010976; GO:0019003; GO:0019215; GO:0019899; GO:0030027; GO:0031966; GO:0034599; GO:0042802; GO:0042981; GO:0043066; GO:0043209; GO:0045618; GO:0045682; GO:0045893; GO:0045944; GO:0046777; GO:0046872; GO:0048471; GO:0050679; GO:0051880; GO:0060416; GO:0071333; GO:0071398; GO:0071944</t>
  </si>
  <si>
    <t>R-MMU-499943;R-MMU-6798695;</t>
  </si>
  <si>
    <t>mmu:18103;</t>
  </si>
  <si>
    <t>Mtif3_Q9CZD5</t>
  </si>
  <si>
    <t>Mtif3</t>
  </si>
  <si>
    <t>Translation initiation factor IF-3, mitochondrial</t>
  </si>
  <si>
    <t>Q9CZD5</t>
  </si>
  <si>
    <t>sp|Q9CZD5|IF3M_MOUSE Translation initiation factor IF-3, mitochondrial OS=Mus musculus OX=10090 GN=Mtif3 PE=1 SV=1</t>
  </si>
  <si>
    <t>FUNCTION: IF-3 binds to the 28S ribosomal subunit and shifts the equilibrum between 55S ribosomes and their 39S and 28S subunits in favor of the free subunits, thus enhancing the availability of 28S subunits on which protein synthesis initiation begins. {ECO:0000250}.</t>
  </si>
  <si>
    <t>ribosomal small subunit binding [GO:0043024]; ribosome binding [GO:0043022]; translation factor activity, RNA binding [GO:0008135]; translation initiation factor activity [GO:0003743]</t>
  </si>
  <si>
    <t>GO:0003743; GO:0005739; GO:0008135; GO:0032790; GO:0043022; GO:0043024; GO:0070124</t>
  </si>
  <si>
    <t>mmu:76366;</t>
  </si>
  <si>
    <t>Naa35_Q6PHQ8</t>
  </si>
  <si>
    <t>Naa35</t>
  </si>
  <si>
    <t>N-alpha-acetyltransferase 35, NatC auxiliary subunit</t>
  </si>
  <si>
    <t>Q6PHQ8</t>
  </si>
  <si>
    <t>sp|Q6PHQ8|NAA35_MOUSE N-alpha-acetyltransferase 35, NatC auxiliary subunit OS=Mus musculus OX=10090 GN=Naa35 PE=1 SV=1</t>
  </si>
  <si>
    <t>FUNCTION: Auxillary component of the N-terminal acetyltransferase C (NatC) complex which catalyzes acetylation of N-terminal methionine residues. Involved in regulation of apoptosis and proliferation of smooth muscle cells. {ECO:0000269|PubMed:16484612}.</t>
  </si>
  <si>
    <t>SUBCELLULAR LOCATION: Cytoplasm {ECO:0000269|PubMed:16484612}.</t>
  </si>
  <si>
    <t>negative regulation of apoptotic process [GO:0043066]; N-terminal peptidyl-methionine acetylation [GO:0017196]; N-terminal protein amino acid acetylation [GO:0006474]; smooth muscle cell proliferation [GO:0048659]</t>
  </si>
  <si>
    <t>cytoplasm [GO:0005737]; NatC complex [GO:0031417]; polysome [GO:0005844]</t>
  </si>
  <si>
    <t>GO:0005737; GO:0005844; GO:0006474; GO:0017196; GO:0031417; GO:0043066; GO:0048659</t>
  </si>
  <si>
    <t>mmu:78689;</t>
  </si>
  <si>
    <t>Mrps18a_Q99N85</t>
  </si>
  <si>
    <t>Mrps18a</t>
  </si>
  <si>
    <t>28S ribosomal protein S18a, mitochondrial</t>
  </si>
  <si>
    <t>Q99N85</t>
  </si>
  <si>
    <t>sp|Q99N85|RT18A_MOUSE 28S ribosomal protein S18a, mitochondrial OS=Mus musculus OX=10090 GN=Mrps18a PE=2 SV=1</t>
  </si>
  <si>
    <t>SUBCELLULAR LOCATION: Mitochondrion {ECO:0000250|UniProtKB:P82919}.</t>
  </si>
  <si>
    <t>small ribosomal subunit rRNA binding [GO:0070181]; structural constituent of ribosome [GO:0003735]</t>
  </si>
  <si>
    <t>mitochondrial large ribosomal subunit [GO:0005762]; mitochondrial small ribosomal subunit [GO:0005763]; mitochondrion [GO:0005739]</t>
  </si>
  <si>
    <t>GO:0003735; GO:0005739; GO:0005762; GO:0005763; GO:0032543; GO:0070181</t>
  </si>
  <si>
    <t>mmu:68565;</t>
  </si>
  <si>
    <t>Adprhl2_Q8CG72</t>
  </si>
  <si>
    <t>Adprhl2</t>
  </si>
  <si>
    <t>Poly(ADP-ribose) glycohydrolase ARH3</t>
  </si>
  <si>
    <t>Q8CG72</t>
  </si>
  <si>
    <t>sp|Q8CG72|ARHL2_MOUSE ADP-ribose glycohydrolase ARH3 OS=Mus musculus OX=10090 GN=Adprhl2 PE=1 SV=1</t>
  </si>
  <si>
    <t>FUNCTION: ADP-ribose glycohydrolase that preferentially hydrolyzes the scissile alpha-O-linkage attached to the anomeric C1'' position of ADP-ribose and acts on different substrates, such as proteins ADP-ribosylated on serine, free poly(ADP-ribose) and O-acetyl-ADP-D-ribose (By similarity). Specifically acts as a serine mono-ADP-ribosylhydrolase by mediating the removal of mono-ADP-ribose attached to serine residues on proteins, thereby playing a key role in DNA damage response (By similarity). Serine ADP-ribosylation of proteins constitutes the primary form of ADP-ribosylation of proteins in response to DNA damage (By similarity). Does not hydrolyze ADP-ribosyl-arginine, -cysteine, -diphthamide, or -asparagine bonds (By similarity). Also able to degrade protein free poly(ADP-ribose), which is synthesized in response to DNA damage: free poly(ADP-ribose) acts as a potent cell death signal and its degradation by ADPRHL2 protects cells from poly(ADP-ribose)-dependent cell death, a process named parthanatos (PubMed:24191052). Also hydrolyzes free poly(ADP-ribose) in mitochondria (By similarity). Specifically digests O-acetyl-ADP-D-ribose, a product of deacetylation reactions catalyzed by sirtuins (By similarity). Specifically degrades 1''-O-acetyl-ADP-D-ribose isomer, rather than 2''-O-acetyl-ADP-D-ribose or 3''-O-acetyl-ADP-D-ribose isomers (By similarity). {ECO:0000250|UniProtKB:Q9NX46, ECO:0000269|PubMed:24191052}.</t>
  </si>
  <si>
    <t>SUBCELLULAR LOCATION: Nucleus {ECO:0000269|PubMed:16278211, ECO:0000269|PubMed:24191052}. Cytoplasm {ECO:0000269|PubMed:16278211}. Chromosome {ECO:0000250|UniProtKB:Q9NX46}. Mitochondrion matrix {ECO:0000269|PubMed:24191052}. Note=Recruited to DNA lesion regions following DNA damage; ADP-D-ribose-recognition is required for recruitment to DNA damage sites. {ECO:0000250|UniProtKB:Q9NX46}.</t>
  </si>
  <si>
    <t>cellular response to superoxide [GO:0071451]; DNA repair [GO:0006281]; peptidyl-serine ADP-deribosylation [GO:0140290]</t>
  </si>
  <si>
    <t>ADP-ribosylserine hydrolase activity [GO:0140292]; hydrolase activity, hydrolyzing O-glycosyl compounds [GO:0004553]; magnesium ion binding [GO:0000287]; O-acetyl-ADP-ribose deacetylase activity [GO:0061463]; poly(ADP-ribose) glycohydrolase activity [GO:0004649]</t>
  </si>
  <si>
    <t>cytoplasm [GO:0005737]; mitochondrial matrix [GO:0005759]; mitochondrion [GO:0005739]; nuclear body [GO:0016604]; nucleoplasm [GO:0005654]; nucleus [GO:0005634]; site of DNA damage [GO:0090734]</t>
  </si>
  <si>
    <t>GO:0000287; GO:0004553; GO:0004649; GO:0005634; GO:0005654; GO:0005737; GO:0005739; GO:0005759; GO:0006281; GO:0016604; GO:0061463; GO:0071451; GO:0090734; GO:0140290; GO:0140292</t>
  </si>
  <si>
    <t>R-MMU-110362;</t>
  </si>
  <si>
    <t>mmu:100206;</t>
  </si>
  <si>
    <t>Tmem177_Q8BPE4</t>
  </si>
  <si>
    <t>Tmem177</t>
  </si>
  <si>
    <t>Transmembrane protein 177</t>
  </si>
  <si>
    <t>Q8BPE4</t>
  </si>
  <si>
    <t>sp|Q8BPE4|TM177_MOUSE Transmembrane protein 177 OS=Mus musculus OX=10090 GN=Tmem177 PE=1 SV=1</t>
  </si>
  <si>
    <t>FUNCTION: Plays a role in the early steps of cytochrome c oxidase subunit II (MT-CO2/COX2) maturation and is required for the stabilization of COX20 and the newly synthesized MT-CO2/COX2 protein. {ECO:0000250|UniProtKB:Q53S58}.</t>
  </si>
  <si>
    <t>SUBCELLULAR LOCATION: Mitochondrion inner membrane {ECO:0000250|UniProtKB:Q53S58}; Multi-pass membrane protein {ECO:0000255}.</t>
  </si>
  <si>
    <t>integral component of mitochondrial inner membrane [GO:0031305]</t>
  </si>
  <si>
    <t>GO:0031305</t>
  </si>
  <si>
    <t>mmu:66343;</t>
  </si>
  <si>
    <t>Phf2_Q9WTU0</t>
  </si>
  <si>
    <t>Phf2</t>
  </si>
  <si>
    <t>Lysine-specific demethylase PHF2</t>
  </si>
  <si>
    <t>Q9WTU0</t>
  </si>
  <si>
    <t>sp|Q9WTU0|PHF2_MOUSE Lysine-specific demethylase PHF2 OS=Mus musculus OX=10090 GN=Phf2 PE=1 SV=2</t>
  </si>
  <si>
    <t>FUNCTION: Lysine demethylase that demethylates both histones and non-histone proteins. Enzymatically inactive by itself, and becomes active following phosphorylation by PKA: forms a complex with ARID5B and mediates demethylation of methylated ARID5B. Demethylation of ARID5B leads to target the PHF2-ARID5B complex to target promoters, where PHF2 mediates demethylation of dimethylated 'Lys-9' of histone H3 (H3K9me2), followed by transcription activation of target genes. The PHF2-ARID5B complex acts as a coactivator of HNF4A in liver. PHF2 is recruited to trimethylated 'Lys-4' of histone H3 (H3K4me3) at rDNA promoters and promotes expression of rDNA (By similarity). {ECO:0000250}.</t>
  </si>
  <si>
    <t>SUBCELLULAR LOCATION: Nucleus, nucleolus {ECO:0000250|UniProtKB:O75151}. Chromosome, centromere, kinetochore {ECO:0000250|UniProtKB:O75151}.</t>
  </si>
  <si>
    <t>histone H3-K9 demethylation [GO:0033169]; negative regulation of ribosomal DNA heterochromatin assembly [GO:0061188]; protein demethylation [GO:0006482]</t>
  </si>
  <si>
    <t>dioxygenase activity [GO:0051213]; histone demethylase activity (H3-K9 specific) [GO:0032454]; iron ion binding [GO:0005506]; methylated histone binding [GO:0035064]; transcription coactivator activity [GO:0003713]; zinc ion binding [GO:0008270]</t>
  </si>
  <si>
    <t>condensed chromosome kinetochore [GO:0000777]; kinetochore [GO:0000776]; nucleolus [GO:0005730]; nucleoplasm [GO:0005654]</t>
  </si>
  <si>
    <t>GO:0000776; GO:0000777; GO:0003713; GO:0005506; GO:0005654; GO:0005730; GO:0006482; GO:0008270; GO:0032454; GO:0033169; GO:0035064; GO:0051213; GO:0061188</t>
  </si>
  <si>
    <t>R-MMU-3214842;</t>
  </si>
  <si>
    <t>mmu:18676;</t>
  </si>
  <si>
    <t>Ppa1_Q9D819</t>
  </si>
  <si>
    <t>Ppa1</t>
  </si>
  <si>
    <t>Inorganic pyrophosphatase</t>
  </si>
  <si>
    <t>Q9D819</t>
  </si>
  <si>
    <t>sp|Q9D819|IPYR_MOUSE Inorganic pyrophosphatase OS=Mus musculus OX=10090 GN=Ppa1 PE=1 SV=1</t>
  </si>
  <si>
    <t>phosphate-containing compound metabolic process [GO:0006796]</t>
  </si>
  <si>
    <t>inorganic diphosphatase activity [GO:0004427]; magnesium ion binding [GO:0000287]; pyrophosphatase activity [GO:0016462]</t>
  </si>
  <si>
    <t>GO:0000287; GO:0004427; GO:0005829; GO:0006796; GO:0016462</t>
  </si>
  <si>
    <t>R-MMU-379716;R-MMU-71737;</t>
  </si>
  <si>
    <t>mmu:67895;</t>
  </si>
  <si>
    <t>Zak_Q9ESL4</t>
  </si>
  <si>
    <t>Zak</t>
  </si>
  <si>
    <t>Mitogen-activated protein kinase kinase kinase MLT</t>
  </si>
  <si>
    <t>Q9ESL4</t>
  </si>
  <si>
    <t>sp|Q9ESL4|M3K20_MOUSE Mitogen-activated protein kinase kinase kinase 20 OS=Mus musculus OX=10090 GN=Map3k20 PE=1 SV=1</t>
  </si>
  <si>
    <t>FUNCTION: Stress-activated component of a protein kinase signal transduction cascade. Regulates the JNK and p38 pathways (PubMed:11042189). Part of a signaling cascade that begins with the activation of the adrenergic receptor ADRA1B and leads to the activation of MAPK14 (By similarity). Pro-apoptotic. Role in regulation of S and G2 cell cycle checkpoint by direct phosphorylation of CHEK2 (By similarity). Involved in limb development (PubMed:26755636). {ECO:0000250|UniProtKB:Q9NYL2, ECO:0000269|PubMed:11042189, ECO:0000269|PubMed:26755636}.</t>
  </si>
  <si>
    <t>SUBCELLULAR LOCATION: Cytoplasm {ECO:0000269|PubMed:11042189}. Nucleus {ECO:0000269|PubMed:11042189}. Note=Appears to shuttle between nucleus and cytoplasm. {ECO:0000269|PubMed:11042189}.</t>
  </si>
  <si>
    <t>activation of JUN kinase activity [GO:0007257]; cell cycle arrest [GO:0007050]; cellular response to gamma radiation [GO:0071480]; cytoskeleton organization [GO:0007010]; DNA damage checkpoint [GO:0000077]; embryonic digit morphogenesis [GO:0042733]; intracellular signal transduction [GO:0035556]; limb development [GO:0060173]; mitotic cell cycle checkpoint [GO:0007093]; positive regulation of apoptotic process [GO:0043065]; protein phosphorylation [GO:0006468]; stress-activated MAPK cascade [GO:0051403]</t>
  </si>
  <si>
    <t>ATP binding [GO:0005524]; magnesium ion binding [GO:0000287]; MAP kinase kinase kinase activity [GO:0004709]; protein kinase activity [GO:0004672]; protein serine/threonine kinase activity [GO:0004674]</t>
  </si>
  <si>
    <t>GO:0000077; GO:0000287; GO:0004672; GO:0004674; GO:0004709; GO:0005524; GO:0005634; GO:0005737; GO:0005829; GO:0006468; GO:0007010; GO:0007050; GO:0007093; GO:0007257; GO:0035556; GO:0042733; GO:0043065; GO:0051403; GO:0060173; GO:0071480</t>
  </si>
  <si>
    <t>mmu:65964;</t>
  </si>
  <si>
    <t>Rraga_Q80X95</t>
  </si>
  <si>
    <t>Rraga</t>
  </si>
  <si>
    <t>Ras-related GTP-binding protein A;Ras-related GTP-binding protein B</t>
  </si>
  <si>
    <t>Q80X95</t>
  </si>
  <si>
    <t>sp|Q80X95|RRAGA_MOUSE Ras-related GTP-binding protein A OS=Mus musculus OX=10090 GN=Rraga PE=1 SV=1;sp|Q6NTA4|RRAGB_MOUSE Ras-related GTP-binding protein B OS=Mus musculus OX=10090 GN=Rragb PE=1 SV=1</t>
  </si>
  <si>
    <t>FUNCTION: Guanine nucleotide-binding protein that plays a crucial role in the cellular response to amino acid availability through regulation of the mTORC1 signaling cascade. Forms heterodimeric Rag complexes with RRAGC or RRAGD and cycles between an inactive GDP-bound and an active GTP-bound form. In its active form participates in the relocalization of mTORC1 to the lysosomes and its subsequent activation by the GTPase RHEB. Involved in the RCC1/Ran-GTPase pathway. May play a direct role in a TNF-alpha signaling pathway leading to induction of cell death. {ECO:0000250|UniProtKB:Q7L523}.</t>
  </si>
  <si>
    <t>SUBCELLULAR LOCATION: Cytoplasm {ECO:0000250|UniProtKB:Q7L523}. Nucleus {ECO:0000250|UniProtKB:Q7L523}. Lysosome {ECO:0000250|UniProtKB:Q7L523}.</t>
  </si>
  <si>
    <t>apoptotic process [GO:0006915]; cell death [GO:0008219]; cellular protein localization [GO:0034613]; cellular response to amino acid starvation [GO:0034198]; cellular response to amino acid stimulus [GO:0071230]; cellular response to starvation [GO:0009267]; modulation by virus of host process [GO:0019048]; negative regulation of autophagy [GO:0010507]; positive regulation of TORC1 signaling [GO:1904263]; positive regulation of TOR signaling [GO:0032008]; regulation of autophagy [GO:0010506]; regulation of cytolysis [GO:0042268]; regulation of TORC1 signaling [GO:1903432]; response to amino acid [GO:0043200]</t>
  </si>
  <si>
    <t>GTPase activity [GO:0003924]; GTP binding [GO:0005525]; phosphoprotein binding [GO:0051219]; protein heterodimerization activity [GO:0046982]; protein homodimerization activity [GO:0042803]; ubiquitin protein ligase binding [GO:0031625]</t>
  </si>
  <si>
    <t>cytoplasm [GO:0005737]; EGO complex [GO:0034448]; GATOR1 complex [GO:1990130]; Gtr1-Gtr2 GTPase complex [GO:1990131]; lysosome [GO:0005764]; nucleus [GO:0005634]</t>
  </si>
  <si>
    <t>GO:0003924; GO:0005525; GO:0005634; GO:0005737; GO:0005764; GO:0006915; GO:0008219; GO:0009267; GO:0010506; GO:0010507; GO:0019048; GO:0031625; GO:0032008; GO:0034198; GO:0034448; GO:0034613; GO:0042268; GO:0042803; GO:0043200; GO:0046982; GO:0051219; GO:0071230; GO:1903432; GO:1904263; GO:1990130; GO:1990131</t>
  </si>
  <si>
    <t>R-MMU-1632852;R-MMU-165159;R-MMU-166208;R-MMU-380972;R-MMU-5628897;R-MMU-8866654;R-MMU-8943724;R-MMU-9639288;</t>
  </si>
  <si>
    <t>mmu:68441;</t>
  </si>
  <si>
    <t>Pafah1b1_P63005</t>
  </si>
  <si>
    <t>Pafah1b1</t>
  </si>
  <si>
    <t>Platelet-activating factor acetylhydrolase IB subunit alpha</t>
  </si>
  <si>
    <t>P63005</t>
  </si>
  <si>
    <t>sp|P63005|LIS1_MOUSE Platelet-activating factor acetylhydrolase IB subunit alpha OS=Mus musculus OX=10090 GN=Pafah1b1 PE=1 SV=2</t>
  </si>
  <si>
    <t>FUNCTION: Regulatory subunit (beta subunit) of the cytosolic type I platelet-activating factor (PAF) acetylhydrolase (PAF-AH (I)), an enzyme that catalyzes the hydrolyze of the acetyl group at the sn-2 position of PAF and its analogs and participates to the PAF inactivation. Regulates the PAF-AH (I) activity in a catalytic dimer composition-dependent manner (By similarity). Positively regulates the activity of the minus-end directed microtubule motor protein dynein. May enhance dynein-mediated microtubule sliding by targeting dynein to the microtubule plus end. Required for several dynein- and microtubule-dependent processes such as the maintenance of Golgi integrity, the peripheral transport of microtubule fragments and the coupling of the nucleus and centrosome. Required during brain development for the proliferation of neuronal precursors and the migration of newly formed neurons from the ventricular/subventricular zone toward the cortical plate. Neuronal migration involves a process called nucleokinesis, whereby migrating cells extend an anterior process into which the nucleus subsequently translocates. During nucleokinesis dynein at the nuclear surface may translocate the nucleus towards the centrosome by exerting force on centrosomal microtubules. Also required for proper activation of Rho GTPases and actin polymerization at the leading edge of locomoting cerebellar neurons and postmigratory hippocampal neurons in response to calcium influx triggered via NMDA receptors. May also play a role in other forms of cell locomotion including the migration of fibroblasts during wound healing. Non-catalytic subunit of an acetylhydrolase complex which inactivates platelet-activating factor (PAF) by removing the acetyl group at the SN-2 position. Required for dynein recruitment to microtubule plus ends and BICD2-bound cargos (By similarity). May modulate the Reelin pathway through interaction of the PAF-AH (I) catalytic dimer with VLDLR (PubMed:17330141). {ECO:0000250|UniProtKB:P43033, ECO:0000250|UniProtKB:P43034, ECO:0000255|HAMAP-Rule:MF_03141, ECO:0000269|PubMed:11056530, ECO:0000269|PubMed:11344260, ECO:0000269|PubMed:12796778, ECO:0000269|PubMed:12911752, ECO:0000269|PubMed:14507966, ECO:0000269|PubMed:14578885, ECO:0000269|PubMed:14691133, ECO:0000269|PubMed:15173193, ECO:0000269|PubMed:15473966, ECO:0000269|PubMed:16107726, ECO:0000269|PubMed:16203747, ECO:0000269|PubMed:16369480, ECO:0000269|PubMed:16481446, ECO:0000269|PubMed:17330141}.</t>
  </si>
  <si>
    <t>SUBCELLULAR LOCATION: Cytoplasm, cytoskeleton. Cytoplasm, cytoskeleton, microtubule organizing center, centrosome. Cytoplasm, cytoskeleton, spindle. Nucleus membrane {ECO:0000255|HAMAP-Rule:MF_03141}. Note=May localize to the nuclear membrane (By similarity). Localizes to the plus end of microtubules and to the centrosome. Redistributes to axons during neuronal development. Also localizes to the microtubules of the manchette in elongating spermatids and to the meiotic spindle in spermatocytes. {ECO:0000250}.</t>
  </si>
  <si>
    <t>acrosome assembly [GO:0001675]; actin cytoskeleton organization [GO:0030036]; adult locomotory behavior [GO:0008344]; ameboidal-type cell migration [GO:0001667]; auditory receptor cell development [GO:0060117]; brain morphogenesis [GO:0048854]; cell migration [GO:0016477]; cerebral cortex development [GO:0021987]; cerebral cortex neuron differentiation [GO:0021895]; chemical synaptic transmission [GO:0007268]; cochlea development [GO:0090102]; corpus callosum morphogenesis [GO:0021540]; cortical microtubule organization [GO:0043622]; establishment of centrosome localization [GO:0051660]; establishment of mitotic spindle orientation [GO:0000132]; establishment of planar polarity of embryonic epithelium [GO:0042249]; germ cell development [GO:0007281]; hippocampus development [GO:0021766]; layer formation in cerebral cortex [GO:0021819]; learning or memory [GO:0007611]; lipid catabolic process [GO:0016042]; maintenance of centrosome location [GO:0051661]; microtubule-based process [GO:0007017]; microtubule cytoskeleton organization [GO:0000226]; microtubule cytoskeleton organization involved in establishment of planar polarity [GO:0090176]; microtubule organizing center organization [GO:0031023]; microtubule sliding [GO:0051012]; negative regulation of JNK cascade [GO:0046329]; negative regulation of neuron projection development [GO:0010977]; neuroblast proliferation [GO:0007405]; neuromuscular process controlling balance [GO:0050885]; neuron migration [GO:0001764]; nuclear envelope disassembly [GO:0051081]; nuclear migration [GO:0007097]; osteoclast development [GO:0036035]; positive regulation of axon extension [GO:0045773]; positive regulation of cellular component organization [GO:0051130]; positive regulation of cytokine-mediated signaling pathway [GO:0001961]; positive regulation of dendritic spine morphogenesis [GO:0061003]; positive regulation of embryonic development [GO:0040019]; positive regulation of mitotic cell cycle [GO:0045931]; protein secretion [GO:0009306]; reelin-mediated signaling pathway [GO:0038026]; regulation of GTPase activity [GO:0043087]; regulation of microtubule cytoskeleton organization [GO:0070507]; regulation of microtubule motor activity [GO:2000574]; retrograde axonal transport [GO:0008090]; stem cell division [GO:0017145]; transmission of nerve impulse [GO:0019226]; vesicle transport along microtubule [GO:0047496]</t>
  </si>
  <si>
    <t>dynein complex binding [GO:0070840]; dynein intermediate chain binding [GO:0045505]; identical protein binding [GO:0042802]; microtubule binding [GO:0008017]; microtubule plus-end binding [GO:0051010]; phosphoprotein binding [GO:0051219]; protein-containing complex binding [GO:0044877]; protein heterodimerization activity [GO:0046982]</t>
  </si>
  <si>
    <t>1-alkyl-2-acetylglycerophosphocholine esterase complex [GO:0008247]; astral microtubule [GO:0000235]; axon [GO:0030424]; axon cytoplasm [GO:1904115]; cell cortex [GO:0005938]; cell leading edge [GO:0031252]; central region of growth cone [GO:0090724]; centrosome [GO:0005813]; cytoplasm [GO:0005737]; cytoplasmic microtubule [GO:0005881]; cytosol [GO:0005829]; growth cone [GO:0030426]; kinesin complex [GO:0005871]; kinetochore [GO:0000776]; microtubule associated complex [GO:0005875]; microtubule cytoskeleton [GO:0015630]; motile cilium [GO:0031514]; neuronal cell body [GO:0043025]; neuron projection [GO:0043005]; nuclear envelope [GO:0005635]; nuclear membrane [GO:0031965]; perinuclear region of cytoplasm [GO:0048471]; stereocilium [GO:0032420]; synapse [GO:0045202]; vesicle [GO:0031982]</t>
  </si>
  <si>
    <t>GO:0000132; GO:0000226; GO:0000235; GO:0000776; GO:0001667; GO:0001675; GO:0001764; GO:0001961; GO:0005635; GO:0005737; GO:0005813; GO:0005829; GO:0005871; GO:0005875; GO:0005881; GO:0005938; GO:0007017; GO:0007097; GO:0007268; GO:0007281; GO:0007405; GO:0007611; GO:0008017; GO:0008090; GO:0008247; GO:0008344; GO:0009306; GO:0010977; GO:0015630; GO:0016042; GO:0016477; GO:0017145; GO:0019226; GO:0021540; GO:0021766; GO:0021819; GO:0021895; GO:0021987; GO:0030036; GO:0030424; GO:0030426; GO:0031023; GO:0031252; GO:0031514; GO:0031965; GO:0031982; GO:0032420; GO:0036035; GO:0038026; GO:0040019; GO:0042249; GO:0042802; GO:0043005; GO:0043025; GO:0043087; GO:0043622; GO:0044877; GO:0045202; GO:0045505; GO:0045773; GO:0045931; GO:0046329; GO:0046982; GO:0047496; GO:0048471; GO:0048854; GO:0050885; GO:0051010; GO:0051012; GO:0051081; GO:0051130; GO:0051219; GO:0051660; GO:0051661; GO:0060117; GO:0061003; GO:0070507; GO:0070840; GO:0090102; GO:0090176; GO:0090724; GO:1904115; GO:2000574</t>
  </si>
  <si>
    <t>R-MMU-141444;R-MMU-2467813;R-MMU-2500257;R-MMU-2565942;R-MMU-380259;R-MMU-380270;R-MMU-380284;R-MMU-380320;R-MMU-5620912;R-MMU-5663220;R-MMU-6811436;R-MMU-68877;R-MMU-8854518;R-MMU-9648025;</t>
  </si>
  <si>
    <t>mmu:18472;</t>
  </si>
  <si>
    <t>Auh_Q9JLZ3</t>
  </si>
  <si>
    <t>Auh</t>
  </si>
  <si>
    <t>Methylglutaconyl-CoA hydratase, mitochondrial</t>
  </si>
  <si>
    <t>Q9JLZ3</t>
  </si>
  <si>
    <t>sp|Q9JLZ3|AUHM_MOUSE Methylglutaconyl-CoA hydratase, mitochondrial OS=Mus musculus OX=10090 GN=Auh PE=1 SV=1</t>
  </si>
  <si>
    <t>FUNCTION: Catalyzes the conversion of 3-methylglutaconyl-CoA to 3-hydroxy-3-methylglutaryl-CoA (By similarity). Also has itaconyl-CoA hydratase activity by converting itaconyl-CoA into citramalyl-CoA in the C5-dicarboxylate catabolism pathway (By similarity). The C5-dicarboxylate catabolism pathway is required to detoxify itaconate, a vitamin B12-poisoning metabolite (By similarity). Has very low enoyl-CoA hydratase activity (PubMed:10072761). Was originally identified as RNA-binding protein that binds in vitro to clustered 5'-AUUUA-3' motifs (PubMed:10072761). {ECO:0000250|UniProtKB:Q13825, ECO:0000269|PubMed:10072761}.</t>
  </si>
  <si>
    <t>SUBCELLULAR LOCATION: Mitochondrion {ECO:0000269|PubMed:10072761}.</t>
  </si>
  <si>
    <t>fatty acid beta-oxidation [GO:0006635]; leucine catabolic process [GO:0006552]</t>
  </si>
  <si>
    <t>enoyl-CoA hydratase activity [GO:0004300]; itaconyl-CoA hydratase activity [GO:0050011]; methylglutaconyl-CoA hydratase activity [GO:0004490]; mRNA 3'-UTR binding [GO:0003730]; RNA binding [GO:0003723]</t>
  </si>
  <si>
    <t>GO:0003723; GO:0003730; GO:0004300; GO:0004490; GO:0005739; GO:0006552; GO:0006635; GO:0050011</t>
  </si>
  <si>
    <t>mmu:11992;</t>
  </si>
  <si>
    <t>Pgm2_Q7TSV4</t>
  </si>
  <si>
    <t>Pgm2</t>
  </si>
  <si>
    <t>Phosphoglucomutase-2</t>
  </si>
  <si>
    <t>Q7TSV4</t>
  </si>
  <si>
    <t>sp|Q7TSV4|PGM2_MOUSE Phosphoglucomutase-2 OS=Mus musculus OX=10090 GN=Pgm2 PE=1 SV=1</t>
  </si>
  <si>
    <t>FUNCTION: Catalyzes the conversion of the nucleoside breakdown products ribose-1-phosphate and deoxyribose-1-phosphate to the corresponding 5-phosphopentoses. May also catalyze the interconversion of glucose-1-phosphate and glucose-6-phosphate. Has low glucose 1,6-bisphosphate synthase activity (By similarity). {ECO:0000250}.</t>
  </si>
  <si>
    <t>deoxyribose phosphate catabolic process [GO:0046386]; glucose metabolic process [GO:0006006]</t>
  </si>
  <si>
    <t>magnesium ion binding [GO:0000287]; phosphoglucomutase activity [GO:0004614]; phosphopentomutase activity [GO:0008973]</t>
  </si>
  <si>
    <t>GO:0000287; GO:0004614; GO:0005737; GO:0006006; GO:0008973; GO:0046386</t>
  </si>
  <si>
    <t>R-MMU-3322077;R-MMU-6798695;R-MMU-70221;R-MMU-70370;R-MMU-71336;</t>
  </si>
  <si>
    <t>mmu:66681;</t>
  </si>
  <si>
    <t>Col12a1_Q60847</t>
  </si>
  <si>
    <t>Col12a1</t>
  </si>
  <si>
    <t>Collagen alpha-1(XII) chain</t>
  </si>
  <si>
    <t>Q60847</t>
  </si>
  <si>
    <t>sp|Q60847|COCA1_MOUSE Collagen alpha-1(XII) chain OS=Mus musculus OX=10090 GN=Col12a1 PE=2 SV=3</t>
  </si>
  <si>
    <t>FUNCTION: Type XII collagen interacts with type I collagen-containing fibrils, the COL1 domain could be associated with the surface of the fibrils, and the COL2 and NC3 domains may be localized in the perifibrillar matrix. {ECO:0000250}.</t>
  </si>
  <si>
    <t>cell adhesion [GO:0007155]; endodermal cell differentiation [GO:0035987]</t>
  </si>
  <si>
    <t>collagen-containing extracellular matrix [GO:0062023]; collagen type XII trimer [GO:0005595]; extracellular space [GO:0005615]</t>
  </si>
  <si>
    <t>GO:0005595; GO:0005615; GO:0007155; GO:0035987; GO:0062023</t>
  </si>
  <si>
    <t>mmu:12816;</t>
  </si>
  <si>
    <t>Eif3c_Q8R1B4</t>
  </si>
  <si>
    <t>Eif3c</t>
  </si>
  <si>
    <t>Eukaryotic translation initiation factor 3 subunit C</t>
  </si>
  <si>
    <t>Q8R1B4</t>
  </si>
  <si>
    <t>sp|Q8R1B4|EIF3C_MOUSE Eukaryotic translation initiation factor 3 subunit C OS=Mus musculus OX=10090 GN=Eif3c PE=1 SV=1</t>
  </si>
  <si>
    <t>FUNCTION: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ECO:0000255|HAMAP-Rule:MF_03002, ECO:0000269|PubMed:17581632}.</t>
  </si>
  <si>
    <t>SUBCELLULAR LOCATION: Cytoplasm {ECO:0000255|HAMAP-Rule:MF_03002}.</t>
  </si>
  <si>
    <t>formation of cytoplasmic translation initiation complex [GO:0001732]; positive regulation of mRNA binding [GO:1902416]; positive regulation of translation [GO:0045727]; translational initiation [GO:0006413]</t>
  </si>
  <si>
    <t>ribosome binding [GO:0043022]; translation initiation factor activity [GO:0003743]; translation initiation factor binding [GO:0031369]</t>
  </si>
  <si>
    <t>GO:0001732; GO:0003743; GO:0005852; GO:0006413; GO:0016282; GO:0031369; GO:0033290; GO:0043022; GO:0045727; GO:0071541; GO:1902416</t>
  </si>
  <si>
    <t>mmu:56347;</t>
  </si>
  <si>
    <t>Ctnnd1_P30999</t>
  </si>
  <si>
    <t>Ctnnd1</t>
  </si>
  <si>
    <t>Catenin delta-1</t>
  </si>
  <si>
    <t>P30999</t>
  </si>
  <si>
    <t>sp|P30999|CTND1_MOUSE Catenin delta-1 OS=Mus musculus OX=10090 GN=Ctnnd1 PE=1 SV=2</t>
  </si>
  <si>
    <t>FUNCTION: Key regulator of cell-cell adhesion that associates with and regulates the cell adhesion properties of both C-, E- and N-cadherins, being critical for their surface stability. Beside cell-cell adhesion, regulates gene transcription through several transcription factors including ZBTB33/Kaiso2 and GLIS2, and the activity of Rho family GTPases and downstream cytoskeletal dynamics. Implicated both in cell transformation by SRC and in ligand-induced receptor signaling through the EGF, PDGF, CSF-1 and ERBB2 receptors. {ECO:0000250, ECO:0000269|PubMed:15138284, ECO:0000269|PubMed:15817151, ECO:0000269|PubMed:17344476}.</t>
  </si>
  <si>
    <t>SUBCELLULAR LOCATION: Cell junction, adherens junction {ECO:0000250|UniProtKB:O60716}. Cytoplasm {ECO:0000269|PubMed:15138284, ECO:0000269|PubMed:17344476}. Nucleus {ECO:0000269|PubMed:15138284, ECO:0000269|PubMed:17344476}. Cell membrane {ECO:0000269|PubMed:17344476}. Note=Interaction with GLIS2 promotes nuclear translocation (PubMed:17344476). Detected at cell-cell contacts (By similarity). NANOS1 induces its translocation from sites of cell-cell contact to the cytoplasm (By similarity). CDH1 enhances cell membrane localization (By similarity). {ECO:0000250|UniProtKB:O60716, ECO:0000269|PubMed:17344476}.; SUBCELLULAR LOCATION: [Isoform 2]: Nucleus {ECO:0000269|PubMed:15138284}.</t>
  </si>
  <si>
    <t>cell adhesion [GO:0007155]; cell-cell adhesion [GO:0098609]; cell-cell adhesion mediated by cadherin [GO:0044331]; cell-cell junction assembly [GO:0007043]; epithelial cell differentiation involved in salivary gland development [GO:0060690]; glomerulus morphogenesis [GO:0072102]; kidney development [GO:0001822]; morphogenesis of a polarized epithelium [GO:0001738]; negative regulation of canonical Wnt signaling pathway [GO:0090090]; positive regulation of peptidyl-tyrosine autophosphorylation [GO:1900086]; positive regulation of protein processing [GO:0010954]; protein stabilization [GO:0050821]; regulation of postsynaptic membrane neurotransmitter receptor levels [GO:0099072]; salivary gland morphogenesis [GO:0007435]; Wnt signaling pathway [GO:0016055]</t>
  </si>
  <si>
    <t>cadherin binding [GO:0045296]; cell adhesion molecule binding [GO:0050839]; protein domain specific binding [GO:0019904]; protein kinase binding [GO:0019901]; protein phosphatase binding [GO:0019903]; signaling receptor binding [GO:0005102]</t>
  </si>
  <si>
    <t>adherens junction [GO:0005912]; apicolateral plasma membrane [GO:0016327]; bicellular tight junction [GO:0005923]; catenin complex [GO:0016342]; cell-cell junction [GO:0005911]; cytoplasm [GO:0005737]; cytosol [GO:0005829]; dendritic spine [GO:0043197]; flotillin complex [GO:0016600]; glutamatergic synapse [GO:0098978]; growth cone [GO:0030426]; hippocampal mossy fiber to CA3 synapse [GO:0098686]; lamellipodium [GO:0030027]; membrane [GO:0016020]; midbody [GO:0030496]; nucleus [GO:0005634]; plasma membrane [GO:0005886]; presynaptic active zone cytoplasmic component [GO:0098831]; Schaffer collateral - CA1 synapse [GO:0098685]; synapse [GO:0045202]; zonula adherens [GO:0005915]</t>
  </si>
  <si>
    <t>GO:0001738; GO:0001822; GO:0005102; GO:0005634; GO:0005737; GO:0005829; GO:0005886; GO:0005911; GO:0005912; GO:0005915; GO:0005923; GO:0007043; GO:0007155; GO:0007435; GO:0010954; GO:0016020; GO:0016055; GO:0016327; GO:0016342; GO:0016600; GO:0019901; GO:0019903; GO:0019904; GO:0030027; GO:0030426; GO:0030496; GO:0043197; GO:0044331; GO:0045202; GO:0045296; GO:0050821; GO:0050839; GO:0060690; GO:0072102; GO:0090090; GO:0098609; GO:0098685; GO:0098686; GO:0098831; GO:0098978; GO:0099072; GO:1900086</t>
  </si>
  <si>
    <t>mmu:12388;</t>
  </si>
  <si>
    <t>Cand1_Q6ZQ38</t>
  </si>
  <si>
    <t>Cand1</t>
  </si>
  <si>
    <t>Cullin-associated NEDD8-dissociated protein 1</t>
  </si>
  <si>
    <t>Q6ZQ38</t>
  </si>
  <si>
    <t>sp|Q6ZQ38|CAND1_MOUSE Cullin-associated NEDD8-dissociated protein 1 OS=Mus musculus OX=10090 GN=Cand1 PE=1 SV=2</t>
  </si>
  <si>
    <t>FUNCTION: Key assembly factor of SCF (SKP1-CUL1-F-box protein) E3 ubiquitin ligase complexes that promotes the exchange of the substrate-recognition F-box subunit in SCF complexes, thereby playing a key role in the cellular repertoire of SCF complexes. Acts as a F-box protein exchange factor. The exchange activity of CAND1 is coupled with cycles of neddylation conjugation: in the deneddylated state, cullin-binding CAND1 binds CUL1-RBX1, increasing dissociation of the SCF complex and promoting exchange of the F-box protein. Probably plays a similar role in other cullin-RING E3 ubiquitin ligase complexes (By similarity). {ECO:0000250}.</t>
  </si>
  <si>
    <t>SUBCELLULAR LOCATION: Cytoplasm {ECO:0000250|UniProtKB:Q86VP6}. Nucleus {ECO:0000250|UniProtKB:Q86VP6}. Note=Predominantly cytoplasmic. {ECO:0000250|UniProtKB:Q86VP6}.</t>
  </si>
  <si>
    <t>cell differentiation [GO:0030154]; negative regulation of catalytic activity [GO:0043086]; positive regulation of RNA polymerase II transcription preinitiation complex assembly [GO:0045899]; positive regulation of transcription, DNA-templated [GO:0045893]; protein ubiquitination [GO:0016567]; SCF complex assembly [GO:0010265]</t>
  </si>
  <si>
    <t>TBP-class protein binding [GO:0017025]</t>
  </si>
  <si>
    <t>cullin-RING ubiquitin ligase complex [GO:0031461]; cytoplasm [GO:0005737]; cytosol [GO:0005829]; Golgi apparatus [GO:0005794]; nucleoplasm [GO:0005654]; nucleus [GO:0005634]; ubiquitin ligase complex [GO:0000151]</t>
  </si>
  <si>
    <t>GO:0000151; GO:0005634; GO:0005654; GO:0005737; GO:0005794; GO:0005829; GO:0010265; GO:0016567; GO:0017025; GO:0030154; GO:0031461; GO:0043086; GO:0045893; GO:0045899</t>
  </si>
  <si>
    <t>R-MMU-6798695;R-MMU-8951664;R-MMU-917937;</t>
  </si>
  <si>
    <t>mmu:71902;</t>
  </si>
  <si>
    <t>Ablim1_Q8K4G5</t>
  </si>
  <si>
    <t>Ablim1</t>
  </si>
  <si>
    <t>Actin-binding LIM protein 1</t>
  </si>
  <si>
    <t>Q8K4G5</t>
  </si>
  <si>
    <t>sp|Q8K4G5|ABLM1_MOUSE Actin-binding LIM protein 1 OS=Mus musculus OX=10090 GN=Ablim1 PE=1 SV=1</t>
  </si>
  <si>
    <t>FUNCTION: May act as scaffold protein (By similarity). May play a role in the development of the retina. Has been suggested to play a role in axon guidance. {ECO:0000250, ECO:0000269|PubMed:11163266, ECO:0000269|PubMed:12849746}.</t>
  </si>
  <si>
    <t>SUBCELLULAR LOCATION: Cytoplasm {ECO:0000269|PubMed:9245787}. Cytoplasm, cytoskeleton {ECO:0000269|PubMed:9245787}. Note=In a striped pattern along the myofibril axis in cardiac myocytes. Associated with the cytoskeleton.</t>
  </si>
  <si>
    <t>axon guidance [GO:0007411]; cilium assembly [GO:0060271]; cytoskeleton organization [GO:0007010]; lamellipodium assembly [GO:0030032]; positive regulation of transcription by RNA polymerase II [GO:0045944]</t>
  </si>
  <si>
    <t>actin binding [GO:0003779]; actin filament binding [GO:0051015]; metal ion binding [GO:0046872]</t>
  </si>
  <si>
    <t>actin cytoskeleton [GO:0015629]; cytoplasm [GO:0005737]; lamellipodium [GO:0030027]; postsynaptic density [GO:0014069]; stress fiber [GO:0001725]</t>
  </si>
  <si>
    <t>GO:0001725; GO:0003779; GO:0005737; GO:0007010; GO:0007411; GO:0014069; GO:0015629; GO:0030027; GO:0030032; GO:0045944; GO:0046872; GO:0051015; GO:0060271</t>
  </si>
  <si>
    <t>mmu:226251;</t>
  </si>
  <si>
    <t>Plod1_Q9R0E2</t>
  </si>
  <si>
    <t>Plod1</t>
  </si>
  <si>
    <t>Procollagen-lysine,2-oxoglutarate 5-dioxygenase 1</t>
  </si>
  <si>
    <t>Q9R0E2</t>
  </si>
  <si>
    <t>sp|Q9R0E2|PLOD1_MOUSE Procollagen-lysine,2-oxoglutarate 5-dioxygenase 1 OS=Mus musculus OX=10090 GN=Plod1 PE=1 SV=1</t>
  </si>
  <si>
    <t>FUNCTION: Part of a complex composed of PLOD1, P3H3 and P3H4 that catalyzes hydroxylation of lysine residues in collagen alpha chains and is required for normal assembly and cross-linkling of collagen fibrils (PubMed:27119146). Forms hydroxylysine residues in -Xaa-Lys-Gly- sequences in collagens (By similarity). These hydroxylysines serve as sites of attachment for carbohydrate units and are essential for the stability of the intermolecular collagen cross-links (PubMed:27119146). {ECO:0000250|UniProtKB:P24802, ECO:0000269|PubMed:27119146}.</t>
  </si>
  <si>
    <t>SUBCELLULAR LOCATION: Rough endoplasmic reticulum membrane; Peripheral membrane protein; Lumenal side.</t>
  </si>
  <si>
    <t>epidermis development [GO:0008544]; peptidyl-lysine hydroxylation [GO:0017185]; response to hypoxia [GO:0001666]</t>
  </si>
  <si>
    <t>ferrous iron binding [GO:0008198]; L-ascorbic acid binding [GO:0031418]; peptide binding [GO:0042277]; procollagen-lysine 5-dioxygenase activity [GO:0008475]</t>
  </si>
  <si>
    <t>catalytic complex [GO:1902494]; collagen-containing extracellular matrix [GO:0062023]; endoplasmic reticulum [GO:0005783]; rough endoplasmic reticulum membrane [GO:0030867]</t>
  </si>
  <si>
    <t>GO:0001666; GO:0005783; GO:0008198; GO:0008475; GO:0008544; GO:0017185; GO:0030867; GO:0031418; GO:0042277; GO:0062023; GO:1902494</t>
  </si>
  <si>
    <t>R-MMU-1650814;</t>
  </si>
  <si>
    <t>mmu:18822;</t>
  </si>
  <si>
    <t>Cacna1s_Q02789</t>
  </si>
  <si>
    <t>Cacna1s</t>
  </si>
  <si>
    <t>Voltage-dependent L-type calcium channel subunit alpha-1S</t>
  </si>
  <si>
    <t>Q02789</t>
  </si>
  <si>
    <t>sp|Q02789|CAC1S_MOUSE Voltage-dependent L-type calcium channel subunit alpha-1S OS=Mus musculus OX=10090 GN=Cacna1s PE=1 SV=2</t>
  </si>
  <si>
    <t>FUNCTION: Pore-forming, alpha-1S subunit of the voltage-gated calcium channel that gives rise to L-type calcium currents in skeletal muscle. Calcium channels containing the alpha-1S subunit play an important role in excitation-contraction coupling in skeletal muscle via their interaction with RYR1, which triggers Ca(2+) release from the sarcplasmic reticulum and ultimately results in muscle contraction. Long-lasting (L-type) calcium channels belong to the 'high-voltage activated' (HVA) group. {ECO:0000250|UniProtKB:P07293}.</t>
  </si>
  <si>
    <t>SUBCELLULAR LOCATION: Cell membrane, sarcolemma, T-tubule {ECO:0000250|UniProtKB:P07293}; Multi-pass membrane protein {ECO:0000250|UniProtKB:P07293}.</t>
  </si>
  <si>
    <t>DISEASE: Note=Defects in Cacna1s are the cause of muscular dysgenesis (MDG), a lethal autosomal recessive disorder in which there is total lack of excitation-contraction coupling in homozygotes, and which results in complete skeletal muscle paralysis. A single nucleotide deletion yields a protein with an altered and truncated C-terminus. {ECO:0000269|PubMed:1281468}.</t>
  </si>
  <si>
    <t>calcium ion import [GO:0070509]; calcium ion transport [GO:0006816]; cellular response to caffeine [GO:0071313]; endoplasmic reticulum organization [GO:0007029]; extraocular skeletal muscle development [GO:0002074]; muscle cell development [GO:0055001]; muscle contraction [GO:0006936]; myoblast fusion [GO:0007520]; neuromuscular junction development [GO:0007528]; regulation of ion transmembrane transport [GO:0034765]; skeletal muscle adaptation [GO:0043501]; skeletal muscle fiber development [GO:0048741]; skeletal muscle tissue development [GO:0007519]; skeletal system development [GO:0001501]; striated muscle contraction [GO:0006941]</t>
  </si>
  <si>
    <t>calmodulin binding [GO:0005516]; high voltage-gated calcium channel activity [GO:0008331]; metal ion binding [GO:0046872]; voltage-gated calcium channel activity [GO:0005245]</t>
  </si>
  <si>
    <t>cytoplasm [GO:0005737]; dendritic spine head [GO:0044327]; I band [GO:0031674]; L-type voltage-gated calcium channel complex [GO:1990454]; plasma membrane [GO:0005886]; sarcolemma [GO:0042383]; sarcoplasmic reticulum [GO:0016529]; T-tubule [GO:0030315]; voltage-gated calcium channel complex [GO:0005891]</t>
  </si>
  <si>
    <t>GO:0001501; GO:0002074; GO:0005245; GO:0005516; GO:0005737; GO:0005886; GO:0005891; GO:0006816; GO:0006936; GO:0006941; GO:0007029; GO:0007519; GO:0007520; GO:0007528; GO:0008331; GO:0016529; GO:0030315; GO:0031674; GO:0034765; GO:0042383; GO:0043501; GO:0044327; GO:0046872; GO:0048741; GO:0055001; GO:0070509; GO:0071313; GO:1990454</t>
  </si>
  <si>
    <t>Ndufaf4_Q9D1H6</t>
  </si>
  <si>
    <t>Ndufaf4</t>
  </si>
  <si>
    <t>NADH dehydrogenase [ubiquinone] 1 alpha subcomplex assembly factor 4</t>
  </si>
  <si>
    <t>Q9D1H6</t>
  </si>
  <si>
    <t>sp|Q9D1H6|NDUF4_MOUSE NADH dehydrogenase [ubiquinone] 1 alpha subcomplex assembly factor 4 OS=Mus musculus OX=10090 GN=Ndufaf4 PE=1 SV=1</t>
  </si>
  <si>
    <t>FUNCTION: May be involved in cell proliferation and survival of hormone-dependent tumor cells. Involved in the assembly of mitochondrial NADH:ubiquinone oxidoreductase complex (complex I) (By similarity). {ECO:0000250}.</t>
  </si>
  <si>
    <t>SUBCELLULAR LOCATION: Mitochondrion {ECO:0000250}. Membrane {ECO:0000250|UniProtKB:Q9P032}; Lipid-anchor {ECO:0000250|UniProtKB:Q9P032}.</t>
  </si>
  <si>
    <t>mitochondrial respiratory chain complex I assembly [GO:0032981]; NADH dehydrogenase complex assembly [GO:0010257]; negative regulation of apoptotic process [GO:0043066]; positive regulation of cell population proliferation [GO:0008284]</t>
  </si>
  <si>
    <t>calmodulin binding [GO:0005516]</t>
  </si>
  <si>
    <t>mitochondrial membrane [GO:0031966]; mitochondrion [GO:0005739]</t>
  </si>
  <si>
    <t>GO:0005516; GO:0005739; GO:0008284; GO:0010257; GO:0031966; GO:0032981; GO:0043066</t>
  </si>
  <si>
    <t>mmu:68493;</t>
  </si>
  <si>
    <t>Rps17_P63276</t>
  </si>
  <si>
    <t>Rps17</t>
  </si>
  <si>
    <t>40S ribosomal protein S17</t>
  </si>
  <si>
    <t>P63276</t>
  </si>
  <si>
    <t>sp|P63276|RS17_MOUSE 40S ribosomal protein S17 OS=Mus musculus OX=10090 GN=Rps17 PE=1 SV=2</t>
  </si>
  <si>
    <t>erythrocyte homeostasis [GO:0034101]; ribosomal small subunit biogenesis [GO:0042274]; rRNA processing [GO:0006364]; translation [GO:0006412]</t>
  </si>
  <si>
    <t>cytosolic small ribosomal subunit [GO:0022627]; synapse [GO:0045202]</t>
  </si>
  <si>
    <t>GO:0003735; GO:0006364; GO:0006412; GO:0022627; GO:0034101; GO:0042274; GO:0045202</t>
  </si>
  <si>
    <t>mmu:20068;</t>
  </si>
  <si>
    <t>Acadl_P51174</t>
  </si>
  <si>
    <t>Acadl</t>
  </si>
  <si>
    <t>Long-chain specific acyl-CoA dehydrogenase, mitochondrial</t>
  </si>
  <si>
    <t>P51174</t>
  </si>
  <si>
    <t>sp|P51174|ACADL_MOUSE Long-chain specific acyl-CoA dehydrogenase, mitochondrial OS=Mus musculus OX=10090 GN=Acadl PE=1 SV=2</t>
  </si>
  <si>
    <t>FUNCTION: Long-chain specific acyl-CoA dehydrogenase is one of the acyl-CoA dehydrogenases that catalyze the first step of mitochondrial fatty acid beta-oxidation, an aerobic process breaking down fatty acids into acetyl-CoA and allowing the production of energy from fats. The first step of fatty acid beta-oxidation consists in the removal of one hydrogen from C-2 and C-3 of the straight-chain fatty acyl-CoA thioester, resulting in the formation of trans-2-enoyl-CoA (By similarity). Among the different mitochondrial acyl-CoA dehydrogenases, long-chain specific acyl-CoA dehydrogenase can act on saturated and unsaturated acyl-CoAs with 6 to 24 carbons with a preference for 8 to 18 carbons long primary chains (PubMed:9861014). {ECO:0000250|UniProtKB:P15650, ECO:0000269|PubMed:9861014}.</t>
  </si>
  <si>
    <t>SUBCELLULAR LOCATION: Mitochondrion matrix {ECO:0000250|UniProtKB:P15650}.</t>
  </si>
  <si>
    <t>carnitine catabolic process [GO:0042413]; carnitine metabolic process, CoA-linked [GO:0019254]; cellular lipid catabolic process [GO:0044242]; fatty acid beta-oxidation using acyl-CoA dehydrogenase [GO:0033539]; fatty acid catabolic process [GO:0009062]; long-chain fatty acid catabolic process [GO:0042758]; negative regulation of fatty acid biosynthetic process [GO:0045717]; negative regulation of fatty acid oxidation [GO:0046322]; oxidation-reduction process [GO:0055114]; positive regulation of cold-induced thermogenesis [GO:0120162]; regulation of cholesterol metabolic process [GO:0090181]; response to cold [GO:0009409]; temperature homeostasis [GO:0001659]</t>
  </si>
  <si>
    <t>acyl-CoA dehydrogenase activity [GO:0003995]; fatty-acyl-CoA binding [GO:0000062]; flavin adenine dinucleotide binding [GO:0050660]; identical protein binding [GO:0042802]; long-chain-acyl-CoA dehydrogenase activity [GO:0004466]; palmitoyl-CoA oxidase activity [GO:0016401]</t>
  </si>
  <si>
    <t>mitochondrial matrix [GO:0005759]; mitochondrial membrane [GO:0031966]; mitochondrion [GO:0005739]</t>
  </si>
  <si>
    <t>GO:0000062; GO:0001659; GO:0003995; GO:0004466; GO:0005739; GO:0005759; GO:0009062; GO:0009409; GO:0016401; GO:0019254; GO:0031966; GO:0033539; GO:0042413; GO:0042758; GO:0042802; GO:0044242; GO:0045717; GO:0046322; GO:0050660; GO:0055114; GO:0090181; GO:0120162</t>
  </si>
  <si>
    <t>R-MMU-77285;R-MMU-77310;</t>
  </si>
  <si>
    <t>mmu:11363;</t>
  </si>
  <si>
    <t>Icam2_P35330</t>
  </si>
  <si>
    <t>Icam2</t>
  </si>
  <si>
    <t>Intercellular adhesion molecule 2</t>
  </si>
  <si>
    <t>P35330</t>
  </si>
  <si>
    <t>sp|P35330|ICAM2_MOUSE Intercellular adhesion molecule 2 OS=Mus musculus OX=10090 GN=Icam2 PE=1 SV=1</t>
  </si>
  <si>
    <t>FUNCTION: ICAM proteins are ligands for the leukocyte adhesion protein LFA-1 (integrin alpha-L/beta-2). ICAM2 may play a role in lymphocyte recirculation by blocking LFA-1-dependent cell adhesion. It mediates adhesive interactions important for antigen-specific immune response, NK-cell mediated clearance, lymphocyte recirculation, and other cellular interactions important for immune response and surveillance.</t>
  </si>
  <si>
    <t>SUBCELLULAR LOCATION: Membrane {ECO:0000255}; Single-pass type I membrane protein {ECO:0000255}. Cell projection, microvillus {ECO:0000269|PubMed:9472040}. Note=Co-localizes with RDX, EZR and MSN in microvilli. {ECO:0000269|PubMed:9472040}.</t>
  </si>
  <si>
    <t>cell adhesion [GO:0007155]; cell-cell adhesion [GO:0098609]</t>
  </si>
  <si>
    <t>integrin binding [GO:0005178]</t>
  </si>
  <si>
    <t>cell periphery [GO:0071944]; cleavage furrow [GO:0032154]; integral component of plasma membrane [GO:0005887]; microvillus [GO:0005902]; plasma membrane [GO:0005886]; uropod [GO:0001931]</t>
  </si>
  <si>
    <t>GO:0001931; GO:0005178; GO:0005886; GO:0005887; GO:0005902; GO:0007155; GO:0032154; GO:0071944; GO:0098609</t>
  </si>
  <si>
    <t>R-MMU-198933;R-MMU-216083;R-MMU-5621575;</t>
  </si>
  <si>
    <t>mmu:15896;</t>
  </si>
  <si>
    <t>Trmu_Q9DAT5</t>
  </si>
  <si>
    <t>Trmu</t>
  </si>
  <si>
    <t>Mitochondrial tRNA-specific 2-thiouridylase 1</t>
  </si>
  <si>
    <t>Q9DAT5</t>
  </si>
  <si>
    <t>sp|Q9DAT5|MTU1_MOUSE Mitochondrial tRNA-specific 2-thiouridylase 1 OS=Mus musculus OX=10090 GN=Trmu PE=1 SV=1</t>
  </si>
  <si>
    <t>FUNCTION: Catalyzes the 2-thiolation of uridine at the wobble position (U34) of mitochondrial tRNA(Lys), tRNA(Glu) and tRNA(Gln). Required for the formation of 5-taurinomethyl-2-thiouridine (tm5s2U) of mitochondrial tRNA(Lys), tRNA(Glu), and tRNA(Gln) at the wobble position. ATP is required to activate the C2 atom of the wobble base. {ECO:0000250|UniProtKB:O75648}.</t>
  </si>
  <si>
    <t>SUBCELLULAR LOCATION: Mitochondrion {ECO:0000269|PubMed:14746906}.</t>
  </si>
  <si>
    <t>tRNA wobble position uridine thiolation [GO:0002143]</t>
  </si>
  <si>
    <t>ATP binding [GO:0005524]; sulfurtransferase activity [GO:0016783]; tRNA binding [GO:0000049]</t>
  </si>
  <si>
    <t>GO:0000049; GO:0002143; GO:0005524; GO:0005654; GO:0005739; GO:0016783</t>
  </si>
  <si>
    <t>mmu:72026;</t>
  </si>
  <si>
    <t>Cad_B2RQC6</t>
  </si>
  <si>
    <t>Cad</t>
  </si>
  <si>
    <t>CAD protein;Glutamine-dependent carbamoyl-phosphate synthase;Aspartate carbamoyltransferase;Dihydroorotase</t>
  </si>
  <si>
    <t>B2RQC6</t>
  </si>
  <si>
    <t>sp|B2RQC6|PYR1_MOUSE CAD protein OS=Mus musculus OX=10090 GN=Cad PE=1 SV=1</t>
  </si>
  <si>
    <t>FUNCTION: This protein is a 'fusion' protein encoding four enzymatic activities of the pyrimidine pathway (GATase, CPSase, ATCase and DHOase). {ECO:0000250|UniProtKB:P27708}.</t>
  </si>
  <si>
    <t>SUBCELLULAR LOCATION: Cytoplasm {ECO:0000250}. Nucleus {ECO:0000250}. Note=Cytosolic and unphosphorylated in resting cells, translocates to the nucleus in response to EGF stimulation, nuclear import promotes optimal cell growth. {ECO:0000250}.</t>
  </si>
  <si>
    <t>'de novo' pyrimidine nucleobase biosynthetic process [GO:0006207]; 'de novo' UMP biosynthetic process [GO:0044205]; animal organ regeneration [GO:0031100]; cellular response to drug [GO:0035690]; cellular response to epidermal growth factor stimulus [GO:0071364]; citrulline biosynthetic process [GO:0019240]; drug metabolic process [GO:0017144]; female pregnancy [GO:0007565]; glutamine metabolic process [GO:0006541]; heart development [GO:0007507]; lactation [GO:0007595]; liver development [GO:0001889]; nitrogen compound metabolic process [GO:0006807]; peptidyl-threonine phosphorylation [GO:0018107]; protein autophosphorylation [GO:0046777]; response to amine [GO:0014075]; response to caffeine [GO:0031000]; response to cortisol [GO:0051414]; response to insulin [GO:0032868]; response to starvation [GO:0042594]; response to testosterone [GO:0033574]; UTP biosynthetic process [GO:0006228]</t>
  </si>
  <si>
    <t>amino acid binding [GO:0016597]; aspartate carbamoyltransferase activity [GO:0004070]; ATP binding [GO:0005524]; carbamoyl-phosphate synthase (glutamine-hydrolyzing) activity [GO:0004088]; dihydroorotase activity [GO:0004151]; enzyme binding [GO:0019899]; identical protein binding [GO:0042802]; protein kinase activity [GO:0004672]; UTP binding [GO:0002134]; zinc ion binding [GO:0008270]</t>
  </si>
  <si>
    <t>cell projection [GO:0042995]; cytoplasm [GO:0005737]; cytosol [GO:0005829]; neuronal cell body [GO:0043025]; nuclear matrix [GO:0016363]; nucleoplasm [GO:0005654]; nucleus [GO:0005634]; protein-containing complex [GO:0032991]; terminal bouton [GO:0043195]</t>
  </si>
  <si>
    <t>GO:0001889; GO:0002134; GO:0004070; GO:0004088; GO:0004151; GO:0004672; GO:0005524; GO:0005634; GO:0005654; GO:0005737; GO:0005829; GO:0006207; GO:0006228; GO:0006541; GO:0006807; GO:0007507; GO:0007565; GO:0007595; GO:0008270; GO:0014075; GO:0016363; GO:0016597; GO:0017144; GO:0018107; GO:0019240; GO:0019899; GO:0031000; GO:0031100; GO:0032868; GO:0032991; GO:0033574; GO:0035690; GO:0042594; GO:0042802; GO:0042995; GO:0043025; GO:0043195; GO:0044205; GO:0046777; GO:0051414; GO:0071364</t>
  </si>
  <si>
    <t>mmu:69719;</t>
  </si>
  <si>
    <t>Ube2v1_Q9CZY3</t>
  </si>
  <si>
    <t>Ube2v1</t>
  </si>
  <si>
    <t>Ubiquitin-conjugating enzyme E2 variant 1;Ubiquitin-conjugating enzyme E2 variant 2</t>
  </si>
  <si>
    <t>Q9CZY3</t>
  </si>
  <si>
    <t>sp|Q9CZY3|UB2V1_MOUSE Ubiquitin-conjugating enzyme E2 variant 1 OS=Mus musculus OX=10090 GN=Ube2v1 PE=1 SV=1;sp|Q9D2M8|UB2V2_MOUSE Ubiquitin-conjugating enzyme E2 variant 2 OS=Mus musculus OX=10090 GN=Ube2v2 PE=1 SV=4</t>
  </si>
  <si>
    <t>FUNCTION: Has no ubiquitin ligase activity on its own. The UBE2V1-UBE2N heterodimer catalyzes the synthesis of non-canonical poly-ubiquitin chains that are linked through 'Lys-63'. This type of poly-ubiquitination activates IKK and does not seem to involve protein degradation by the proteasome. Plays a role in the activation of NF-kappa-B mediated by IL1B, TNF, TRAF6 and TRAF2. Mediates transcriptional activation of target genes. Plays a role in the control of progress through the cell cycle and differentiation (By similarity). Plays a role in the error-free DNA repair pathway and contributes to the survival of cells after DNA damage. Promotes TRIM5 capsid-specific restriction activity and the UBE2V1-UBE2N heterodimer acts in concert with TRIM5 to generate 'Lys-63'-linked polyubiquitin chains which activate the MAP3K7/TAK1 complex which in turn results in the induction and expression of NF-kappa-B and MAPK-responsive inflammatory genes (By similarity). Together with RNF135 and UBE2N, catalyzes the viral RNA-dependent 'Lys-63'-linked polyubiquitination of RIG-I/DDX58 to activate the downstream signaling pathway that leads to interferon beta production (By similarity). UBE2V1-UBE2N together with TRAF3IP2 E3 ubiquitin ligase mediate 'Lys-63'-linked polyubiquitination of TRAF6, a component of IL17A-mediated signaling pathway. {ECO:0000250, ECO:0000250|UniProtKB:Q13404, ECO:0000269|PubMed:11406273}.</t>
  </si>
  <si>
    <t>SUBCELLULAR LOCATION: Nucleus {ECO:0000250}. Note=Excluded from the nucleolus. {ECO:0000250}.</t>
  </si>
  <si>
    <t>error-free postreplication DNA repair [GO:0042275]; positive regulation of I-kappaB kinase/NF-kappaB signaling [GO:0043123]; positive regulation of NF-kappaB transcription factor activity [GO:0051092]; postreplication repair [GO:0006301]; protein K63-linked ubiquitination [GO:0070534]; protein polyubiquitination [GO:0000209]</t>
  </si>
  <si>
    <t>ubiquitin conjugating enzyme binding [GO:0031624]</t>
  </si>
  <si>
    <t>cytoplasm [GO:0005737]; nucleoplasm [GO:0005654]; nucleus [GO:0005634]; protein-containing complex [GO:0032991]; UBC13-UEV1A complex [GO:0035370]; ubiquitin conjugating enzyme complex [GO:0031371]; ubiquitin ligase complex [GO:0000151]</t>
  </si>
  <si>
    <t>GO:0000151; GO:0000209; GO:0005634; GO:0005654; GO:0005737; GO:0006301; GO:0031371; GO:0031624; GO:0032991; GO:0035370; GO:0042275; GO:0043123; GO:0051092; GO:0070534</t>
  </si>
  <si>
    <t>R-MMU-168638;R-MMU-202424;R-MMU-2871837;R-MMU-445989;R-MMU-450302;R-MMU-450321;R-MMU-5607764;R-MMU-9020702;R-MMU-937039;R-MMU-937041;R-MMU-9646399;R-MMU-975144;R-MMU-983168;</t>
  </si>
  <si>
    <t>mmu:66589;</t>
  </si>
  <si>
    <t>Dhrs7b_Q99J47</t>
  </si>
  <si>
    <t>Dhrs7b</t>
  </si>
  <si>
    <t>Dehydrogenase/reductase SDR family member 7B</t>
  </si>
  <si>
    <t>Q99J47</t>
  </si>
  <si>
    <t>sp|Q99J47|DRS7B_MOUSE Dehydrogenase/reductase SDR family member 7B OS=Mus musculus OX=10090 GN=Dhrs7b PE=1 SV=1</t>
  </si>
  <si>
    <t>FUNCTION: Putative oxidoreductase. {ECO:0000305}.</t>
  </si>
  <si>
    <t>adipose tissue development [GO:0060612]; brown fat cell differentiation [GO:0050873]; ether lipid biosynthetic process [GO:0008611]; negative regulation of protein binding [GO:0032091]; neutrophil differentiation [GO:0030223]; phosphatidylcholine biosynthetic process [GO:0006656]; regulation of cold-induced thermogenesis [GO:0120161]; regulation of gene expression [GO:0010468]; regulation of transcription, DNA-templated [GO:0006355]</t>
  </si>
  <si>
    <t>acylglycerone-phosphate reductase activity [GO:0000140]; DNA-binding transcription factor binding [GO:0140297]; transcription corepressor activity [GO:0003714]</t>
  </si>
  <si>
    <t>endoplasmic reticulum membrane [GO:0005789]; integral component of membrane [GO:0016021]; membrane [GO:0016020]; nucleus [GO:0005634]; peroxisome [GO:0005777]; transcription regulator complex [GO:0005667]</t>
  </si>
  <si>
    <t>GO:0000140; GO:0003714; GO:0005634; GO:0005667; GO:0005777; GO:0005789; GO:0006355; GO:0006656; GO:0008611; GO:0010468; GO:0016020; GO:0016021; GO:0030223; GO:0032091; GO:0050873; GO:0060612; GO:0120161; GO:0140297</t>
  </si>
  <si>
    <t>R-MMU-75896;</t>
  </si>
  <si>
    <t>mmu:216820;</t>
  </si>
  <si>
    <t>Csrp1_P97315</t>
  </si>
  <si>
    <t>Csrp1</t>
  </si>
  <si>
    <t>Cysteine and glycine-rich protein 1</t>
  </si>
  <si>
    <t>P97315</t>
  </si>
  <si>
    <t>sp|P97315|CSRP1_MOUSE Cysteine and glycine-rich protein 1 OS=Mus musculus OX=10090 GN=Csrp1 PE=1 SV=3</t>
  </si>
  <si>
    <t>FUNCTION: Could play a role in neuronal development. {ECO:0000250}.</t>
  </si>
  <si>
    <t>SUBCELLULAR LOCATION: Nucleus {ECO:0000250|UniProtKB:P21291}.</t>
  </si>
  <si>
    <t>actin cytoskeleton organization [GO:0030036]; muscle tissue development [GO:0060537]; sarcomere organization [GO:0045214]</t>
  </si>
  <si>
    <t>actinin binding [GO:0042805]; metal ion binding [GO:0046872]; structural constituent of muscle [GO:0008307]</t>
  </si>
  <si>
    <t>actin cytoskeleton [GO:0015629]; cytoplasm [GO:0005737]; nucleoplasm [GO:0005654]; nucleus [GO:0005634]; Z disc [GO:0030018]</t>
  </si>
  <si>
    <t>GO:0005634; GO:0005654; GO:0005737; GO:0008307; GO:0015629; GO:0030018; GO:0030036; GO:0042805; GO:0045214; GO:0046872; GO:0060537</t>
  </si>
  <si>
    <t>mmu:13007;</t>
  </si>
  <si>
    <t>Ifi35_Q9D8C4</t>
  </si>
  <si>
    <t>Ifi35</t>
  </si>
  <si>
    <t>Interferon-induced 35 kDa protein homolog</t>
  </si>
  <si>
    <t>Q9D8C4</t>
  </si>
  <si>
    <t>sp|Q9D8C4|IN35_MOUSE Interferon-induced 35 kDa protein homolog OS=Mus musculus OX=10090 GN=Ifi35 PE=1 SV=3</t>
  </si>
  <si>
    <t>SUBCELLULAR LOCATION: Nucleus {ECO:0000250}. Note=Nuclear following IFN treatment. {ECO:0000250}.</t>
  </si>
  <si>
    <t>GO:0005634</t>
  </si>
  <si>
    <t>mmu:70110;</t>
  </si>
  <si>
    <t>Prmt1_Q9JIF0</t>
  </si>
  <si>
    <t>Prmt1</t>
  </si>
  <si>
    <t>Protein arginine N-methyltransferase 1;Protein arginine N-methyltransferase 8</t>
  </si>
  <si>
    <t>Q9JIF0</t>
  </si>
  <si>
    <t>sp|Q9JIF0|ANM1_MOUSE Protein arginine N-methyltransferase 1 OS=Mus musculus OX=10090 GN=Prmt1 PE=1 SV=1;sp|Q6PAK3|ANM8_MOUSE Protein arginine N-methyltransferase 8 OS=Mus musculus OX=10090 GN=Prmt8 PE=1 SV=2</t>
  </si>
  <si>
    <t>FUNCTION: Arginine methyltransferase that methylates (mono and asymmetric dimethylation) the guanidino nitrogens of arginyl residues present in proteins such as ESR1, histone H2, H3 and H4, ILF3, HNRNPA1, HNRNPD, NFATC2IP, SUPT5H, TAF15, EWS, HABP4 and SERBP1 (PubMed:15327772, PubMed:19858291). Constitutes the main enzyme that mediates monomethylation and asymmetric dimethylation of histone H4 'Arg-4' (H4R3me1 and H4R3me2a, respectively), a specific tag for epigenetic transcriptional activation (By similarity). Methylates H4R3 in genes involved in glioblastomagenesis in a CHTOP- and/or TET1-dependent manner (By similarity). May be involved in the regulation of TAF15 transcriptional activity, act as an activator of estrogen receptor (ER)-mediated transactivation, play a key role in neurite outgrowth and act as a negative regulator of megakaryocytic differentiation, by modulating p38 MAPK pathway (By similarity). Methylates RBM15, promoting ubiquitination and degradation of RBM15 (By similarity). Methylates CHTOP and this methylation is critical for its 5-hydroxymethylcytosine (5hmC)-binding activity (PubMed:19858291). {ECO:0000250|UniProtKB:Q99873, ECO:0000269|PubMed:15327772, ECO:0000269|PubMed:19858291}.</t>
  </si>
  <si>
    <t>SUBCELLULAR LOCATION: Nucleus {ECO:0000269|PubMed:19858291}. Nucleus, nucleoplasm {ECO:0000269|PubMed:22872859}. Cytoplasm, cytosol {ECO:0000269|PubMed:19858291}. Cytoplasm {ECO:0000269|PubMed:19858291}. Note=Mostly found in the cytoplasm (PubMed:19858291). Colocalizes with CHTOP within the nucleus (PubMed:19858291). Low levels detected also in the chromatin fraction (PubMed:22872859). {ECO:0000269|PubMed:19858291, ECO:0000269|PubMed:22872859}.</t>
  </si>
  <si>
    <t>histone H4-R3 methylation [GO:0043985]; histone methylation [GO:0016571]; in utero embryonic development [GO:0001701]; liver regeneration [GO:0097421]; negative regulation of megakaryocyte differentiation [GO:0045653]; neuron projection development [GO:0031175]; peptidyl-arginine methylation [GO:0018216]; peptidyl-arginine methylation, to asymmetrical-dimethyl arginine [GO:0019919]; peptidyl-arginine omega-N-methylation [GO:0035247]; positive regulation of cell population proliferation [GO:0008284]; positive regulation of erythrocyte differentiation [GO:0045648]; positive regulation of hemoglobin biosynthetic process [GO:0046985]; positive regulation of p38MAPK cascade [GO:1900745]; protein homooligomerization [GO:0051260]; protein methylation [GO:0006479]; regulation of megakaryocyte differentiation [GO:0045652]</t>
  </si>
  <si>
    <t>[cytochrome c]-arginine N-methyltransferase activity [GO:0016275]; enzyme binding [GO:0019899]; histone-arginine N-methyltransferase activity [GO:0008469]; histone methyltransferase activity [GO:0042054]; histone methyltransferase activity (H4-R3 specific) [GO:0044020]; identical protein binding [GO:0042802]; methyl-CpG binding [GO:0008327]; mitogen-activated protein kinase p38 binding [GO:0048273]; N-methyltransferase activity [GO:0008170]; protein-arginine N-methyltransferase activity [GO:0016274]; protein-arginine omega-N asymmetric methyltransferase activity [GO:0035242]; protein-arginine omega-N monomethyltransferase activity [GO:0035241]; protein methyltransferase activity [GO:0008276]; S-adenosyl-L-methionine binding [GO:1904047]; snoRNP binding [GO:0030519]</t>
  </si>
  <si>
    <t>cytoplasm [GO:0005737]; cytosol [GO:0005829]; membrane [GO:0016020]; methylosome [GO:0034709]; nucleoplasm [GO:0005654]; nucleus [GO:0005634]; protein-containing complex [GO:0032991]</t>
  </si>
  <si>
    <t>GO:0001701; GO:0005634; GO:0005654; GO:0005737; GO:0005829; GO:0006479; GO:0008170; GO:0008276; GO:0008284; GO:0008327; GO:0008469; GO:0016020; GO:0016274; GO:0016275; GO:0016571; GO:0018216; GO:0019899; GO:0019919; GO:0030519; GO:0031175; GO:0032991; GO:0034709; GO:0035241; GO:0035242; GO:0035247; GO:0042054; GO:0042802; GO:0043985; GO:0044020; GO:0045648; GO:0045652; GO:0045653; GO:0046985; GO:0048273; GO:0051260; GO:0097421; GO:1900745; GO:1904047</t>
  </si>
  <si>
    <t>R-MMU-3214858;R-MMU-8936459;R-MMU-9009391;R-MMU-9018519;</t>
  </si>
  <si>
    <t>mmu:15469;</t>
  </si>
  <si>
    <t>Eif4g3_Q80XI3</t>
  </si>
  <si>
    <t>Eif4g3</t>
  </si>
  <si>
    <t>Eukaryotic translation initiation factor 4 gamma 3</t>
  </si>
  <si>
    <t>Q80XI3</t>
  </si>
  <si>
    <t>sp|Q80XI3|IF4G3_MOUSE Eukaryotic translation initiation factor 4 gamma 3 OS=Mus musculus OX=10090 GN=Eif4g3 PE=1 SV=2</t>
  </si>
  <si>
    <t>FUNCTION: Probable component of the protein complex eIF4F, which is involved in the recognition of the mRNA cap, ATP-dependent unwinding of 5'-terminal secondary structure and recruitment of mRNA to the ribosome. Thought to be a functional homolog of EIF4G1 (By similarity). {ECO:0000250}.</t>
  </si>
  <si>
    <t>positive regulation of meiosis I [GO:0060903]; positive regulation of protein phosphorylation [GO:0001934]; positive regulation of translation [GO:0045727]; spermatogenesis [GO:0007283]</t>
  </si>
  <si>
    <t>mRNA binding [GO:0003729]; RNA cap binding [GO:0000339]; translation initiation factor activity [GO:0003743]</t>
  </si>
  <si>
    <t>eukaryotic translation initiation factor 4F complex [GO:0016281]</t>
  </si>
  <si>
    <t>GO:0000339; GO:0001934; GO:0003729; GO:0003743; GO:0007283; GO:0016281; GO:0045727; GO:0060903</t>
  </si>
  <si>
    <t>mmu:230861;</t>
  </si>
  <si>
    <t>Rps11_P62281</t>
  </si>
  <si>
    <t>Rps11</t>
  </si>
  <si>
    <t>40S ribosomal protein S11</t>
  </si>
  <si>
    <t>P62281</t>
  </si>
  <si>
    <t>sp|P62281|RS11_MOUSE 40S ribosomal protein S11 OS=Mus musculus OX=10090 GN=Rps11 PE=1 SV=3</t>
  </si>
  <si>
    <t>cytosolic small ribosomal subunit [GO:0022627]</t>
  </si>
  <si>
    <t>GO:0003735; GO:0006412; GO:0019843; GO:0022627</t>
  </si>
  <si>
    <t>mmu:27207;</t>
  </si>
  <si>
    <t>Srrm2_Q8BTI8</t>
  </si>
  <si>
    <t>Srrm2</t>
  </si>
  <si>
    <t>Serine/arginine repetitive matrix protein 2</t>
  </si>
  <si>
    <t>Q8BTI8</t>
  </si>
  <si>
    <t>sp|Q8BTI8|SRRM2_MOUSE Serine/arginine repetitive matrix protein 2 OS=Mus musculus OX=10090 GN=Srrm2 PE=1 SV=3</t>
  </si>
  <si>
    <t>FUNCTION: Required for pre-mRNA splicing as component of the spliceosome. {ECO:0000250|UniProtKB:Q9UQ35}.</t>
  </si>
  <si>
    <t>SUBCELLULAR LOCATION: Nucleus {ECO:0000250|UniProtKB:Q9UQ35}. Nucleus speckle {ECO:0000250|UniProtKB:Q9UQ35}.</t>
  </si>
  <si>
    <t>C2H2 zinc finger domain binding [GO:0070742]; mRNA binding [GO:0003729]; protein N-terminus binding [GO:0047485]</t>
  </si>
  <si>
    <t>Cajal body [GO:0015030]; nuclear speck [GO:0016607]; nucleus [GO:0005634]; U2-type catalytic step 2 spliceosome [GO:0071007]; U2-type precatalytic spliceosome [GO:0071005]</t>
  </si>
  <si>
    <t>GO:0000398; GO:0003729; GO:0005634; GO:0015030; GO:0016607; GO:0047485; GO:0070742; GO:0071005; GO:0071007</t>
  </si>
  <si>
    <t>mmu:75956;</t>
  </si>
  <si>
    <t>Txndc5_Q91W90</t>
  </si>
  <si>
    <t>Txndc5</t>
  </si>
  <si>
    <t>Thioredoxin domain-containing protein 5</t>
  </si>
  <si>
    <t>Q91W90</t>
  </si>
  <si>
    <t>sp|Q91W90|TXND5_MOUSE Thioredoxin domain-containing protein 5 OS=Mus musculus OX=10090 GN=Txndc5 PE=1 SV=2</t>
  </si>
  <si>
    <t>FUNCTION: Possesses thioredoxin activity. Has been shown to reduce insulin disulfide bonds. Also complements protein disulfide-isomerase deficiency in yeast. {ECO:0000269|PubMed:12930873, ECO:0000269|PubMed:14971039}.</t>
  </si>
  <si>
    <t>SUBCELLULAR LOCATION: Endoplasmic reticulum lumen {ECO:0000255|PROSITE-ProRule:PRU10138, ECO:0000269|PubMed:12930873}.</t>
  </si>
  <si>
    <t>apoptotic cell clearance [GO:0043277]</t>
  </si>
  <si>
    <t>protein disulfide isomerase activity [GO:0003756]</t>
  </si>
  <si>
    <t>GO:0003756; GO:0005788; GO:0043277</t>
  </si>
  <si>
    <t>R-MMU-432720;R-MMU-432722;R-MMU-6798695;</t>
  </si>
  <si>
    <t>mmu:105245;</t>
  </si>
  <si>
    <t>Pacsin3_Q99JB8</t>
  </si>
  <si>
    <t>Pacsin3</t>
  </si>
  <si>
    <t>Protein kinase C and casein kinase II substrate protein 3</t>
  </si>
  <si>
    <t>Q99JB8</t>
  </si>
  <si>
    <t>sp|Q99JB8|PACN3_MOUSE Protein kinase C and casein kinase II substrate protein 3 OS=Mus musculus OX=10090 GN=Pacsin3 PE=1 SV=1</t>
  </si>
  <si>
    <t>FUNCTION: Plays a role in endocytosis and regulates internalization of plasma membrane proteins. Overexpression impairs internalization of SLC2A1/GLUT1 and TRPV4 and increases the levels of SLC2A1/GLUT1 and TRPV4 at the cell membrane. Inhibits the TRPV4 calcium channel activity. {ECO:0000269|PubMed:11082044, ECO:0000269|PubMed:16627472, ECO:0000269|PubMed:17320047, ECO:0000269|PubMed:18174177}.</t>
  </si>
  <si>
    <t>SUBCELLULAR LOCATION: Cytoplasm {ECO:0000269|PubMed:11082044}. Cell membrane {ECO:0000269|PubMed:11082044}; Peripheral membrane protein {ECO:0000269|PubMed:11082044}; Cytoplasmic side {ECO:0000269|PubMed:11082044}. Note=Detected at the inner aspect of the plasma membrane in myotubes.</t>
  </si>
  <si>
    <t>cytoskeleton organization [GO:0007010]; endocytosis [GO:0006897]; negative regulation of calcium ion transport [GO:0051926]; negative regulation of endocytosis [GO:0045806]; plasma membrane tubulation [GO:0097320]; positive regulation of membrane protein ectodomain proteolysis [GO:0051044]; regulation of endocytosis [GO:0030100]</t>
  </si>
  <si>
    <t>calcium channel inhibitor activity [GO:0019855]; cytoskeletal protein binding [GO:0008092]; identical protein binding [GO:0042802]; lipid binding [GO:0008289]; phospholipid binding [GO:0005543]</t>
  </si>
  <si>
    <t>cytoplasm [GO:0005737]; cytoskeleton [GO:0005856]; cytosol [GO:0005829]; endosome [GO:0005768]; plasma membrane [GO:0005886]</t>
  </si>
  <si>
    <t>GO:0005543; GO:0005737; GO:0005768; GO:0005829; GO:0005856; GO:0005886; GO:0006897; GO:0007010; GO:0008092; GO:0008289; GO:0019855; GO:0030100; GO:0042802; GO:0045806; GO:0051044; GO:0051926; GO:0097320</t>
  </si>
  <si>
    <t>mmu:80708;</t>
  </si>
  <si>
    <t>Cpt1b_Q924X2</t>
  </si>
  <si>
    <t>Cpt1b</t>
  </si>
  <si>
    <t>Carnitine O-palmitoyltransferase 1, muscle isoform</t>
  </si>
  <si>
    <t>Q924X2</t>
  </si>
  <si>
    <t>sp|Q924X2|CPT1B_MOUSE Carnitine O-palmitoyltransferase 1, muscle isoform OS=Mus musculus OX=10090 GN=Cpt1b PE=1 SV=1</t>
  </si>
  <si>
    <t>SUBCELLULAR LOCATION: Mitochondrion outer membrane {ECO:0000250|UniProtKB:Q92523}; Multi-pass membrane protein {ECO:0000255}.</t>
  </si>
  <si>
    <t>carnitine metabolic process [GO:0009437]; fatty acid beta-oxidation [GO:0006635]; fatty acid metabolic process [GO:0006631]; long-chain fatty acid transport [GO:0015909]; response to blue light [GO:0009637]</t>
  </si>
  <si>
    <t>carnitine O-palmitoyltransferase activity [GO:0004095]</t>
  </si>
  <si>
    <t>integral component of membrane [GO:0016021]; intracellular membrane-bounded organelle [GO:0043231]; mitochondrial outer membrane [GO:0005741]; mitochondrion [GO:0005739]</t>
  </si>
  <si>
    <t>GO:0004095; GO:0005739; GO:0005741; GO:0006631; GO:0006635; GO:0009437; GO:0009637; GO:0015909; GO:0016021; GO:0043231</t>
  </si>
  <si>
    <t>mmu:12895;</t>
  </si>
  <si>
    <t>Atxn2l_Q7TQH0</t>
  </si>
  <si>
    <t>Atxn2l</t>
  </si>
  <si>
    <t>Ataxin-2-like protein</t>
  </si>
  <si>
    <t>Q7TQH0</t>
  </si>
  <si>
    <t>sp|Q7TQH0|ATX2L_MOUSE Ataxin-2-like protein OS=Mus musculus OX=10090 GN=Atxn2l PE=1 SV=1</t>
  </si>
  <si>
    <t>FUNCTION: Involved in the regulation of stress granule and P-body formation. {ECO:0000250|UniProtKB:Q8WWM7}.</t>
  </si>
  <si>
    <t>SUBCELLULAR LOCATION: Membrane {ECO:0000250}; Peripheral membrane protein {ECO:0000250}. Cytoplasm {ECO:0000250|UniProtKB:Q8WWM7}. Nucleus speckle {ECO:0000250|UniProtKB:Q8WWM7}. Cytoplasmic granule {ECO:0000250|UniProtKB:Q8WWM7}. Note=Predominantly cytoplasmic but is also detected in nuclear speckles. Component of cytoplasmic stress granules. Inhibition of methylation alters nuclear localization. Methylation does not seem to be required for localization to stress granules under stress conditions. {ECO:0000250|UniProtKB:Q8WWM7}.</t>
  </si>
  <si>
    <t>regulation of cytoplasmic mRNA processing body assembly [GO:0010603]; stress granule assembly [GO:0034063]</t>
  </si>
  <si>
    <t>cytoplasmic stress granule [GO:0010494]; cytosol [GO:0005829]; membrane [GO:0016020]; nuclear speck [GO:0016607]</t>
  </si>
  <si>
    <t>GO:0003723; GO:0005829; GO:0010494; GO:0010603; GO:0016020; GO:0016607; GO:0034063</t>
  </si>
  <si>
    <t>mmu:233871;</t>
  </si>
  <si>
    <t>Rnf7_Q9WTZ1</t>
  </si>
  <si>
    <t>Rnf7</t>
  </si>
  <si>
    <t>RING-box protein 2</t>
  </si>
  <si>
    <t>Q9WTZ1</t>
  </si>
  <si>
    <t>sp|Q9WTZ1|RBX2_MOUSE RING-box protein 2 OS=Mus musculus OX=10090 GN=Rnf7 PE=3 SV=1</t>
  </si>
  <si>
    <t>FUNCTION: Probable component of the SCF (SKP1-CUL1-F-box protein) E3 ubiquitin ligase complex which mediates the ubiquitination and subsequent proteasomal degradation of target proteins involved in cell cycle progression, signal transduction and transcription (By similarity). CRLs complexes and ARIH1 collaborate in tandem to mediate ubiquitination of target proteins, ARIH1 mediating addition of the first ubiquitin on CRLs targets (By similarity). Through the RING-type zinc finger, seems to recruit the E2 ubiquitination enzyme to the complex and brings it into close proximity to the substrate. Promotes the neddylation of CUL5 via its interaction with UBE2F. May play a role in protecting cells from apoptosis induced by redox agents (By similarity). {ECO:0000250|UniProtKB:P62877, ECO:0000250|UniProtKB:Q9UBF6}.</t>
  </si>
  <si>
    <t>activation of cysteine-type endopeptidase activity involved in apoptotic process [GO:0006919]; apoptotic mitochondrial changes [GO:0008637]; cerebral cortex radially oriented cell migration [GO:0021799]; intrinsic apoptotic signaling pathway in response to oxidative stress [GO:0008631]; negative regulation of apoptotic process [GO:0043066]; protein neddylation [GO:0045116]; protein ubiquitination [GO:0016567]; radial glia guided migration of Purkinje cell [GO:0021942]; ubiquitin-dependent protein catabolic process [GO:0006511]</t>
  </si>
  <si>
    <t>cullin family protein binding [GO:0097602]; NEDD8 ligase activity [GO:0061663]; ubiquitin protein ligase activity [GO:0061630]; zinc ion binding [GO:0008270]</t>
  </si>
  <si>
    <t>Cul5-RING ubiquitin ligase complex [GO:0031466]; cullin-RING ubiquitin ligase complex [GO:0031461]; cytoplasm [GO:0005737]; cytosol [GO:0005829]; nucleoplasm [GO:0005654]; nucleus [GO:0005634]</t>
  </si>
  <si>
    <t>GO:0005634; GO:0005654; GO:0005737; GO:0005829; GO:0006511; GO:0006919; GO:0008270; GO:0008631; GO:0008637; GO:0016567; GO:0021799; GO:0021942; GO:0031461; GO:0031466; GO:0043066; GO:0045116; GO:0061630; GO:0061663; GO:0097602</t>
  </si>
  <si>
    <t>R-MMU-8951664;R-MMU-983168;</t>
  </si>
  <si>
    <t>mmu:19823;</t>
  </si>
  <si>
    <t>Gmfb_Q9CQI3</t>
  </si>
  <si>
    <t>Gmfb</t>
  </si>
  <si>
    <t>Glia maturation factor beta</t>
  </si>
  <si>
    <t>Q9CQI3</t>
  </si>
  <si>
    <t>sp|Q9CQI3|GMFB_MOUSE Glia maturation factor beta OS=Mus musculus OX=10090 GN=Gmfb PE=1 SV=3</t>
  </si>
  <si>
    <t>FUNCTION: This protein causes differentiation of brain cells, stimulation of neural regeneration, and inhibition of proliferation of tumor cells. {ECO:0000250}.</t>
  </si>
  <si>
    <t>actin filament debranching [GO:0071846]; learning [GO:0007612]; locomotory behavior [GO:0007626]; negative regulation of Arp2/3 complex-mediated actin nucleation [GO:0034316]</t>
  </si>
  <si>
    <t>actin binding [GO:0003779]; Arp2/3 complex binding [GO:0071933]; growth factor activity [GO:0008083]</t>
  </si>
  <si>
    <t>GO:0003779; GO:0007612; GO:0007626; GO:0008083; GO:0034316; GO:0071846; GO:0071933</t>
  </si>
  <si>
    <t>mmu:63985;</t>
  </si>
  <si>
    <t>Ucp3_P56501</t>
  </si>
  <si>
    <t>Ucp3</t>
  </si>
  <si>
    <t>Mitochondrial uncoupling protein 3</t>
  </si>
  <si>
    <t>P56501</t>
  </si>
  <si>
    <t>sp|P56501|UCP3_MOUSE Mitochondrial uncoupling protein 3 OS=Mus musculus OX=10090 GN=Ucp3 PE=1 SV=1</t>
  </si>
  <si>
    <t>FUNCTION: UCP are mitochondrial transporter proteins that create proton leaks across the inner mitochondrial membrane, thus uncoupling oxidative phosphorylation. As a result, energy is dissipated in the form of heat. May play a role in the modulation of tissue respiratory control. Participates in thermogenesis and energy balance (By similarity). {ECO:0000250}.</t>
  </si>
  <si>
    <t>adaptive thermogenesis [GO:1990845]; aging [GO:0007568]; cellular response to hormone stimulus [GO:0032870]; fatty acid metabolic process [GO:0006631]; mitochondrial transmembrane transport [GO:1990542]; response to activity [GO:0014823]; response to cold [GO:0009409]; response to glucocorticoid [GO:0051384]; response to hypoxia [GO:0001666]; response to insulin [GO:0032868]; response to nutrient [GO:0007584]; response to superoxide [GO:0000303]</t>
  </si>
  <si>
    <t>oxidative phosphorylation uncoupler activity [GO:0017077]</t>
  </si>
  <si>
    <t>GO:0000303; GO:0001666; GO:0005739; GO:0005743; GO:0006631; GO:0007568; GO:0007584; GO:0009409; GO:0014823; GO:0016021; GO:0017077; GO:0032868; GO:0032870; GO:0051384; GO:1990542; GO:1990845</t>
  </si>
  <si>
    <t>R-MMU-167826;R-MMU-167827;</t>
  </si>
  <si>
    <t>mmu:22229;</t>
  </si>
  <si>
    <t>Znf787_Q8BIF9</t>
  </si>
  <si>
    <t>Znf787</t>
  </si>
  <si>
    <t>Zinc finger protein 787</t>
  </si>
  <si>
    <t>Q8BIF9</t>
  </si>
  <si>
    <t>sp|Q8BIF9|ZN787_MOUSE Zinc finger protein 787 OS=Mus musculus OX=10090 GN=Znf787 PE=2 SV=3</t>
  </si>
  <si>
    <t>regulation of transcription by RNA polymerase II [GO:0006357]</t>
  </si>
  <si>
    <t>DNA-binding transcription factor activity, RNA polymerase II-specific [GO:0000981]; metal ion binding [GO:0046872]; sequence-specific DNA binding [GO:0043565]; sequence-specific double-stranded DNA binding [GO:1990837]</t>
  </si>
  <si>
    <t>GO:0000981; GO:0005634; GO:0006357; GO:0043565; GO:0046872; GO:1990837</t>
  </si>
  <si>
    <t>mmu:67109;</t>
  </si>
  <si>
    <t>Bpgm_P15327</t>
  </si>
  <si>
    <t>Bpgm</t>
  </si>
  <si>
    <t>Bisphosphoglycerate mutase</t>
  </si>
  <si>
    <t>P15327</t>
  </si>
  <si>
    <t>sp|P15327|PMGE_MOUSE Bisphosphoglycerate mutase OS=Mus musculus OX=10090 GN=Bpgm PE=1 SV=2</t>
  </si>
  <si>
    <t>FUNCTION: Plays a major role in regulating hemoglobin oxygen affinity by controlling the levels of its allosteric effector 2,3-bisphosphoglycerate (2,3-BPG). Also exhibits mutase (EC 5.4.2.11) activity. {ECO:0000250|UniProtKB:P07738}.</t>
  </si>
  <si>
    <t>erythrocyte development [GO:0048821]; glycolytic process [GO:0006096]</t>
  </si>
  <si>
    <t>bisphosphoglycerate mutase activity [GO:0004082]; hydrolase activity [GO:0016787]; phosphoglycerate mutase activity [GO:0004619]</t>
  </si>
  <si>
    <t>GO:0004082; GO:0004619; GO:0006096; GO:0016787; GO:0048821</t>
  </si>
  <si>
    <t>R-MMU-70171;</t>
  </si>
  <si>
    <t>mmu:12183;</t>
  </si>
  <si>
    <t>Sncg_Q9Z0F7</t>
  </si>
  <si>
    <t>Sncg</t>
  </si>
  <si>
    <t>Gamma-synuclein</t>
  </si>
  <si>
    <t>Q9Z0F7</t>
  </si>
  <si>
    <t>sp|Q9Z0F7|SYUG_MOUSE Gamma-synuclein OS=Mus musculus OX=10090 GN=Sncg PE=1 SV=1</t>
  </si>
  <si>
    <t>FUNCTION: Plays a role in neurofilament network integrity. May be involved in modulating axonal architecture during development and in the adult. In vitro, increases the susceptibility of neurofilament-H to calcium-dependent proteases. May also function in modulating the keratin network in skin. Activates the MAPK and Elk-1 signal transduction pathway (By similarity). {ECO:0000250}.</t>
  </si>
  <si>
    <t>SUBCELLULAR LOCATION: Cytoplasm, perinuclear region {ECO:0000250}. Cytoplasm, cytoskeleton, microtubule organizing center, centrosome {ECO:0000250}. Cytoplasm, cytoskeleton, spindle {ECO:0000250}. Note=Associated with centrosomes in several interphase cells. In mitotic cells, localized to the poles of the spindle (By similarity). {ECO:0000250}.</t>
  </si>
  <si>
    <t>adult locomotory behavior [GO:0008344]; chemical synaptic transmission [GO:0007268]; negative regulation of neuron death [GO:1901215]; protein secretion [GO:0009306]; regulation of dopamine secretion [GO:0014059]; regulation of neuron death [GO:1901214]; regulation of neurotransmitter secretion [GO:0046928]; synapse organization [GO:0050808]; synaptic vesicle endocytosis [GO:0048488]</t>
  </si>
  <si>
    <t>alpha-tubulin binding [GO:0043014]; beta-tubulin binding [GO:0048487]; cuprous ion binding [GO:1903136]</t>
  </si>
  <si>
    <t>axon [GO:0030424]; axon terminus [GO:0043679]; centrosome [GO:0005813]; cytoplasm [GO:0005737]; neuronal cell body [GO:0043025]; nuclear body [GO:0016604]; perinuclear region of cytoplasm [GO:0048471]; plasma membrane [GO:0005886]; spindle [GO:0005819]</t>
  </si>
  <si>
    <t>GO:0005737; GO:0005813; GO:0005819; GO:0005886; GO:0007268; GO:0008344; GO:0009306; GO:0014059; GO:0016604; GO:0030424; GO:0043014; GO:0043025; GO:0043679; GO:0046928; GO:0048471; GO:0048487; GO:0048488; GO:0050808; GO:1901214; GO:1901215; GO:1903136</t>
  </si>
  <si>
    <t>mmu:20618;</t>
  </si>
  <si>
    <t>Ddx3x_Q62167</t>
  </si>
  <si>
    <t>Ddx3x</t>
  </si>
  <si>
    <t>ATP-dependent RNA helicase DDX3X;Putative ATP-dependent RNA helicase Pl10</t>
  </si>
  <si>
    <t>Q62167</t>
  </si>
  <si>
    <t>sp|Q62167|DDX3X_MOUSE ATP-dependent RNA helicase DDX3X OS=Mus musculus OX=10090 GN=Ddx3x PE=1 SV=3;sp|P16381|DDX3L_MOUSE Putative ATP-dependent RNA helicase Pl10 OS=Mus musculus OX=10090 GN=D1Pas1 PE=1 SV=1</t>
  </si>
  <si>
    <t>FUNCTION: Multifunctional ATP-dependent RNA helicase. The ATPase activity can be stimulated by various ribo-and deoxynucleic acids indicative for a relaxed substrate specificity. In vitro can unwind partially double-stranded DNA with a preference for 5'-single-stranded DNA overhangs. Binds RNA G-quadruplex (rG4s) structures, including those located in the 5'-UTR of NRAS mRNA. Involved in many cellular processes, which do not necessarily require its ATPase/helicase catalytic activities. Involved in transcription regulation. Positively regulates CDKN1A/WAF1/CIP1 transcription in an SP1-dependent manner, hence inhibits cell growth. This function requires its ATPase, but not helicase activity. CDKN1A up-regulation may be cell-type specific. Binds CDH1/E-cadherin promoter and represses its transcription. Potentiates HNF4A-mediated MTTP transcriptional activation; this function requires ATPase, but not helicase activity. Facilitates HNF4A acetylation, possibly catalyzed by CREBBP/EP300, thereby increasing the DNA-binding affinity of HNF4 to its response element. In addition, disrupts the interaction between HNF4 and SHP that forms inactive heterodimers and enhances the formation of active HNF4 homodimers. By promoting HNF4A-induced MTTP expression, may play a role in lipid homeostasis. May positively regulate TP53 transcription. Associates with mRNPs, predominantly with spliced mRNAs carrying an exon junction complex (EJC). Involved in the regulation of translation initiation. Not involved in the general process of translation, but promotes efficient translation of selected complex mRNAs, containing highly structured 5'-untranslated regions (UTR). This function depends on helicase activity. Might facilitate translation by resolving secondary structures of 5'-UTRs during ribosome scanning. Alternatively, may act prior to 43S ribosomal scanning and promote 43S pre-initiation complex entry to mRNAs exhibiting specific RNA motifs, by performing local remodeling of transcript structures located close to the cap moiety. Independently of its ATPase activity, promotes the assembly of functional 80S ribosomes and disassembles from ribosomes prior to the translation elongation process. Positively regulates the translation of cyclin E1/CCNE1 mRNA and consequently promotes G1/S-phase transition during the cell cycle. May activate TP53 translation. Required for endoplasmic reticulum stress-induced ATF4 mRNA translation. Independently of its ATPase/helicase activity, enhances IRES-mediated translation; this activity requires interaction with EIF4E. Independently of its ATPase/helicase activity, has also been shown specifically repress cap-dependent translation, possibly by acting on translation initiation factor EIF4E. Involved in innate immunity, acting as a viral RNA sensor. Binds viral RNAs and promotes the production of type I interferon (IFN-alpha and IFN-beta). Potentiate MAVS/DDX58-mediated induction of IFNB in early stages of infection (By similarity). Enhances IFNB1 expression via IRF3/IRF7 pathway and participates in NFKB activation in the presence of MAVS and TBK1 (PubMed:30475900). Involved in TBK1 and IKBKE-dependent IRF3 activation leading to IFNB induction, acts as a scaffolding adapter that links IKBKE and IRF3 and coordinates their activation. Involved in the TLR7/TLR8 signaling pathway leading to type I interferon induction, including IFNA4 production. In this context, acts as an upstream regulator of IRF7 activation by MAP3K14/NIK and CHUK/IKKA. Stimulates CHUK autophosphorylation and activation following physiological activation of the TLR7 and TLR8 pathways, leading to MAP3K14/CHUK-mediated activatory phosphorylation of IRF7. Also stimulates MAP3K14/CHUK-dependent NF-kappa-B signaling. Negatively regulates TNF-induced IL6 and IL8 expression, via the NF-kappa-B pathway. May act by interacting with RELA/p65 and trapping it in the cytoplasm. May also bind IFNB promoter; the function is independent of IRF3 (By similarity). Involved in both stress and inflammatory responses (PubMed:31511697). Independently of its ATPase/helicase activity, required for efficient stress granule assembly through its interaction with EIF4E, hence promotes survival in stressed cells (By similarity). Independently of its helicase activity, regulates NLRP3 inflammasome assembly through interaction with NLRP3 and hence promotes cell death by pyroptosis during inflammation. This function is independent of helicase activity. Therefore DDX3X availability may be used to interpret stress signals and choose between pro-survival stress granules and pyroptotic NLRP3 inflammasomes and serve as a live-or-die checkpoint in stressed cells (PubMed:31511697). In association with GSK3A/B, negatively regulates extrinsic apoptotic signaling pathway via death domain receptors, including TNFRSF10B, slowing down the rate of CASP3 activation following death receptor stimulation. Cleavage by caspases may inactivate DDX3X and relieve the inhibition. Independently of its ATPase/helicase activity, allosteric activator of CSNK1E. Stimulates CSNK1E-mediated phosphorylation of DVL2, thereby involved in the positive regulation of Wnt/beta-catenin signaling pathway. Also activates CSNK1A1 and CSNK1D in vitro, but it is uncertain if these targets are physiologically relevant. ATPase and casein kinase-activating functions are mutually exclusive. May be involved in mitotic chromosome segregation (By similarity). {ECO:0000250|UniProtKB:O00571, ECO:0000269|PubMed:30475900, ECO:0000269|PubMed:31511697}.</t>
  </si>
  <si>
    <t>SUBCELLULAR LOCATION: Cell membrane {ECO:0000250|UniProtKB:O00571}. Nucleus {ECO:0000269|PubMed:25050112}. Cytoplasm {ECO:0000269|PubMed:25050112}. Cytoplasm, Stress granule {ECO:0000269|PubMed:31511697}. Inflammasome {ECO:0000269|PubMed:31511697}. Cell projection, lamellipodium {ECO:0000250|UniProtKB:O00571}. Note=Shuttles between the nucleus and the cytosol. Exported from the nucleus partly through the XPO1/CRM1 system and partly through NXF1/TAP. Localizes to nuclear pores on the outer side of the nuclear membrane. In the cytosol, partly colocalizes with mitochondria. At G0, predominantly located in nucleus. In G1/S phase, predominantly cytoplasmic. During prophase/prometaphase, localizes in close proximity to the condensing chromosomes. During telophase, localizes around the newly synthesized nuclear membrane and in the cytoplasm. Colocalizes with TRPV4 at the plasma membrane. When TRPV4 channel is activated, intracellular Ca(2+) levels increase and the calmodulin/CAMKII pathway is activated, relocalizes to the nucleus. WNT3A stimulation promotes DDX3 recruitment to the plasma membrane. {ECO:0000250|UniProtKB:O00571}.</t>
  </si>
  <si>
    <t>cell differentiation [GO:0030154]; cellular response to arsenic-containing substance [GO:0071243]; cellular response to osmotic stress [GO:0071470]; cellular response to virus [GO:0098586]; chromosome segregation [GO:0007059]; extrinsic apoptotic signaling pathway via death domain receptors [GO:0008625]; gamete generation [GO:0007276]; inflammatory response [GO:0006954]; innate immune response [GO:0045087]; intracellular signal transduction [GO:0035556]; intrinsic apoptotic signaling pathway [GO:0097193]; lipid homeostasis [GO:0055088]; mature ribosome assembly [GO:0042256]; negative regulation of apoptotic process [GO:0043066]; negative regulation of cell growth [GO:0030308]; negative regulation of cysteine-type endopeptidase activity involved in apoptotic process [GO:0043154]; negative regulation of extrinsic apoptotic signaling pathway via death domain receptors [GO:1902042]; negative regulation of intrinsic apoptotic signaling pathway [GO:2001243]; negative regulation of NIK/NF-kappaB signaling [GO:1901223]; negative regulation of protein-containing complex assembly [GO:0031333]; negative regulation of translation [GO:0017148]; positive regulation of apoptotic process [GO:0043065]; positive regulation of canonical Wnt signaling pathway [GO:0090263]; positive regulation of cell growth [GO:0030307]; positive regulation of cysteine-type endopeptidase activity involved in apoptotic process [GO:0043280]; positive regulation of G1/S transition of mitotic cell cycle [GO:1900087]; positive regulation of gene expression [GO:0010628]; positive regulation of interferon-alpha production [GO:0032727]; positive regulation of interferon-beta production [GO:0032728]; positive regulation of NIK/NF-kappaB signaling [GO:1901224]; positive regulation of NLRP3 inflammasome complex assembly [GO:1900227]; positive regulation of protein acetylation [GO:1901985]; positive regulation of protein autophosphorylation [GO:0031954]; positive regulation of protein K63-linked ubiquitination [GO:1902523]; positive regulation of protein serine/threonine kinase activity [GO:0071902]; positive regulation of toll-like receptor 7 signaling pathway [GO:0034157]; positive regulation of toll-like receptor 8 signaling pathway [GO:0034161]; positive regulation of transcription by RNA polymerase II [GO:0045944]; positive regulation of translation [GO:0045727]; positive regulation of translational initiation [GO:0045948]; positive regulation of translation in response to endoplasmic reticulum stress [GO:0036493]; positive regulation of viral genome replication [GO:0045070]; primary miRNA processing [GO:0031053]; protein localization to cytoplasmic stress granule [GO:1903608]; response to virus [GO:0009615]; RNA secondary structure unwinding [GO:0010501]; stress granule assembly [GO:0034063]; translational initiation [GO:0006413]; Wnt signaling pathway [GO:0016055]</t>
  </si>
  <si>
    <t>ATPase activity [GO:0016887]; ATP binding [GO:0005524]; CTPase activity [GO:0043273]; DNA binding [GO:0003677]; DNA helicase activity [GO:0003678]; eukaryotic initiation factor 4E binding [GO:0008190]; gamma-tubulin binding [GO:0043015]; GTPase activity [GO:0003924]; mRNA 5'-UTR binding [GO:0048027]; mRNA binding [GO:0003729]; nucleoside-triphosphatase activity [GO:0017111]; poly(A) binding [GO:0008143]; protein serine/threonine kinase activator activity [GO:0043539]; ribosomal small subunit binding [GO:0043024]; RNA binding [GO:0003723]; RNA helicase activity [GO:0003724]; RNA stem-loop binding [GO:0035613]; RNA strand annealing activity [GO:0033592]; transcription factor binding [GO:0008134]; translation initiation factor binding [GO:0031369]</t>
  </si>
  <si>
    <t>cell leading edge [GO:0031252]; centrosome [GO:0005813]; cytoplasm [GO:0005737]; cytoplasmic stress granule [GO:0010494]; cytosol [GO:0005829]; lamellipodium [GO:0030027]; NLRP3 inflammasome complex [GO:0072559]; nucleoplasm [GO:0005654]; nucleus [GO:0005634]; P granule [GO:0043186]; plasma membrane [GO:0005886]</t>
  </si>
  <si>
    <t>GO:0003677; GO:0003678; GO:0003723; GO:0003724; GO:0003729; GO:0003924; GO:0005524; GO:0005634; GO:0005654; GO:0005737; GO:0005813; GO:0005829; GO:0005886; GO:0006413; GO:0006954; GO:0007059; GO:0007276; GO:0008134; GO:0008143; GO:0008190; GO:0008625; GO:0009615; GO:0010494; GO:0010501; GO:0010628; GO:0016055; GO:0016887; GO:0017111; GO:0017148; GO:0030027; GO:0030154; GO:0030307; GO:0030308; GO:0031053; GO:0031252; GO:0031333; GO:0031369; GO:0031954; GO:0032727; GO:0032728; GO:0033592; GO:0034063; GO:0034157; GO:0034161; GO:0035556; GO:0035613; GO:0036493; GO:0042256; GO:0043015; GO:0043024; GO:0043065; GO:0043066; GO:0043154; GO:0043186; GO:0043273; GO:0043280; GO:0043539; GO:0045070; GO:0045087; GO:0045727; GO:0045944; GO:0045948; GO:0048027; GO:0055088; GO:0071243; GO:0071470; GO:0071902; GO:0072559; GO:0090263; GO:0097193; GO:0098586; GO:1900087; GO:1900227; GO:1901223; GO:1901224; GO:1901985; GO:1902042; GO:1902523; GO:1903608; GO:2001243</t>
  </si>
  <si>
    <t>mmu:13205;</t>
  </si>
  <si>
    <t>Ndufa13_Q9ERS2</t>
  </si>
  <si>
    <t>Ndufa13</t>
  </si>
  <si>
    <t>NADH dehydrogenase [ubiquinone] 1 alpha subcomplex subunit 13</t>
  </si>
  <si>
    <t>Q9ERS2</t>
  </si>
  <si>
    <t>sp|Q9ERS2|NDUAD_MOUSE NADH dehydrogenase [ubiquinone] 1 alpha subcomplex subunit 13 OS=Mus musculus OX=10090 GN=Ndufa13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Involved in the interferon/all-trans-retinoic acid (IFN/RA) induced cell death. This apoptotic activity is inhibited by interaction with viral IRF1. Prevents the transactivation of STAT3 target genes. May play a role in CARD15-mediated innate mucosal responses and serve to regulate intestinal epithelial cell responses to microbes. {ECO:0000250|UniProtKB:Q9P0J0}.</t>
  </si>
  <si>
    <t>SUBCELLULAR LOCATION: Mitochondrion inner membrane {ECO:0000305|PubMed:12628925}; Single-pass membrane protein {ECO:0000305|PubMed:12628925}; Matrix side {ECO:0000305|PubMed:12628925}. Nucleus {ECO:0000269|PubMed:12628925}. Note=Localizes mainly in the mitochondrion. May be translocated into the nucleus upon IFN/RA treatment. {ECO:0000250|UniProtKB:Q9P0J0}.</t>
  </si>
  <si>
    <t>apoptotic signaling pathway [GO:0097190]; cellular response to interferon-beta [GO:0035458]; cellular response to retinoic acid [GO:0071300]; extrinsic apoptotic signaling pathway [GO:0097191]; mitochondrial respiratory chain complex I assembly [GO:0032981]; negative regulation of cell growth [GO:0030308]; negative regulation of intrinsic apoptotic signaling pathway [GO:2001243]; negative regulation of transcription, DNA-templated [GO:0045892]; positive regulation of cysteine-type endopeptidase activity involved in apoptotic process [GO:0043280]; positive regulation of protein catabolic process [GO:0045732]; protein insertion into mitochondrial inner membrane [GO:0045039]; reactive oxygen species metabolic process [GO:0072593]</t>
  </si>
  <si>
    <t>ATP binding [GO:0005524]; NADH dehydrogenase (ubiquinone) activity [GO:0008137]; NADH dehydrogenase activity [GO:0003954]</t>
  </si>
  <si>
    <t>cytoplasm [GO:0005737]; integral component of membrane [GO:0016021]; mitochondrial inner membrane [GO:0005743]; mitochondrial membrane [GO:0031966]; mitochondrial respirasome [GO:0005746]; mitochondrial respiratory chain complex I [GO:0005747]; mitochondrion [GO:0005739]; nucleoplasm [GO:0005654]; nucleus [GO:0005634]</t>
  </si>
  <si>
    <t>GO:0003954; GO:0005524; GO:0005634; GO:0005654; GO:0005737; GO:0005739; GO:0005743; GO:0005746; GO:0005747; GO:0008137; GO:0016021; GO:0030308; GO:0031966; GO:0032981; GO:0035458; GO:0043280; GO:0045039; GO:0045732; GO:0045892; GO:0071300; GO:0072593; GO:0097190; GO:0097191; GO:2001243</t>
  </si>
  <si>
    <t>mmu:67184;</t>
  </si>
  <si>
    <t>Snx9_Q91VH2</t>
  </si>
  <si>
    <t>Snx9</t>
  </si>
  <si>
    <t>Sorting nexin-9</t>
  </si>
  <si>
    <t>Q91VH2</t>
  </si>
  <si>
    <t>sp|Q91VH2|SNX9_MOUSE Sorting nexin-9 OS=Mus musculus OX=10090 GN=Snx9 PE=1 SV=1</t>
  </si>
  <si>
    <t>FUNCTION: Involved in endocytosis and intracellular vesicle trafficking, both during interphase and at the end of mitosis. Required for efficient progress through mitosis and cytokinesis. Required for normal formation of the cleavage furrow at the end of mitosis. Plays a role in endocytosis via clathrin-coated pits, but also clathrin-independent, actin-dependent fluid-phase endocytosis. Plays a role in macropinocytosis. Promotes internalization of TNFR. Promotes degradation of EGFR after EGF signaling. Stimulates the GTPase activity of DNM1. Promotes DNM1 oligomerization. Promotes activation of the Arp2/3 complex by WASL, and thereby plays a role in the reorganization of the F-actin cytoskeleton (PubMed:23437151). Binds to membranes enriched in phosphatidylinositol 4,5-bisphosphate and promotes membrane tubulation. Has lower affinity for membranes enriched in phosphatidylinositol 3-phosphate (By similarity). {ECO:0000250, ECO:0000269|PubMed:23437151}.</t>
  </si>
  <si>
    <t>SUBCELLULAR LOCATION: Cytoplasmic vesicle membrane {ECO:0000250}; Peripheral membrane protein {ECO:0000250}; Cytoplasmic side {ECO:0000250}. Cell membrane {ECO:0000250}; Peripheral membrane protein {ECO:0000250}; Cytoplasmic side {ECO:0000250}. Cytoplasmic vesicle, clathrin-coated vesicle {ECO:0000250}. Golgi apparatus, trans-Golgi network {ECO:0000250}. Cell projection, ruffle {ECO:0000250}. Cytoplasm {ECO:0000250}. Note=Localized at sites of endocytosis at the cell membrane. Detected on newly formed macropinosomes. Transiently recruited to clathrin-coated pits at a late stage of clathrin-coated vesicle formation (By similarity). Colocalizes with the actin cytoskeleton at the cell membrane (By similarity). {ECO:0000250}.</t>
  </si>
  <si>
    <t>cleavage furrow formation [GO:0036089]; endocytosis [GO:0006897]; endosomal transport [GO:0016197]; intracellular protein transport [GO:0006886]; lipid tube assembly [GO:0060988]; mitotic cytokinesis [GO:0000281]; plasma membrane tubulation [GO:0097320]; positive regulation of actin filament polymerization [GO:0030838]; positive regulation of GTPase activity [GO:0043547]; positive regulation of membrane protein ectodomain proteolysis [GO:0051044]; positive regulation of protein kinase activity [GO:0045860]; protein-containing complex assembly [GO:0065003]; receptor-mediated endocytosis [GO:0006898]</t>
  </si>
  <si>
    <t>1-phosphatidylinositol binding [GO:0005545]; Arp2/3 complex binding [GO:0071933]; identical protein binding [GO:0042802]; phosphatidylinositol binding [GO:0035091]; protein homodimerization activity [GO:0042803]; ubiquitin protein ligase binding [GO:0031625]</t>
  </si>
  <si>
    <t>clathrin-coated vesicle [GO:0030136]; cytoplasm [GO:0005737]; cytoplasmic vesicle [GO:0031410]; cytoplasmic vesicle membrane [GO:0030659]; cytosol [GO:0005829]; extrinsic component of cytoplasmic side of plasma membrane [GO:0031234]; plasma membrane [GO:0005886]; ruffle [GO:0001726]; trans-Golgi network [GO:0005802]</t>
  </si>
  <si>
    <t>GO:0000281; GO:0001726; GO:0005545; GO:0005737; GO:0005802; GO:0005829; GO:0005886; GO:0006886; GO:0006897; GO:0006898; GO:0016197; GO:0030136; GO:0030659; GO:0030838; GO:0031234; GO:0031410; GO:0031625; GO:0035091; GO:0036089; GO:0042802; GO:0042803; GO:0043547; GO:0045860; GO:0051044; GO:0060988; GO:0065003; GO:0071933; GO:0097320</t>
  </si>
  <si>
    <t>mmu:66616;</t>
  </si>
  <si>
    <t>Rab8a_P55258</t>
  </si>
  <si>
    <t>Rab8a</t>
  </si>
  <si>
    <t>Ras-related protein Rab-8A</t>
  </si>
  <si>
    <t>P55258</t>
  </si>
  <si>
    <t>sp|P55258|RAB8A_MOUSE Ras-related protein Rab-8A OS=Mus musculus OX=10090 GN=Rab8a PE=1 SV=2</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s of downstream effectors directly responsible for vesicle formation, movement, tethering and fusion. That Rab is involved in polarized vesicular trafficking and neurotransmitter release. Together with RAB11A, RAB3IP, the exocyst complex, PARD3, PRKCI, ANXA2, CDC42 and DNMBP promotes transcytosis of PODXL to the apical membrane initiation sites (AMIS), apical surface formation and lumenogenesis (By similarity). Together with MYO5B and RAB11A participates in epithelial cell polarization (By similarity). May be involved in ciliogenesis (By similarity). Together with MICALL2, may also regulate adherens junction assembly (PubMed:18094055). May play a role in insulin-induced transport to the plasma membrane of the glucose transporter GLUT4 and therefore play a role in glucose homeostasis (By similarity). Involved in autophagy (By similarity). {ECO:0000250|UniProtKB:P35280, ECO:0000250|UniProtKB:P61006, ECO:0000269|PubMed:18094055}.</t>
  </si>
  <si>
    <t>SUBCELLULAR LOCATION: Cell membrane {ECO:0000269|PubMed:18094055}; Lipid-anchor {ECO:0000269|PubMed:18094055}; Cytoplasmic side {ECO:0000269|PubMed:18094055}. Golgi apparatus {ECO:0000250|UniProtKB:P61006}. Recycling endosome membrane {ECO:0000269|PubMed:18094055}. Cell projection, cilium {ECO:0000250|UniProtKB:P61006}. Cytoplasmic vesicle, phagosome membrane {ECO:0000250|UniProtKB:P61006}; Lipid-anchor {ECO:0000250|UniProtKB:P61006}; Cytoplasmic side {ECO:0000250|UniProtKB:P61006}. Cytoplasm, cytoskeleton, microtubule organizing center, centrosome, centriole {ECO:0000269|PubMed:23807208}. Cytoplasm, cytoskeleton, cilium basal body {ECO:0000269|PubMed:19625297, ECO:0000269|PubMed:23807208}. Midbody {ECO:0000250|UniProtKB:P61006}. Cytoplasm {ECO:0000250|UniProtKB:P61006}. Note=Colocalizes with OPTN at the Golgi complex and in vesicular structures close to the plasma membrane. In the GDP-bound form, present in the perinuclear region. Shows a polarized distribution to distal regions of cell protrusions in the GTP-bound form. Colocalizes with PARD3, PRKCI, EXOC5, OCLN, PODXL and RAB11A in apical membrane initiation sites (AMIS) during the generation of apical surface and lumenogenesis. Localizes to tubular recycling endosome. Recruited to phagosomes containing S.aureus or Mycobacterium (By similarity). Non-phosphorylated RAB8A predominantly localizes to the cytoplasm whereas phosphorylated RAB8A localizes to the membrane (By similarity). {ECO:0000250|UniProtKB:P61006}.</t>
  </si>
  <si>
    <t>autophagy [GO:0006914]; axonogenesis [GO:0007409]; cellular response to insulin stimulus [GO:0032869]; cilium assembly [GO:0060271]; Golgi vesicle fusion to target membrane [GO:0048210]; neurotransmitter receptor transport, endosome to postsynaptic membrane [GO:0098887]; neurotransmitter receptor transport to postsynaptic membrane [GO:0098969]; protein localization to plasma membrane [GO:0072659]; protein secretion [GO:0009306]; regulation of autophagy [GO:0010506]; regulation of exocytosis [GO:0017157]; regulation of long-term neuronal synaptic plasticity [GO:0048169]; regulation of protein localization [GO:0032880]; regulation of protein transport [GO:0051223]; vesicle docking involved in exocytosis [GO:0006904]; vesicle-mediated transport in synapse [GO:0099003]</t>
  </si>
  <si>
    <t>GDP binding [GO:0019003]; GTPase activity [GO:0003924]; GTP binding [GO:0005525]; myosin V binding [GO:0031489]; protein kinase binding [GO:0019901]; Rab GTPase binding [GO:0017137]</t>
  </si>
  <si>
    <t>centriole [GO:0005814]; centrosome [GO:0005813]; ciliary basal body [GO:0036064]; ciliary base [GO:0097546]; cilium [GO:0005929]; cytoplasmic vesicle [GO:0031410]; cytoplasmic vesicle membrane [GO:0030659]; dendrite [GO:0030425]; dendritic spine [GO:0043197]; endosome [GO:0005768]; glutamatergic synapse [GO:0098978]; Golgi apparatus [GO:0005794]; midbody [GO:0030496]; neuronal cell body [GO:0043025]; non-motile cilium [GO:0097730]; phagocytic vesicle [GO:0045335]; phagocytic vesicle membrane [GO:0030670]; plasma membrane [GO:0005886]; postsynaptic density [GO:0014069]; recycling endosome [GO:0055037]; recycling endosome membrane [GO:0055038]; synapse [GO:0045202]; synaptic vesicle [GO:0008021]; trans-Golgi network transport vesicle [GO:0030140]</t>
  </si>
  <si>
    <t>GO:0003924; GO:0005525; GO:0005768; GO:0005794; GO:0005813; GO:0005814; GO:0005886; GO:0005929; GO:0006904; GO:0006914; GO:0007409; GO:0008021; GO:0009306; GO:0010506; GO:0014069; GO:0017137; GO:0017157; GO:0019003; GO:0019901; GO:0030140; GO:0030425; GO:0030496; GO:0030659; GO:0030670; GO:0031410; GO:0031489; GO:0032869; GO:0032880; GO:0036064; GO:0043025; GO:0043197; GO:0045202; GO:0045335; GO:0048169; GO:0048210; GO:0051223; GO:0055037; GO:0055038; GO:0060271; GO:0072659; GO:0097546; GO:0097730; GO:0098887; GO:0098969; GO:0098978; GO:0099003</t>
  </si>
  <si>
    <t>R-MMU-2565942;R-MMU-5620912;R-MMU-5620916;R-MMU-8854214;R-MMU-8873719;R-MMU-8876198;</t>
  </si>
  <si>
    <t>mmu:17274;</t>
  </si>
  <si>
    <t>Erbb2ip_Q80TH2</t>
  </si>
  <si>
    <t>Erbb2ip</t>
  </si>
  <si>
    <t>Protein LAP2</t>
  </si>
  <si>
    <t>Q80TH2</t>
  </si>
  <si>
    <t>sp|Q80TH2|ERBIN_MOUSE Erbin OS=Mus musculus OX=10090 GN=Erbin PE=1 SV=3</t>
  </si>
  <si>
    <t>FUNCTION: Acts as an adapter for the receptor ERBB2, in epithelia. By binding the unphosphorylated ERBB2 'Tyr-1248' receptor, it may contribute to stabilize this unphosphorylated state (By similarity). Inhibits NOD2-dependent NF-kappa-B signaling and proinflammatory cytokine secretion (PubMed:16203728). {ECO:0000250|UniProtKB:Q96RT1, ECO:0000269|PubMed:16203728}.</t>
  </si>
  <si>
    <t>SUBCELLULAR LOCATION: Cell junction, hemidesmosome {ECO:0000250|UniProtKB:Q96RT1}. Nucleus membrane {ECO:0000269|PubMed:18802028}. Basolateral cell membrane {ECO:0000269|PubMed:16203728}. Note=Found in hemidesmosomes, which are cell-substrate adhesion complexes in stratified epithelia. In transfected cells, either diffusely distributed over the cytoplasm or concentrated at the basolateral membrane (By similarity). Colocalizes with the adrenergic receptors, ADREN1A and ADREN1B, at the nuclear membrane of cardiac myocytes. {ECO:0000250|UniProtKB:Q96RT1}.</t>
  </si>
  <si>
    <t>cellular response to tumor necrosis factor [GO:0071356]; negative regulation of monocyte chemotactic protein-1 production [GO:0071638]; negative regulation of NF-kappaB transcription factor activity [GO:0032088]; negative regulation of nucleotide-binding oligomerization domain containing 2 signaling pathway [GO:0070433]; positive regulation of Ras protein signal transduction [GO:0046579]; protein targeting [GO:0006605]; regulation of postsynaptic membrane neurotransmitter receptor levels [GO:0099072]; response to lipopolysaccharide [GO:0032496]; response to muramyl dipeptide [GO:0032495]; signal transduction [GO:0007165]</t>
  </si>
  <si>
    <t>ErbB-2 class receptor binding [GO:0005176]; signaling receptor binding [GO:0005102]</t>
  </si>
  <si>
    <t>basolateral plasma membrane [GO:0016323]; cell junction [GO:0030054]; cytoplasm [GO:0005737]; glutamatergic synapse [GO:0098978]; hemidesmosome [GO:0030056]; nuclear membrane [GO:0031965]; nuclear speck [GO:0016607]; nucleus [GO:0005634]; plasma membrane [GO:0005886]; postsynapse [GO:0098794]</t>
  </si>
  <si>
    <t>GO:0005102; GO:0005176; GO:0005634; GO:0005737; GO:0005886; GO:0006605; GO:0007165; GO:0016323; GO:0016607; GO:0030054; GO:0030056; GO:0031965; GO:0032088; GO:0032495; GO:0032496; GO:0046579; GO:0070433; GO:0071356; GO:0071638; GO:0098794; GO:0098978; GO:0099072</t>
  </si>
  <si>
    <t>R-MMU-1227986;R-MMU-8863795;R-MMU-9652282;</t>
  </si>
  <si>
    <t>mmu:59079;</t>
  </si>
  <si>
    <t>Rps3_P62908</t>
  </si>
  <si>
    <t>Rps3</t>
  </si>
  <si>
    <t>40S ribosomal protein S3</t>
  </si>
  <si>
    <t>P62908</t>
  </si>
  <si>
    <t>sp|P62908|RS3_MOUSE 40S ribosomal protein S3 OS=Mus musculus OX=10090 GN=Rps3 PE=1 SV=1</t>
  </si>
  <si>
    <t>FUNCTION: Involved in translation as a component of the 40S small ribosomal subunit (By similarity). Has endonuclease activity and plays a role in repair of damaged DNA (PubMed:7775413). Cleaves phosphodiester bonds of DNAs containing altered bases with broad specificity and cleaves supercoiled DNA more efficiently than relaxed DNA (By similarity). Displays high binding affinity for 7,8-dihydro-8-oxoguanine (8-oxoG), a common DNA lesion caused by reactive oxygen species (ROS) (By similarity). Has also been shown to bind with similar affinity to intact and damaged DNA (By similarity). Stimulates the N-glycosylase activity of the base excision protein OGG1 (By similarity). Enhances the uracil excision activity of UNG1 (By similarity). Also stimulates the cleavage of the phosphodiester backbone by APEX1 (By similarity). When located in the mitochondrion, reduces cellular ROS levels and mitochondrial DNA damage (By similarity). Has also been shown to negatively regulate DNA repair in cells exposed to hydrogen peroxide (By similarity). Plays a role in regulating transcription as part of the NF-kappa-B p65-p50 complex where it binds to the RELA/p65 subunit, enhances binding of the complex to DNA and promotes transcription of target genes (By similarity). Represses its own translation by binding to its cognate mRNA (By similarity). Binds to and protects TP53/p53 from MDM2-mediated ubiquitination (By similarity). Involved in spindle formation and chromosome movement during mitosis by regulating microtubule polymerization (By similarity). Involved in induction of apoptosis through its role in activation of CASP8 (PubMed:14988002). Induces neuronal apoptosis by interacting with the E2F1 transcription factor and acting synergistically with it to up-regulate pro-apoptotic proteins BCL2L11/BIM and HRK/Dp5 (By similarity). Interacts with TRADD following exposure to UV radiation and induces apoptosis by caspase-dependent JNK activation (By similarity). {ECO:0000250|UniProtKB:P23396, ECO:0000269|PubMed:14988002, ECO:0000269|PubMed:7775413}.</t>
  </si>
  <si>
    <t>SUBCELLULAR LOCATION: Cytoplasm {ECO:0000269|PubMed:14988002}. Nucleus {ECO:0000269|PubMed:14988002}. Nucleus, nucleolus {ECO:0000250|UniProtKB:P23396}. Mitochondrion inner membrane {ECO:0000250|UniProtKB:P23396}; Peripheral membrane protein {ECO:0000250|UniProtKB:P23396}. Cytoplasm, cytoskeleton, spindle {ECO:0000250|UniProtKB:P23396}. Note=In normal cells, located mainly in the cytoplasm with small amounts in the nucleus but translocates to the nucleus in cells undergoing apoptosis. Nuclear translocation is also induced by DNA damaging agents such as hydrogen peroxide (By similarity). Accumulates in the mitochondrion in response to increased ROS levels (By similarity). Localizes to the spindle during mitosis (By similarity). Localized in cytoplasmic mRNP granules containing untranslated mRNAs (By similarity). {ECO:0000250|UniProtKB:P23396, ECO:0000269|PubMed:14988002}.</t>
  </si>
  <si>
    <t>apoptotic process [GO:0006915]; cell division [GO:0051301]; cellular response to DNA damage stimulus [GO:0006974]; cellular response to hydrogen peroxide [GO:0070301]; cellular response to nerve growth factor stimulus [GO:1990090]; cellular response to reactive oxygen species [GO:0034614]; cellular response to tumor necrosis factor [GO:0071356]; chromosome segregation [GO:0007059]; DNA damage response, detection of DNA damage [GO:0042769]; DNA repair [GO:0006281]; negative regulation of DNA repair [GO:0045738]; negative regulation of protein ubiquitination [GO:0031397]; negative regulation of translation [GO:0017148]; positive regulation of activated T cell proliferation [GO:0042104]; positive regulation of apoptotic signaling pathway [GO:2001235]; positive regulation of base-excision repair [GO:1905053]; positive regulation of cysteine-type endopeptidase activity involved in execution phase of apoptosis [GO:2001272]; positive regulation of DNA N-glycosylase activity [GO:1902546]; positive regulation of DNA repair [GO:0045739]; positive regulation of endodeoxyribonuclease activity [GO:0032079]; positive regulation of gene expression [GO:0010628]; positive regulation of interleukin-2 production [GO:0032743]; positive regulation of intrinsic apoptotic signaling pathway in response to DNA damage [GO:1902231]; positive regulation of JUN kinase activity [GO:0043507]; positive regulation of microtubule polymerization [GO:0031116]; positive regulation of NF-kappaB transcription factor activity [GO:0051092]; positive regulation of NIK/NF-kappaB signaling [GO:1901224]; positive regulation of protein-containing complex assembly [GO:0031334]; positive regulation of T cell receptor signaling pathway [GO:0050862]; regulation of apoptotic process [GO:0042981]; response to TNF agonist [GO:0061481]; spindle assembly [GO:0051225]; translation [GO:0006412]</t>
  </si>
  <si>
    <t>class I DNA-(apurinic or apyrimidinic site) endonuclease activity [GO:0140078]; damaged DNA binding [GO:0003684]; DNA-(apurinic or apyrimidinic site) endonuclease activity [GO:0003906]; DNA binding [GO:0003677]; endodeoxyribonuclease activity [GO:0004520]; enzyme binding [GO:0019899]; Hsp70 protein binding [GO:0030544]; Hsp90 protein binding [GO:0051879]; kinase binding [GO:0019900]; microtubule binding [GO:0008017]; mRNA binding [GO:0003729]; oxidized purine DNA binding [GO:0032357]; oxidized pyrimidine DNA binding [GO:0032358]; protein-containing complex binding [GO:0044877]; protein kinase A binding [GO:0051018]; protein kinase binding [GO:0019901]; RNA binding [GO:0003723]; RNA polymerase II transcription regulatory region sequence-specific DNA binding [GO:0000977]; small ribosomal subunit rRNA binding [GO:0070181]; structural constituent of ribosome [GO:0003735]; supercoiled DNA binding [GO:0097100]; transcription factor binding [GO:0008134]; tubulin binding [GO:0015631]; ubiquitin-like protein conjugating enzyme binding [GO:0044390]</t>
  </si>
  <si>
    <t>cytoplasm [GO:0005737]; cytosol [GO:0005829]; cytosolic small ribosomal subunit [GO:0022627]; dendrite [GO:0030425]; endomembrane system [GO:0012505]; endoplasmic reticulum [GO:0005783]; mitochondrial inner membrane [GO:0005743]; mitochondrial matrix [GO:0005759]; mitotic spindle [GO:0072686]; NF-kappaB complex [GO:0071159]; nucleolus [GO:0005730]; nucleus [GO:0005634]; plasma membrane [GO:0005886]; polysome [GO:0005844]; postsynaptic density [GO:0014069]; ribonucleoprotein complex [GO:1990904]; ribosome [GO:0005840]; ruffle membrane [GO:0032587]; synapse [GO:0045202]</t>
  </si>
  <si>
    <t>GO:0000977; GO:0003677; GO:0003684; GO:0003723; GO:0003729; GO:0003735; GO:0003906; GO:0004520; GO:0005634; GO:0005730; GO:0005737; GO:0005743; GO:0005759; GO:0005783; GO:0005829; GO:0005840; GO:0005844; GO:0005886; GO:0006281; GO:0006412; GO:0006915; GO:0006974; GO:0007059; GO:0008017; GO:0008134; GO:0010628; GO:0012505; GO:0014069; GO:0015631; GO:0017148; GO:0019899; GO:0019900; GO:0019901; GO:0022627; GO:0030425; GO:0030544; GO:0031116; GO:0031334; GO:0031397; GO:0032079; GO:0032357; GO:0032358; GO:0032587; GO:0032743; GO:0034614; GO:0042104; GO:0042769; GO:0042981; GO:0043507; GO:0044390; GO:0044877; GO:0045202; GO:0045738; GO:0045739; GO:0050862; GO:0051018; GO:0051092; GO:0051225; GO:0051301; GO:0051879; GO:0061481; GO:0070181; GO:0070301; GO:0071159; GO:0071356; GO:0072686; GO:0097100; GO:0140078; GO:1901224; GO:1902231; GO:1902546; GO:1905053; GO:1990090; GO:1990904; GO:2001235; GO:2001272</t>
  </si>
  <si>
    <t>mmu:27050;</t>
  </si>
  <si>
    <t>Map4_P27546</t>
  </si>
  <si>
    <t>Map4</t>
  </si>
  <si>
    <t>Microtubule-associated protein 4</t>
  </si>
  <si>
    <t>P27546</t>
  </si>
  <si>
    <t>sp|P27546|MAP4_MOUSE Microtubule-associated protein 4 OS=Mus musculus OX=10090 GN=Map4 PE=1 SV=3</t>
  </si>
  <si>
    <t>FUNCTION: Non-neuronal microtubule-associated protein. Promotes microtubule assembly.</t>
  </si>
  <si>
    <t>cell division [GO:0051301]; establishment of spindle orientation [GO:0051294]; microtubule cytoskeleton organization [GO:0000226]; microtubule sliding [GO:0051012]; mitotic spindle organization [GO:0007052]; negative regulation of non-motile cilium assembly [GO:1902856]; neuron projection development [GO:0031175]</t>
  </si>
  <si>
    <t>axon [GO:0030424]; axoneme [GO:0005930]; cytosol [GO:0005829]; microtubule [GO:0005874]; microtubule cytoskeleton [GO:0015630]; mitotic spindle [GO:0072686]; neuron projection [GO:0043005]; plasma membrane [GO:0005886]; postsynaptic density [GO:0014069]</t>
  </si>
  <si>
    <t>GO:0000226; GO:0005829; GO:0005874; GO:0005886; GO:0005930; GO:0007052; GO:0008017; GO:0014069; GO:0015630; GO:0030424; GO:0031175; GO:0043005; GO:0051012; GO:0051294; GO:0051301; GO:0072686; GO:1902856</t>
  </si>
  <si>
    <t>mmu:17758;</t>
  </si>
  <si>
    <t>Rps7_P62082</t>
  </si>
  <si>
    <t>Rps7</t>
  </si>
  <si>
    <t>40S ribosomal protein S7</t>
  </si>
  <si>
    <t>P62082</t>
  </si>
  <si>
    <t>sp|P62082|RS7_MOUSE 40S ribosomal protein S7 OS=Mus musculus OX=10090 GN=Rps7 PE=2 SV=1</t>
  </si>
  <si>
    <t>FUNCTION: Required for rRNA maturation. {ECO:0000250|UniProtKB:P62081}.</t>
  </si>
  <si>
    <t>SUBCELLULAR LOCATION: Cytoplasm, cytoskeleton, microtubule organizing center, centrosome {ECO:0000250|UniProtKB:P62081}. Note=Colocalizes with NEK6 in the centrosome. {ECO:0000250|UniProtKB:P62081}.</t>
  </si>
  <si>
    <t>cell differentiation [GO:0030154]; negative regulation of ubiquitin-dependent protein catabolic process [GO:2000059]; negative regulation of ubiquitin protein ligase activity [GO:1904667]; neural tube closure [GO:0001843]; positive regulation of gene expression [GO:0010628]; positive regulation of intrinsic apoptotic signaling pathway by p53 class mediator [GO:1902255]; protein stabilization [GO:0050821]; ribosomal small subunit biogenesis [GO:0042274]; rRNA processing [GO:0006364]; translation [GO:0006412]</t>
  </si>
  <si>
    <t>mRNA 3'-UTR binding [GO:0003730]; mRNA 5'-UTR binding [GO:0048027]; poly(U) RNA binding [GO:0008266]; protein kinase binding [GO:0019901]; structural constituent of ribosome [GO:0003735]; ubiquitin ligase inhibitor activity [GO:1990948]</t>
  </si>
  <si>
    <t>centrosome [GO:0005813]; cytosolic small ribosomal subunit [GO:0022627]; nucleolus [GO:0005730]; nucleus [GO:0005634]; protein-containing complex [GO:0032991]; ribonucleoprotein complex [GO:1990904]; small-subunit processome [GO:0032040]; synapse [GO:0045202]</t>
  </si>
  <si>
    <t>GO:0001843; GO:0003730; GO:0003735; GO:0005634; GO:0005730; GO:0005813; GO:0006364; GO:0006412; GO:0008266; GO:0010628; GO:0019901; GO:0022627; GO:0030154; GO:0032040; GO:0032991; GO:0042274; GO:0045202; GO:0048027; GO:0050821; GO:1902255; GO:1904667; GO:1990904; GO:1990948; GO:2000059</t>
  </si>
  <si>
    <t>mmu:20115;</t>
  </si>
  <si>
    <t>Arpc1a_Q9R0Q6</t>
  </si>
  <si>
    <t>Arpc1a</t>
  </si>
  <si>
    <t>Actin-related protein 2/3 complex subunit 1A</t>
  </si>
  <si>
    <t>Q9R0Q6</t>
  </si>
  <si>
    <t>sp|Q9R0Q6|ARC1A_MOUSE Actin-related protein 2/3 complex subunit 1A OS=Mus musculus OX=10090 GN=Arpc1a PE=1 SV=1</t>
  </si>
  <si>
    <t>FUNCTION: Probably functions as component of the Arp2/3 complex which is involved in regulation of actin polymerization and together with an activating nucleation-promoting factor (NPF) mediates the formation of branched actin networks (By similarity). In addition to its role in the cytoplasmic cytoskeleton, the Arp2/3 complex also promotes actin polymerization in the nucleus, thereby regulating gene transcription and repair of damaged DNA (By similarity). {ECO:0000250|UniProtKB:Q8AVT9, ECO:0000250|UniProtKB:Q92747}.</t>
  </si>
  <si>
    <t>SUBCELLULAR LOCATION: Cytoplasm, cytoskeleton {ECO:0000250|UniProtKB:Q92747}. Nucleus {ECO:0000250|UniProtKB:Q8AVT9}.</t>
  </si>
  <si>
    <t>Arp2/3 complex-mediated actin nucleation [GO:0034314]</t>
  </si>
  <si>
    <t>Arp2/3 protein complex [GO:0005885]; cytoplasm [GO:0005737]; muscle cell projection membrane [GO:0036195]; nucleus [GO:0005634]; site of double-strand break [GO:0035861]</t>
  </si>
  <si>
    <t>GO:0005634; GO:0005737; GO:0005885; GO:0034314; GO:0035861; GO:0036195; GO:0051015</t>
  </si>
  <si>
    <t>mmu:56443;</t>
  </si>
  <si>
    <t>Dag1_Q62165</t>
  </si>
  <si>
    <t>Dag1</t>
  </si>
  <si>
    <t>Dystroglycan;Alpha-dystroglycan;Beta-dystroglycan</t>
  </si>
  <si>
    <t>Q62165</t>
  </si>
  <si>
    <t>sp|Q62165|DAG1_MOUSE Dystroglycan OS=Mus musculus OX=10090 GN=Dag1 PE=1 SV=4</t>
  </si>
  <si>
    <t>FUNCTION: The dystroglycan complex is involved in a number of processes including laminin and basement membrane assembly, sarcolemmal stability, cell survival, peripheral nerve myelination, nodal structure, cell migration, and epithelial polarization.; FUNCTION: [Alpha-dystroglycan]: Extracellular peripheral glycoprotein that acts as a receptor for extracellular matrix proteins containing laminin-G domains, and for certain adenoviruses. Receptor for laminin-2 (LAMA2) and agrin in peripheral nerve Schwann cells. Also acts as a receptor for laminin LAMA5 (By similarity). {ECO:0000250|UniProtKB:O18738}.; FUNCTION: [Beta-dystroglycan]: Transmembrane protein that plays important roles in connecting the extracellular matrix to the cytoskeleton. Acts as a cell adhesion receptor in both muscle and non-muscle tissues. Receptor for both DMD and UTRN and, through these interactions, scaffolds axin to the cytoskeleton. Also functions in cell adhesion-mediated signaling and implicated in cell polarity (By similarity). {ECO:0000250, ECO:0000269|PubMed:12797959, ECO:0000269|PubMed:12843252, ECO:0000269|PubMed:9175728}.</t>
  </si>
  <si>
    <t>SUBCELLULAR LOCATION: [Alpha-dystroglycan]: Secreted, extracellular space {ECO:0000250}.; SUBCELLULAR LOCATION: [Beta-dystroglycan]: Cell membrane {ECO:0000250}; Single-pass type I membrane protein {ECO:0000250}. Cytoplasm, cytoskeleton. Nucleus, nucleoplasm. Cell membrane, sarcolemma. Cell junction, synapse, postsynaptic cell membrane. Note=The monomeric form translocates to the nucleus via the action of importins and depends on RAN. Nuclear transport is inhibited by Tyr-892 phosphorylation. In skeletal muscle, this phosphorylated form locates to a vesicular internal membrane compartment. In muscle cells, sarcolemma localization requires the presence of ANK2, while localization to costameres requires the presence of ANK3. Localizes to neuromuscular junctions (NMJs). In adult muscle, NMJ localization depends upon ANK2 presence, but not in newborn animals. In peripheral nerves, localizes to the Schwann cell membrane. Colocalizes with ERM proteins in Schwann-cell microvilli.</t>
  </si>
  <si>
    <t>aging [GO:0007568]; angiogenesis involved in wound healing [GO:0060055]; axon guidance [GO:0007411]; axon regeneration [GO:0031103]; basement membrane organization [GO:0071711]; branching involved in salivary gland morphogenesis [GO:0060445]; calcium-dependent cell-matrix adhesion [GO:0016340]; cellular response to cholesterol [GO:0071397]; cellular response to mechanical stimulus [GO:0071260]; commissural neuron axon guidance [GO:0071679]; epithelial tube branching involved in lung morphogenesis [GO:0060441]; membrane protein ectodomain proteolysis [GO:0006509]; microtubule anchoring [GO:0034453]; modulation by virus of host process [GO:0019048]; morphogenesis of an epithelial sheet [GO:0002011]; morphogenesis of an epithelium [GO:0002009]; muscle attachment [GO:0016203]; myelination in peripheral nervous system [GO:0022011]; negative regulation of cell migration [GO:0030336]; negative regulation of MAPK cascade [GO:0043409]; negative regulation of protein kinase B signaling [GO:0051898]; nerve development [GO:0021675]; nerve maturation [GO:0021682]; positive regulation of basement membrane assembly involved in embryonic body morphogenesis [GO:1904261]; positive regulation of cell-matrix adhesion [GO:0001954]; positive regulation of myelination [GO:0031643]; positive regulation of oligodendrocyte differentiation [GO:0048714]; positive regulation of protein kinase activity [GO:0045860]; regulation of epithelial to mesenchymal transition [GO:0010717]; regulation of gastrulation [GO:0010470]; regulation of neurotransmitter receptor localization to postsynaptic specialization membrane [GO:0098696]; regulation of synapse organization [GO:0050807]; response to denervation involved in regulation of muscle adaptation [GO:0014894]; response to peptide hormone [GO:0043434]; retrograde trans-synaptic signaling by trans-synaptic protein complex [GO:0098942]; Schwann cell development [GO:0014044]; skeletal muscle tissue regeneration [GO:0043403]</t>
  </si>
  <si>
    <t>actin binding [GO:0003779]; alpha-actinin binding [GO:0051393]; calcium ion binding [GO:0005509]; dystroglycan binding [GO:0002162]; laminin-1 binding [GO:0043237]; laminin binding [GO:0043236]; SH2 domain binding [GO:0042169]; structural constituent of muscle [GO:0008307]; tubulin binding [GO:0015631]; vinculin binding [GO:0017166]; virus receptor activity [GO:0001618]</t>
  </si>
  <si>
    <t>adherens junction [GO:0005912]; basal plasma membrane [GO:0009925]; basement membrane [GO:0005604]; basolateral plasma membrane [GO:0016323]; cell-cell junction [GO:0005911]; contractile ring [GO:0070938]; costamere [GO:0043034]; cytoplasm [GO:0005737]; cytoskeleton [GO:0005856]; dystroglycan complex [GO:0016011]; dystrophin-associated glycoprotein complex [GO:0016010]; external side of plasma membrane [GO:0009897]; extracellular space [GO:0005615]; filopodium [GO:0030175]; focal adhesion [GO:0005925]; GABA-ergic synapse [GO:0098982]; glutamatergic synapse [GO:0098978]; integral component of membrane [GO:0016021]; lamellipodium [GO:0030027]; membrane [GO:0016020]; membrane raft [GO:0045121]; node of Ranvier [GO:0033268]; nuclear periphery [GO:0034399]; nucleoplasm [GO:0005654]; nucleus [GO:0005634]; plasma membrane [GO:0005886]; plasma membrane raft [GO:0044853]; postsynaptic cytosol [GO:0099524]; postsynaptic membrane [GO:0045211]; sarcolemma [GO:0042383]; synapse [GO:0045202]</t>
  </si>
  <si>
    <t>GO:0001618; GO:0001954; GO:0002009; GO:0002011; GO:0002162; GO:0003779; GO:0005509; GO:0005604; GO:0005615; GO:0005634; GO:0005654; GO:0005737; GO:0005856; GO:0005886; GO:0005911; GO:0005912; GO:0005925; GO:0006509; GO:0007411; GO:0007568; GO:0008307; GO:0009897; GO:0009925; GO:0010470; GO:0010717; GO:0014044; GO:0014894; GO:0015631; GO:0016010; GO:0016011; GO:0016020; GO:0016021; GO:0016203; GO:0016323; GO:0016340; GO:0017166; GO:0019048; GO:0021675; GO:0021682; GO:0022011; GO:0030027; GO:0030175; GO:0030336; GO:0031103; GO:0031643; GO:0033268; GO:0034399; GO:0034453; GO:0042169; GO:0042383; GO:0043034; GO:0043236; GO:0043237; GO:0043403; GO:0043409; GO:0043434; GO:0044853; GO:0045121; GO:0045202; GO:0045211; GO:0045860; GO:0048714; GO:0050807; GO:0051393; GO:0051898; GO:0060055; GO:0060441; GO:0060445; GO:0070938; GO:0071260; GO:0071397; GO:0071679; GO:0071711; GO:0098696; GO:0098942; GO:0098978; GO:0098982; GO:0099524; GO:1904261</t>
  </si>
  <si>
    <t>R-MMU-3000178;R-MMU-5173105;R-MMU-9010553;</t>
  </si>
  <si>
    <t>mmu:13138;</t>
  </si>
  <si>
    <t>Nmnat3_Q99JR6</t>
  </si>
  <si>
    <t>Nmnat3</t>
  </si>
  <si>
    <t>Nicotinamide/nicotinic acid mononucleotide adenylyltransferase 3</t>
  </si>
  <si>
    <t>Q99JR6</t>
  </si>
  <si>
    <t>sp|Q99JR6|NMNA3_MOUSE Nicotinamide/nicotinic acid mononucleotide adenylyltransferase 3 OS=Mus musculus OX=10090 GN=Nmnat3 PE=1 SV=1</t>
  </si>
  <si>
    <t>FUNCTION: Catalyzes the formation of NAD(+) from nicotinamide mononucleotide (NMN) and ATP. Can also use the deamidated form; nicotinic acid mononucleotide (NaMN) as substrate with the same efficiency. Can use triazofurin monophosphate (TrMP) as substrate. Can also use GTP and ITP as nucleotide donors. Also catalyzes the reverse reaction, i.e. the pyrophosphorolytic cleavage of NAD(+). For the pyrophosphorolytic activity, can use NAD(+), NADH, NaAD, nicotinic acid adenine dinucleotide phosphate (NHD), nicotinamide guanine dinucleotide (NGD) as substrates. Fails to cleave phosphorylated dinucleotides NADP(+), NADPH and NaADP(+). Protects against axonal degeneration following injury. {ECO:0000269|PubMed:16914673}.</t>
  </si>
  <si>
    <t>SUBCELLULAR LOCATION: Mitochondrion {ECO:0000269|PubMed:16914673}.</t>
  </si>
  <si>
    <t>NAD biosynthetic process [GO:0009435]; response to tumor necrosis factor [GO:0034612]; response to wounding [GO:0009611]</t>
  </si>
  <si>
    <t>ATP binding [GO:0005524]; nicotinamide-nucleotide adenylyltransferase activity [GO:0000309]; nicotinate-nucleotide adenylyltransferase activity [GO:0004515]</t>
  </si>
  <si>
    <t>axon [GO:0030424]; mitochondrion [GO:0005739]; neuronal cell body [GO:0043025]; nucleus [GO:0005634]</t>
  </si>
  <si>
    <t>GO:0000309; GO:0004515; GO:0005524; GO:0005634; GO:0005739; GO:0009435; GO:0009611; GO:0030424; GO:0034612; GO:0043025</t>
  </si>
  <si>
    <t>mmu:74080;</t>
  </si>
  <si>
    <t>Lasp1_Q61792</t>
  </si>
  <si>
    <t>Lasp1</t>
  </si>
  <si>
    <t>LIM and SH3 domain protein 1</t>
  </si>
  <si>
    <t>Q61792</t>
  </si>
  <si>
    <t>sp|Q61792|LASP1_MOUSE LIM and SH3 domain protein 1 OS=Mus musculus OX=10090 GN=Lasp1 PE=1 SV=1</t>
  </si>
  <si>
    <t>FUNCTION: Plays an important role in the regulation of dynamic actin-based, cytoskeletal activities. Agonist-dependent changes in LASP1 phosphorylation may also serve to regulate actin-associated ion transport activities, not only in the parietal cell but also in certain other F-actin-rich secretory epithelial cell types (By similarity). {ECO:0000250}.</t>
  </si>
  <si>
    <t>SUBCELLULAR LOCATION: Cytoplasm, cell cortex {ECO:0000250}. Cytoplasm, cytoskeleton {ECO:0000250}. Note=Associated with the F-actin rich cortical cytoskeleton. {ECO:0000250}.</t>
  </si>
  <si>
    <t>ion transport [GO:0006811]</t>
  </si>
  <si>
    <t>actin filament binding [GO:0051015]; ion transmembrane transporter activity [GO:0015075]; metal ion binding [GO:0046872]</t>
  </si>
  <si>
    <t>cortical actin cytoskeleton [GO:0030864]; cytoplasm [GO:0005737]; focal adhesion [GO:0005925]</t>
  </si>
  <si>
    <t>GO:0005737; GO:0005925; GO:0006811; GO:0015075; GO:0030864; GO:0046872; GO:0051015</t>
  </si>
  <si>
    <t>mmu:16796;</t>
  </si>
  <si>
    <t>Rbms2_Q8VC70</t>
  </si>
  <si>
    <t>Rbms2</t>
  </si>
  <si>
    <t>RNA-binding motif, single-stranded-interacting protein 2</t>
  </si>
  <si>
    <t>Q8VC70</t>
  </si>
  <si>
    <t>sp|Q8VC70|RBMS2_MOUSE RNA-binding motif, single-stranded-interacting protein 2 OS=Mus musculus OX=10090 GN=Rbms2 PE=1 SV=1</t>
  </si>
  <si>
    <t>mRNA 3'-UTR binding [GO:0003730]; poly(A) binding [GO:0008143]; poly(U) RNA binding [GO:0008266]; RNA binding [GO:0003723]</t>
  </si>
  <si>
    <t>cytoplasm [GO:0005737]; cytosol [GO:0005829]; nucleus [GO:0005634]; ribonucleoprotein complex [GO:1990904]</t>
  </si>
  <si>
    <t>GO:0003723; GO:0003730; GO:0005634; GO:0005737; GO:0005829; GO:0008143; GO:0008266; GO:1990904</t>
  </si>
  <si>
    <t>mmu:56516;</t>
  </si>
  <si>
    <t>Iscu_Q9D7P6</t>
  </si>
  <si>
    <t>Iscu</t>
  </si>
  <si>
    <t>Iron-sulfur cluster assembly enzyme ISCU, mitochondrial</t>
  </si>
  <si>
    <t>Q9D7P6</t>
  </si>
  <si>
    <t>sp|Q9D7P6|ISCU_MOUSE Iron-sulfur cluster assembly enzyme ISCU, mitochondrial OS=Mus musculus OX=10090 GN=Iscu PE=1 SV=1</t>
  </si>
  <si>
    <t>FUNCTION: Scaffold protein for the de novo synthesis of iron-sulfur (Fe-S) clusters within mitochondria, which is required for maturation of both mitochondrial and cytoplasmic [2Fe-2S] and [4Fe-4S] proteins. First, a [2Fe-2S] cluster is transiently assembled on the scaffold protein ISCU. In a second step, the cluster is released from ISCU, transferred to a glutaredoxin GLRX5, followed by the formation of mitochondrial [2Fe-2S] proteins, the synthesis of [4Fe-4S] clusters and their target-specific insertion into the recipient apoproteins. Cluster assembly on ISCU depends on the function of the cysteine desulfurase complex NFS1-LYRM4/ISD11, which serves as the sulfur donor for cluster synthesis, the iron-binding protein frataxin as the putative iron donor, and the electron transfer chain comprised of ferredoxin reductase and ferredoxin, which receive their electrons from NADH (By similarity). {ECO:0000250|UniProtKB:Q03020, ECO:0000250|UniProtKB:Q9H1K1}.</t>
  </si>
  <si>
    <t>SUBCELLULAR LOCATION: Mitochondrion {ECO:0000250|UniProtKB:Q9H1K1}.</t>
  </si>
  <si>
    <t>cellular iron ion homeostasis [GO:0006879]; iron-sulfur cluster assembly [GO:0016226]; negative regulation of iron ion import across plasma membrane [GO:1904439]; positive regulation of aconitate hydratase activity [GO:1904234]; positive regulation of mitochondrial electron transport, NADH to ubiquinone [GO:1902958]</t>
  </si>
  <si>
    <t>2 iron, 2 sulfur cluster binding [GO:0051537]; 4 iron, 4 sulfur cluster binding [GO:0051539]; ferrous iron binding [GO:0008198]; molecular adaptor activity [GO:0060090]</t>
  </si>
  <si>
    <t>GO:0005737; GO:0005739; GO:0005759; GO:0005829; GO:0006879; GO:0008198; GO:0016226; GO:0051537; GO:0051539; GO:0060090; GO:1902958; GO:1904234; GO:1904439</t>
  </si>
  <si>
    <t>mmu:66383;</t>
  </si>
  <si>
    <t>Ap1b1_O35643</t>
  </si>
  <si>
    <t>Ap1b1</t>
  </si>
  <si>
    <t>AP-1 complex subunit beta-1</t>
  </si>
  <si>
    <t>O35643</t>
  </si>
  <si>
    <t>sp|O35643|AP1B1_MOUSE AP-1 complex subunit beta-1 OS=Mus musculus OX=10090 GN=Ap1b1 PE=1 SV=2</t>
  </si>
  <si>
    <t>SUBCELLULAR LOCATION: Cytoplasmic vesicle, clathrin-coated vesicle membrane {ECO:0000250}; Peripheral membrane protein {ECO:0000250}; Cytoplasmic side {ECO:0000250}. Golgi apparatus {ECO:0000250}. Note=Component of the coat surrounding the cytoplasmic face of coated vesicles located at the Golgi complex. {ECO:0000250}.</t>
  </si>
  <si>
    <t>clathrin coat assembly [GO:0048268]; determination of left/right symmetry [GO:0007368]; heart development [GO:0007507]; intracellular protein transport [GO:0006886]; kidney development [GO:0001822]; vesicle-mediated transport [GO:0016192]</t>
  </si>
  <si>
    <t>clathrin binding [GO:0030276]; protein kinase binding [GO:0019901]</t>
  </si>
  <si>
    <t>clathrin adaptor complex [GO:0030131]; clathrin-coated vesicle membrane [GO:0030665]; cytosol [GO:0005829]; Golgi apparatus [GO:0005794]; intracellular membrane-bounded organelle [GO:0043231]; trans-Golgi network [GO:0005802]</t>
  </si>
  <si>
    <t>GO:0001822; GO:0005794; GO:0005802; GO:0005829; GO:0006886; GO:0007368; GO:0007507; GO:0016192; GO:0019901; GO:0030131; GO:0030276; GO:0030665; GO:0043231; GO:0048268</t>
  </si>
  <si>
    <t>mmu:11764;</t>
  </si>
  <si>
    <t>Dennd4c_A6H8H2</t>
  </si>
  <si>
    <t>Dennd4c</t>
  </si>
  <si>
    <t>DENN domain-containing protein 4C</t>
  </si>
  <si>
    <t>A6H8H2</t>
  </si>
  <si>
    <t>sp|A6H8H2|DEN4C_MOUSE DENN domain-containing protein 4C OS=Mus musculus OX=10090 GN=Dennd4c PE=1 SV=1</t>
  </si>
  <si>
    <t>FUNCTION: Guanine nucleotide exchange factor (GEF) activating RAB10. Promotes the exchange of GDP to GTP, converting inactive GDP-bound RAB10 into its active GTP-bound form. Thereby, stimulates SLC2A4/GLUT4 glucose transporter-enriched vesicles delivery to the plasma membrane in response to insulin. {ECO:0000269|PubMed:21454697}.</t>
  </si>
  <si>
    <t>SUBCELLULAR LOCATION: Cytoplasmic vesicle membrane {ECO:0000269|PubMed:21454697}. Cell membrane {ECO:0000269|PubMed:21454697}. Cytoplasm, cytosol {ECO:0000269|PubMed:21454697}. Note=Associates with SLC2A4/GLUT4 storage vesicles.</t>
  </si>
  <si>
    <t>cellular response to insulin stimulus [GO:0032869]; protein localization to plasma membrane [GO:0072659]; protein transport [GO:0015031]; regulation of Rab protein signal transduction [GO:0032483]</t>
  </si>
  <si>
    <t>Rab guanyl-nucleotide exchange factor activity [GO:0017112]</t>
  </si>
  <si>
    <t>cytoplasmic vesicle [GO:0031410]; cytoplasmic vesicle membrane [GO:0030659]; cytosol [GO:0005829]; Golgi apparatus [GO:0005794]; insulin-responsive compartment [GO:0032593]; intracellular membrane-bounded organelle [GO:0043231]; plasma membrane [GO:0005886]; retromer complex [GO:0030904]</t>
  </si>
  <si>
    <t>GO:0005794; GO:0005829; GO:0005886; GO:0015031; GO:0017112; GO:0030659; GO:0030904; GO:0031410; GO:0032483; GO:0032593; GO:0032869; GO:0043231; GO:0072659</t>
  </si>
  <si>
    <t>mmu:329877;</t>
  </si>
  <si>
    <t>Cdk17_Q8K0D0</t>
  </si>
  <si>
    <t>Cdk17</t>
  </si>
  <si>
    <t>Cyclin-dependent kinase 17;Cyclin-dependent kinase 18;Cyclin-dependent kinase 16</t>
  </si>
  <si>
    <t>Q8K0D0</t>
  </si>
  <si>
    <t>sp|Q8K0D0|CDK17_MOUSE Cyclin-dependent kinase 17 OS=Mus musculus OX=10090 GN=Cdk17 PE=1 SV=2;sp|Q04899|CDK18_MOUSE Cyclin-dependent kinase 18 OS=Mus musculus OX=10090 GN=Cdk18 PE=1 SV=1;sp|Q04735|CDK16_MOUSE Cyclin-dependent kinase 16 OS=Mus musculus OX=10</t>
  </si>
  <si>
    <t>FUNCTION: May play a role in terminally differentiated neurons. Has a Ser/Thr-phosphorylating activity for histone H1 (By similarity). {ECO:0000250}.</t>
  </si>
  <si>
    <t>protein phosphorylation [GO:0006468]; regulation of transcription involved in G1/S transition of mitotic cell cycle [GO:0000083]</t>
  </si>
  <si>
    <t>ATP binding [GO:0005524]; cyclin-dependent protein serine/threonine kinase activity [GO:0004693]; protein serine/threonine kinase activity [GO:0004674]</t>
  </si>
  <si>
    <t>GO:0000083; GO:0004674; GO:0004693; GO:0005524; GO:0005634; GO:0005737; GO:0006468</t>
  </si>
  <si>
    <t>mmu:237459;</t>
  </si>
  <si>
    <t>Usp10_P52479</t>
  </si>
  <si>
    <t>Usp10</t>
  </si>
  <si>
    <t>Ubiquitin carboxyl-terminal hydrolase 10</t>
  </si>
  <si>
    <t>P52479</t>
  </si>
  <si>
    <t>sp|P52479|UBP10_MOUSE Ubiquitin carboxyl-terminal hydrolase 10 OS=Mus musculus OX=10090 GN=Usp10 PE=1 SV=3</t>
  </si>
  <si>
    <t>FUNCTION: Hydrolase that can remove conjugated ubiquitin from target proteins such as p53/TP53, BECN1, SNX3 and CFTR. Acts as an essential regulator of p53/TP53 stability: in unstressed cells, specifically deubiquitinates p53/TP53 in the cytoplasm, leading to counteract MDM2 action and stabilize p53/TP53. Following DNA damage, translocates to the nucleus and deubiquitinates p53/TP53, leading to regulate the p53/TP53-dependent DNA damage response. Component of a regulatory loop that controls autophagy and p53/TP53 levels: mediates deubiquitination of BECN1, a key regulator of autophagy, leading to stabilize the PIK3C3/VPS34-containing complexes. In turn, PIK3C3/VPS34-containing complexes regulate USP10 stability, suggesting the existence of a regulatory system by which PIK3C3/VPS34-containing complexes regulate p53/TP53 protein levels via USP10 and USP13. Does not deubiquitinate MDM2. Deubiquitinates CFTR in early endosomes, enhancing its endocytic recycling. Involved in a TANK-dependent negative feedback response to attenuate NF-kappaB activation via deubiquitinating IKBKG or TRAF6 in response to interleukin-1-beta (IL1B) stimulation or upon DNA damage. Deubiquitinates TBX21 leading to its stabilization. {ECO:0000250|UniProtKB:Q14694}.</t>
  </si>
  <si>
    <t>SUBCELLULAR LOCATION: Cytoplasm {ECO:0000250|UniProtKB:Q14694}. Nucleus {ECO:0000250|UniProtKB:Q14694}. Early endosome {ECO:0000250|UniProtKB:Q14694}. Note=Cytoplasmic in normal conditions (By similarity). After DNA damage, translocates to the nucleus following phosphorylation by ATM (By similarity). {ECO:0000250|UniProtKB:Q14694}.</t>
  </si>
  <si>
    <t>autophagy [GO:0006914]; cellular response to DNA damage stimulus [GO:0006974]; cellular response to interleukin-1 [GO:0071347]; DNA damage response, signal transduction by p53 class mediator [GO:0030330]; DNA repair [GO:0006281]; negative regulation of I-kappaB kinase/NF-kappaB signaling [GO:0043124]; protein deubiquitination [GO:0016579]; regulation of autophagy [GO:0010506]; ubiquitin-dependent protein catabolic process [GO:0006511]</t>
  </si>
  <si>
    <t>cysteine-type endopeptidase activity [GO:0004197]; ion channel binding [GO:0044325]; p53 binding [GO:0002039]; thiol-dependent ubiquitin-specific protease activity [GO:0004843]</t>
  </si>
  <si>
    <t>cytoplasm [GO:0005737]; cytosol [GO:0005829]; early endosome [GO:0005769]; nucleoplasm [GO:0005654]; nucleus [GO:0005634]; protein-containing complex [GO:0032991]</t>
  </si>
  <si>
    <t>GO:0002039; GO:0004197; GO:0004843; GO:0005634; GO:0005654; GO:0005737; GO:0005769; GO:0005829; GO:0006281; GO:0006511; GO:0006914; GO:0006974; GO:0010506; GO:0016579; GO:0030330; GO:0032991; GO:0043124; GO:0044325; GO:0071347</t>
  </si>
  <si>
    <t>R-MMU-5656169;R-MMU-5689880;</t>
  </si>
  <si>
    <t>mmu:22224;</t>
  </si>
  <si>
    <t>Cmc1_Q9CPZ8</t>
  </si>
  <si>
    <t>Cmc1</t>
  </si>
  <si>
    <t>COX assembly mitochondrial protein homolog</t>
  </si>
  <si>
    <t>Q9CPZ8</t>
  </si>
  <si>
    <t>sp|Q9CPZ8|COXM1_MOUSE COX assembly mitochondrial protein homolog OS=Mus musculus OX=10090 GN=Cmc1 PE=1 SV=1</t>
  </si>
  <si>
    <t>FUNCTION: Component of the MITRAC (mitochondrial translation regulation assembly intermediate of cytochrome c oxidase complex) complex, that regulates cytochrome c oxidase assembly. {ECO:0000250}.</t>
  </si>
  <si>
    <t>SUBCELLULAR LOCATION: Mitochondrion {ECO:0000250|UniProtKB:Q7Z7K0}. Note=Colocalizes with MT-CO1. {ECO:0000250|UniProtKB:Q7Z7K0}.</t>
  </si>
  <si>
    <t>GO:0005739; GO:0046872</t>
  </si>
  <si>
    <t>mmu:67899;</t>
  </si>
  <si>
    <t>Capza2_P47754</t>
  </si>
  <si>
    <t>Capza2</t>
  </si>
  <si>
    <t>F-actin-capping protein subunit alpha-2</t>
  </si>
  <si>
    <t>P47754</t>
  </si>
  <si>
    <t>sp|P47754|CAZA2_MOUSE F-actin-capping protein subunit alpha-2 OS=Mus musculus OX=10090 GN=Capza2 PE=1 SV=3</t>
  </si>
  <si>
    <t>FUNCTION: F-actin-capping proteins bind in a Ca(2+)-independent manner to the fast growing ends of actin filaments (barbed end) thereby blocking the exchange of subunits at these ends. Unlike other capping proteins (such as gelsolin and severin), these proteins do not sever actin filaments.</t>
  </si>
  <si>
    <t>actin cytoskeleton organization [GO:0030036]; barbed-end actin filament capping [GO:0051016]</t>
  </si>
  <si>
    <t>brush border [GO:0005903]; cortical cytoskeleton [GO:0030863]; F-actin capping protein complex [GO:0008290]; membrane [GO:0016020]</t>
  </si>
  <si>
    <t>GO:0005903; GO:0008290; GO:0016020; GO:0030036; GO:0030863; GO:0051015; GO:0051016</t>
  </si>
  <si>
    <t>R-MMU-2132295;R-MMU-3371497;R-MMU-6807878;R-MMU-6811436;R-MMU-879415;R-MMU-983231;</t>
  </si>
  <si>
    <t>mmu:12343;</t>
  </si>
  <si>
    <t>Rtn4ip1_Q924D0</t>
  </si>
  <si>
    <t>Rtn4ip1</t>
  </si>
  <si>
    <t>Reticulon-4-interacting protein 1, mitochondrial</t>
  </si>
  <si>
    <t>Q924D0</t>
  </si>
  <si>
    <t>sp|Q924D0|RT4I1_MOUSE Reticulon-4-interacting protein 1, mitochondrial OS=Mus musculus OX=10090 GN=Rtn4ip1 PE=1 SV=2</t>
  </si>
  <si>
    <t>FUNCTION: Plays a role in the regulation of retinal ganglion cell (RGC) neurite outgrowth, and hence in the development of the inner retina and optic nerve (PubMed:26593267). Appears to be a potent inhibitor of regeneration following spinal cord injury (PubMed:12067236). {ECO:0000269|PubMed:12067236, ECO:0000269|PubMed:26593267}.</t>
  </si>
  <si>
    <t>SUBCELLULAR LOCATION: Mitochondrion {ECO:0000269|PubMed:12067236}. Mitochondrion outer membrane {ECO:0000250|UniProtKB:Q8WWV3}. Note=Colocalizes with the endoplasmic reticulum HSPA5 at spots corresponding to contacts with mitochondria. {ECO:0000250|UniProtKB:Q8WWV3}.</t>
  </si>
  <si>
    <t>nervous system development [GO:0007399]; regulation of dendrite development [GO:0050773]</t>
  </si>
  <si>
    <t>mitochondrial outer membrane [GO:0005741]; mitochondrion [GO:0005739]</t>
  </si>
  <si>
    <t>GO:0005739; GO:0005741; GO:0007399; GO:0008270; GO:0016491; GO:0050773</t>
  </si>
  <si>
    <t>mmu:170728;</t>
  </si>
  <si>
    <t>Rpl24_Q8BP67</t>
  </si>
  <si>
    <t>Rpl24</t>
  </si>
  <si>
    <t>60S ribosomal protein L24</t>
  </si>
  <si>
    <t>Q8BP67</t>
  </si>
  <si>
    <t>sp|Q8BP67|RL24_MOUSE 60S ribosomal protein L24 OS=Mus musculus OX=10090 GN=Rpl24 PE=1 SV=2</t>
  </si>
  <si>
    <t>assembly of large subunit precursor of preribosome [GO:1902626]; cytoplasmic translation [GO:0002181]; exit from mitosis [GO:0010458]; optic nerve development [GO:0021554]; retina development in camera-type eye [GO:0060041]; retinal ganglion cell axon guidance [GO:0031290]; ribosomal large subunit assembly [GO:0000027]; translation [GO:0006412]</t>
  </si>
  <si>
    <t>cytoplasm [GO:0005737]; cytosol [GO:0005829]; cytosolic large ribosomal subunit [GO:0022625]; cytosolic ribosome [GO:0022626]; endoplasmic reticulum [GO:0005783]; polysomal ribosome [GO:0042788]; synapse [GO:0045202]</t>
  </si>
  <si>
    <t>GO:0000027; GO:0002181; GO:0003723; GO:0003735; GO:0005737; GO:0005783; GO:0005829; GO:0006412; GO:0010458; GO:0021554; GO:0022625; GO:0022626; GO:0031290; GO:0042788; GO:0045202; GO:0060041; GO:1902626</t>
  </si>
  <si>
    <t>mmu:68193;</t>
  </si>
  <si>
    <t>Mta2_Q9R190</t>
  </si>
  <si>
    <t>Mta2</t>
  </si>
  <si>
    <t>Metastasis-associated protein MTA2</t>
  </si>
  <si>
    <t>Q9R190</t>
  </si>
  <si>
    <t>sp|Q9R190|MTA2_MOUSE Metastasis-associated protein MTA2 OS=Mus musculus OX=10090 GN=Mta2 PE=1 SV=1</t>
  </si>
  <si>
    <t>FUNCTION: May be involved in the regulation of gene expression as repressor and activator. The repression might be related to covalent modification of histone proteins.</t>
  </si>
  <si>
    <t>SUBCELLULAR LOCATION: Nucleus {ECO:0000255|PROSITE-ProRule:PRU00512, ECO:0000255|PROSITE-ProRule:PRU00624, ECO:0000269|PubMed:11749719}.</t>
  </si>
  <si>
    <t>chromatin remodeling [GO:0006338]; DNA methylation [GO:0006306]; DNA packaging [GO:0006323]; histone deacetylation [GO:0016575]; negative regulation of transcription, DNA-templated [GO:0045892]; negative regulation of transcription by RNA polymerase II [GO:0000122]; positive regulation of transcription by RNA polymerase II [GO:0045944]; regulation of fibroblast migration [GO:0010762]</t>
  </si>
  <si>
    <t>chromatin binding [GO:0003682]; histone deacetylase activity [GO:0004407]; histone deacetylase binding [GO:0042826]; RNA polymerase II repressing transcription factor binding [GO:0001103]; RNA polymerase II transcription factor binding [GO:0001085]; sequence-specific DNA binding [GO:0043565]; transcription coactivator activity [GO:0003713]; transcription coregulator activity [GO:0003712]; transcription corepressor activity [GO:0003714]; zinc ion binding [GO:0008270]</t>
  </si>
  <si>
    <t>histone deacetylase complex [GO:0000118]; nucleoplasm [GO:0005654]; nucleus [GO:0005634]; NuRD complex [GO:0016581]; transcription regulator complex [GO:0005667]</t>
  </si>
  <si>
    <t>GO:0000118; GO:0000122; GO:0001085; GO:0001103; GO:0003682; GO:0003712; GO:0003713; GO:0003714; GO:0004407; GO:0005634; GO:0005654; GO:0005667; GO:0006306; GO:0006323; GO:0006338; GO:0008270; GO:0010762; GO:0016575; GO:0016581; GO:0042826; GO:0043565; GO:0045892; GO:0045944</t>
  </si>
  <si>
    <t>R-MMU-3214815;R-MMU-6804758;R-MMU-73762;R-MMU-8943724;</t>
  </si>
  <si>
    <t>mmu:23942;</t>
  </si>
  <si>
    <t>Csnk2a2_O54833</t>
  </si>
  <si>
    <t>Csnk2a2</t>
  </si>
  <si>
    <t>Casein kinase II subunit alpha</t>
  </si>
  <si>
    <t>O54833</t>
  </si>
  <si>
    <t>sp|O54833|CSK22_MOUSE Casein kinase II subunit alpha OS=Mus musculus OX=10090 GN=Csnk2a2 PE=1 SV=1</t>
  </si>
  <si>
    <t>FUNCTION: Catalytic subunit of a constitutively active serine/threonine-protein kinase complex that phosphorylates a large number of substrates containing acidic residues C-terminal to the phosphorylated serine or threonine. Regulates numerous cellular processes, such as cell cycle progression, apoptosis and transcription, as well as viral infection. May act as a regulatory node which integrates and coordinates numerous signals leading to an appropriate cellular response. During mitosis, functions as a component of the p53/TP53-dependent spindle assembly checkpoint (SAC) that maintains cyclin-B-CDK1 activity and G2 arrest in response to spindle damage. Also required for p53/TP53-mediated apoptosis, phosphorylating 'Ser-392' of p53/TP53 following UV irradiation. Can also negatively regulate apoptosis. Phosphorylates the caspases CASP9 and CASP2 and the apoptotic regulator NOL3. Phosphorylation protects CASP9 from cleavage and activation by CASP8, and inhibits the dimerization of CASP2 and activation of CASP8. Regulates transcription by direct phosphorylation of RNA polymerases I, II, III and IV. Also phosphorylates and regulates numerous transcription factors including NF-kappa-B, STAT1, CREB1, IRF1, IRF2, ATF1, SRF, MAX, JUN, FOS, MYC and MYB. Phosphorylates Hsp90 and its co-chaperones FKBP4 and CDC37, which is essential for chaperone function. Regulates Wnt signaling by phosphorylating CTNNB1 and the transcription factor LEF1. Acts as an ectokinase that phosphorylates several extracellular proteins (By similarity). {ECO:0000250}.</t>
  </si>
  <si>
    <t>apoptotic process [GO:0006915]; cell cycle [GO:0007049]; cerebral cortex development [GO:0021987]; liver regeneration [GO:0097421]; negative regulation of ubiquitin-dependent protein catabolic process [GO:2000059]; peptidyl-serine phosphorylation [GO:0018105]; peptidyl-threonine phosphorylation [GO:0018107]; protein phosphorylation [GO:0006468]; regulation of cell cycle [GO:0051726]; regulation of chromosome separation [GO:1905818]; spermatogenesis [GO:0007283]; Wnt signaling pathway [GO:0016055]</t>
  </si>
  <si>
    <t>ATP binding [GO:0005524]; protein kinase activity [GO:0004672]; protein N-terminus binding [GO:0047485]; protein serine/threonine kinase activity [GO:0004674]; protein serine kinase activity [GO:0106310]; protein threonine kinase activity [GO:0106311]</t>
  </si>
  <si>
    <t>acrosomal vesicle [GO:0001669]; chromatin [GO:0000785]; cytoplasm [GO:0005737]; cytosol [GO:0005829]; nucleus [GO:0005634]; PcG protein complex [GO:0031519]; plasma membrane [GO:0005886]; protein kinase CK2 complex [GO:0005956]</t>
  </si>
  <si>
    <t>GO:0000785; GO:0001669; GO:0004672; GO:0004674; GO:0005524; GO:0005634; GO:0005737; GO:0005829; GO:0005886; GO:0005956; GO:0006468; GO:0006915; GO:0007049; GO:0007283; GO:0016055; GO:0018105; GO:0018107; GO:0021987; GO:0031519; GO:0047485; GO:0051726; GO:0097421; GO:0106310; GO:0106311; GO:1905818; GO:2000059</t>
  </si>
  <si>
    <t>R-MMU-1483191;R-MMU-201688;R-MMU-2514853;R-MMU-445144;R-MMU-6804756;R-MMU-6814122;R-MMU-8934903;R-MMU-8939243;R-MMU-8948751;</t>
  </si>
  <si>
    <t>mmu:13000;</t>
  </si>
  <si>
    <t>Usp4_P35123</t>
  </si>
  <si>
    <t>Usp4</t>
  </si>
  <si>
    <t>Ubiquitin carboxyl-terminal hydrolase 4</t>
  </si>
  <si>
    <t>P35123</t>
  </si>
  <si>
    <t>sp|P35123|UBP4_MOUSE Ubiquitin carboxyl-terminal hydrolase 4 OS=Mus musculus OX=10090 GN=Usp4 PE=1 SV=3</t>
  </si>
  <si>
    <t>FUNCTION: Deubiquitinating enzyme that removes conjugated ubiquitin from target proteins. Deubiquitinates PDPK1. Deubiquitinates TRIM21. Deubiquitinates receptor ADORA2A which increases the amount of functional receptor at the cell surface. May regulate mRNA splicing through deubiquitination of the U4 spliceosomal protein PRPF3. This may prevent its recognition by the U5 component PRPF8 thereby destabilizing interactions within the U4/U6.U5 snRNP. May also play a role in the regulation of quality control in the ER. {ECO:0000250|UniProtKB:Q13107}.</t>
  </si>
  <si>
    <t>SUBCELLULAR LOCATION: Cytoplasm {ECO:0000269|PubMed:15494318}. Nucleus {ECO:0000269|PubMed:15494318}. Note=Shuttles between the nucleus and cytoplasm. Exported to the cytoplasm in a CRM1-dependent manner and recycled back to the nucleus via the importin alpha/beta heterodimeric import receptor. {ECO:0000269|PubMed:15494318}.</t>
  </si>
  <si>
    <t>negative regulation of protein ubiquitination [GO:0031397]; protein deubiquitination [GO:0016579]; protein localization to cell surface [GO:0034394]; regulation of protein stability [GO:0031647]; spliceosomal tri-snRNP complex assembly [GO:0000244]; ubiquitin-dependent protein catabolic process [GO:0006511]</t>
  </si>
  <si>
    <t>adenosine receptor binding [GO:0031685]; cysteine-type peptidase activity [GO:0008234]; identical protein binding [GO:0042802]; metal ion binding [GO:0046872]; thiol-dependent ubiquitin-specific protease activity [GO:0004843]</t>
  </si>
  <si>
    <t>cytoplasm [GO:0005737]; cytosol [GO:0005829]; nucleus [GO:0005634]; plasma membrane [GO:0005886]</t>
  </si>
  <si>
    <t>GO:0000244; GO:0004843; GO:0005634; GO:0005737; GO:0005829; GO:0005886; GO:0006511; GO:0008234; GO:0016579; GO:0031397; GO:0031647; GO:0031685; GO:0034394; GO:0042802; GO:0046872</t>
  </si>
  <si>
    <t>R-MMU-5357786;R-MMU-5357905;R-MMU-5357956;R-MMU-5689880;</t>
  </si>
  <si>
    <t>mmu:22258;</t>
  </si>
  <si>
    <t>Uso1_Q9Z1Z0</t>
  </si>
  <si>
    <t>Uso1</t>
  </si>
  <si>
    <t>General vesicular transport factor p115</t>
  </si>
  <si>
    <t>Q9Z1Z0</t>
  </si>
  <si>
    <t>sp|Q9Z1Z0|USO1_MOUSE General vesicular transport factor p115 OS=Mus musculus OX=10090 GN=Uso1 PE=1 SV=2</t>
  </si>
  <si>
    <t>FUNCTION: General vesicular transport factor required for intercisternal transport in the Golgi stack; it is required for transcytotic fusion and/or subsequent binding of the vesicles to the target membrane. May well act as a vesicular anchor by interacting with the target membrane and holding the vesicular and target membranes in proximity. {ECO:0000250|UniProtKB:P41542}.</t>
  </si>
  <si>
    <t>SUBCELLULAR LOCATION: Cytoplasm, cytosol {ECO:0000250}. Golgi apparatus membrane {ECO:0000250}; Peripheral membrane protein {ECO:0000250}. Note=Recycles between the cytosol and the Golgi apparatus during interphase. {ECO:0000250}.</t>
  </si>
  <si>
    <t>endoplasmic reticulum to Golgi vesicle-mediated transport [GO:0006888]; Golgi organization [GO:0007030]; Golgi vesicle docking [GO:0048211]; intracellular protein transport [GO:0006886]; membrane fusion [GO:0061025]; regulation of cellular response to insulin stimulus [GO:1900076]; secretory granule localization [GO:0032252]; small GTPase mediated signal transduction [GO:0007264]; transcytosis [GO:0045056]; vesicle fusion with Golgi apparatus [GO:0048280]</t>
  </si>
  <si>
    <t>cytosol [GO:0005829]; endoplasmic reticulum [GO:0005783]; ER to Golgi transport vesicle membrane [GO:0012507]; fibrillar center [GO:0001650]; Golgi apparatus [GO:0005794]; Golgi membrane [GO:0000139]; Golgi stack [GO:0005795]; perinuclear region of cytoplasm [GO:0048471]</t>
  </si>
  <si>
    <t>GO:0000139; GO:0001650; GO:0005783; GO:0005794; GO:0005795; GO:0005829; GO:0006886; GO:0006888; GO:0007030; GO:0007264; GO:0012507; GO:0032252; GO:0045056; GO:0048211; GO:0048280; GO:0048471; GO:0061025; GO:1900076</t>
  </si>
  <si>
    <t>R-MMU-204005;R-MMU-6807878;</t>
  </si>
  <si>
    <t>mmu:56041;</t>
  </si>
  <si>
    <t>Rad23b_P54728</t>
  </si>
  <si>
    <t>Rad23b</t>
  </si>
  <si>
    <t>UV excision repair protein RAD23 homolog B</t>
  </si>
  <si>
    <t>P54728</t>
  </si>
  <si>
    <t>sp|P54728|RD23B_MOUSE UV excision repair protein RAD23 homolog B OS=Mus musculus OX=10090 GN=Rad23b PE=1 SV=2</t>
  </si>
  <si>
    <t>FUNCTION: Multiubiquitin chain receptor involved in modulation of proteasomal degradation. Binds to polyubiquitin chains. Proposed to be capable to bind simultaneously to the 26S proteasome and to polyubiquitinated substrates and to deliver ubiquitinated proteins to the proteasome. May play a role in endoplasmic reticulum-associated degradation (ERAD) of misfolded glycoproteins by association with PNGase and delivering deglycosylated proteins to the proteasome. {ECO:0000269|PubMed:12815074, ECO:0000269|PubMed:15336624, ECO:0000269|PubMed:16709668}.; FUNCTION: Involved in global genome nucleotide excision repair (GG-NER) by acting as component of the XPC complex. Cooperatively with Cetn2 appears to stabilize Xpc. May protect Xpc from proteasomal degradation (By similarity). {ECO:0000250}.; FUNCTION: The XPC complex is proposed to represent the first factor bound at the sites of DNA damage and together with other core recognition factors, Xpa, RPA and the TFIIH complex, is part of the pre-incision (or initial recognition) complex. The XPC complex recognizes a wide spectrum of damaged DNA characterized by distortions of the DNA helix such as single-stranded loops, mismatched bubbles or single-stranded overhangs. The orientation of XPC complex binding appears to be crucial for inducing a productive NER. XPC complex is proposed to recognize and to interact with unpaired bases on the undamaged DNA strand which is followed by recruitment of the TFIIH complex and subsequent scanning for lesions in the opposite strand in a 5'-to-3' direction by the NER machinery. Cyclobutane pyrimidine dimers (CPDs) which are formed upon UV-induced DNA damage esacpe detection by the XPC complex due to a low degree of structural perurbation. Instead they are detected by the UV-DDB complex which in turn recruits and cooperates with the XPC complex in the respective DNA repair. In vitro, the Xpc:Rad23b dimer is sufficient to initiate NER; it preferentially binds to cisplatin and UV-damaged double-stranded DNA and also binds to a variety of chemically and structurally diverse DNA adducts. Xpc:Rad23b contacts DNA both 5' and 3' of a cisplatin lesion with a preference for the 5' side. Xpc:Rad23bB induces a bend in DNA upon binding. Xpc:Rad23b stimulates the activity of DNA glycosylases Tdg and Smug1 (By similarity). {ECO:0000250}.</t>
  </si>
  <si>
    <t>SUBCELLULAR LOCATION: Nucleus {ECO:0000269|PubMed:15336624}. Cytoplasm {ECO:0000269|PubMed:15336624}.</t>
  </si>
  <si>
    <t>cellular response to DNA damage stimulus [GO:0006974]; cellular response to interleukin-7 [GO:0098761]; embryonic organ development [GO:0048568]; nucleotide-excision repair [GO:0006289]; nucleotide-excision repair, DNA damage recognition [GO:0000715]; proteasome-mediated ubiquitin-dependent protein catabolic process [GO:0043161]; regulation of proteasomal ubiquitin-dependent protein catabolic process [GO:0032434]; spermatogenesis [GO:0007283]</t>
  </si>
  <si>
    <t>damaged DNA binding [GO:0003684]; polyubiquitin modification-dependent protein binding [GO:0031593]; proteasome binding [GO:0070628]; RNA polymerase II cis-regulatory region sequence-specific DNA binding [GO:0000978]; transcription regulatory region sequence-specific DNA binding [GO:0000976]; ubiquitin binding [GO:0043130]</t>
  </si>
  <si>
    <t>cytoplasm [GO:0005737]; cytosol [GO:0005829]; nucleoplasm [GO:0005654]; nucleus [GO:0005634]; proteasome complex [GO:0000502]; XPC complex [GO:0071942]</t>
  </si>
  <si>
    <t>GO:0000502; GO:0000715; GO:0000976; GO:0000978; GO:0003684; GO:0005634; GO:0005654; GO:0005737; GO:0005829; GO:0006289; GO:0006974; GO:0007283; GO:0031593; GO:0032434; GO:0043130; GO:0043161; GO:0048568; GO:0070628; GO:0071942; GO:0098761</t>
  </si>
  <si>
    <t>R-MMU-532668;R-MMU-5689877;R-MMU-5696394;R-MMU-5696395;</t>
  </si>
  <si>
    <t>mmu:19359;</t>
  </si>
  <si>
    <t>Snf8_Q9CZ28</t>
  </si>
  <si>
    <t>Snf8</t>
  </si>
  <si>
    <t>Vacuolar-sorting protein SNF8</t>
  </si>
  <si>
    <t>Q9CZ28</t>
  </si>
  <si>
    <t>sp|Q9CZ28|SNF8_MOUSE Vacuolar-sorting protein SNF8 OS=Mus musculus OX=10090 GN=Snf8 PE=1 SV=1</t>
  </si>
  <si>
    <t>FUNCTION: Component of the endosomal sorting complex required for transport II (ESCRT-II), which is required for multivesicular body (MVB) formation and sorting of endosomal cargo proteins into MVBs. The MVB pathway mediates delivery of transmembrane proteins into the lumen of the lysosome for degradation. The ESCRT-II complex is probably involved in the recruitment of the ESCRT-III complex. The ESCRT-II complex may also play a role in transcription regulation by participating in derepression of transcription by RNA polymerase II, possibly via its interaction with ELL. Required for degradation of both endocytosed EGF and EGFR, but not for the EGFR ligand-mediated internalization. Required for the exosomal release of SDCBP, CD63 and syndecan (By similarity). {ECO:0000250|UniProtKB:Q96H20}.</t>
  </si>
  <si>
    <t>SUBCELLULAR LOCATION: Cytoplasm {ECO:0000250}. Endosome membrane {ECO:0000250}. Nucleus {ECO:0000305}. Late endosome membrane {ECO:0000250}. Note=Recruited to the endosome membrane to participate in vesicle formation. {ECO:0000250}.</t>
  </si>
  <si>
    <t>early endosome to late endosome transport [GO:0045022]; endocytic recycling [GO:0032456]; positive regulation of exosomal secretion [GO:1903543]; positive regulation of gene expression [GO:0010628]; positive regulation of protein catabolic process [GO:0045732]; protein transport to vacuole involved in ubiquitin-dependent protein catabolic process via the multivesicular body sorting pathway [GO:0043328]; regulation of multivesicular body size involved in endosome transport [GO:0010797]; regulation of protein catabolic process [GO:0042176]; regulation of protein complex stability [GO:0061635]; regulation of transcription by RNA polymerase II [GO:0006357]; regulation of viral budding via host ESCRT complex [GO:1903772]</t>
  </si>
  <si>
    <t>channel regulator activity [GO:0016247]; protein C-terminus binding [GO:0008022]; protein homodimerization activity [GO:0042803]; protein N-terminus binding [GO:0047485]; transcription factor binding [GO:0008134]</t>
  </si>
  <si>
    <t>cytoplasm [GO:0005737]; cytosol [GO:0005829]; endosome membrane [GO:0010008]; ESCRT II complex [GO:0000814]; late endosome membrane [GO:0031902]; membrane [GO:0016020]; nucleoplasm [GO:0005654]; nucleus [GO:0005634]; perinuclear region of cytoplasm [GO:0048471]; plasma membrane [GO:0005886]; recycling endosome [GO:0055037]; transcription regulator complex [GO:0005667]</t>
  </si>
  <si>
    <t>GO:0000814; GO:0005634; GO:0005654; GO:0005667; GO:0005737; GO:0005829; GO:0005886; GO:0006357; GO:0008022; GO:0008134; GO:0010008; GO:0010628; GO:0010797; GO:0016020; GO:0016247; GO:0031902; GO:0032456; GO:0042176; GO:0042803; GO:0043328; GO:0045022; GO:0045732; GO:0047485; GO:0048471; GO:0055037; GO:0061635; GO:1903543; GO:1903772</t>
  </si>
  <si>
    <t>mmu:27681;</t>
  </si>
  <si>
    <t>Snrpb2_Q9CQI7</t>
  </si>
  <si>
    <t>Snrpb2</t>
  </si>
  <si>
    <t>U2 small nuclear ribonucleoprotein B</t>
  </si>
  <si>
    <t>Q9CQI7</t>
  </si>
  <si>
    <t>sp|Q9CQI7|RU2B_MOUSE U2 small nuclear ribonucleoprotein B OS=Mus musculus OX=10090 GN=Snrpb2 PE=1 SV=1</t>
  </si>
  <si>
    <t>FUNCTION: Involved in pre-mRNA splicing as component of the spliceosome. Associated with sn-RNP U2, where it contributes to the binding of stem loop IV of U2 snRNA. {ECO:0000250|UniProtKB:P08579}.</t>
  </si>
  <si>
    <t>SUBCELLULAR LOCATION: Nucleus {ECO:0000250|UniProtKB:P08579}.</t>
  </si>
  <si>
    <t>snRNP binding [GO:0070990]; U1 snRNA binding [GO:0030619]</t>
  </si>
  <si>
    <t>catalytic step 2 spliceosome [GO:0071013]; cytoplasmic ribonucleoprotein granule [GO:0036464]; fibrillar center [GO:0001650]; nuclear speck [GO:0016607]; nucleus [GO:0005634]; small nuclear ribonucleoprotein complex [GO:0030532]; spliceosomal complex [GO:0005681]; U1 snRNP [GO:0005685]; U2 snRNP [GO:0005686]; U2-type catalytic step 2 spliceosome [GO:0071007]; U2-type precatalytic spliceosome [GO:0071005]</t>
  </si>
  <si>
    <t>GO:0000398; GO:0001650; GO:0005634; GO:0005681; GO:0005685; GO:0005686; GO:0016607; GO:0030532; GO:0030619; GO:0036464; GO:0070990; GO:0071005; GO:0071007; GO:0071013</t>
  </si>
  <si>
    <t>mmu:20639;</t>
  </si>
  <si>
    <t>Asph_Q8BSY0</t>
  </si>
  <si>
    <t>Asph</t>
  </si>
  <si>
    <t>Aspartyl/asparaginyl beta-hydroxylase</t>
  </si>
  <si>
    <t>Q8BSY0</t>
  </si>
  <si>
    <t>sp|Q8BSY0|ASPH_MOUSE Aspartyl/asparaginyl beta-hydroxylase OS=Mus musculus OX=10090 GN=Asph PE=1 SV=1</t>
  </si>
  <si>
    <t>FUNCTION: [Isoform 1]: specifically hydroxylates an Asp or Asn residue in certain epidermal growth factor-like (EGF) domains of a number of proteins. {ECO:0000269|PubMed:11773073}.</t>
  </si>
  <si>
    <t>SUBCELLULAR LOCATION: [Isoform 1]: Endoplasmic reticulum membrane {ECO:0000250|UniProtKB:Q28056}; Single-pass type II membrane protein {ECO:0000250|UniProtKB:Q28056}.; SUBCELLULAR LOCATION: [Isoform 2]: Sarcoplasmic reticulum membrane {ECO:0000269|PubMed:8530521}; Single-pass type II membrane protein {ECO:0000303|PubMed:8530521}.</t>
  </si>
  <si>
    <t>activation of cysteine-type endopeptidase activity [GO:0097202]; activation of store-operated calcium channel activity [GO:0032237]; calcium ion homeostasis [GO:0055074]; calcium ion transmembrane transport [GO:0070588]; cellular response to calcium ion [GO:0071277]; face morphogenesis [GO:0060325]; limb morphogenesis [GO:0035108]; negative regulation of cell population proliferation [GO:0008285]; pattern specification process [GO:0007389]; peptidyl-aspartic acid hydroxylation [GO:0042264]; positive regulation of calcium ion transport into cytosol [GO:0010524]; positive regulation of intracellular protein transport [GO:0090316]; positive regulation of proteolysis [GO:0045862]; positive regulation of transcription, DNA-templated [GO:0045893]; regulation of cytosolic calcium ion concentration [GO:0051480]; regulation of inositol 1,4,5-trisphosphate-sensitive calcium-release channel activity [GO:0031585]; regulation of protein depolymerization [GO:1901879]; regulation of protein stability [GO:0031647]; response to ATP [GO:0033198]; roof of mouth development [GO:0060021]</t>
  </si>
  <si>
    <t>calcium ion binding [GO:0005509]; peptide-aspartate beta-dioxygenase activity [GO:0004597]; peptidyl-aspartic acid 3-dioxygenase activity [GO:0062101]</t>
  </si>
  <si>
    <t>cortical endoplasmic reticulum [GO:0032541]; cytoplasm [GO:0005737]; endoplasmic reticulum [GO:0005783]; integral component of endoplasmic reticulum membrane [GO:0030176]; integral component of membrane [GO:0016021]; plasma membrane [GO:0005886]; sarcoplasmic reticulum membrane [GO:0033017]</t>
  </si>
  <si>
    <t>GO:0004597; GO:0005509; GO:0005737; GO:0005783; GO:0005886; GO:0007389; GO:0008285; GO:0010524; GO:0016021; GO:0030176; GO:0031585; GO:0031647; GO:0032237; GO:0032541; GO:0033017; GO:0033198; GO:0035108; GO:0042264; GO:0045862; GO:0045893; GO:0051480; GO:0055074; GO:0060021; GO:0060325; GO:0062101; GO:0070588; GO:0071277; GO:0090316; GO:0097202; GO:1901879</t>
  </si>
  <si>
    <t>R-MMU-2672351;R-MMU-5578775;</t>
  </si>
  <si>
    <t>mmu:65973;</t>
  </si>
  <si>
    <t>Rbp7_Q9EPC5</t>
  </si>
  <si>
    <t>Rbp7</t>
  </si>
  <si>
    <t>Retinoid-binding protein 7</t>
  </si>
  <si>
    <t>Q9EPC5</t>
  </si>
  <si>
    <t>sp|Q9EPC5|RET7_MOUSE Retinoid-binding protein 7 OS=Mus musculus OX=10090 GN=Rbp7 PE=1 SV=1</t>
  </si>
  <si>
    <t>FUNCTION: Intracellular transport of retinol. {ECO:0000250}.</t>
  </si>
  <si>
    <t>retinal binding [GO:0016918]; retinoid binding [GO:0005501]; retinol binding [GO:0019841]</t>
  </si>
  <si>
    <t>GO:0005501; GO:0005737; GO:0016918; GO:0019841</t>
  </si>
  <si>
    <t>mmu:63954;</t>
  </si>
  <si>
    <t>Murc_A2AMM0</t>
  </si>
  <si>
    <t>Murc</t>
  </si>
  <si>
    <t>Muscle-related coiled-coil protein</t>
  </si>
  <si>
    <t>A2AMM0</t>
  </si>
  <si>
    <t>sp|A2AMM0|CAVN4_MOUSE Caveolae-associated protein 4 OS=Mus musculus OX=10090 GN=Cavin4 PE=1 SV=1</t>
  </si>
  <si>
    <t>FUNCTION: Modulates the morphology of formed caveolae in cardiomyocytes, but is not required for caveolar formation. Facilitates the recruitment of MAPK1/3 to caveolae within cardiomyocytes and regulates alpha-1 adrenergic receptor-induced hypertrophic responses in cardiomyocytes through MAPK1/3 activation (PubMed:24567387). Contributes to proper membrane localization and stabilization of caveolin-3 (CAV3) in cardiomyocytes (PubMed:26497963). Induces RHOA activation and activates NPPA transcription and myofibrillar organization through the Rho/ROCK signaling pathway (PubMed:18332105). {ECO:0000269|PubMed:18332105, ECO:0000269|PubMed:24567387, ECO:0000269|PubMed:26497963}.</t>
  </si>
  <si>
    <t>SUBCELLULAR LOCATION: Cytoplasm, myofibril, sarcomere {ECO:0000269|PubMed:18332105}. Cytoplasm {ECO:0000269|PubMed:18332105}. Cytoplasm, cytosol {ECO:0000269|PubMed:19546242}. Membrane, caveola {ECO:0000269|PubMed:19546242, ECO:0000269|PubMed:24567387}. Cell membrane, sarcolemma {ECO:0000269|PubMed:19546242}. Cell membrane {ECO:0000269|PubMed:26497963}. Note=In cardiomyocytes, accumulates in the Z-line of the sarcomere. In vascular smooth muscle cells, detected diffusely throughout the cytoplasm (PubMed:18332105). Localizes in the caveolae in a caveolin-dependent manner (PubMed:19546242). {ECO:0000269|PubMed:18332105, ECO:0000269|PubMed:19546242}.</t>
  </si>
  <si>
    <t>cardiac myofibril assembly [GO:0055003]; muscle organ development [GO:0007517]; positive regulation of transcription by RNA polymerase II [GO:0045944]; regulation of gene expression [GO:0010468]; regulation of Rho protein signal transduction [GO:0035023]; Rho protein signal transduction [GO:0007266]</t>
  </si>
  <si>
    <t>GTPase activator activity [GO:0005096]</t>
  </si>
  <si>
    <t>caveola [GO:0005901]; cytoplasm [GO:0005737]; cytosol [GO:0005829]; plasma membrane [GO:0005886]; sarcolemma [GO:0042383]; Z disc [GO:0030018]</t>
  </si>
  <si>
    <t>GO:0005096; GO:0005737; GO:0005829; GO:0005886; GO:0005901; GO:0007266; GO:0007517; GO:0010468; GO:0030018; GO:0035023; GO:0042383; GO:0045944; GO:0055003</t>
  </si>
  <si>
    <t>mmu:68016;</t>
  </si>
  <si>
    <t>Tars2_Q3UQ84</t>
  </si>
  <si>
    <t>Tars2</t>
  </si>
  <si>
    <t>Threonine--tRNA ligase, mitochondrial</t>
  </si>
  <si>
    <t>Q3UQ84</t>
  </si>
  <si>
    <t>sp|Q3UQ84|SYTM_MOUSE Threonine--tRNA ligase, mitochondrial OS=Mus musculus OX=10090 GN=Tars2 PE=1 SV=1</t>
  </si>
  <si>
    <t>FUNCTION: Catalyzes the attachment of threonine to tRNA(Thr) in a two-step reaction: threonine is first activated by ATP to form Thr-AMP and then transferred to the acceptor end of tRNA(Thr). Also edits incorrectly charged tRNA(Thr) via its editing domain. {ECO:0000250|UniProtKB:Q9BW92}.</t>
  </si>
  <si>
    <t>threonyl-tRNA aminoacylation [GO:0006435]; tRNA aminoacylation for protein translation [GO:0006418]</t>
  </si>
  <si>
    <t>aminoacyl-tRNA editing activity [GO:0002161]; aminoacyl-tRNA ligase activity [GO:0004812]; ATP binding [GO:0005524]; protein homodimerization activity [GO:0042803]; threonine-tRNA ligase activity [GO:0004829]</t>
  </si>
  <si>
    <t>GO:0002161; GO:0004812; GO:0004829; GO:0005524; GO:0005739; GO:0005759; GO:0006418; GO:0006435; GO:0042803</t>
  </si>
  <si>
    <t>mmu:71807;</t>
  </si>
  <si>
    <t>Mri1_Q9CQT1</t>
  </si>
  <si>
    <t>Mri1</t>
  </si>
  <si>
    <t>Methylthioribose-1-phosphate isomerase</t>
  </si>
  <si>
    <t>Q9CQT1</t>
  </si>
  <si>
    <t>sp|Q9CQT1|MTNA_MOUSE Methylthioribose-1-phosphate isomerase OS=Mus musculus OX=10090 GN=Mri1 PE=1 SV=1</t>
  </si>
  <si>
    <t>FUNCTION: Catalyzes the interconversion of methylthioribose-1-phosphate (MTR-1-P) into methylthioribulose-1-phosphate (MTRu-1-P). {ECO:0000255|HAMAP-Rule:MF_03119}.</t>
  </si>
  <si>
    <t>SUBCELLULAR LOCATION: Cytoplasm {ECO:0000255|HAMAP-Rule:MF_03119}. Nucleus {ECO:0000255|HAMAP-Rule:MF_03119}.</t>
  </si>
  <si>
    <t>L-methionine salvage from methylthioadenosine [GO:0019509]; L-methionine salvage from S-adenosylmethionine [GO:0019284]</t>
  </si>
  <si>
    <t>identical protein binding [GO:0042802]; S-methyl-5-thioribose-1-phosphate isomerase activity [GO:0046523]</t>
  </si>
  <si>
    <t>cytosol [GO:0005829]; fibrillar center [GO:0001650]; nucleoplasm [GO:0005654]</t>
  </si>
  <si>
    <t>GO:0001650; GO:0005654; GO:0005829; GO:0019284; GO:0019509; GO:0042802; GO:0046523</t>
  </si>
  <si>
    <t>R-MMU-1237112;</t>
  </si>
  <si>
    <t>mmu:67873;</t>
  </si>
  <si>
    <t>Clic4_Q9QYB1</t>
  </si>
  <si>
    <t>Clic4</t>
  </si>
  <si>
    <t>Chloride intracellular channel protein 4</t>
  </si>
  <si>
    <t>Q9QYB1</t>
  </si>
  <si>
    <t>sp|Q9QYB1|CLIC4_MOUSE Chloride intracellular channel protein 4 OS=Mus musculus OX=10090 GN=Clic4 PE=1 SV=3</t>
  </si>
  <si>
    <t>FUNCTION: Can insert into membranes and form poorly selective ion channels that may also transport chloride ions. Channel activity depends on the pH. Membrane insertion seems to be redox-regulated and may occur only under oxydizing conditions. Promotes cell-surface expression of HRH3 (By similarity). May play a role in angiogenesis. {ECO:0000250, ECO:0000269|PubMed:19197003}.</t>
  </si>
  <si>
    <t>SUBCELLULAR LOCATION: Cytoplasm {ECO:0000250}. Cytoplasmic vesicle membrane {ECO:0000250}; Single-pass membrane protein {ECO:0000250}. Nucleus {ECO:0000250}. Cell membrane {ECO:0000250}; Single-pass membrane protein {ECO:0000250}. Mitochondrion {ECO:0000269|PubMed:10593946, ECO:0000269|PubMed:17636002}. Note=Exists both as soluble cytoplasmic protein and as membrane protein with probably a single transmembrane domain. Present in an intracellular vesicular compartment that likely represent trans-Golgi network vesicles (By similarity). {ECO:0000250}.</t>
  </si>
  <si>
    <t>angiogenesis [GO:0001525]; branching morphogenesis of an epithelial tube [GO:0048754]; cellular response to calcium ion [GO:0071277]; chloride transport [GO:0006821]; endothelial cell morphogenesis [GO:0001886]; fertilization [GO:0009566]; keratinocyte differentiation [GO:0030216]; multicellular organism growth [GO:0035264]; negative regulation of cell migration [GO:0030336]; regulation of ion transmembrane transport [GO:0034765]; retina vasculature morphogenesis in camera-type eye [GO:0061299]; vacuolar acidification [GO:0007035]</t>
  </si>
  <si>
    <t>chloride channel activity [GO:0005254]; protein-containing complex binding [GO:0044877]; voltage-gated ion channel activity [GO:0005244]</t>
  </si>
  <si>
    <t>apical part of cell [GO:0045177]; cell-cell junction [GO:0005911]; cell surface [GO:0009986]; centrosome [GO:0005813]; chloride channel complex [GO:0034707]; cytoplasm [GO:0005737]; cytoplasmic vesicle membrane [GO:0030659]; cytosol [GO:0005829]; microvillus [GO:0005902]; midbody [GO:0030496]; mitochondrion [GO:0005739]; nuclear matrix [GO:0016363]; nucleus [GO:0005634]; perinuclear region of cytoplasm [GO:0048471]; plasma membrane [GO:0005886]</t>
  </si>
  <si>
    <t>GO:0001525; GO:0001886; GO:0005244; GO:0005254; GO:0005634; GO:0005737; GO:0005739; GO:0005813; GO:0005829; GO:0005886; GO:0005902; GO:0005911; GO:0006821; GO:0007035; GO:0009566; GO:0009986; GO:0016363; GO:0030216; GO:0030336; GO:0030496; GO:0030659; GO:0034707; GO:0034765; GO:0035264; GO:0044877; GO:0045177; GO:0048471; GO:0048754; GO:0061299; GO:0071277</t>
  </si>
  <si>
    <t>mmu:29876;</t>
  </si>
  <si>
    <t>Itgb6_Q9Z0T9</t>
  </si>
  <si>
    <t>Itgb6</t>
  </si>
  <si>
    <t>Integrin beta-6</t>
  </si>
  <si>
    <t>Q9Z0T9</t>
  </si>
  <si>
    <t>sp|Q9Z0T9|ITB6_MOUSE Integrin beta-6 OS=Mus musculus OX=10090 GN=Itgb6 PE=1 SV=1</t>
  </si>
  <si>
    <t>FUNCTION: Integrin alpha-V:beta-6 (ITGAV:ITGB6) is a receptor for fibronectin and cytotactin (By similarity). It recognizes the sequence R-G-D in its ligands (PubMed:10025398). ITGAV:ITGB6 acts as a receptor for fibrillin-1 (FBN1) and mediates R-G-D-dependent cell adhesion to FBN1 (By similarity). Integrin alpha-V:beta-6 (ITGAV:ITGB6) mediates R-G-D-dependent release of transforming growth factor beta-1 (TGF-beta-1) from regulatory Latency-associated peptide (LAP), thereby playing a key role in TGF-beta-1 activation (PubMed:10025398). {ECO:0000250|UniProtKB:P18564, ECO:0000269|PubMed:10025398}.</t>
  </si>
  <si>
    <t>SUBCELLULAR LOCATION: Membrane; Single-pass type I membrane protein. Cell junction, focal adhesion {ECO:0000250|UniProtKB:P18564}.</t>
  </si>
  <si>
    <t>bone development [GO:0060348]; bronchiole development [GO:0060435]; cell adhesion mediated by integrin [GO:0033627]; cell-matrix adhesion [GO:0007160]; cell migration [GO:0016477]; cell morphogenesis [GO:0000902]; cellular response to ionizing radiation [GO:0071479]; cytokine production involved in inflammatory response [GO:0002534]; enamel mineralization [GO:0070166]; gene expression [GO:0010467]; hard palate development [GO:0060022]; immune response [GO:0006955]; inflammatory response [GO:0006954]; integrin-mediated signaling pathway [GO:0007229]; Langerhans cell differentiation [GO:0061520]; lung alveolus development [GO:0048286]; phospholipid homeostasis [GO:0055091]; regulation of transforming growth factor beta activation [GO:1901388]; response to virus [GO:0009615]; skin development [GO:0043588]; SMAD protein signal transduction [GO:0060395]; surfactant homeostasis [GO:0043129]; transforming growth factor beta production [GO:0071604]; transforming growth factor beta receptor signaling pathway [GO:0007179]</t>
  </si>
  <si>
    <t>integrin binding [GO:0005178]; signaling receptor activity [GO:0038023]</t>
  </si>
  <si>
    <t>cell junction [GO:0030054]; cell surface [GO:0009986]; centrosome [GO:0005813]; external side of plasma membrane [GO:0009897]; focal adhesion [GO:0005925]; integrin alphav-beta6 complex [GO:0034685]; nucleoplasm [GO:0005654]; receptor complex [GO:0043235]</t>
  </si>
  <si>
    <t>GO:0000902; GO:0002534; GO:0005178; GO:0005654; GO:0005813; GO:0005925; GO:0006954; GO:0006955; GO:0007160; GO:0007179; GO:0007229; GO:0009615; GO:0009897; GO:0009986; GO:0010467; GO:0016477; GO:0030054; GO:0033627; GO:0034685; GO:0038023; GO:0043129; GO:0043235; GO:0043588; GO:0048286; GO:0055091; GO:0060022; GO:0060348; GO:0060395; GO:0060435; GO:0061520; GO:0070166; GO:0071479; GO:0071604; GO:1901388</t>
  </si>
  <si>
    <t>R-MMU-1566948;R-MMU-2129379;R-MMU-216083;R-MMU-3000178;</t>
  </si>
  <si>
    <t>mmu:16420;</t>
  </si>
  <si>
    <t>Ppp5c_Q60676</t>
  </si>
  <si>
    <t>Ppp5c</t>
  </si>
  <si>
    <t>Serine/threonine-protein phosphatase 5</t>
  </si>
  <si>
    <t>Q60676</t>
  </si>
  <si>
    <t>sp|Q60676|PPP5_MOUSE Serine/threonine-protein phosphatase 5 OS=Mus musculus OX=10090 GN=Ppp5c PE=1 SV=3</t>
  </si>
  <si>
    <t>FUNCTION: Serine/threonine-protein phosphatase that dephosphorylates a myriad of proteins involved in different signaling pathways including the kinases CSNK1E, ASK1/MAP3K5, PRKDC and RAF1, the nuclear receptors NR3C1, PPARG, ESR1 and ESR2, SMAD proteins and TAU/MAPT (PubMed:17376776, PubMed:21994940, PubMed:22526606). Implicated in wide ranging cellular processes, including apoptosis, differentiation, DNA damage response, cell survival, regulation of ion channels or circadian rhythms, in response to steroid and thyroid hormones, calcium, fatty acids, TGF-beta as well as oxidative and genotoxic stresses (By similarity). Participates in the control of DNA damage response mechanisms such as checkpoint activation and DNA damage repair through, for instance, the regulation ATM/ATR-signaling and dephosphorylation of PRKDC and TP53BP1 (PubMed:17376776). Inhibits ASK1/MAP3K5-mediated apoptosis induced by oxidative stress (By similarity). Plays a positive role in adipogenesis, mainly through the dephosphorylation and activation of PPARG transactivation function (PubMed:21994940). Also dephosphorylates and inhibits the anti-adipogenic effect of NR3C1 (PubMed:21994940). Regulates the circadian rhythms, through the dephosphorylation and activation of CSNK1E. May modulate TGF-beta signaling pathway by the regulation of SMAD3 phosphorylation and protein expression levels. Dephosphorylates and may play a role in the regulation of TAU/MAPT (By similarity). Through their dephosphorylation, may play a role in the regulation of ions channels such as KCNH2 (By similarity). Dephosphorylate FNIP1, disrupting interaction with HSP90AA1/Hsp90 (By similarity). {ECO:0000250|UniProtKB:P53041, ECO:0000250|UniProtKB:P53042, ECO:0000269|PubMed:17376776, ECO:0000269|PubMed:21994940, ECO:0000269|PubMed:22526606}.</t>
  </si>
  <si>
    <t>SUBCELLULAR LOCATION: Nucleus {ECO:0000269|PubMed:21994940}. Cytoplasm {ECO:0000269|PubMed:21994940}. Cell membrane {ECO:0000250|UniProtKB:P53041}. Note=Predominantly nuclear. But also present in the cytoplasm. Translocates from the cytoplasm to the plasma membrane in a RAC1-dependent manner. {ECO:0000250|UniProtKB:P53041}.</t>
  </si>
  <si>
    <t>cellular response to cadmium ion [GO:0071276]; cellular response to hydrogen peroxide [GO:0070301]; histone dephosphorylation [GO:0016576]; negative regulation of cell death [GO:0060548]; negative regulation of neuron death [GO:1901215]; negative regulation of protein phosphorylation [GO:0001933]; peptidyl-serine dephosphorylation [GO:0070262]; positive regulation of glucocorticoid receptor signaling pathway [GO:2000324]; protein dephosphorylation [GO:0006470]; response to arachidonic acid [GO:1904550]; response to lead ion [GO:0010288]; response to morphine [GO:0043278]</t>
  </si>
  <si>
    <t>ADP binding [GO:0043531]; ATP binding [GO:0005524]; G-protein alpha-subunit binding [GO:0001965]; heat shock protein binding [GO:0031072]; Hsp90 protein binding [GO:0051879]; identical protein binding [GO:0042802]; metal ion binding [GO:0046872]; microtubule binding [GO:0008017]; phosphatase activity [GO:0016791]; phosphoprotein phosphatase activity [GO:0004721]; protein-containing complex binding [GO:0044877]; protein serine/threonine phosphatase activity [GO:0004722]; protein serine phosphatase activity [GO:0106306]; protein threonine phosphatase activity [GO:0106307]; RNA binding [GO:0003723]</t>
  </si>
  <si>
    <t>cell periphery [GO:0071944]; chaperone complex [GO:0101031]; cytoplasm [GO:0005737]; cytosol [GO:0005829]; intracellular membrane-bounded organelle [GO:0043231]; neuronal cell body [GO:0043025]; neuron projection [GO:0043005]; nucleus [GO:0005634]; perikaryon [GO:0043204]; plasma membrane [GO:0005886]; protein-containing complex [GO:0032991]; proximal dendrite [GO:1990635]</t>
  </si>
  <si>
    <t>GO:0001933; GO:0001965; GO:0003723; GO:0004721; GO:0004722; GO:0005524; GO:0005634; GO:0005737; GO:0005829; GO:0005886; GO:0006470; GO:0008017; GO:0010288; GO:0016576; GO:0016791; GO:0031072; GO:0032991; GO:0042802; GO:0043005; GO:0043025; GO:0043204; GO:0043231; GO:0043278; GO:0043531; GO:0044877; GO:0046872; GO:0051879; GO:0060548; GO:0070262; GO:0070301; GO:0071276; GO:0071944; GO:0101031; GO:0106306; GO:0106307; GO:1901215; GO:1904550; GO:1990635; GO:2000324</t>
  </si>
  <si>
    <t>R-MMU-5675221;R-MMU-5693565;R-MMU-8939211;</t>
  </si>
  <si>
    <t>mmu:19060;</t>
  </si>
  <si>
    <t>Itih2_Q61703</t>
  </si>
  <si>
    <t>Itih2</t>
  </si>
  <si>
    <t>Inter-alpha-trypsin inhibitor heavy chain H2</t>
  </si>
  <si>
    <t>Q61703</t>
  </si>
  <si>
    <t>sp|Q61703|ITIH2_MOUSE Inter-alpha-trypsin inhibitor heavy chain H2 OS=Mus musculus OX=10090 GN=Itih2 PE=1 SV=1</t>
  </si>
  <si>
    <t>mmu:16425;</t>
  </si>
  <si>
    <t>Tdrd3_Q91W18</t>
  </si>
  <si>
    <t>Tdrd3</t>
  </si>
  <si>
    <t>Tudor domain-containing protein 3</t>
  </si>
  <si>
    <t>Q91W18</t>
  </si>
  <si>
    <t>sp|Q91W18|TDRD3_MOUSE Tudor domain-containing protein 3 OS=Mus musculus OX=10090 GN=Tdrd3 PE=1 SV=4</t>
  </si>
  <si>
    <t>FUNCTION: Scaffolding protein that specifically recognizes and binds dimethylarginine-containing proteins. In nucleus, acts as a coactivator: recognizes and binds asymmetric dimethylation on the core histone tails associated with transcriptional activation (H3R17me2a and H4R3me2a) and recruits proteins at these arginine-methylated loci. In cytoplasm, may play a role in the assembly and/or disassembly of mRNA stress granules and in the regulation of translation of target mRNAs by binding Arg/Gly-rich motifs (GAR) in dimethylarginine-containing proteins (By similarity). {ECO:0000250}.</t>
  </si>
  <si>
    <t>SUBCELLULAR LOCATION: Cytoplasm {ECO:0000250}. Nucleus {ECO:0000250}. Note=Predominantly cytoplasmic. Associated with actively translating polyribosomes and with mRNA stress granules (By similarity). {ECO:0000250}.</t>
  </si>
  <si>
    <t>chromatin organization [GO:0006325]; mRNA processing [GO:0006397]</t>
  </si>
  <si>
    <t>chromatin binding [GO:0003682]; methylated histone binding [GO:0035064]; RNA binding [GO:0003723]; transcription coactivator activity [GO:0003713]</t>
  </si>
  <si>
    <t>cytosol [GO:0005829]; exon-exon junction complex [GO:0035145]; Golgi apparatus [GO:0005794]; nucleoplasm [GO:0005654]; nucleus [GO:0005634]</t>
  </si>
  <si>
    <t>GO:0003682; GO:0003713; GO:0003723; GO:0005634; GO:0005654; GO:0005794; GO:0005829; GO:0006325; GO:0006397; GO:0035064; GO:0035145</t>
  </si>
  <si>
    <t>mmu:219249;</t>
  </si>
  <si>
    <t>Pds5b_Q4VA53</t>
  </si>
  <si>
    <t>Pds5b</t>
  </si>
  <si>
    <t>Sister chromatid cohesion protein PDS5 homolog B;Sister chromatid cohesion protein PDS5 homolog A</t>
  </si>
  <si>
    <t>Q4VA53</t>
  </si>
  <si>
    <t>sp|Q4VA53|PDS5B_MOUSE Sister chromatid cohesion protein PDS5 homolog B OS=Mus musculus OX=10090 GN=Pds5b PE=1 SV=1;sp|Q6A026|PDS5A_MOUSE Sister chromatid cohesion protein PDS5 homolog A OS=Mus musculus OX=10090 GN=Pds5a PE=1 SV=3</t>
  </si>
  <si>
    <t>FUNCTION: Regulator of sister chromatid cohesion in mitosis which may stabilize cohesin complex association with chromatin. May couple sister chromatid cohesion during mitosis to DNA replication. Cohesion ensures that chromosome partitioning is accurate in both meiotic and mitotic cells and plays an important role in DNA repair. Plays a role in androgen-induced proliferative arrest in prostate cells (By similarity). {ECO:0000250}.</t>
  </si>
  <si>
    <t>SUBCELLULAR LOCATION: Nucleus {ECO:0000250|UniProtKB:Q6TRW4}.</t>
  </si>
  <si>
    <t>cell division [GO:0051301]; DNA repair [GO:0006281]; lens development in camera-type eye [GO:0002088]; mitotic sister chromatid cohesion [GO:0007064]; negative regulation of cell population proliferation [GO:0008285]; neuroblast migration [GO:0097402]; regulation of cell population proliferation [GO:0042127]</t>
  </si>
  <si>
    <t>chromatin [GO:0000785]; nucleoplasm [GO:0005654]; nucleus [GO:0005634]</t>
  </si>
  <si>
    <t>GO:0000785; GO:0002088; GO:0003677; GO:0005634; GO:0005654; GO:0006281; GO:0007064; GO:0008285; GO:0042127; GO:0051301; GO:0097402</t>
  </si>
  <si>
    <t>R-MMU-2467813;R-MMU-2468052;R-MMU-2470946;R-MMU-2500257;</t>
  </si>
  <si>
    <t>mmu:100710;</t>
  </si>
  <si>
    <t>Ccbl1_Q8BTY1</t>
  </si>
  <si>
    <t>Ccbl1</t>
  </si>
  <si>
    <t>Kynurenine--oxoglutarate transaminase 1</t>
  </si>
  <si>
    <t>Q8BTY1</t>
  </si>
  <si>
    <t>sp|Q8BTY1|KAT1_MOUSE Kynurenine--oxoglutarate transaminase 1 OS=Mus musculus OX=10090 GN=Kyat1 PE=1 SV=1</t>
  </si>
  <si>
    <t>FUNCTION: Catalyzes the irreversible transamination of the L-tryptophan metabolite L-kynurenine to form kynurenic acid (KA), an intermediate in the tryptophan catabolic pathway which is also a broad spectrum antagonist of the three ionotropic excitatory amino acid receptors among others. Metabolizes the cysteine conjugates of certain halogenated alkenes and alkanes to form reactive metabolites. Catalyzes the beta-elimination of S-conjugates and Se-conjugates of L-(seleno)cysteine, resulting in the cleavage of the C-S or C-Se bond. {ECO:0000250|UniProtKB:Q16773}.</t>
  </si>
  <si>
    <t>SUBCELLULAR LOCATION: Cytoplasm, cytosol {ECO:0000250|UniProtKB:Q16773}.</t>
  </si>
  <si>
    <t>biosynthetic process [GO:0009058]; cellular modified amino acid metabolic process [GO:0006575]; kynurenine metabolic process [GO:0070189]; L-kynurenine catabolic process [GO:0097053]; L-kynurenine metabolic process [GO:0097052]; pyruvate metabolic process [GO:0006090]; response to bacterium [GO:0009617]</t>
  </si>
  <si>
    <t>cysteine-S-conjugate beta-lyase activity [GO:0047804]; glutamine-phenylpyruvate transaminase activity [GO:0047316]; kynurenine-oxoglutarate transaminase activity [GO:0016212]; protein homodimerization activity [GO:0042803]; pyridoxal phosphate binding [GO:0030170]</t>
  </si>
  <si>
    <t>GO:0005737; GO:0005739; GO:0005829; GO:0006090; GO:0006575; GO:0009058; GO:0009617; GO:0016212; GO:0030170; GO:0042803; GO:0047316; GO:0047804; GO:0070189; GO:0097052; GO:0097053</t>
  </si>
  <si>
    <t>R-MMU-71240;R-MMU-8964208;R-MMU-8964539;</t>
  </si>
  <si>
    <t>mmu:70266;</t>
  </si>
  <si>
    <t>Cc2d1b_Q8BRN9</t>
  </si>
  <si>
    <t>Cc2d1b</t>
  </si>
  <si>
    <t>Coiled-coil and C2 domain-containing protein 1B</t>
  </si>
  <si>
    <t>Q8BRN9</t>
  </si>
  <si>
    <t>sp|Q8BRN9|C2D1B_MOUSE Coiled-coil and C2 domain-containing protein 1B OS=Mus musculus OX=10090 GN=Cc2d1b PE=1 SV=1</t>
  </si>
  <si>
    <t>FUNCTION: Transcription factor that binds specifically to the DRE (dual repressor element) and represses HTR1A gene transcription in neuronal cells. {ECO:0000269|PubMed:21155902}.</t>
  </si>
  <si>
    <t>SUBCELLULAR LOCATION: Nucleus {ECO:0000269|PubMed:21155902}.</t>
  </si>
  <si>
    <t>DNA-binding transcription factor activity, RNA polymerase II-specific [GO:0000981]; DNA-binding transcription repressor activity, RNA polymerase II-specific [GO:0001227]; RNA polymerase II cis-regulatory region sequence-specific DNA binding [GO:0000978]</t>
  </si>
  <si>
    <t>intracellular membrane-bounded organelle [GO:0043231]; nucleoplasm [GO:0005654]; nucleus [GO:0005634]</t>
  </si>
  <si>
    <t>GO:0000122; GO:0000978; GO:0000981; GO:0001227; GO:0005634; GO:0005654; GO:0043231</t>
  </si>
  <si>
    <t>R-MMU-9668328;</t>
  </si>
  <si>
    <t>mmu:319965;</t>
  </si>
  <si>
    <t>Gadd45gip1_Q9CR59</t>
  </si>
  <si>
    <t>Gadd45gip1</t>
  </si>
  <si>
    <t>Growth arrest and DNA damage-inducible proteins-interacting protein 1</t>
  </si>
  <si>
    <t>Q9CR59</t>
  </si>
  <si>
    <t>sp|Q9CR59|G45IP_MOUSE Growth arrest and DNA damage-inducible proteins-interacting protein 1 OS=Mus musculus OX=10090 GN=Gadd45gip1 PE=1 SV=1</t>
  </si>
  <si>
    <t>FUNCTION: Acts as a negative regulator of G1 to S cell cycle phase progression by inhibiting cyclin-dependent kinases. Inhibitory effects are additive with GADD45 proteins but occurs also in the absence of GADD45 proteins. Acts as a repressor of the orphan nuclear receptor NR4A1 by inhibiting AB domain-mediated transcriptional activity. May be involved in the hormone-mediated regulation of NR4A1 transcriptional activity. May play a role in mitochondrial protein synthesis. {ECO:0000250|UniProtKB:Q8TAE8}.</t>
  </si>
  <si>
    <t>SUBCELLULAR LOCATION: Mitochondrion {ECO:0000250|UniProtKB:Q8TAE8}. Nucleus {ECO:0000250|UniProtKB:Q8TAE8}. Note=Using N-terminally tagged constructs, has been found in the nucleus. C-terminally tagged constructs are targeted exclusively to mitochondria. This discrepancy may be explained by masking of a potential N-terminal mitochondrial targeting signal by the tag. {ECO:0000250|UniProtKB:Q8TAE8}.</t>
  </si>
  <si>
    <t>mitotic cell cycle arrest [GO:0071850]</t>
  </si>
  <si>
    <t>mitochondrion [GO:0005739]; nucleus [GO:0005634]; ribosome [GO:0005840]</t>
  </si>
  <si>
    <t>GO:0005634; GO:0005739; GO:0005840; GO:0071850</t>
  </si>
  <si>
    <t>mmu:102060;</t>
  </si>
  <si>
    <t>Arpc2_Q9CVB6</t>
  </si>
  <si>
    <t>Arpc2</t>
  </si>
  <si>
    <t>Actin-related protein 2/3 complex subunit 2</t>
  </si>
  <si>
    <t>Q9CVB6</t>
  </si>
  <si>
    <t>sp|Q9CVB6|ARPC2_MOUSE Actin-related protein 2/3 complex subunit 2 OS=Mus musculus OX=10090 GN=Arpc2 PE=1 SV=3</t>
  </si>
  <si>
    <t>FUNCTION: Actin-binding component of the Arp2/3 complex, a multiprotein complex that mediates actin polymerization upon stimulation by nucleation-promoting factor (NPF). The Arp2/3 complex mediates the formation of branched actin networks in the cytoplasm, providing the force for cell motility. Seems to contact the mother actin filament. In addition to its role in the cytoplasmic cytoskeleton, the Arp2/3 complex also promotes actin polymerization in the nucleus, thereby regulating gene transcription and repair of damaged DNA. The Arp2/3 complex promotes homologous recombination (HR) repair in response to DNA damage by promoting nuclear actin polymerization, leading to drive motility of double-strand breaks (DSBs). {ECO:0000250|UniProtKB:O15144}.</t>
  </si>
  <si>
    <t>SUBCELLULAR LOCATION: Cytoplasm, cytoskeleton {ECO:0000250|UniProtKB:O15144}. Cell projection {ECO:0000250|UniProtKB:O15144}. Cell junction, synapse, synaptosome {ECO:0000269|PubMed:24153177}. Nucleus {ECO:0000250|UniProtKB:O15144}.</t>
  </si>
  <si>
    <t>actin filament polymerization [GO:0030041]; Arp2/3 complex-mediated actin nucleation [GO:0034314]; cellular response to epidermal growth factor stimulus [GO:0071364]; cellular response to platelet-derived growth factor stimulus [GO:0036120]; cellular response to rapamycin [GO:0072752]; positive regulation of actin cytoskeleton reorganization [GO:2000251]; positive regulation of actin filament polymerization [GO:0030838]; positive regulation of barbed-end actin filament capping [GO:2000814]; positive regulation of filopodium assembly [GO:0051491]; positive regulation of invadopodium assembly [GO:1905926]; positive regulation of lamellipodium assembly [GO:0010592]; positive regulation of podosome assembly [GO:0071803]; positive regulation of protein targeting to membrane [GO:0090314]; positive regulation of smooth muscle cell migration [GO:0014911]; positive regulation of substrate adhesion-dependent cell spreading [GO:1900026]; protein kinase C signaling [GO:0070528]</t>
  </si>
  <si>
    <t>actin filament binding [GO:0051015]; ATPase binding [GO:0051117]; glutamate receptor binding [GO:0035254]; protein-containing complex binding [GO:0044877]; structural constituent of cytoskeleton [GO:0005200]</t>
  </si>
  <si>
    <t>actin filament branch point [GO:0061834]; apical dendrite [GO:0097440]; Arp2/3 protein complex [GO:0005885]; axon terminus [GO:0043679]; cell leading edge [GO:0031252]; cell surface [GO:0009986]; concave side of sperm head [GO:0061830]; cytoplasm [GO:0005737]; dendritic shaft [GO:0043198]; dendritic spine [GO:0043197]; endosome [GO:0005768]; filamentous actin [GO:0031941]; focal adhesion [GO:0005925]; glutamatergic synapse [GO:0098978]; growth cone [GO:0030426]; invadopodium [GO:0071437]; lamellipodium [GO:0030027]; muscle cell projection membrane [GO:0036195]; nucleus [GO:0005634]; perikaryon [GO:0043204]; peripheral region of growth cone [GO:0090725]; plasma membrane [GO:0005886]; podosome core [GO:0061825]; podosome ring [GO:0061826]; ruffle membrane [GO:0032587]; secretory granule [GO:0030141]; site of double-strand break [GO:0035861]; synapse [GO:0045202]; ventral surface of cell [GO:0061835]</t>
  </si>
  <si>
    <t>GO:0005200; GO:0005634; GO:0005737; GO:0005768; GO:0005885; GO:0005886; GO:0005925; GO:0009986; GO:0010592; GO:0014911; GO:0030027; GO:0030041; GO:0030141; GO:0030426; GO:0030838; GO:0031252; GO:0031941; GO:0032587; GO:0034314; GO:0035254; GO:0035861; GO:0036120; GO:0036195; GO:0043197; GO:0043198; GO:0043204; GO:0043679; GO:0044877; GO:0045202; GO:0051015; GO:0051117; GO:0051491; GO:0061825; GO:0061826; GO:0061830; GO:0061834; GO:0061835; GO:0070528; GO:0071364; GO:0071437; GO:0071803; GO:0072752; GO:0090314; GO:0090725; GO:0097440; GO:0098978; GO:1900026; GO:1905926; GO:2000251; GO:2000814</t>
  </si>
  <si>
    <t>mmu:76709;</t>
  </si>
  <si>
    <t>Ighv1-62-3_P06328</t>
  </si>
  <si>
    <t>Ighv1-62-3</t>
  </si>
  <si>
    <t>Ig heavy chain V region VH558 B4;Ig heavy chain V region 1-62-3;Ig heavy chain V region 186-1</t>
  </si>
  <si>
    <t>P06328</t>
  </si>
  <si>
    <t>sp|P06328|HVM49_MOUSE Ig heavy chain V region 1-72 OS=Mus musculus OX=10090 GN=Ighv1-72 PE=1 SV=2;sp|P01754|HVM10_MOUSE Ig heavy chain V region 1-62-3 OS=Mus musculus OX=10090 GN=Ighv1-62-3 PE=4 SV=2;sp|P01753|HVM09_MOUSE Ig heavy chain V region 186-1 OS=M</t>
  </si>
  <si>
    <t>R-MMU-166663;R-MMU-173623;R-MMU-198933;R-MMU-202733;R-MMU-2029481;R-MMU-2029482;R-MMU-2029485;R-MMU-2168880;R-MMU-2454202;R-MMU-2730905;R-MMU-2871796;R-MMU-2871809;R-MMU-2871837;R-MMU-5690714;R-MMU-977606;R-MMU-983695;</t>
  </si>
  <si>
    <t>Mrps15_Q9DC71</t>
  </si>
  <si>
    <t>Mrps15</t>
  </si>
  <si>
    <t>28S ribosomal protein S15, mitochondrial</t>
  </si>
  <si>
    <t>Q9DC71</t>
  </si>
  <si>
    <t>sp|Q9DC71|RT15_MOUSE 28S ribosomal protein S15, mitochondrial OS=Mus musculus OX=10090 GN=Mrps15 PE=1 SV=2</t>
  </si>
  <si>
    <t>SUBCELLULAR LOCATION: Mitochondrion {ECO:0000250|UniProtKB:P82913}.</t>
  </si>
  <si>
    <t>mitochondrial ribosome [GO:0005761]; mitochondrial small ribosomal subunit [GO:0005763]; mitochondrion [GO:0005739]; nucleolus [GO:0005730]; nucleoplasm [GO:0005654]</t>
  </si>
  <si>
    <t>GO:0003735; GO:0005654; GO:0005730; GO:0005739; GO:0005761; GO:0005763; GO:0032543</t>
  </si>
  <si>
    <t>mmu:66407;</t>
  </si>
  <si>
    <t>Rps4x_P62702</t>
  </si>
  <si>
    <t>Rps4x</t>
  </si>
  <si>
    <t>40S ribosomal protein S4, X isoform</t>
  </si>
  <si>
    <t>P62702</t>
  </si>
  <si>
    <t>sp|P62702|RS4X_MOUSE 40S ribosomal protein S4, X isoform OS=Mus musculus OX=10090 GN=Rps4x PE=1 SV=2</t>
  </si>
  <si>
    <t>multicellular organism development [GO:0007275]; translation [GO:0006412]</t>
  </si>
  <si>
    <t>RNA binding [GO:0003723]; rRNA binding [GO:0019843]; structural constituent of ribosome [GO:0003735]</t>
  </si>
  <si>
    <t>cytosolic small ribosomal subunit [GO:0022627]; polysome [GO:0005844]; ribonucleoprotein complex [GO:1990904]; ribosome [GO:0005840]; small ribosomal subunit [GO:0015935]; synapse [GO:0045202]</t>
  </si>
  <si>
    <t>GO:0003723; GO:0003735; GO:0005840; GO:0005844; GO:0006412; GO:0007275; GO:0015935; GO:0019843; GO:0022627; GO:0045202; GO:1990904</t>
  </si>
  <si>
    <t>mmu:20102;</t>
  </si>
  <si>
    <t>Psmb8_P28063</t>
  </si>
  <si>
    <t>Psmb8</t>
  </si>
  <si>
    <t>Proteasome subunit beta type-8</t>
  </si>
  <si>
    <t>P28063</t>
  </si>
  <si>
    <t>sp|P28063|PSB8_MOUSE Proteasome subunit beta type-8 OS=Mus musculus OX=10090 GN=Psmb8 PE=1 SV=2</t>
  </si>
  <si>
    <t>FUNCTION: The proteasome is a multicatalytic proteinase complex which is characterized by its ability to cleave peptides with Arg, Phe, Tyr, Leu, and Glu adjacent to the leaving group at neutral or slightly basic pH. The proteasome has an ATP-dependent proteolytic activity. This subunit is involved in antigen processing to generate class I binding peptides. May participate in the inflammatory response pathway. Required for adipocyte differentiation (PubMed:21881205, PubMed:22341445, PubMed:8066463). May be involved in the generation of spliced peptides resulting from the ligation of two separate proteasomal cleavage products that are not contiguous in the parental protein (By similarity). {ECO:0000250|UniProtKB:P28062, ECO:0000269|PubMed:21881205, ECO:0000269|PubMed:22341445, ECO:0000269|PubMed:8066463}.</t>
  </si>
  <si>
    <t>antigen processing and presentation [GO:0019882]; fat cell differentiation [GO:0045444]; proteasomal protein catabolic process [GO:0010498]; proteasomal ubiquitin-independent protein catabolic process [GO:0010499]; proteasome-mediated ubiquitin-dependent protein catabolic process [GO:0043161]; regulation of endopeptidase activity [GO:0052548]</t>
  </si>
  <si>
    <t>cytoplasm [GO:0005737]; cytosol [GO:0005829]; nucleoplasm [GO:0005654]; nucleus [GO:0005634]; proteasome complex [GO:0000502]; proteasome core complex [GO:0005839]; proteasome core complex, beta-subunit complex [GO:0019774]; spermatoproteasome complex [GO:1990111]</t>
  </si>
  <si>
    <t>GO:0000502; GO:0004175; GO:0004298; GO:0005634; GO:0005654; GO:0005737; GO:0005829; GO:0005839; GO:0010498; GO:0010499; GO:0019774; GO:0019882; GO:0043161; GO:0045444; GO:0052548; GO:1990111</t>
  </si>
  <si>
    <t>mmu:16913;</t>
  </si>
  <si>
    <t>Psmb4_P99026</t>
  </si>
  <si>
    <t>Psmb4</t>
  </si>
  <si>
    <t>Proteasome subunit beta type-4</t>
  </si>
  <si>
    <t>P99026</t>
  </si>
  <si>
    <t>sp|P99026|PSB4_MOUSE Proteasome subunit beta type-4 OS=Mus musculus OX=10090 GN=Psmb4 PE=1 SV=1</t>
  </si>
  <si>
    <t>FUNCTION: Non-catalytic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SMAD1/OAZ1/PSMB4 complex mediates the degradation of the CREBBP/EP300 repressor SNIP1. {ECO:0000269|PubMed:12874245, ECO:0000269|PubMed:16581775, ECO:0000269|PubMed:22341445}.</t>
  </si>
  <si>
    <t>SUBCELLULAR LOCATION: Cytoplasm {ECO:0000250|UniProtKB:P28070}. Nucleus {ECO:0000250|UniProtKB:P28070}.</t>
  </si>
  <si>
    <t>negative regulation of inflammatory response to antigenic stimulus [GO:0002862]; proteasomal protein catabolic process [GO:0010498]; proteasomal ubiquitin-independent protein catabolic process [GO:0010499]; proteasome-mediated ubiquitin-dependent protein catabolic process [GO:0043161]</t>
  </si>
  <si>
    <t>endopeptidase activity [GO:0004175]; lipopolysaccharide binding [GO:0001530]; threonine-type endopeptidase activity [GO:0004298]</t>
  </si>
  <si>
    <t>ciliary basal body [GO:0036064]; cytoplasm [GO:0005737]; cytosol [GO:0005829]; nucleoplasm [GO:0005654]; nucleus [GO:0005634]; proteasome complex [GO:0000502]; proteasome core complex [GO:0005839]; proteasome core complex, beta-subunit complex [GO:0019774]</t>
  </si>
  <si>
    <t>GO:0000502; GO:0001530; GO:0002862; GO:0004175; GO:0004298; GO:0005634; GO:0005654; GO:0005737; GO:0005829; GO:0005839; GO:0010498; GO:0010499; GO:0019774; GO:0036064; GO:0043161</t>
  </si>
  <si>
    <t>mmu:19172;</t>
  </si>
  <si>
    <t>Rpl3_P27659</t>
  </si>
  <si>
    <t>Rpl3</t>
  </si>
  <si>
    <t>60S ribosomal protein L3</t>
  </si>
  <si>
    <t>P27659</t>
  </si>
  <si>
    <t>sp|P27659|RL3_MOUSE 60S ribosomal protein L3 OS=Mus musculus OX=10090 GN=Rpl3 PE=1 SV=3</t>
  </si>
  <si>
    <t>FUNCTION: The L3 protein is a component of the large subunit of cytoplasmic ribosomes. {ECO:0000250|UniProtKB:P39023}.</t>
  </si>
  <si>
    <t>SUBCELLULAR LOCATION: Nucleus, nucleolus {ECO:0000250}. Cytoplasm.</t>
  </si>
  <si>
    <t>cellular response to interleukin-4 [GO:0071353]; ribosomal large subunit assembly [GO:0000027]; translation [GO:0006412]</t>
  </si>
  <si>
    <t>5S rRNA binding [GO:0008097]; RNA binding [GO:0003723]; structural constituent of ribosome [GO:0003735]</t>
  </si>
  <si>
    <t>cytosol [GO:0005829]; cytosolic large ribosomal subunit [GO:0022625]; nucleolus [GO:0005730]; protein-containing complex [GO:0032991]; ribosome [GO:0005840]; synapse [GO:0045202]</t>
  </si>
  <si>
    <t>GO:0000027; GO:0003723; GO:0003735; GO:0005730; GO:0005829; GO:0005840; GO:0006412; GO:0008097; GO:0022625; GO:0032991; GO:0045202; GO:0071353</t>
  </si>
  <si>
    <t>mmu:27367;</t>
  </si>
  <si>
    <t>Abcd1_P48410</t>
  </si>
  <si>
    <t>Abcd1</t>
  </si>
  <si>
    <t>ATP-binding cassette sub-family D member 1</t>
  </si>
  <si>
    <t>P48410</t>
  </si>
  <si>
    <t>sp|P48410|ABCD1_MOUSE ATP-binding cassette sub-family D member 1 OS=Mus musculus OX=10090 GN=Abcd1 PE=1 SV=1</t>
  </si>
  <si>
    <t>FUNCTION: Plays a role in the transport of free very-long-chain fatty acids (VLCFAs) as well as their CoA-esters across the peroxisomal membrane by acting as an ATP-specific binding subunit releasing ADP after ATP hydrolysis (By similarity). Thus, plays a role in regulation of VLCFAs and energy metabolism namely, in the degradation and biosynthesis of fatty acids by beta-oxidation, mitochondrial function and microsomal fatty acid elongation (PubMed:25255441, PubMed:9418970, PubMed:9126326, PubMed:9256488, PubMed:18854420, PubMed:23123468, PubMed:26108493, PubMed:23604518, PubMed:25583114). Involved in several processes; namely, controls the active myelination phase by negatively regulating the microsomal fatty acid elongation activity and may also play a role in axon and myelin maintenance (PubMed:11875044, PubMed:26108493, PubMed:15489218). Controls also the cellular response to oxidative stress by regulating mitochondrial function like, mitochondrial oxidative phosphorylation and depolarization (PubMed:25583114, PubMed:23604518, PubMed:18344354, PubMed:22521832). And finally controls the inflammatory response by positively regulating peroxisomal beta-oxidation of VLCFAs (PubMed:18723473). {ECO:0000250|UniProtKB:D3ZHR2, ECO:0000250|UniProtKB:P33897, ECO:0000269|PubMed:11875044, ECO:0000269|PubMed:15489218, ECO:0000269|PubMed:18344354, ECO:0000269|PubMed:18723473, ECO:0000269|PubMed:18854420, ECO:0000269|PubMed:22521832, ECO:0000269|PubMed:23123468, ECO:0000269|PubMed:23604518, ECO:0000269|PubMed:25255441, ECO:0000269|PubMed:25583114, ECO:0000269|PubMed:26108493, ECO:0000269|PubMed:9126326, ECO:0000269|PubMed:9256488, ECO:0000269|PubMed:9418970}.</t>
  </si>
  <si>
    <t>SUBCELLULAR LOCATION: Peroxisome membrane {ECO:0000250|UniProtKB:P33897}; Multi-pass membrane protein {ECO:0000255}. Mitochondrion membrane {ECO:0000250|UniProtKB:P33897}; Multi-pass membrane protein {ECO:0000250|UniProtKB:P33897}. Lysosome membrane {ECO:0000250|UniProtKB:P33897}; Multi-pass membrane protein {ECO:0000250|UniProtKB:P33897}. Endoplasmic reticulum membrane {ECO:0000250|UniProtKB:P33897}; Multi-pass membrane protein {ECO:0000250|UniProtKB:P33897}.</t>
  </si>
  <si>
    <t>fatty acid beta-oxidation [GO:0006635]; fatty acid elongation [GO:0030497]; fatty acid homeostasis [GO:0055089]; long-chain fatty acid catabolic process [GO:0042758]; long-chain fatty acid import into peroxisome [GO:0015910]; myelin maintenance [GO:0043217]; negative regulation of cytokine production involved in inflammatory response [GO:1900016]; negative regulation of reactive oxygen species biosynthetic process [GO:1903427]; neuron projection maintenance [GO:1990535]; peroxisome organization [GO:0007031]; positive regulation of fatty acid beta-oxidation [GO:0032000]; positive regulation of unsaturated fatty acid biosynthetic process [GO:2001280]; regulation of cellular response to oxidative stress [GO:1900407]; regulation of fatty acid beta-oxidation [GO:0031998]; regulation of mitochondrial depolarization [GO:0051900]; regulation of oxidative phosphorylation [GO:0002082]; sterol homeostasis [GO:0055092]; very long-chain fatty acid catabolic process [GO:0042760]; very long-chain fatty acid metabolic process [GO:0000038]; very long-chain fatty-acyl-CoA catabolic process [GO:0036113]</t>
  </si>
  <si>
    <t>ADP binding [GO:0043531]; ATPase activity [GO:0016887]; ATPase-coupled fatty-acyl-CoA transmembrane transporter activity [GO:0015607]; ATPase-coupled transmembrane transporter activity [GO:0042626]; ATP binding [GO:0005524]; enzyme binding [GO:0019899]; identical protein binding [GO:0042802]; long-chain fatty acid transporter activity [GO:0005324]; protein homodimerization activity [GO:0042803]</t>
  </si>
  <si>
    <t>cytoplasm [GO:0005737]; endoplasmic reticulum membrane [GO:0005789]; integral component of peroxisomal membrane [GO:0005779]; lysosomal membrane [GO:0005765]; mitochondrial membrane [GO:0031966]; mitochondrion [GO:0005739]; perinuclear region of cytoplasm [GO:0048471]; peroxisomal membrane [GO:0005778]; peroxisome [GO:0005777]</t>
  </si>
  <si>
    <t>GO:0000038; GO:0002082; GO:0005324; GO:0005524; GO:0005737; GO:0005739; GO:0005765; GO:0005777; GO:0005778; GO:0005779; GO:0005789; GO:0006635; GO:0007031; GO:0015607; GO:0015910; GO:0016887; GO:0019899; GO:0030497; GO:0031966; GO:0031998; GO:0032000; GO:0036113; GO:0042626; GO:0042758; GO:0042760; GO:0042802; GO:0042803; GO:0043217; GO:0043531; GO:0048471; GO:0051900; GO:0055089; GO:0055092; GO:1900016; GO:1900407; GO:1903427; GO:1990535; GO:2001280</t>
  </si>
  <si>
    <t>R-MMU-1369062;R-MMU-2046105;R-MMU-2046106;R-MMU-390247;R-MMU-9603798;</t>
  </si>
  <si>
    <t>mmu:11666;</t>
  </si>
  <si>
    <t>March5_Q3KNM2</t>
  </si>
  <si>
    <t>March5</t>
  </si>
  <si>
    <t>E3 ubiquitin-protein ligase MARCH5</t>
  </si>
  <si>
    <t>Q3KNM2</t>
  </si>
  <si>
    <t>sp|Q3KNM2|MARH5_MOUSE E3 ubiquitin-protein ligase MARCH5 OS=Mus musculus OX=10090 GN=March5 PE=1 SV=1</t>
  </si>
  <si>
    <t>FUNCTION: Mitochondrial E3 ubiquitin-protein ligase that plays a crucial role in the control of mitochondrial morphology by acting as a positive regulator of mitochondrial fission. May play a role in the prevention of cell senescence acting as a regulator of mitochondrial quality control. Promotes ubiquitination of FIS1, DNM1L and MFN1. {ECO:0000250|UniProtKB:Q9NX47}.</t>
  </si>
  <si>
    <t>SUBCELLULAR LOCATION: Mitochondrion outer membrane {ECO:0000250|UniProtKB:Q9NX47}; Multi-pass membrane protein {ECO:0000255}. Endoplasmic reticulum membrane {ECO:0000250|UniProtKB:Q9NX47}; Multi-pass membrane protein {ECO:0000255}.</t>
  </si>
  <si>
    <t>negative regulation of cell aging [GO:0090344]; positive regulation of mitochondrial fission [GO:0090141]; protein autoubiquitination [GO:0051865]; protein localization to mitochondrion [GO:0070585]; protein polyubiquitination [GO:0000209]; regulation of mitochondrial fission [GO:0090140]</t>
  </si>
  <si>
    <t>GTPase binding [GO:0051020]; ubiquitin protein ligase activity [GO:0061630]; zinc ion binding [GO:0008270]</t>
  </si>
  <si>
    <t>endoplasmic reticulum [GO:0005783]; endoplasmic reticulum membrane [GO:0005789]; integral component of membrane [GO:0016021]; mitochondrial outer membrane [GO:0005741]; mitochondrion [GO:0005739]</t>
  </si>
  <si>
    <t>GO:0000209; GO:0005739; GO:0005741; GO:0005783; GO:0005789; GO:0008270; GO:0016021; GO:0051020; GO:0051865; GO:0061630; GO:0070585; GO:0090140; GO:0090141; GO:0090344</t>
  </si>
  <si>
    <t>mmu:69104;</t>
  </si>
  <si>
    <t>Sec63_Q8VHE0</t>
  </si>
  <si>
    <t>Sec63</t>
  </si>
  <si>
    <t>Translocation protein SEC63 homolog</t>
  </si>
  <si>
    <t>Q8VHE0</t>
  </si>
  <si>
    <t>sp|Q8VHE0|SEC63_MOUSE Translocation protein SEC63 homolog OS=Mus musculus OX=10090 GN=Sec63 PE=1 SV=4</t>
  </si>
  <si>
    <t>FUNCTION: Mediates cotranslational and post-translational transport of certain precursor polypeptides across endoplasmic reticulum (ER) (PubMed:22375059). Proposed to play an auxiliary role in recognition of precursors with short and apolar signal peptides. May cooperate with SEC62 and HSPA5/BiP to facilitate targeting of small presecretory proteins into the SEC61 channel-forming translocon complex, triggering channel opening for polypeptide translocation to the ER lumen (By similarity). Required for efficient PKD1/Polycystin-1 biogenesis and trafficking to the plasma membrane of the primary cilia (PubMed:21685914). {ECO:0000250|UniProtKB:Q9UGP8, ECO:0000269|PubMed:21685914, ECO:0000269|PubMed:22375059}.</t>
  </si>
  <si>
    <t>liver development [GO:0001889]; multicellular organism aging [GO:0010259]; nitrogen compound metabolic process [GO:0006807]; posttranslational protein targeting to endoplasmic reticulum membrane [GO:0006620]; posttranslational protein targeting to membrane, translocation [GO:0031204]; SRP-dependent cotranslational protein targeting to membrane [GO:0006614]</t>
  </si>
  <si>
    <t>protein transmembrane transporter activity [GO:0008320]; RNA binding [GO:0003723]</t>
  </si>
  <si>
    <t>endoplasmic reticulum [GO:0005783]; integral component of membrane [GO:0016021]; membrane [GO:0016020]; Sec62/Sec63 complex [GO:0031207]</t>
  </si>
  <si>
    <t>GO:0001889; GO:0003723; GO:0005783; GO:0006614; GO:0006620; GO:0006807; GO:0008320; GO:0010259; GO:0016020; GO:0016021; GO:0031204; GO:0031207</t>
  </si>
  <si>
    <t>mmu:140740;</t>
  </si>
  <si>
    <t>Irs1_P35569</t>
  </si>
  <si>
    <t>Irs1</t>
  </si>
  <si>
    <t>Insulin receptor substrate 1</t>
  </si>
  <si>
    <t>P35569</t>
  </si>
  <si>
    <t>sp|P35569|IRS1_MOUSE Insulin receptor substrate 1 OS=Mus musculus OX=10090 GN=Irs1 PE=1 SV=1</t>
  </si>
  <si>
    <t>FUNCTION: May mediate the control of various cellular processes by insulin. When phosphorylated by the insulin receptor binds specifically to various cellular proteins containing SH2 domains such as phosphatidylinositol 3-kinase p85 subunit or GRB2. Activates phosphatidylinositol 3-kinase when bound to the regulatory p85 subunit (By similarity). {ECO:0000250}.</t>
  </si>
  <si>
    <t>cellular response to angiotensin [GO:1904385]; cellular response to fatty acid [GO:0071398]; cellular response to insulin stimulus [GO:0032869]; insulin-like growth factor receptor signaling pathway [GO:0048009]; insulin receptor signaling pathway [GO:0008286]; lipid catabolic process [GO:0016042]; mammary gland development [GO:0030879]; negative regulation of insulin receptor signaling pathway [GO:0046627]; negative regulation of insulin secretion [GO:0046676]; negative regulation of somatostatin secretion [GO:0090275]; phosphatidylinositol 3-kinase signaling [GO:0014065]; positive regulation of cell migration [GO:0030335]; positive regulation of fatty acid beta-oxidation [GO:0032000]; positive regulation of glucagon secretion [GO:0070094]; positive regulation of glucose import [GO:0046326]; positive regulation of glucose metabolic process [GO:0010907]; positive regulation of glycogen biosynthetic process [GO:0045725]; positive regulation of insulin receptor signaling pathway [GO:0046628]; positive regulation of mesenchymal cell proliferation [GO:0002053]; positive regulation of phosphatidylinositol 3-kinase activity [GO:0043552]; positive regulation of phosphorylation [GO:0042327]; protein kinase B signaling [GO:0043491]; protein localization to nucleus [GO:0034504]; regulation of gene expression [GO:0010468]; response to caffeine [GO:0031000]; response to insulin [GO:0032868]; response to peptide hormone [GO:0043434]</t>
  </si>
  <si>
    <t>insulin-like growth factor receptor binding [GO:0005159]; insulin receptor binding [GO:0005158]; phosphatidylinositol 3-kinase binding [GO:0043548]; phosphotyrosine residue binding [GO:0001784]; protein-containing complex binding [GO:0044877]; protein domain specific binding [GO:0019904]; protein kinase binding [GO:0019901]; protein kinase C binding [GO:0005080]; SH2 domain binding [GO:0042169]; signaling receptor complex adaptor activity [GO:0030159]; transmembrane receptor protein tyrosine kinase adaptor activity [GO:0005068]</t>
  </si>
  <si>
    <t>caveola [GO:0005901]; ciliary basal body [GO:0036064]; cytoplasm [GO:0005737]; cytosol [GO:0005829]; insulin receptor complex [GO:0005899]; intracellular membrane-bounded organelle [GO:0043231]; nucleoplasm [GO:0005654]; nucleus [GO:0005634]; plasma membrane [GO:0005886]</t>
  </si>
  <si>
    <t>GO:0001784; GO:0002053; GO:0005068; GO:0005080; GO:0005158; GO:0005159; GO:0005634; GO:0005654; GO:0005737; GO:0005829; GO:0005886; GO:0005899; GO:0005901; GO:0008286; GO:0010468; GO:0010907; GO:0014065; GO:0016042; GO:0019901; GO:0019904; GO:0030159; GO:0030335; GO:0030879; GO:0031000; GO:0032000; GO:0032868; GO:0032869; GO:0034504; GO:0036064; GO:0042169; GO:0042327; GO:0043231; GO:0043434; GO:0043491; GO:0043548; GO:0043552; GO:0044877; GO:0045725; GO:0046326; GO:0046627; GO:0046628; GO:0046676; GO:0048009; GO:0070094; GO:0071398; GO:0090275; GO:1904385</t>
  </si>
  <si>
    <t>R-MMU-109704;R-MMU-112399;R-MMU-112412;R-MMU-1257604;R-MMU-1266695;R-MMU-198203;R-MMU-2428928;R-MMU-5673001;R-MMU-6811558;R-MMU-74713;R-MMU-74749;</t>
  </si>
  <si>
    <t>mmu:16367;</t>
  </si>
  <si>
    <t>Myo1b_P46735</t>
  </si>
  <si>
    <t>Myo1b</t>
  </si>
  <si>
    <t>Unconventional myosin-Ib</t>
  </si>
  <si>
    <t>P46735</t>
  </si>
  <si>
    <t>sp|P46735|MYO1B_MOUSE Unconventional myosin-Ib OS=Mus musculus OX=10090 GN=Myo1b PE=1 SV=3</t>
  </si>
  <si>
    <t>FUNCTION: Motor protein that may participate in process critical to neuronal development and function such as cell migration, neurite outgrowth and vesicular transport.</t>
  </si>
  <si>
    <t>actin filament-based movement [GO:0030048]; actin filament bundle assembly [GO:0051017]; actin filament organization [GO:0007015]; post-Golgi vesicle-mediated transport [GO:0006892]; transferrin transport [GO:0033572]; vesicle transport along actin filament [GO:0030050]</t>
  </si>
  <si>
    <t>actin binding [GO:0003779]; actin-dependent ATPase activity [GO:0030898]; actin filament binding [GO:0051015]; ATP binding [GO:0005524]; calmodulin binding [GO:0005516]; microfilament motor activity [GO:0000146]; motor activity [GO:0003774]; phosphatidylinositol-3,4,5-trisphosphate binding [GO:0005547]; phosphatidylinositol-4,5-bisphosphate binding [GO:0005546]</t>
  </si>
  <si>
    <t>actin cytoskeleton [GO:0015629]; actin filament [GO:0005884]; apical part of cell [GO:0045177]; brush border [GO:0005903]; cell periphery [GO:0071944]; cytoplasm [GO:0005737]; early endosome [GO:0005769]; endosome membrane [GO:0010008]; filopodium [GO:0030175]; microvillus [GO:0005902]; myosin complex [GO:0016459]; perinuclear region of cytoplasm [GO:0048471]; plasma membrane [GO:0005886]; vesicle [GO:0031982]</t>
  </si>
  <si>
    <t>GO:0000146; GO:0003774; GO:0003779; GO:0005516; GO:0005524; GO:0005546; GO:0005547; GO:0005737; GO:0005769; GO:0005884; GO:0005886; GO:0005902; GO:0005903; GO:0006892; GO:0007015; GO:0010008; GO:0015629; GO:0016459; GO:0030048; GO:0030050; GO:0030175; GO:0030898; GO:0031982; GO:0033572; GO:0045177; GO:0048471; GO:0051015; GO:0051017; GO:0071944</t>
  </si>
  <si>
    <t>mmu:17912;</t>
  </si>
  <si>
    <t>Fxr2_Q9WVR4</t>
  </si>
  <si>
    <t>Fxr2</t>
  </si>
  <si>
    <t>Fragile X mental retardation syndrome-related protein 2</t>
  </si>
  <si>
    <t>Q9WVR4</t>
  </si>
  <si>
    <t>sp|Q9WVR4|FXR2_MOUSE Fragile X mental retardation syndrome-related protein 2 OS=Mus musculus OX=10090 GN=Fxr2 PE=1 SV=1</t>
  </si>
  <si>
    <t>FUNCTION: RNA-binding protein. {ECO:0000250}.</t>
  </si>
  <si>
    <t>negative regulation of translation [GO:0017148]; positive regulation of protein phosphorylation [GO:0001934]; positive regulation of response to DNA damage stimulus [GO:2001022]; positive regulation of translation [GO:0045727]; regulation of alternative mRNA splicing, via spliceosome [GO:0000381]; regulation of filopodium assembly [GO:0051489]; regulation of mRNA stability [GO:0043488]</t>
  </si>
  <si>
    <t>identical protein binding [GO:0042802]; mRNA 3'-UTR binding [GO:0003730]; mRNA binding [GO:0003729]; protein heterodimerization activity [GO:0046982]; protein homodimerization activity [GO:0042803]; translation regulator activity [GO:0045182]</t>
  </si>
  <si>
    <t>axon [GO:0030424]; cytoplasm [GO:0005737]; cytoplasmic ribonucleoprotein granule [GO:0036464]; cytosol [GO:0005829]; dendrite [GO:0030425]; dendritic filopodium [GO:1902737]; dendritic spine [GO:0043197]; dendritic spine neck [GO:0044326]; glutamatergic synapse [GO:0098978]; growth cone [GO:0030426]; neuronal cell body [GO:0043025]; nucleus [GO:0005634]; polysome [GO:0005844]; postsynapse [GO:0098794]; postsynaptic density [GO:0014069]; presynapse [GO:0098793]; ribonucleoprotein granule [GO:0035770]</t>
  </si>
  <si>
    <t>GO:0000381; GO:0001934; GO:0003729; GO:0003730; GO:0005634; GO:0005737; GO:0005829; GO:0005844; GO:0014069; GO:0017148; GO:0030424; GO:0030425; GO:0030426; GO:0035770; GO:0036464; GO:0042802; GO:0042803; GO:0043025; GO:0043197; GO:0043488; GO:0044326; GO:0045182; GO:0045727; GO:0046982; GO:0051489; GO:0098793; GO:0098794; GO:0098978; GO:1902737; GO:2001022</t>
  </si>
  <si>
    <t>Sf3b1_Q99NB9</t>
  </si>
  <si>
    <t>Sf3b1</t>
  </si>
  <si>
    <t>Splicing factor 3B subunit 1</t>
  </si>
  <si>
    <t>Q99NB9</t>
  </si>
  <si>
    <t>sp|Q99NB9|SF3B1_MOUSE Splicing factor 3B subunit 1 OS=Mus musculus OX=10090 GN=Sf3b1 PE=1 SV=1</t>
  </si>
  <si>
    <t>FUNCTION: Involved in pre-mRNA splicing as a component of the splicing factor SF3B complex. SF3B complex is required for 'A' complex assembly formed by the stable binding of U2 snRNP to the branchpoint sequence (BPS) in pre-mRNA. Sequence independent binding of SF3A/SF3B complex upstream of the branch site is essential, it may anchor U2 snRNP to the pre-mRNA. Together with other U2 snRNP complex components may also play a role in the selective processing of microRNAs (miRNAs) from the long primary miRNA transcript, pri-miR-17-92 (PubMed:26255770). May also be involved in the assembly of the 'E' complex. Belongs also to the minor U12-dependent spliceosome, which is involved in the splicing of rare class of nuclear pre-mRNA intron. {ECO:0000250|UniProtKB:O75533, ECO:0000269|PubMed:26255770}.</t>
  </si>
  <si>
    <t>SUBCELLULAR LOCATION: Nucleus {ECO:0000250|UniProtKB:O75533}.</t>
  </si>
  <si>
    <t>anterior/posterior pattern specification [GO:0009952]; blastocyst formation [GO:0001825]; mRNA splicing, via spliceosome [GO:0000398]; spliceosomal complex assembly [GO:0000245]</t>
  </si>
  <si>
    <t>chromatin binding [GO:0003682]; mRNA binding [GO:0003729]; RNA binding [GO:0003723]; splicing factor binding [GO:1990935]</t>
  </si>
  <si>
    <t>catalytic step 2 spliceosome [GO:0071013]; chromatin [GO:0000785]; nuclear matrix [GO:0016363]; nuclear speck [GO:0016607]; nucleus [GO:0005634]; small nuclear ribonucleoprotein complex [GO:0030532]; U11/U12 snRNP [GO:0034693]; U12-type spliceosomal complex [GO:0005689]; U2 snRNP [GO:0005686]; U2-type precatalytic spliceosome [GO:0071005]; U2-type prespliceosome [GO:0071004]</t>
  </si>
  <si>
    <t>GO:0000245; GO:0000398; GO:0000785; GO:0001825; GO:0003682; GO:0003723; GO:0003729; GO:0005634; GO:0005686; GO:0005689; GO:0009952; GO:0016363; GO:0016607; GO:0030532; GO:0034693; GO:0071004; GO:0071005; GO:0071013; GO:1990935</t>
  </si>
  <si>
    <t>R-MMU-5250924;R-MMU-72163;R-MMU-72165;</t>
  </si>
  <si>
    <t>_Q6PIU9</t>
  </si>
  <si>
    <t>Uncharacterized protein FLJ45252 homolog</t>
  </si>
  <si>
    <t>Q6PIU9</t>
  </si>
  <si>
    <t>sp|Q6PIU9|YJ005_MOUSE Uncharacterized protein FLJ45252 homolog OS=Mus musculus OX=10090 PE=1 SV=2</t>
  </si>
  <si>
    <t>Bag6_Q9Z1R2</t>
  </si>
  <si>
    <t>Bag6</t>
  </si>
  <si>
    <t>Large proline-rich protein BAG6</t>
  </si>
  <si>
    <t>Q9Z1R2</t>
  </si>
  <si>
    <t>sp|Q9Z1R2|BAG6_MOUSE Large proline-rich protein BAG6 OS=Mus musculus OX=10090 GN=Bag6 PE=1 SV=1</t>
  </si>
  <si>
    <t>FUNCTION: ATP-independent molecular chaperone preventing the aggregation of misfolded and hydrophobic patches-containing proteins (PubMed:18056262, PubMed:18678708, PubMed:20713601). Functions as part of a cytosolic protein quality control complex, the BAG6/BAT3 complex, which maintains these client proteins in a soluble state and participates in their proper delivery to the endoplasmic reticulum or alternatively can promote their sorting to the proteasome where they undergo degradation (PubMed:20713601). The BAG6/BAT3 complex is involved in the post-translational delivery of tail-anchored/type II transmembrane proteins to the endoplasmic reticulum membrane. Recruited to ribosomes, it interacts with the transmembrane region of newly synthesized tail-anchored proteins and together with SGTA and ASNA1 mediates their delivery to the endoplasmic reticulum. Client proteins that cannot be properly delivered to the endoplasmic reticulum are ubiquitinated by RNF126, an E3 ubiquitin-protein ligase associated with BAG6 and are sorted to the proteasome. SGTA which prevents the recruitment of RNF126 to BAG6 may negatively regulate the ubiquitination and the proteasomal degradation of client proteins. Similarly, the BAG6/BAT3 complex also functions as a sorting platform for proteins of the secretory pathway that are mislocalized to the cytosol either delivering them to the proteasome for degradation or to the endoplasmic reticulum. The BAG6/BAT3 complex also plays a role in the endoplasmic reticulum-associated degradation (ERAD), a quality control mechanism that eliminates unwanted proteins of the endoplasmic reticulum through their retrotranslocation to the cytosol and their targeting to the proteasome. It maintains these retrotranslocated proteins in an unfolded yet soluble state condition in the cytosol to ensure their proper delivery to the proteasome (By similarity). BAG6 is also required for selective ubiquitin-mediated degradation of defective nascent chain polypeptides by the proteasome. In this context, it may participate in the production of antigenic peptides and play a role in antigen presentation in immune response (PubMed:20713601). BAG6 is also involved in endoplasmic reticulum stress-induced pre-emptive quality control, a mechanism that selectively attenuates the translocation of newly synthesized proteins into the endoplasmic reticulum and reroutes them to the cytosol for proteasomal degradation. BAG6 may ensure the proper degradation of these proteins and thereby protects the endoplasmic reticulum from protein overload upon stress (By similarity). By inhibiting the polyubiquitination and subsequent proteasomal degradation of HSPA2 it may also play a role in the assembly of the synaptonemal complex during spermatogenesis (PubMed:18678708). Also positively regulates apoptosis by interacting with and stabilizing the proapoptotic factor AIFM1 (PubMed:18056262). By controlling the steady-state expression of the IGF1R receptor, indirectly regulates the insulin-like growth factor receptor signaling pathway (By similarity). {ECO:0000250|UniProtKB:P46379, ECO:0000269|PubMed:18056262, ECO:0000269|PubMed:18678708, ECO:0000269|PubMed:20713601}.; FUNCTION: Involved in DNA damage-induced apoptosis: following DNA damage, accumulates in the nucleus and forms a complex with p300/EP300, enhancing p300/EP300-mediated p53/TP53 acetylation leading to increase p53/TP53 transcriptional activity. When nuclear, may also act as a component of some chromatin regulator complex that regulates histone 3 'Lys-4' dimethylation (H3K4me2). {ECO:0000250|UniProtKB:P46379}.; FUNCTION: Released extracellularly via exosomes, it is a ligand of the natural killer/NK cells receptor NCR3 and stimulates NK cells cytotoxicity. It may thereby trigger NK cells cytotoxicity against neighboring tumor cells and immature myeloid dendritic cells (DC). {ECO:0000250|UniProtKB:P46379}.; FUNCTION: May mediate ricin-induced apoptosis. {ECO:0000250|UniProtKB:P46379}.</t>
  </si>
  <si>
    <t>SUBCELLULAR LOCATION: Cytoplasm, cytosol {ECO:0000269|PubMed:18056262}. Nucleus {ECO:0000250|UniProtKB:P46379}. Secreted, extracellular exosome {ECO:0000250|UniProtKB:P46379}. Note=Normally localized in cytosol and nucleus, it can also be released extracellularly, in exosomes, by tumor and myeloid dendritic cells. {ECO:0000250|UniProtKB:P46379}.</t>
  </si>
  <si>
    <t>antigen processing and presentation of peptide antigen via MHC class I [GO:0002474]; apoptotic process [GO:0006915]; brain development [GO:0007420]; cell differentiation [GO:0030154]; chromatin organization [GO:0006325]; endoplasmic reticulum stress-induced pre-emptive quality control [GO:0061857]; ER-associated misfolded protein catabolic process [GO:0071712]; immune response-activating cell surface receptor signaling pathway [GO:0002429]; internal peptidyl-lysine acetylation [GO:0018393]; intrinsic apoptotic signaling pathway in response to DNA damage by p53 class mediator [GO:0042771]; intrinsic apoptotic signaling pathway in response to endoplasmic reticulum stress [GO:0070059]; kidney development [GO:0001822]; lung development [GO:0030324]; maintenance of unfolded protein involved in ERAD pathway [GO:1904378]; natural killer cell activation [GO:0030101]; negative regulation of apoptotic process [GO:0043066]; negative regulation of proteasomal ubiquitin-dependent protein catabolic process [GO:0032435]; negative regulation of proteolysis [GO:0045861]; positive regulation of ERAD pathway [GO:1904294]; proteasomal protein catabolic process [GO:0010498]; proteasome-mediated ubiquitin-dependent protein catabolic process [GO:0043161]; protein stabilization [GO:0050821]; regulation of apoptotic process [GO:0042981]; regulation of cell population proliferation [GO:0042127]; regulation of embryonic development [GO:0045995]; spermatogenesis [GO:0007283]; synaptonemal complex assembly [GO:0007130]; tail-anchored membrane protein insertion into ER membrane [GO:0071816]; ubiquitin-dependent ERAD pathway [GO:0030433]; ubiquitin-dependent protein catabolic process [GO:0006511]</t>
  </si>
  <si>
    <t>Hsp70 protein binding [GO:0030544]; identical protein binding [GO:0042802]; misfolded protein binding [GO:0051787]; polyubiquitin modification-dependent protein binding [GO:0031593]; proteasome binding [GO:0070628]; ribosome binding [GO:0043022]; signaling receptor binding [GO:0005102]; ubiquitin protein ligase binding [GO:0031625]; ubiquitin-specific protease binding [GO:1990381]</t>
  </si>
  <si>
    <t>BAT3 complex [GO:0071818]; cytoplasm [GO:0005737]; cytosol [GO:0005829]; extracellular exosome [GO:0070062]; intracellular membrane-bounded organelle [GO:0043231]; membrane [GO:0016020]; nucleoplasm [GO:0005654]; nucleus [GO:0005634]</t>
  </si>
  <si>
    <t>GO:0001822; GO:0002429; GO:0002474; GO:0005102; GO:0005634; GO:0005654; GO:0005737; GO:0005829; GO:0006325; GO:0006511; GO:0006915; GO:0007130; GO:0007283; GO:0007420; GO:0010498; GO:0016020; GO:0018393; GO:0030101; GO:0030154; GO:0030324; GO:0030433; GO:0030544; GO:0031593; GO:0031625; GO:0032435; GO:0042127; GO:0042771; GO:0042802; GO:0042981; GO:0043022; GO:0043066; GO:0043161; GO:0043231; GO:0045861; GO:0045995; GO:0050821; GO:0051787; GO:0061857; GO:0070059; GO:0070062; GO:0070628; GO:0071712; GO:0071816; GO:0071818; GO:1904294; GO:1904378; GO:1990381</t>
  </si>
  <si>
    <t>mmu:224727;</t>
  </si>
  <si>
    <t>Plekho2_Q8K124</t>
  </si>
  <si>
    <t>Plekho2</t>
  </si>
  <si>
    <t>Pleckstrin homology domain-containing family O member 2</t>
  </si>
  <si>
    <t>Q8K124</t>
  </si>
  <si>
    <t>sp|Q8K124|PKHO2_MOUSE Pleckstrin homology domain-containing family O member 2 OS=Mus musculus OX=10090 GN=Plekho2 PE=1 SV=1</t>
  </si>
  <si>
    <t>macrophage apoptotic process [GO:0071888]</t>
  </si>
  <si>
    <t>GO:0071888</t>
  </si>
  <si>
    <t>mmu:102595;</t>
  </si>
  <si>
    <t>Marveld1_Q7TQJ1</t>
  </si>
  <si>
    <t>Marveld1</t>
  </si>
  <si>
    <t>MARVEL domain-containing protein 1</t>
  </si>
  <si>
    <t>Q7TQJ1</t>
  </si>
  <si>
    <t>sp|Q7TQJ1|MALD1_MOUSE MARVEL domain-containing protein 1 OS=Mus musculus OX=10090 GN=Marveld1 PE=2 SV=1</t>
  </si>
  <si>
    <t>FUNCTION: Microtubule-associated protein that exhibits cell cycle-dependent localization and can inhibit cell proliferation and migration. {ECO:0000269|PubMed:21347699}.</t>
  </si>
  <si>
    <t>SUBCELLULAR LOCATION: Cell membrane {ECO:0000269|PubMed:21347699}; Multi-pass membrane protein {ECO:0000269|PubMed:21347699}. Nucleus {ECO:0000269|PubMed:21347699}. Cytoplasm, cytoskeleton {ECO:0000269|PubMed:21347699}. Note=Observed in the nucleus and at the perinuclear region during interphase, but localizes at the mitotic spindle and midbody at metaphase. A significant fraction of MARVELD1 translocates to the plasma membrane during anaphase or upon microtubule depolymerization.</t>
  </si>
  <si>
    <t>cell cycle [GO:0007049]; myelination [GO:0042552]</t>
  </si>
  <si>
    <t>structural constituent of myelin sheath [GO:0019911]</t>
  </si>
  <si>
    <t>cytoplasm [GO:0005737]; cytoskeleton [GO:0005856]; integral component of membrane [GO:0016021]; nucleus [GO:0005634]; plasma membrane [GO:0005886]</t>
  </si>
  <si>
    <t>GO:0005634; GO:0005737; GO:0005856; GO:0005886; GO:0007049; GO:0016021; GO:0019911; GO:0042552</t>
  </si>
  <si>
    <t>mmu:277010;</t>
  </si>
  <si>
    <t>Urod_P70697</t>
  </si>
  <si>
    <t>Urod</t>
  </si>
  <si>
    <t>Uroporphyrinogen decarboxylase</t>
  </si>
  <si>
    <t>P70697</t>
  </si>
  <si>
    <t>sp|P70697|DCUP_MOUSE Uroporphyrinogen decarboxylase OS=Mus musculus OX=10090 GN=Urod PE=1 SV=2</t>
  </si>
  <si>
    <t>FUNCTION: Catalyzes the decarboxylation of four acetate groups of uroporphyrinogen-III to yield coproporphyrinogen-III. {ECO:0000250}.</t>
  </si>
  <si>
    <t>heme biosynthetic process [GO:0006783]; heme metabolic process [GO:0042168]; porphyrin-containing compound biosynthetic process [GO:0006779]; protoporphyrinogen IX biosynthetic process [GO:0006782]; uroporphyrinogen III metabolic process [GO:0046502]</t>
  </si>
  <si>
    <t>ferrous iron binding [GO:0008198]; uroporphyrinogen decarboxylase activity [GO:0004853]</t>
  </si>
  <si>
    <t>cytosol [GO:0005829]; nucleoplasm [GO:0005654]</t>
  </si>
  <si>
    <t>GO:0004853; GO:0005654; GO:0005829; GO:0006779; GO:0006782; GO:0006783; GO:0008198; GO:0042168; GO:0046502</t>
  </si>
  <si>
    <t>mmu:22275;</t>
  </si>
  <si>
    <t>Serpinh1_P19324</t>
  </si>
  <si>
    <t>Serpinh1</t>
  </si>
  <si>
    <t>Serpin H1</t>
  </si>
  <si>
    <t>P19324</t>
  </si>
  <si>
    <t>sp|P19324|SERPH_MOUSE Serpin H1 OS=Mus musculus OX=10090 GN=Serpinh1 PE=1 SV=3</t>
  </si>
  <si>
    <t>FUNCTION: Binds specifically to collagen. Could be involved as a chaperone in the biosynthetic pathway of collagen.</t>
  </si>
  <si>
    <t>SUBCELLULAR LOCATION: Endoplasmic reticulum lumen.</t>
  </si>
  <si>
    <t>chondrocyte development involved in endochondral bone morphogenesis [GO:0003433]; collagen biosynthetic process [GO:0032964]; collagen fibril organization [GO:0030199]; negative regulation of endopeptidase activity [GO:0010951]; protein maturation [GO:0051604]</t>
  </si>
  <si>
    <t>collagen binding [GO:0005518]; serine-type endopeptidase inhibitor activity [GO:0004867]; unfolded protein binding [GO:0051082]</t>
  </si>
  <si>
    <t>collagen-containing extracellular matrix [GO:0062023]; cytoplasm [GO:0005737]; endoplasmic reticulum [GO:0005783]; endoplasmic reticulum-Golgi intermediate compartment [GO:0005793]; endoplasmic reticulum lumen [GO:0005788]; extracellular space [GO:0005615]; membrane raft [GO:0045121]</t>
  </si>
  <si>
    <t>GO:0003433; GO:0004867; GO:0005518; GO:0005615; GO:0005737; GO:0005783; GO:0005788; GO:0005793; GO:0010951; GO:0030199; GO:0032964; GO:0045121; GO:0051082; GO:0051604; GO:0062023</t>
  </si>
  <si>
    <t>mmu:12406;</t>
  </si>
  <si>
    <t>Nup35_Q8R4R6</t>
  </si>
  <si>
    <t>Nup35</t>
  </si>
  <si>
    <t>Nucleoporin NUP53</t>
  </si>
  <si>
    <t>Q8R4R6</t>
  </si>
  <si>
    <t>sp|Q8R4R6|NUP35_MOUSE Nucleoporin NUP35 OS=Mus musculus OX=10090 GN=Nup35 PE=1 SV=2</t>
  </si>
  <si>
    <t>FUNCTION: Functions as a component of the nuclear pore complex (NPC). NPC components, collectively referred to as nucleoporins (NUPs), can play the role of both NPC structural components and of docking or interaction partners for transiently associated nuclear transport factors. May play a role in the association of MAD1 with the NPC (By similarity). {ECO:0000250}.</t>
  </si>
  <si>
    <t>SUBCELLULAR LOCATION: Nucleus, nuclear pore complex {ECO:0000250|UniProtKB:Q8NFH5}. Nucleus membrane {ECO:0000250|UniProtKB:Q8NFH5}; Peripheral membrane protein {ECO:0000250|UniProtKB:Q8NFH5}. Note=Tightly associated with the nuclear membrane and lamina. {ECO:0000250|UniProtKB:Q8NFH5}.</t>
  </si>
  <si>
    <t>cellular response to leukemia inhibitory factor [GO:1990830]; mRNA transport [GO:0051028]; NLS-bearing protein import into nucleus [GO:0006607]; nuclear pore organization [GO:0006999]; regulation of transcription, DNA-templated [GO:0006355]</t>
  </si>
  <si>
    <t>identical protein binding [GO:0042802]; phospholipid binding [GO:0005543]; single-stranded DNA binding [GO:0003697]; structural constituent of nuclear pore [GO:0017056]</t>
  </si>
  <si>
    <t>nuclear lamina [GO:0005652]; nuclear membrane [GO:0031965]; nuclear pore central transport channel [GO:0044613]; nuclear pore nuclear basket [GO:0044615]; nucleoplasm [GO:0005654]; plasma membrane [GO:0005886]</t>
  </si>
  <si>
    <t>GO:0003697; GO:0005543; GO:0005652; GO:0005654; GO:0005886; GO:0006355; GO:0006607; GO:0006999; GO:0017056; GO:0031965; GO:0042802; GO:0044613; GO:0044615; GO:0051028; GO:1990830</t>
  </si>
  <si>
    <t>R-MMU-159227;R-MMU-159230;R-MMU-159231;R-MMU-159236;R-MMU-170822;R-MMU-191859;R-MMU-3108214;R-MMU-3232142;R-MMU-3301854;R-MMU-3371453;R-MMU-4085377;R-MMU-4551638;R-MMU-4570464;R-MMU-4615885;R-MMU-5578749;R-MMU-9615933;</t>
  </si>
  <si>
    <t>mmu:69482;</t>
  </si>
  <si>
    <t>Hsd17b4_P51660</t>
  </si>
  <si>
    <t>Hsd17b4</t>
  </si>
  <si>
    <t>Peroxisomal multifunctional enzyme type 2;(3R)-hydroxyacyl-CoA dehydrogenase;Enoyl-CoA hydratase 2</t>
  </si>
  <si>
    <t>P51660</t>
  </si>
  <si>
    <t>sp|P51660|DHB4_MOUSE Peroxisomal multifunctional enzyme type 2 OS=Mus musculus OX=10090 GN=Hsd17b4 PE=1 SV=3</t>
  </si>
  <si>
    <t>FUNCTION: Bifunctional enzyme acting on the peroxisomal beta-oxidation pathway for fatty acids (PubMed:17442273). Catalyzes the formation of 3-ketoacyl-CoA intermediates from straight-chain, 2-methyl-branched-chain fatty acids bile acid intermediates. With EHHADH, catalyzes the hydration of trans-2-enoyl-CoA and the dehydrogenation of 3-hydroxyacyl-CoA, but with opposite chiral specificity (By similarity). {ECO:0000250|UniProtKB:P51659, ECO:0000269|PubMed:17442273}.</t>
  </si>
  <si>
    <t>SUBCELLULAR LOCATION: Peroxisome {ECO:0000250|UniProtKB:P97852}.</t>
  </si>
  <si>
    <t>androgen metabolic process [GO:0008209]; estrogen metabolic process [GO:0008210]; fatty acid beta-oxidation [GO:0006635]; medium-chain fatty-acyl-CoA metabolic process [GO:0036112]; Sertoli cell development [GO:0060009]; very long-chain fatty acid metabolic process [GO:0000038]; very long-chain fatty-acyl-CoA metabolic process [GO:0036111]</t>
  </si>
  <si>
    <t>17-beta-hydroxysteroid dehydrogenase (NAD+) activity [GO:0044594]; 3alpha,7alpha,12alpha-trihydroxy-5beta-cholest-24-enoyl-CoA hydratase activity [GO:0033989]; 3-hydroxyacyl-CoA dehydratase activity [GO:0018812]; 3-hydroxyacyl-CoA dehydrogenase activity [GO:0003857]; enoyl-CoA hydratase activity [GO:0004300]; estradiol 17-beta-dehydrogenase activity [GO:0004303]; identical protein binding [GO:0042802]; isomerase activity [GO:0016853]; long-chain-enoyl-CoA hydratase activity [GO:0016508]; protein homodimerization activity [GO:0042803]</t>
  </si>
  <si>
    <t>mitochondrion [GO:0005739]; peroxisomal matrix [GO:0005782]; peroxisome [GO:0005777]</t>
  </si>
  <si>
    <t>GO:0000038; GO:0003857; GO:0004300; GO:0004303; GO:0005739; GO:0005777; GO:0005782; GO:0006635; GO:0008209; GO:0008210; GO:0016508; GO:0016853; GO:0018812; GO:0033989; GO:0036111; GO:0036112; GO:0042802; GO:0042803; GO:0044594; GO:0060009</t>
  </si>
  <si>
    <t>R-MMU-193368;R-MMU-2046106;R-MMU-389887;R-MMU-390247;R-MMU-9033241;</t>
  </si>
  <si>
    <t>mmu:15488;</t>
  </si>
  <si>
    <t>Fermt2_Q8CIB5</t>
  </si>
  <si>
    <t>Fermt2</t>
  </si>
  <si>
    <t>Fermitin family homolog 2</t>
  </si>
  <si>
    <t>Q8CIB5</t>
  </si>
  <si>
    <t>sp|Q8CIB5|FERM2_MOUSE Fermitin family homolog 2 OS=Mus musculus OX=10090 GN=Fermt2 PE=1 SV=1</t>
  </si>
  <si>
    <t>FUNCTION: Scaffolding protein that enhances integrin activation mediated by TLN1 and/or TLN2, but activates integrins only weakly by itself. Binds to membranes enriched in phosphoinositides. Enhances integrin-mediated cell adhesion onto the extracellular matrix and cell spreading; this requires both its ability to interact with integrins and with phospholipid membranes. Required for the assembly of focal adhesions. Participates in the connection between extracellular matrix adhesion sites and the actin cytoskeleton and also in the orchestration of actin assembly and cell shape modulation. Recruits FBLIM1 to focal adhesions. Plays a role in the TGFB1 and integrin signaling pathways. Stabilizes active CTNNB1 and plays a role in the regulation of transcription mediated by CTNNB1 and TCF7L2/TCF4 and in Wnt signaling. {ECO:0000269|PubMed:18174465, ECO:0000269|PubMed:18483218, ECO:0000269|PubMed:21378273}.</t>
  </si>
  <si>
    <t>SUBCELLULAR LOCATION: Cytoplasm {ECO:0000250}. Cytoplasm, cell cortex {ECO:0000250}. Cytoplasm, cytoskeleton {ECO:0000250}. Cytoplasm, cytoskeleton, stress fiber {ECO:0000250}. Cell junction, focal adhesion {ECO:0000250}. Membrane {ECO:0000250}; Peripheral membrane protein {ECO:0000250}; Cytoplasmic side {ECO:0000250}. Cell projection, lamellipodium membrane {ECO:0000250}; Peripheral membrane protein {ECO:0000250}; Cytoplasmic side {ECO:0000250}. Nucleus {ECO:0000250}. Cytoplasm, myofibril, sarcomere, I band. Cell surface. Note=Colocalizes with actin stress fibers at cell-ECM focal adhesion sites. Colocalizes with ITGB3 at lamellipodia at the leading edge of spreading cells. Binds to membranes that contain phosphatidylinositides (By similarity). {ECO:0000250}.</t>
  </si>
  <si>
    <t>adherens junction maintenance [GO:0034334]; cell adhesion [GO:0007155]; cell-matrix adhesion [GO:0007160]; focal adhesion assembly [GO:0048041]; integrin activation [GO:0033622]; integrin-mediated signaling pathway [GO:0007229]; limb development [GO:0060173]; negative regulation of cell death [GO:0060548]; negative regulation of fat cell differentiation [GO:0045599]; negative regulation of vascular permeability [GO:0043116]; positive regulation of cell migration [GO:0030335]; positive regulation of epithelial to mesenchymal transition [GO:0010718]; positive regulation of ERK1 and ERK2 cascade [GO:0070374]; positive regulation of focal adhesion assembly [GO:0051894]; positive regulation of GTPase activity [GO:0043547]; positive regulation of integrin activation [GO:0033625]; positive regulation of mesenchymal stem cell proliferation [GO:1902462]; positive regulation of myosin light chain kinase activity [GO:0035505]; positive regulation of osteoblast differentiation [GO:0045669]; positive regulation of protein kinase B signaling [GO:0051897]; positive regulation of protein localization to nucleus [GO:1900182]; positive regulation of stress fiber assembly [GO:0051496]; positive regulation of wound healing, spreading of epidermal cells [GO:1903691]; protein localization to cell junction [GO:1902414]; protein localization to membrane [GO:0072657]; regulation of cell morphogenesis [GO:0022604]; regulation of cell shape [GO:0008360]; substrate adhesion-dependent cell spreading [GO:0034446]; transforming growth factor beta receptor signaling pathway [GO:0007179]; Wnt signaling pathway [GO:0016055]</t>
  </si>
  <si>
    <t>actin binding [GO:0003779]; actin filament binding [GO:0051015]; integrin binding [GO:0005178]; phosphatidylinositol-3,4,5-trisphosphate binding [GO:0005547]; protein kinase binding [GO:0019901]; SMAD binding [GO:0046332]; type I transforming growth factor beta receptor binding [GO:0034713]</t>
  </si>
  <si>
    <t>adherens junction [GO:0005912]; cell cortex [GO:0005938]; cell junction [GO:0030054]; cell-substrate junction [GO:0030055]; cell surface [GO:0009986]; cytoplasm [GO:0005737]; cytosol [GO:0005829]; extrinsic component of cytoplasmic side of plasma membrane [GO:0031234]; focal adhesion [GO:0005925]; I band [GO:0031674]; lamellipodium membrane [GO:0031258]; nucleoplasm [GO:0005654]; nucleus [GO:0005634]; plasma membrane [GO:0005886]; stress fiber [GO:0001725]</t>
  </si>
  <si>
    <t>GO:0001725; GO:0003779; GO:0005178; GO:0005547; GO:0005634; GO:0005654; GO:0005737; GO:0005829; GO:0005886; GO:0005912; GO:0005925; GO:0005938; GO:0007155; GO:0007160; GO:0007179; GO:0007229; GO:0008360; GO:0009986; GO:0010718; GO:0016055; GO:0019901; GO:0022604; GO:0030054; GO:0030055; GO:0030335; GO:0031234; GO:0031258; GO:0031674; GO:0033622; GO:0033625; GO:0034334; GO:0034446; GO:0034713; GO:0035505; GO:0043116; GO:0043547; GO:0045599; GO:0045669; GO:0046332; GO:0048041; GO:0051015; GO:0051496; GO:0051894; GO:0051897; GO:0060173; GO:0060548; GO:0070374; GO:0072657; GO:1900182; GO:1902414; GO:1902462; GO:1903691</t>
  </si>
  <si>
    <t>R-MMU-446353;</t>
  </si>
  <si>
    <t>mmu:218952;</t>
  </si>
  <si>
    <t>Nid2_O88322</t>
  </si>
  <si>
    <t>Nid2</t>
  </si>
  <si>
    <t>Nidogen-2</t>
  </si>
  <si>
    <t>O88322</t>
  </si>
  <si>
    <t>sp|O88322|NID2_MOUSE Nidogen-2 OS=Mus musculus OX=10090 GN=Nid2 PE=1 SV=2</t>
  </si>
  <si>
    <t>FUNCTION: Cell adhesion glycoprotein. Might be involved in osteoblast differentiation. It probably has a role in cell-extracellular matrix interactions.</t>
  </si>
  <si>
    <t>cell-matrix adhesion [GO:0007160]</t>
  </si>
  <si>
    <t>basement membrane [GO:0005604]; cell surface [GO:0009986]; collagen-containing extracellular matrix [GO:0062023]; extracellular matrix [GO:0031012]; extracellular region [GO:0005576]; extracellular space [GO:0005615]; plasma membrane [GO:0005886]</t>
  </si>
  <si>
    <t>GO:0005509; GO:0005576; GO:0005604; GO:0005615; GO:0005886; GO:0007160; GO:0009986; GO:0031012; GO:0062023</t>
  </si>
  <si>
    <t>R-MMU-3000157;</t>
  </si>
  <si>
    <t>mmu:18074;</t>
  </si>
  <si>
    <t>Bcs1l_Q9CZP5</t>
  </si>
  <si>
    <t>Bcs1l</t>
  </si>
  <si>
    <t>Mitochondrial chaperone BCS1</t>
  </si>
  <si>
    <t>Q9CZP5</t>
  </si>
  <si>
    <t>sp|Q9CZP5|BCS1_MOUSE Mitochondrial chaperone BCS1 OS=Mus musculus OX=10090 GN=Bcs1l PE=1 SV=1</t>
  </si>
  <si>
    <t>FUNCTION: Chaperone necessary for the assembly of mitochondrial respiratory chain complex III. Plays an important role in the maintenance of mitochondrial tubular networks, respiratory chain assembly and formation of the LETM1 complex (By similarity). {ECO:0000250}.</t>
  </si>
  <si>
    <t>mitochondrial cytochrome c oxidase assembly [GO:0033617]; mitochondrial respiratory chain complex I assembly [GO:0032981]; mitochondrial respiratory chain complex III assembly [GO:0034551]; mitochondrion organization [GO:0007005]; protein insertion into mitochondrial inner membrane from matrix [GO:0032979]</t>
  </si>
  <si>
    <t>GO:0005524; GO:0005739; GO:0005743; GO:0007005; GO:0016021; GO:0016887; GO:0032979; GO:0032981; GO:0033617; GO:0034551</t>
  </si>
  <si>
    <t>mmu:66821;</t>
  </si>
  <si>
    <t>Uck1_P52623</t>
  </si>
  <si>
    <t>Uck1</t>
  </si>
  <si>
    <t>Uridine-cytidine kinase 1</t>
  </si>
  <si>
    <t>P52623</t>
  </si>
  <si>
    <t>sp|P52623|UCK1_MOUSE Uridine-cytidine kinase 1 OS=Mus musculus OX=10090 GN=Uck1 PE=1 SV=2</t>
  </si>
  <si>
    <t>FUNCTION: Phosphorylates uridine and cytidine to uridine monophosphate and cytidine monophosphate. Does not phosphorylate deoxyribonucleosides or purine ribonucleosides. Can use ATP or GTP as a phosphate donor. Can also phosphorylate cytidine and uridine nucleoside analogs such as 6-azauridine, 5-fluorouridine, 4-thiouridine, 5-bromouridine, N(4)-acetylcytidine, N(4)-benzoylcytidine, 5-fluorocytidine, 2-thiocytidine, 5-methylcytidine, and N(4)-anisoylcytidine (By similarity). {ECO:0000250}.</t>
  </si>
  <si>
    <t>CTP salvage [GO:0044211]; UMP salvage [GO:0044206]</t>
  </si>
  <si>
    <t>ATP binding [GO:0005524]; kinase activity [GO:0016301]; uridine kinase activity [GO:0004849]</t>
  </si>
  <si>
    <t>GO:0004849; GO:0005524; GO:0005829; GO:0016301; GO:0044206; GO:0044211</t>
  </si>
  <si>
    <t>R-MMU-73614;</t>
  </si>
  <si>
    <t>mmu:22245;</t>
  </si>
  <si>
    <t>Ahsp_Q9CY02</t>
  </si>
  <si>
    <t>Ahsp</t>
  </si>
  <si>
    <t>Alpha-hemoglobin-stabilizing protein</t>
  </si>
  <si>
    <t>Q9CY02</t>
  </si>
  <si>
    <t>sp|Q9CY02|AHSP_MOUSE Alpha-hemoglobin-stabilizing protein OS=Mus musculus OX=10090 GN=Ahsp PE=1 SV=1</t>
  </si>
  <si>
    <t>FUNCTION: Acts as a chaperone to prevent the harmful aggregation of alpha-hemoglobin during normal erythroid cell development. Specifically protects free alpha-hemoglobin from precipitation. {ECO:0000269|PubMed:12066189}.</t>
  </si>
  <si>
    <t>SUBCELLULAR LOCATION: Cytoplasm {ECO:0000269|PubMed:12066189}.</t>
  </si>
  <si>
    <t>erythrocyte differentiation [GO:0030218]; protein folding [GO:0006457]; protein stabilization [GO:0050821]</t>
  </si>
  <si>
    <t>hemoglobin binding [GO:0030492]</t>
  </si>
  <si>
    <t>GO:0005737; GO:0006457; GO:0030218; GO:0030492; GO:0050821</t>
  </si>
  <si>
    <t>mmu:170812;</t>
  </si>
  <si>
    <t>Ociad1_Q9CRD0</t>
  </si>
  <si>
    <t>Ociad1</t>
  </si>
  <si>
    <t>OCIA domain-containing protein 1</t>
  </si>
  <si>
    <t>Q9CRD0</t>
  </si>
  <si>
    <t>sp|Q9CRD0|OCAD1_MOUSE OCIA domain-containing protein 1 OS=Mus musculus OX=10090 GN=Ociad1 PE=1 SV=1</t>
  </si>
  <si>
    <t>FUNCTION: Maintains stem cell potency (PubMed:23972987). Increases STAT3 phosphorylation and controls ERK phosphorylation (PubMed:23972987). May act as a scaffold, increasing STAT3 recruitment onto endosomes (PubMed:23972987). {ECO:0000269|PubMed:23972987}.</t>
  </si>
  <si>
    <t>SUBCELLULAR LOCATION: Endosome {ECO:0000269|PubMed:12889067, ECO:0000269|PubMed:23972987}.</t>
  </si>
  <si>
    <t>regulation of stem cell differentiation [GO:2000736]</t>
  </si>
  <si>
    <t>endosome [GO:0005768]; mitochondrion [GO:0005739]</t>
  </si>
  <si>
    <t>GO:0005739; GO:0005768; GO:2000736</t>
  </si>
  <si>
    <t>mmu:68095;</t>
  </si>
  <si>
    <t>Oard1_Q8R5F3</t>
  </si>
  <si>
    <t>Oard1</t>
  </si>
  <si>
    <t>O-acetyl-ADP-ribose deacetylase 1</t>
  </si>
  <si>
    <t>Q8R5F3</t>
  </si>
  <si>
    <t>sp|Q8R5F3|OARD1_MOUSE ADP-ribose glycohydrolase OARD1 OS=Mus musculus OX=10090 GN=Oard1 PE=1 SV=2</t>
  </si>
  <si>
    <t>FUNCTION: ADP-ribose glycohydrolase that hydrolyzes ADP-ribose and acts on different substrates, such as proteins ADP-ribosylated on glutamate and O-acetyl-ADP-D-ribose. Specifically acts as a glutamate mono-ADP-ribosylhydrolase by mediating the removal of mono-ADP-ribose attached to glutamate residues on proteins. Does not act on poly-ADP-ribosylated proteins: the poly-ADP-ribose chain of poly-ADP-ribosylated glutamate residues must by hydrolyzed into mono-ADP-ribosylated glutamate by PARG to become a substrate for OARD1. Deacetylates O-acetyl-ADP ribose, a signaling molecule generated by the deacetylation of acetylated lysine residues in histones and other proteins. Catalyzes the deacylation of O-acetyl-ADP-ribose, O-propionyl-ADP-ribose and O-butyryl-ADP-ribose, yielding ADP-ribose plus acetate, propionate and butyrate, respectively. {ECO:0000250|UniProtKB:Q9Y530}.</t>
  </si>
  <si>
    <t>SUBCELLULAR LOCATION: Nucleus, nucleoplasm {ECO:0000250|UniProtKB:Q9Y530}. Nucleus, nucleolus {ECO:0000250|UniProtKB:Q9Y530}. Chromosome {ECO:0000250|UniProtKB:Q9Y530}. Note=Localizes both in the nucleoplasm and in the nucleolus. Relocalizes to the nucleoplasm in response to DNA damage. Recruited to DNA lesion regions following DNA damage. {ECO:0000250|UniProtKB:Q9Y530}.</t>
  </si>
  <si>
    <t>cellular response to DNA damage stimulus [GO:0006974]; peptidyl-glutamate ADP-deribosylation [GO:0140291]; protein de-ADP-ribosylation [GO:0051725]; purine nucleoside metabolic process [GO:0042278]</t>
  </si>
  <si>
    <t>ADP-ribosylglutamate hydrolase activity [GO:0140293]; O-acetyl-ADP-ribose deacetylase activity [GO:0061463]; purine nucleoside binding [GO:0001883]</t>
  </si>
  <si>
    <t>nucleolus [GO:0005730]; nucleoplasm [GO:0005654]; site of DNA damage [GO:0090734]</t>
  </si>
  <si>
    <t>GO:0001883; GO:0005654; GO:0005730; GO:0006974; GO:0042278; GO:0051725; GO:0061463; GO:0090734; GO:0140291; GO:0140293</t>
  </si>
  <si>
    <t>mmu:106821;</t>
  </si>
  <si>
    <t>Rprd1b_Q9CSU0</t>
  </si>
  <si>
    <t>Rprd1b</t>
  </si>
  <si>
    <t>Regulation of nuclear pre-mRNA domain-containing protein 1B</t>
  </si>
  <si>
    <t>Q9CSU0</t>
  </si>
  <si>
    <t>sp|Q9CSU0|RPR1B_MOUSE Regulation of nuclear pre-mRNA domain-containing protein 1B OS=Mus musculus OX=10090 GN=Rprd1b PE=1 SV=2</t>
  </si>
  <si>
    <t>FUNCTION: Interacts with phosphorylated C-terminal heptapeptide repeat domain (CTD) of the largest RNA polymerase II subunit POLR2A, and participates in dephosphorylation of the CTD. Transcriptional regulator which enhances expression of CCND1. Promotes binding of RNA polymerase II to the CCDN1 promoter and to the termination region before the poly-A site but decreases its binding after the poly-A site. Prevents RNA polymerase II from reading through the 3' end termination site and may allow it to be recruited back to the promoter through promotion of the formation of a chromatin loop. Also enhances the transcription of a number of other cell cycle-related genes including CDK2, CDK4, CDK6 and cyclin-E but not CDKN1A, CDKN1B or cyclin-A. Promotes cell proliferation (By similarity). {ECO:0000250}.</t>
  </si>
  <si>
    <t>dephosphorylation of RNA polymerase II C-terminal domain [GO:0070940]; mRNA 3'-end processing [GO:0031124]; positive regulation of cell population proliferation [GO:0008284]; positive regulation of transcription by RNA polymerase II [GO:0045944]; regulation of cell cycle process [GO:0010564]</t>
  </si>
  <si>
    <t>identical protein binding [GO:0042802]; RNA polymerase II complex binding [GO:0000993]</t>
  </si>
  <si>
    <t>nucleoplasm [GO:0005654]; nucleus [GO:0005634]; RNA polymerase II, holoenzyme [GO:0016591]</t>
  </si>
  <si>
    <t>GO:0000993; GO:0005634; GO:0005654; GO:0008284; GO:0010564; GO:0016591; GO:0031124; GO:0042802; GO:0045944; GO:0070940</t>
  </si>
  <si>
    <t>R-MMU-6807505;</t>
  </si>
  <si>
    <t>mmu:70470;</t>
  </si>
  <si>
    <t>Hdgf_P51859</t>
  </si>
  <si>
    <t>Hdgf</t>
  </si>
  <si>
    <t>Hepatoma-derived growth factor</t>
  </si>
  <si>
    <t>P51859</t>
  </si>
  <si>
    <t>sp|P51859|HDGF_MOUSE Hepatoma-derived growth factor OS=Mus musculus OX=10090 GN=Hdgf PE=1 SV=2</t>
  </si>
  <si>
    <t>FUNCTION: Acts as a transcriptional repressor (By similarity). Has mitogenic activity for fibroblasts (By similarity). Heparin-binding protein (By similarity). {ECO:0000250|UniProtKB:P51858}.</t>
  </si>
  <si>
    <t>SUBCELLULAR LOCATION: Nucleus {ECO:0000250|UniProtKB:P51858}. Cytoplasm {ECO:0000250|UniProtKB:P51858}. Secreted, extracellular exosome {ECO:0000269|PubMed:21087088}. Note=Secreted by exosomes and is located inside the exosome (By similarity). May also be secreted as free protein via an as yet unknown pathway (By similarity). {ECO:0000250|UniProtKB:P51858}.</t>
  </si>
  <si>
    <t>cellular process [GO:0009987]; cellular response to interleukin-7 [GO:0098761]; negative regulation of transcription by RNA polymerase II [GO:0000122]; positive regulation of cell division [GO:0051781]; positive regulation of transcription by RNA polymerase II [GO:0045944]; protein localization to nucleus [GO:0034504]; regulation of transcription by RNA polymerase II [GO:0006357]</t>
  </si>
  <si>
    <t>actin binding [GO:0003779]; DNA-binding transcription repressor activity, RNA polymerase II-specific [GO:0001227]; double-stranded DNA binding [GO:0003690]; growth factor activity [GO:0008083]; heparin binding [GO:0008201]; nucleotide binding [GO:0000166]; RNA polymerase II cis-regulatory region sequence-specific DNA binding [GO:0000978]; transcription coregulator activity [GO:0003712]; transcription corepressor activity [GO:0003714]; transcription corepressor binding [GO:0001222]; tubulin binding [GO:0015631]</t>
  </si>
  <si>
    <t>cytoplasm [GO:0005737]; extracellular space [GO:0005615]; nucleoplasm [GO:0005654]; nucleus [GO:0005634]; transcription repressor complex [GO:0017053]</t>
  </si>
  <si>
    <t>GO:0000122; GO:0000166; GO:0000978; GO:0001222; GO:0001227; GO:0003690; GO:0003712; GO:0003714; GO:0003779; GO:0005615; GO:0005634; GO:0005654; GO:0005737; GO:0006357; GO:0008083; GO:0008201; GO:0009987; GO:0015631; GO:0017053; GO:0034504; GO:0045944; GO:0051781; GO:0098761</t>
  </si>
  <si>
    <t>mmu:15191;</t>
  </si>
  <si>
    <t>Cdh13_Q9WTR5</t>
  </si>
  <si>
    <t>Cdh13</t>
  </si>
  <si>
    <t>Cadherin-13</t>
  </si>
  <si>
    <t>Q9WTR5</t>
  </si>
  <si>
    <t>sp|Q9WTR5|CAD13_MOUSE Cadherin-13 OS=Mus musculus OX=10090 GN=Cdh13 PE=1 SV=2</t>
  </si>
  <si>
    <t>FUNCTION: Cadherins are calcium-dependent cell adhesion proteins. They preferentially interact with themselves in a homophilic manner in connecting cells; cadherins may thus contribute to the sorting of heterogeneous cell types. May act as a negative regulator of neural cell growth.</t>
  </si>
  <si>
    <t>calcium-dependent cell-cell adhesion via plasma membrane cell adhesion molecules [GO:0016339]; cell-cell adhesion via plasma-membrane adhesion molecules [GO:0098742]; endothelial cell migration [GO:0043542]; homophilic cell adhesion via plasma membrane adhesion molecules [GO:0007156]; keratinocyte proliferation [GO:0043616]; lamellipodium assembly [GO:0030032]; localization within membrane [GO:0051668]; low-density lipoprotein particle mediated signaling [GO:0055096]; mitotic cell cycle [GO:0000278]; negative regulation of cell adhesion [GO:0007162]; negative regulation of cell population proliferation [GO:0008285]; positive regulation of calcium-mediated signaling [GO:0050850]; positive regulation of cell-matrix adhesion [GO:0001954]; positive regulation of cell migration [GO:0030335]; positive regulation of endothelial cell proliferation [GO:0001938]; positive regulation of positive chemotaxis [GO:0050927]; positive regulation of smooth muscle cell proliferation [GO:0048661]; positive regulation of transcription by RNA polymerase II [GO:0045944]; Rac protein signal transduction [GO:0016601]; regulation of endocytosis [GO:0030100]; regulation of epidermal growth factor receptor signaling pathway [GO:0042058]; Rho protein signal transduction [GO:0007266]; sprouting angiogenesis [GO:0002040]</t>
  </si>
  <si>
    <t>adiponectin binding [GO:0055100]; cadherin binding [GO:0045296]; calcium ion binding [GO:0005509]; lipoprotein particle binding [GO:0071813]; low-density lipoprotein particle binding [GO:0030169]; protein homodimerization activity [GO:0042803]</t>
  </si>
  <si>
    <t>anchored component of membrane [GO:0031225]; catenin complex [GO:0016342]; caveola [GO:0005901]; cytoplasm [GO:0005737]; external side of plasma membrane [GO:0009897]; extracellular space [GO:0005615]; GABA-ergic synapse [GO:0098982]; neuron projection [GO:0043005]; perinuclear region of cytoplasm [GO:0048471]; plasma membrane [GO:0005886]</t>
  </si>
  <si>
    <t>GO:0000278; GO:0001938; GO:0001954; GO:0002040; GO:0005509; GO:0005615; GO:0005737; GO:0005886; GO:0005901; GO:0007156; GO:0007162; GO:0007266; GO:0008285; GO:0009897; GO:0016339; GO:0016342; GO:0016601; GO:0030032; GO:0030100; GO:0030169; GO:0030335; GO:0031225; GO:0042058; GO:0042803; GO:0043005; GO:0043542; GO:0043616; GO:0045296; GO:0045944; GO:0048471; GO:0048661; GO:0050850; GO:0050927; GO:0051668; GO:0055096; GO:0055100; GO:0071813; GO:0098742; GO:0098982</t>
  </si>
  <si>
    <t>mmu:12554;</t>
  </si>
  <si>
    <t>Sorbs3_Q9R1Z8</t>
  </si>
  <si>
    <t>Sorbs3</t>
  </si>
  <si>
    <t>Vinexin</t>
  </si>
  <si>
    <t>Q9R1Z8</t>
  </si>
  <si>
    <t>sp|Q9R1Z8|VINEX_MOUSE Vinexin OS=Mus musculus OX=10090 GN=Sorbs3 PE=1 SV=1</t>
  </si>
  <si>
    <t>FUNCTION: Promotes up-regulation of actin stress fiber formation.</t>
  </si>
  <si>
    <t>SUBCELLULAR LOCATION: Cell junction, focal adhesion. Cell junction. Cytoplasm, cytoskeleton. Note=Localized at focal adhesion sites, cell-cell junctions and cell-extracellular matrix junctions.</t>
  </si>
  <si>
    <t>actin filament organization [GO:0007015]; cell-substrate adhesion [GO:0031589]; negative regulation of transcription by RNA polymerase II [GO:0000122]; positive regulation of MAPK cascade [GO:0043410]; positive regulation of stress fiber assembly [GO:0051496]</t>
  </si>
  <si>
    <t>transcription factor binding [GO:0008134]; vinculin binding [GO:0017166]</t>
  </si>
  <si>
    <t>cytoplasm [GO:0005737]; cytoskeleton [GO:0005856]; focal adhesion [GO:0005925]; nucleus [GO:0005634]</t>
  </si>
  <si>
    <t>GO:0000122; GO:0005634; GO:0005737; GO:0005856; GO:0005925; GO:0007015; GO:0008134; GO:0017166; GO:0031589; GO:0043410; GO:0051496</t>
  </si>
  <si>
    <t>mmu:20410;</t>
  </si>
  <si>
    <t>Park7_Q99LX0</t>
  </si>
  <si>
    <t>Park7</t>
  </si>
  <si>
    <t>Protein deglycase DJ-1</t>
  </si>
  <si>
    <t>Q99LX0</t>
  </si>
  <si>
    <t>sp|Q99LX0|PARK7_MOUSE Protein/nucleic acid deglycase DJ-1 OS=Mus musculus OX=10090 GN=Park7 PE=1 SV=1</t>
  </si>
  <si>
    <t>FUNCTION: Multifunctional protein with controversial molecular function which plays an important role in cell protection against oxidative stress and cell death acting as oxidative stress sensor and redox-sensitive chaperone and protease (PubMed:15784737, PubMed:17015834, PubMed:20800516, PubMed:21068725). It is involved in neuroprotective mechanisms like the stabilization of NFE2L2 and PINK1 proteins, male fertility as a positive regulator of androgen signaling pathway as well as cell growth and transformation through, for instance, the modulation of NF-kappa-B signaling pathway (PubMed:17015834, PubMed:21097510). Has been described as a protein and nucleotide deglycase that catalyzes the deglycation of the Maillard adducts formed between amino groups of proteins or nucleotides and reactive carbonyl groups of glyoxals. But this function is rebuted by other works. As a protein deglycase, repairs methylglyoxal- and glyoxal-glycated proteins, and releases repaired proteins and lactate or glycolate, respectively. Deglycates cysteine, arginine and lysine residues in proteins, and thus reactivates these proteins by reversing glycation by glyoxals. Acts on early glycation intermediates (hemithioacetals and aminocarbinols), preventing the formation of advanced glycation endproducts (AGE) that cause irreversible damage. Also functions as a nucleotide deglycase able to repair glycated guanine in the free nucleotide pool (GTP, GDP, GMP, dGTP) and in DNA and RNA. Is thus involved in a major nucleotide repair system named guanine glycation repair (GG repair), dedicated to reversing methylglyoxal and glyoxal damage via nucleotide sanitization and direct nucleic acid repair. Protects histones from adduction by methylglyoxal, controls the levels of methylglyoxal-derived argininine modifications on chromatin. Able to remove the glycations and restore histone 3, histone glycation disrupts both local and global chromatin architecture by altering histone-DNA interactions as well as histone acetylation and ubiquitination levels. Displays a very low glyoxalase activity that may reflect its deglycase activity (PubMed:22523093). Eliminates hydrogen peroxide and protects cells against hydrogen peroxide-induced cell death (PubMed:17766438). Required for correct mitochondrial morphology and function as well as for autophagy of dysfunctional mitochondria (PubMed:20186336). Plays a role in regulating expression or stability of the mitochondrial uncoupling proteins SLC25A14 and SLC25A27 in dopaminergic neurons of the substantia nigra pars compacta and attenuates the oxidative stress induced by calcium entry into the neurons via L-type channels during pacemaking (PubMed:21068725). Regulates astrocyte inflammatory responses, may modulate lipid rafts-dependent endocytosis in astrocytes and neuronal cells (PubMed:23847046, PubMed:19276172). In pancreatic islets, involved in the maintenance of mitochondrial reactive oxygen species (ROS) levels and glucose homeostasis in an age- and diet dependent manner. Protects pancreatic beta cells from cell death induced by inflammatory and cytotoxic setting (PubMed:26422139). Binds to a number of mRNAs containing multiple copies of GG or CC motifs and partially inhibits their translation but dissociates following oxidative stress (By similarity). Metal-binding protein able to bind copper as well as toxic mercury ions, enhances the cell protection mechanism against induced metal toxicity (PubMed:23792957). In macrophages, interacts with the NADPH oxidase subunit NCF1 to direct NADPH oxidase-dependent ROS production, and protects against sepsis (PubMed:26021615). {ECO:0000250|UniProtKB:Q99497, ECO:0000269|PubMed:15784737, ECO:0000269|PubMed:17015834, ECO:0000269|PubMed:17766438, ECO:0000269|PubMed:19276172, ECO:0000269|PubMed:20186336, ECO:0000269|PubMed:20800516, ECO:0000269|PubMed:21068725, ECO:0000269|PubMed:22523093, ECO:0000269|PubMed:22611253, ECO:0000269|PubMed:23792957, ECO:0000269|PubMed:23847046, ECO:0000269|PubMed:26021615, ECO:0000269|PubMed:26422139}.</t>
  </si>
  <si>
    <t>SUBCELLULAR LOCATION: Cell membrane {ECO:0000269|PubMed:23847046}; Lipid-anchor {ECO:0000269|PubMed:23847046}. Cytoplasm {ECO:0000250|UniProtKB:Q99497}. Membrane raft {ECO:0000269|PubMed:23847046}. Nucleus {ECO:0000250|UniProtKB:Q99497}. Mitochondrion {ECO:0000269|PubMed:31536960}. Endoplasmic reticulum {ECO:0000269|PubMed:31536960}. Note=Under normal conditions, located predominantly in the cytoplasm and, to a lesser extent, in the nucleus and mitochondrion. Translocates to the mitochondrion and subsequently to the nucleus in response to oxidative stress and exerts an increased cytoprotective effect against oxidative damage (By similarity). Membrane raft localization in astrocytes and neuronal cells requires palmitoylation (PubMed:23847046). {ECO:0000250|UniProtKB:Q99497, ECO:0000269|PubMed:23847046}.</t>
  </si>
  <si>
    <t>adult locomotory behavior [GO:0008344]; autophagy [GO:0006914]; cellular detoxification of aldehyde [GO:0110095]; cellular detoxification of methylglyoxal [GO:0140041]; cellular response to glyoxal [GO:0036471]; cellular response to hydrogen peroxide [GO:0070301]; cellular response to oxidative stress [GO:0034599]; cellular response to reactive oxygen species [GO:0034614]; detoxification of copper ion [GO:0010273]; detoxification of mercury ion [GO:0050787]; DNA repair [GO:0006281]; dopamine uptake involved in synaptic transmission [GO:0051583]; enzyme active site formation via L-cysteine sulfinic acid [GO:0018323]; glucose homeostasis [GO:0042593]; glutathione deglycation [GO:0036531]; glycolate biosynthetic process [GO:0046295]; glyoxal metabolic process [GO:1903189]; guanine deglycation [GO:0106044]; guanine deglycation, glyoxal removal [GO:0106046]; guanine deglycation, methylglyoxal removal [GO:0106045]; histone modification [GO:0016570]; hydrogen peroxide metabolic process [GO:0042743]; inflammatory response [GO:0006954]; insulin secretion [GO:0030073]; lactate biosynthetic process [GO:0019249]; membrane depolarization [GO:0051899]; membrane hyperpolarization [GO:0060081]; methylglyoxal catabolic process to lactate [GO:0061727]; mitochondrion organization [GO:0007005]; negative regulation of apoptotic process [GO:0043066]; negative regulation of cell death [GO:0060548]; negative regulation of cysteine-type endopeptidase activity involved in apoptotic signaling pathway [GO:2001268]; negative regulation of endoplasmic reticulum stress-induced intrinsic apoptotic signaling pathway [GO:1902236]; negative regulation of extrinsic apoptotic signaling pathway [GO:2001237]; negative regulation of gene expression [GO:0010629]; negative regulation of hydrogen peroxide-induced cell death [GO:1903206]; negative regulation of hydrogen peroxide-induced neuron death [GO:1903208]; negative regulation of hydrogen peroxide-induced neuron intrinsic apoptotic signaling pathway [GO:1903384]; negative regulation of neuron apoptotic process [GO:0043524]; negative regulation of neuron death [GO:1901215]; negative regulation of nitrosative stress-induced intrinsic apoptotic signaling pathway [GO:1905259]; negative regulation of NMDA glutamate receptor activity [GO:1904782]; negative regulation of oxidative stress-induced cell death [GO:1903202]; negative regulation of oxidative stress-induced neuron death [GO:1903204]; negative regulation of oxidative stress-induced neuron intrinsic apoptotic signaling pathway [GO:1903377]; negative regulation of proteasomal ubiquitin-dependent protein catabolic process [GO:0032435]; negative regulation of protein acetylation [GO:1901984]; negative regulation of protein binding [GO:0032091]; negative regulation of protein catabolic process [GO:0042177]; negative regulation of protein export from nucleus [GO:0046826]; negative regulation of protein K48-linked deubiquitination [GO:1903094]; negative regulation of protein kinase activity [GO:0006469]; negative regulation of protein phosphorylation [GO:0001933]; negative regulation of protein sumoylation [GO:0033234]; negative regulation of protein ubiquitination [GO:0031397]; negative regulation of reactive oxygen species biosynthetic process [GO:1903427]; negative regulation of TRAIL-activated apoptotic signaling pathway [GO:1903122]; negative regulation of ubiquitin-protein transferase activity [GO:0051444]; negative regulation of ubiquitin-specific protease activity [GO:2000157]; peptidyl-arginine deglycation [GO:0036527]; peptidyl-cysteine deglycation [GO:0036526]; peptidyl-lysine deglycation [GO:0036528]; positive regulation of acute inflammatory response to antigenic stimulus [GO:0002866]; positive regulation of androgen receptor activity [GO:2000825]; positive regulation of DNA-binding transcription factor activity [GO:0051091]; positive regulation of dopamine biosynthetic process [GO:1903181]; positive regulation of fertilization [GO:1905516]; positive regulation of gene expression [GO:0010628]; positive regulation of interleukin-8 production [GO:0032757]; positive regulation of L-dopa biosynthetic process [GO:1903197]; positive regulation of L-dopa decarboxylase activity [GO:1903200]; positive regulation of mitochondrial electron transport, NADH to ubiquinone [GO:1902958]; positive regulation of NAD(P)H oxidase activity [GO:0033864]; positive regulation of oxidative phosphorylation uncoupler activity [GO:2000277]; positive regulation of oxidative stress-induced intrinsic apoptotic signaling pathway [GO:1902177]; positive regulation of peptidyl-serine phosphorylation [GO:0033138]; positive regulation of protein-containing complex assembly [GO:0031334]; positive regulation of protein localization to nucleus [GO:1900182]; positive regulation of pyrroline-5-carboxylate reductase activity [GO:1903168]; positive regulation of reactive oxygen species biosynthetic process [GO:1903428]; positive regulation of superoxide dismutase activity [GO:1901671]; positive regulation of transcription by RNA polymerase II [GO:0045944]; positive regulation of transcription regulatory region DNA binding [GO:2000679]; positive regulation of tyrosine 3-monooxygenase activity [GO:1903178]; protein deglycation, glyoxal removal [GO:0036529]; protein deglycation, methylglyoxal removal [GO:0036530]; protein deglycosylation [GO:0006517]; protein stabilization [GO:0050821]; regulation of androgen receptor signaling pathway [GO:0060765]; regulation of histone acetylation [GO:0035065]; regulation of histone ubiquitination [GO:0033182]; regulation of inflammatory response [GO:0050727]; regulation of mitochondrial membrane potential [GO:0051881]; regulation of neuron apoptotic process [GO:0043523]; response to hydrogen peroxide [GO:0042542]; response to oxidative stress [GO:0006979]; single fertilization [GO:0007338]; synaptic transmission, dopaminergic [GO:0001963]</t>
  </si>
  <si>
    <t>androgen receptor binding [GO:0050681]; copper ion binding [GO:0005507]; cupric ion binding [GO:1903135]; cuprous ion binding [GO:1903136]; cytokine binding [GO:0019955]; enzyme binding [GO:0019899]; glyoxalase (glycolic acid-forming) activity [GO:1990422]; identical protein binding [GO:0042802]; kinase binding [GO:0019900]; L-dopa decarboxylase activator activity [GO:0036478]; mercury ion binding [GO:0045340]; mRNA binding [GO:0003729]; oxidoreductase activity, acting on peroxide as acceptor [GO:0016684]; peptidase activity [GO:0008233]; peroxiredoxin activity [GO:0051920]; protein-containing complex binding [GO:0044877]; protein deglycase activity [GO:0036524]; protein homodimerization activity [GO:0042803]; repressing transcription factor binding [GO:0070491]; RNA binding [GO:0003723]; scaffold protein binding [GO:0097110]; signaling receptor binding [GO:0005102]; small protein activating enzyme binding [GO:0044388]; superoxide dismutase copper chaperone activity [GO:0016532]; transcription coactivator activity [GO:0003713]; transcription factor binding [GO:0008134]; tyrosine 3-monooxygenase activator activity [GO:0036470]; ubiquitin-like protein conjugating enzyme binding [GO:0044390]; ubiquitin-specific protease binding [GO:1990381]</t>
  </si>
  <si>
    <t>axon [GO:0030424]; cell body [GO:0044297]; chromatin [GO:0000785]; cytoplasm [GO:0005737]; cytosol [GO:0005829]; endoplasmic reticulum [GO:0005783]; membrane raft [GO:0045121]; mitochondrial intermembrane space [GO:0005758]; mitochondrial matrix [GO:0005759]; mitochondrion [GO:0005739]; neuron projection [GO:0043005]; nucleoplasm [GO:0005654]; nucleus [GO:0005634]; perinuclear region of cytoplasm [GO:0048471]; plasma membrane [GO:0005886]; PML body [GO:0016605]; presynapse [GO:0098793]; sperm head [GO:0061827]</t>
  </si>
  <si>
    <t>GO:0000785; GO:0001933; GO:0001963; GO:0002866; GO:0003713; GO:0003723; GO:0003729; GO:0005102; GO:0005507; GO:0005634; GO:0005654; GO:0005737; GO:0005739; GO:0005758; GO:0005759; GO:0005783; GO:0005829; GO:0005886; GO:0006281; GO:0006469; GO:0006517; GO:0006914; GO:0006954; GO:0006979; GO:0007005; GO:0007338; GO:0008134; GO:0008233; GO:0008344; GO:0010273; GO:0010628; GO:0010629; GO:0016532; GO:0016570; GO:0016605; GO:0016684; GO:0018323; GO:0019249; GO:0019899; GO:0019900; GO:0019955; GO:0030073; GO:0030424; GO:0031334; GO:0031397; GO:0032091; GO:0032435; GO:0032757; GO:0033138; GO:0033182; GO:0033234; GO:0033864; GO:0034599; GO:0034614; GO:0035065; GO:0036470; GO:0036471; GO:0036478; GO:0036524; GO:0036526; GO:0036527; GO:0036528; GO:0036529; GO:0036530; GO:0036531; GO:0042177; GO:0042542; GO:0042593; GO:0042743; GO:0042802; GO:0042803; GO:0043005; GO:0043066; GO:0043523; GO:0043524; GO:0044297; GO:0044388; GO:0044390; GO:0044877; GO:0045121; GO:0045340; GO:0045944; GO:0046295; GO:0046826; GO:0048471; GO:0050681; GO:0050727; GO:0050787; GO:0050821; GO:0051091; GO:0051444; GO:0051583; GO:0051881; GO:0051899; GO:0051920; GO:0060081; GO:0060548; GO:0060765; GO:0061727; GO:0061827; GO:0070301; GO:0070491; GO:0097110; GO:0098793; GO:0106044; GO:0106045; GO:0106046; GO:0110095; GO:0140041; GO:1900182; GO:1901215; GO:1901671; GO:1901984; GO:1902177; GO:1902236; GO:1902958; GO:1903094; GO:1903122; GO:1903135; GO:1903136; GO:1903168; GO:1903178; GO:1903181; GO:1903189; GO:1903197; GO:1903200; GO:1903202; GO:1903204; GO:1903206; GO:1903208; GO:1903377; GO:1903384; GO:1903427; GO:1903428; GO:1904782; GO:1905259; GO:1905516; GO:1990381; GO:1990422; GO:2000157; GO:2000277; GO:2000679; GO:2000825; GO:2001237; GO:2001268</t>
  </si>
  <si>
    <t>R-MMU-3899300;R-MMU-9646399;</t>
  </si>
  <si>
    <t>mmu:57320;</t>
  </si>
  <si>
    <t>Rps2_P25444</t>
  </si>
  <si>
    <t>Rps2</t>
  </si>
  <si>
    <t>40S ribosomal protein S2</t>
  </si>
  <si>
    <t>P25444</t>
  </si>
  <si>
    <t>sp|P25444|RS2_MOUSE 40S ribosomal protein S2 OS=Mus musculus OX=10090 GN=Rps2 PE=1 SV=3</t>
  </si>
  <si>
    <t>cellular response to interleukin-4 [GO:0071353]; formation of translation preinitiation complex [GO:0001731]; positive regulation of ubiquitin-protein transferase activity [GO:0051443]; ribosomal small subunit assembly [GO:0000028]; translation [GO:0006412]</t>
  </si>
  <si>
    <t>enzyme binding [GO:0019899]; fibroblast growth factor binding [GO:0017134]; mRNA binding [GO:0003729]; protein-containing complex binding [GO:0044877]; structural constituent of ribosome [GO:0003735]</t>
  </si>
  <si>
    <t>cytosolic small ribosomal subunit [GO:0022627]; nucleoplasm [GO:0005654]; ribonucleoprotein complex [GO:1990904]; synapse [GO:0045202]</t>
  </si>
  <si>
    <t>GO:0000028; GO:0001731; GO:0003729; GO:0003735; GO:0005654; GO:0006412; GO:0017134; GO:0019899; GO:0022627; GO:0044877; GO:0045202; GO:0051443; GO:0071353; GO:1990904</t>
  </si>
  <si>
    <t>R-MMU-156827;R-MMU-1799339;R-MMU-3214858;R-MMU-6791226;R-MMU-72649;R-MMU-72689;R-MMU-72695;R-MMU-72702;R-MMU-72706;R-MMU-8876725;R-MMU-975956;R-MMU-975957;</t>
  </si>
  <si>
    <t>mmu:16898;</t>
  </si>
  <si>
    <t>Ssbp1_Q9CYR0</t>
  </si>
  <si>
    <t>Ssbp1</t>
  </si>
  <si>
    <t>Single-stranded DNA-binding protein, mitochondrial</t>
  </si>
  <si>
    <t>Q9CYR0</t>
  </si>
  <si>
    <t>sp|Q9CYR0|SSBP_MOUSE Single-stranded DNA-binding protein, mitochondrial OS=Mus musculus OX=10090 GN=Ssbp1 PE=1 SV=1</t>
  </si>
  <si>
    <t>FUNCTION: Binds preferentially and cooperatively to pyrimidine rich single-stranded DNA (ss-DNA). In vitro, required to maintain the copy number of mitochondrial DNA (mtDNA) and plays crucial roles during mtDNA replication that stimulate activity of the replisome components POLG and TWNK at the replication fork. Promotes the activity of the gamma complex polymerase POLG, largely by organizing the template DNA and eliminating secondary structures to favor ss-DNA conformations that facilitate POLG activity. In addition it is able to promote the 5'-3' unwinding activity of the mtDNA helicase TWNK. May also function in mtDNA repair. {ECO:0000250|UniProtKB:Q04837}.</t>
  </si>
  <si>
    <t>SUBCELLULAR LOCATION: Mitochondrion {ECO:0000250}. Mitochondrion matrix, mitochondrion nucleoid {ECO:0000250}.</t>
  </si>
  <si>
    <t>DNA unwinding involved in DNA replication [GO:0006268]; mitochondrial DNA replication [GO:0006264]; mitochondrion morphogenesis [GO:0070584]; positive regulation of DNA helicase activity [GO:1905776]; positive regulation of helicase activity [GO:0051096]</t>
  </si>
  <si>
    <t>chromatin binding [GO:0003682]; single-stranded DNA binding [GO:0003697]</t>
  </si>
  <si>
    <t>mitochondrial nucleoid [GO:0042645]; mitochondrion [GO:0005739]; nucleoid [GO:0009295]</t>
  </si>
  <si>
    <t>GO:0003682; GO:0003697; GO:0005739; GO:0006264; GO:0006268; GO:0009295; GO:0042645; GO:0051096; GO:0070584; GO:1905776</t>
  </si>
  <si>
    <t>mmu:381760;</t>
  </si>
  <si>
    <t>Pgm1_Q9D0F9</t>
  </si>
  <si>
    <t>Pgm1</t>
  </si>
  <si>
    <t>Phosphoglucomutase-1</t>
  </si>
  <si>
    <t>Q9D0F9</t>
  </si>
  <si>
    <t>sp|Q9D0F9|PGM1_MOUSE Phosphoglucomutase-1 OS=Mus musculus OX=10090 GN=Pgm1 PE=1 SV=4</t>
  </si>
  <si>
    <t>FUNCTION: This enzyme participates in both the breakdown and synthesis of glucose. {ECO:0000250}.</t>
  </si>
  <si>
    <t>carbohydrate metabolic process [GO:0005975]; glucose metabolic process [GO:0006006]</t>
  </si>
  <si>
    <t>magnesium ion binding [GO:0000287]; phosphoglucomutase activity [GO:0004614]</t>
  </si>
  <si>
    <t>cytoplasm [GO:0005737]; cytosol [GO:0005829]; Z disc [GO:0030018]</t>
  </si>
  <si>
    <t>GO:0000287; GO:0004614; GO:0005737; GO:0005829; GO:0005975; GO:0006006; GO:0030018</t>
  </si>
  <si>
    <t>R-MMU-3322077;R-MMU-6798695;</t>
  </si>
  <si>
    <t>mmu:72157;</t>
  </si>
  <si>
    <t>Cct3_P80318</t>
  </si>
  <si>
    <t>Cct3</t>
  </si>
  <si>
    <t>T-complex protein 1 subunit gamma</t>
  </si>
  <si>
    <t>P80318</t>
  </si>
  <si>
    <t>sp|P80318|TCPG_MOUSE T-complex protein 1 subunit gamma OS=Mus musculus OX=10090 GN=Cct3 PE=1 SV=1</t>
  </si>
  <si>
    <t>FUNCTION: Component of the chaperonin-containing T-complex (TRiC), a molecular chaperone complex that assists the folding of proteins upon ATP hydrolysis. The TRiC complex mediates the folding of WRAP53/TCAB1, thereby regulating telomere maintenance. As part of the TRiC complex may play a role in the assembly of BBSome, a complex involved in ciliogenesis regulating transports vesicles to the cilia. The TRiC complex plays a role in the folding of actin and tubulin. {ECO:0000250|UniProtKB:P49368}.</t>
  </si>
  <si>
    <t>binding of sperm to zona pellucida [GO:0007339]; pore complex assembly [GO:0046931]; positive regulation of establishment of protein localization to telomere [GO:1904851]; positive regulation of telomere maintenance via telomerase [GO:0032212]; protein folding [GO:0006457]; protein stabilization [GO:0050821]; toxin transport [GO:1901998]</t>
  </si>
  <si>
    <t>ATP binding [GO:0005524]; unfolded protein binding [GO:0051082]</t>
  </si>
  <si>
    <t>cell body [GO:0044297]; chaperonin-containing T-complex [GO:0005832]; cytosol [GO:0005829]; microtubule [GO:0005874]; myelin sheath [GO:0043209]; plasma membrane [GO:0005886]; zona pellucida receptor complex [GO:0002199]</t>
  </si>
  <si>
    <t>GO:0002199; GO:0005524; GO:0005829; GO:0005832; GO:0005874; GO:0005886; GO:0006457; GO:0007339; GO:0032212; GO:0043209; GO:0044297; GO:0046931; GO:0050821; GO:0051082; GO:1901998; GO:1904851</t>
  </si>
  <si>
    <t>mmu:12462;</t>
  </si>
  <si>
    <t>Srpr_Q9DBG7</t>
  </si>
  <si>
    <t>Srpr</t>
  </si>
  <si>
    <t>Signal recognition particle receptor subunit alpha</t>
  </si>
  <si>
    <t>Q9DBG7</t>
  </si>
  <si>
    <t>sp|Q9DBG7|SRPRA_MOUSE Signal recognition particle receptor subunit alpha OS=Mus musculus OX=10090 GN=Srpra PE=1 SV=1</t>
  </si>
  <si>
    <t>FUNCTION: Component of the SRP (signal recognition particle) receptor. Ensures, in conjunction with the signal recognition particle, the correct targeting of the nascent secretory proteins to the endoplasmic reticulum membrane system (By similarity). {ECO:0000250}.</t>
  </si>
  <si>
    <t>SUBCELLULAR LOCATION: Endoplasmic reticulum membrane {ECO:0000250}; Peripheral membrane protein {ECO:0000250}. Note=Thought to be anchored in the membrane through an interaction with SR-beta, which contains a bona fide transmembrane domain. {ECO:0000250}.</t>
  </si>
  <si>
    <t>protein targeting [GO:0006605]; protein targeting to ER [GO:0045047]; SRP-dependent cotranslational protein targeting to membrane [GO:0006614]</t>
  </si>
  <si>
    <t>GTPase activity [GO:0003924]; GTP binding [GO:0005525]; signal recognition particle binding [GO:0005047]</t>
  </si>
  <si>
    <t>endoplasmic reticulum membrane [GO:0005789]; membrane [GO:0016020]; signal recognition particle receptor complex [GO:0005785]</t>
  </si>
  <si>
    <t>GO:0003924; GO:0005047; GO:0005525; GO:0005785; GO:0005789; GO:0006605; GO:0006614; GO:0016020; GO:0045047</t>
  </si>
  <si>
    <t>mmu:67398;</t>
  </si>
  <si>
    <t>Sugt1_Q9CX34</t>
  </si>
  <si>
    <t>Sugt1</t>
  </si>
  <si>
    <t>Suppressor of G2 allele of SKP1 homolog</t>
  </si>
  <si>
    <t>Q9CX34</t>
  </si>
  <si>
    <t>sp|Q9CX34|SGT1_MOUSE Protein SGT1 homolog OS=Mus musculus OX=10090 GN=Sugt1 PE=1 SV=3</t>
  </si>
  <si>
    <t>FUNCTION: May play a role in ubiquitination and subsequent proteasomal degradation of target proteins.</t>
  </si>
  <si>
    <t>SUBCELLULAR LOCATION: Cytoplasm {ECO:0000250}. Nucleus {ECO:0000250}. Note=Translocates the to nucleus upon heat shock, requiring S100A6. {ECO:0000250}.</t>
  </si>
  <si>
    <t>positive regulation by host of symbiont catalytic activity [GO:0043947]; protein stabilization [GO:0050821]; regulation of protein stability [GO:0031647]</t>
  </si>
  <si>
    <t>cytoplasm [GO:0005737]; nucleus [GO:0005634]; protein-containing complex [GO:0032991]</t>
  </si>
  <si>
    <t>GO:0005634; GO:0005737; GO:0031647; GO:0032991; GO:0043947; GO:0050821</t>
  </si>
  <si>
    <t>R-MMU-844456;</t>
  </si>
  <si>
    <t>mmu:67955;</t>
  </si>
  <si>
    <t>Mtm1_Q9Z2C5</t>
  </si>
  <si>
    <t>Mtm1</t>
  </si>
  <si>
    <t>Myotubularin;Myotubularin-related protein 2</t>
  </si>
  <si>
    <t>Q9Z2C5</t>
  </si>
  <si>
    <t>sp|Q9Z2C5|MTM1_MOUSE Myotubularin OS=Mus musculus OX=10090 GN=Mtm1 PE=1 SV=2;sp|Q9Z2D1|MTMR2_MOUSE Myotubularin-related protein 2 OS=Mus musculus OX=10090 GN=Mtmr2 PE=1 SV=3</t>
  </si>
  <si>
    <t>FUNCTION: Lipid phosphatase which dephosphorylates phosphatidylinositol 3-monophosphate (PI3P) and phosphatidylinositol 3,5-bisphosphate (PI(3,5)P2). Has also been shown to dephosphorylate phosphotyrosine- and phosphoserine-containing peptides. Negatively regulates EGFR degradation through regulation of EGFR trafficking from the late endosome to the lysosome. Plays a role in vacuolar formation and morphology (By similarity). Regulates desmin intermediate filament assembly and architecture. Plays a role in mitochondrial morphology and positioning (PubMed:21135508). Required for skeletal muscle maintenance but not for myogenesis (PubMed:12391329). In skeletal muscles, stabilizes MTMR12 protein levels (PubMed:23818870). {ECO:0000250|UniProtKB:Q13496, ECO:0000269|PubMed:12391329, ECO:0000269|PubMed:21135508, ECO:0000269|PubMed:23818870}.</t>
  </si>
  <si>
    <t>SUBCELLULAR LOCATION: Cytoplasm {ECO:0000269|PubMed:12118066}. Cell membrane {ECO:0000250|UniProtKB:Q13496}; Peripheral membrane protein {ECO:0000250|UniProtKB:Q13496}. Cell projection, filopodium {ECO:0000269|PubMed:12118066}. Cell projection, ruffle {ECO:0000269|PubMed:12118066}. Late endosome {ECO:0000250|UniProtKB:Q13496}. Cytoplasm, myofibril, sarcomere {ECO:0000269|PubMed:23818870}. Note=Localizes as a dense cytoplasmic network. Also localizes to the plasma membrane, including plasma membrane extensions such as filopodia and ruffles. Predominantly located in the cytoplasm following interaction with MTMR12. Recruited to the late endosome following EGF stimulation (By similarity). In skeletal muscles, co-localizes with MTMR12 in the sarcomere (PubMed:23818870). {ECO:0000250|UniProtKB:Q13496, ECO:0000269|PubMed:23818870}.</t>
  </si>
  <si>
    <t>endosome to lysosome transport [GO:0008333]; intermediate filament organization [GO:0045109]; mitochondrion distribution [GO:0048311]; mitochondrion morphogenesis [GO:0070584]; muscle cell cellular homeostasis [GO:0046716]; negative regulation of autophagosome assembly [GO:1902902]; negative regulation of proteasomal ubiquitin-dependent protein catabolic process [GO:0032435]; negative regulation of protein kinase B signaling [GO:0051898]; negative regulation of TOR signaling [GO:0032007]; phosphatidylinositol dephosphorylation [GO:0046856]; positive regulation of skeletal muscle tissue growth [GO:0048633]; protein dephosphorylation [GO:0006470]; protein transport [GO:0015031]; regulation of vacuole organization [GO:0044088]</t>
  </si>
  <si>
    <t>intermediate filament binding [GO:0019215]; phosphatidylinositol-3,5-bisphosphate 3-phosphatase activity [GO:0052629]; phosphatidylinositol-3-phosphatase activity [GO:0004438]; phosphatidylinositol binding [GO:0035091]; phosphoprotein phosphatase activity [GO:0004721]; protein tyrosine phosphatase activity [GO:0004725]</t>
  </si>
  <si>
    <t>cytoplasm [GO:0005737]; cytosol [GO:0005829]; filopodium [GO:0030175]; I band [GO:0031674]; late endosome [GO:0005770]; plasma membrane [GO:0005886]; ruffle [GO:0001726]</t>
  </si>
  <si>
    <t>GO:0001726; GO:0004438; GO:0004721; GO:0004725; GO:0005737; GO:0005770; GO:0005829; GO:0005886; GO:0006470; GO:0008333; GO:0015031; GO:0019215; GO:0030175; GO:0031674; GO:0032007; GO:0032435; GO:0035091; GO:0044088; GO:0045109; GO:0046716; GO:0046856; GO:0048311; GO:0048633; GO:0051898; GO:0052629; GO:0070584; GO:1902902</t>
  </si>
  <si>
    <t>R-MMU-1660499;R-MMU-1660516;R-MMU-1660517;</t>
  </si>
  <si>
    <t>mmu:17772;</t>
  </si>
  <si>
    <t>Slc16a7_O70451</t>
  </si>
  <si>
    <t>Slc16a7</t>
  </si>
  <si>
    <t>Monocarboxylate transporter 2</t>
  </si>
  <si>
    <t>O70451</t>
  </si>
  <si>
    <t>sp|O70451|MOT2_MOUSE Monocarboxylate transporter 2 OS=Mus musculus OX=10090 GN=Slc16a7 PE=1 SV=1</t>
  </si>
  <si>
    <t>FUNCTION: Proton-coupled monocarboxylate transporter. Catalyzes the rapid transport across the plasma membrane of many monocarboxylates such as lactate, pyruvate, branched-chain oxo acids derived from leucine, valine and isoleucine, and the ketone bodies acetoacetate, beta-hydroxybutyrate and acetate. Functions as high-affinity pyruvate transporter. {ECO:0000269|PubMed:21792931}.</t>
  </si>
  <si>
    <t>lactate transmembrane transport [GO:0035873]; monocarboxylic acid transport [GO:0015718]; plasma membrane lactate transport [GO:0035879]; pyruvate transmembrane transport [GO:1901475]</t>
  </si>
  <si>
    <t>lactate transmembrane transporter activity [GO:0015129]; monocarboxylic acid transmembrane transporter activity [GO:0008028]; pyruvate transmembrane transporter activity [GO:0050833]; symporter activity [GO:0015293]</t>
  </si>
  <si>
    <t>cytoplasm [GO:0005737]; integral component of membrane [GO:0016021]; integral component of plasma membrane [GO:0005887]; plasma membrane [GO:0005886]</t>
  </si>
  <si>
    <t>GO:0005737; GO:0005886; GO:0005887; GO:0008028; GO:0015129; GO:0015293; GO:0015718; GO:0016021; GO:0035873; GO:0035879; GO:0050833; GO:1901475</t>
  </si>
  <si>
    <t>R-MMU-433692;</t>
  </si>
  <si>
    <t>mmu:20503;</t>
  </si>
  <si>
    <t>Cul5_Q9D5V5</t>
  </si>
  <si>
    <t>Cul5</t>
  </si>
  <si>
    <t>Cullin-5</t>
  </si>
  <si>
    <t>Q9D5V5</t>
  </si>
  <si>
    <t>sp|Q9D5V5|CUL5_MOUSE Cullin-5 OS=Mus musculus OX=10090 GN=Cul5 PE=1 SV=3</t>
  </si>
  <si>
    <t>FUNCTION: Core component of multiple SCF-like ECS (Elongin BC-Cullin 2/5-SOCS-box protein) E3 ubiquitin-protein ligase complexes, which mediate the ubiquitination and subsequent proteasomal degradation of target proteins. As a scaffold protein may contribute to catalysis through positioning of the substrate and the ubiquitin-conjugating enzyme. The functional specificity of the E3 ubiquitin-protein ligase complex depends on the variable substrate recognition component. ECS(SOCS1) seems to direct ubiquitination of JAK2. Seems to be involved in proteosomal degradation of p53/TP53 stimulated by adenovirus E1B-55 kDa protein. May form a cell surface vasopressin receptor. {ECO:0000269|PubMed:23806657}.</t>
  </si>
  <si>
    <t>cerebral cortex radially oriented cell migration [GO:0021799]; proteasome-mediated ubiquitin-dependent protein catabolic process [GO:0043161]; protein ubiquitination [GO:0016567]; radial glia guided migration of Purkinje cell [GO:0021942]; regulation of cytosolic calcium ion concentration [GO:0051480]; SCF-dependent proteasomal ubiquitin-dependent protein catabolic process [GO:0031146]; ubiquitin-dependent protein catabolic process [GO:0006511]</t>
  </si>
  <si>
    <t>ubiquitin protein ligase binding [GO:0031625]; ubiquitin-protein transferase activity [GO:0004842]</t>
  </si>
  <si>
    <t>Cul5-RING ubiquitin ligase complex [GO:0031466]; cullin-RING ubiquitin ligase complex [GO:0031461]; cytoplasm [GO:0005737]; nucleus [GO:0005634]; plasma membrane [GO:0005886]; SCF ubiquitin ligase complex [GO:0019005]; site of DNA damage [GO:0090734]</t>
  </si>
  <si>
    <t>GO:0004842; GO:0005634; GO:0005737; GO:0005886; GO:0006511; GO:0016567; GO:0019005; GO:0021799; GO:0021942; GO:0031146; GO:0031461; GO:0031466; GO:0031625; GO:0043161; GO:0051480; GO:0090734</t>
  </si>
  <si>
    <t>R-MMU-8863795;R-MMU-8951664;R-MMU-983168;</t>
  </si>
  <si>
    <t>mmu:75717;</t>
  </si>
  <si>
    <t>Ap3m2_Q8R2R9</t>
  </si>
  <si>
    <t>Ap3m2</t>
  </si>
  <si>
    <t>AP-3 complex subunit mu-2;AP-3 complex subunit mu-1</t>
  </si>
  <si>
    <t>Q8R2R9</t>
  </si>
  <si>
    <t>sp|Q8R2R9|AP3M2_MOUSE AP-3 complex subunit mu-2 OS=Mus musculus OX=10090 GN=Ap3m2 PE=1 SV=1;sp|Q9JKC8|AP3M1_MOUSE AP-3 complex subunit mu-1 OS=Mus musculus OX=10090 GN=Ap3m1 PE=1 SV=1</t>
  </si>
  <si>
    <t>FUNCTION: Component of the adaptor complexes which link clathrin to receptors in coated vesicles. Clathrin-associated protein complexes are believed to interact with the cytoplasmic tails of membrane proteins, leading to their selection and concentration. Ap47 is a subunit of the plasma membrane adaptor (By similarity). In concert with the BLOC-1 complex, AP-3 is required to target cargos into vesicles assembled at cell bodies for delivery into neurites and nerve terminals. {ECO:0000250, ECO:0000269|PubMed:21998198}.</t>
  </si>
  <si>
    <t>SUBCELLULAR LOCATION: Golgi apparatus. Cytoplasmic vesicle membrane {ECO:0000250}; Peripheral membrane protein {ECO:0000250}; Cytoplasmic side {ECO:0000250}. Note=Component of the coat surrounding the cytoplasmic face of coated vesicles located at the Golgi complex. {ECO:0000250}.</t>
  </si>
  <si>
    <t>anterograde axonal transport [GO:0008089]; anterograde synaptic vesicle transport [GO:0048490]; endocytosis [GO:0006897]; intracellular protein transport [GO:0006886]; vesicle-mediated transport [GO:0016192]</t>
  </si>
  <si>
    <t>axon cytoplasm [GO:1904115]; clathrin adaptor complex [GO:0030131]; cytoplasmic vesicle [GO:0031410]; cytoplasmic vesicle membrane [GO:0030659]; Golgi apparatus [GO:0005794]; intracellular membrane-bounded organelle [GO:0043231]</t>
  </si>
  <si>
    <t>GO:0005794; GO:0006886; GO:0006897; GO:0008089; GO:0016192; GO:0030131; GO:0030659; GO:0031410; GO:0043231; GO:0048490; GO:1904115</t>
  </si>
  <si>
    <t>mmu:64933;</t>
  </si>
  <si>
    <t>Pitpnm1_O35954</t>
  </si>
  <si>
    <t>Pitpnm1</t>
  </si>
  <si>
    <t>Membrane-associated phosphatidylinositol transfer protein 1</t>
  </si>
  <si>
    <t>O35954</t>
  </si>
  <si>
    <t>sp|O35954|PITM1_MOUSE Membrane-associated phosphatidylinositol transfer protein 1 OS=Mus musculus OX=10090 GN=Pitpnm1 PE=1 SV=1</t>
  </si>
  <si>
    <t>FUNCTION: Catalyzes the transfer of phosphatidylinositol (PI) between membranes (By similarity). Binds PI (PubMed:10400687). Also binds phosphatidylcholine (PC) and phosphatidic acid (PA) with the binding affinity order of PI &gt; PA &gt; PC (By similarity). Regulates RHOA activity, and plays a role in cytoskeleton remodeling (By similarity). Necessary for normal completion of cytokinesis (By similarity). Plays a role in maintaining normal diacylglycerol levels in the Golgi apparatus (By similarity). Necessary for maintaining the normal structure of the endoplasmic reticulum and the Golgi apparatus (By similarity). Required for protein export from the endoplasmic reticulum and the Golgi (By similarity). Binds calcium ions (By similarity). {ECO:0000250|UniProtKB:O00562, ECO:0000269|PubMed:10400687}.</t>
  </si>
  <si>
    <t>SUBCELLULAR LOCATION: Cytoplasm {ECO:0000250|UniProtKB:O00562}. Golgi apparatus, Golgi stack membrane {ECO:0000250|UniProtKB:O00562}; Peripheral membrane protein {ECO:0000250|UniProtKB:O00562}. Endoplasmic reticulum membrane {ECO:0000250|UniProtKB:O00562}; Peripheral membrane protein {ECO:0000250|UniProtKB:O00562}. Lipid droplet {ECO:0000250|UniProtKB:O00562}. Cleavage furrow {ECO:0000250|UniProtKB:O00562}. Midbody {ECO:0000250|UniProtKB:O00562}. Note=Peripheral membrane protein associated with Golgi stacks in interphase cells. A minor proportion is associated with the endoplasmic reticulum. Associated with lipid droplets. Dissociates from the Golgi early on in mitosis and localizes to the cleavage furrow and midbody during cytokinesis. {ECO:0000250|UniProtKB:O00562}.</t>
  </si>
  <si>
    <t>phospholipid transport [GO:0015914]; protein transport [GO:0015031]</t>
  </si>
  <si>
    <t>calcium ion binding [GO:0005509]; phosphatidic acid binding [GO:0070300]; phosphatidylcholine binding [GO:0031210]; phosphatidylcholine transporter activity [GO:0008525]; phosphatidylinositol binding [GO:0035091]; phosphatidylinositol transfer activity [GO:0008526]; phospholipid binding [GO:0005543]; receptor tyrosine kinase binding [GO:0030971]</t>
  </si>
  <si>
    <t>cell body [GO:0044297]; cleavage furrow [GO:0032154]; cytoplasm [GO:0005737]; cytoplasmic ribonucleoprotein granule [GO:0036464]; cytosol [GO:0005829]; endoplasmic reticulum membrane [GO:0005789]; Golgi cisterna membrane [GO:0032580]; lipid droplet [GO:0005811]; midbody [GO:0030496]</t>
  </si>
  <si>
    <t>GO:0005509; GO:0005543; GO:0005737; GO:0005789; GO:0005811; GO:0005829; GO:0008525; GO:0008526; GO:0015031; GO:0015914; GO:0030496; GO:0030971; GO:0031210; GO:0032154; GO:0032580; GO:0035091; GO:0036464; GO:0044297; GO:0070300</t>
  </si>
  <si>
    <t>R-MMU-1483226;</t>
  </si>
  <si>
    <t>mmu:18739;</t>
  </si>
  <si>
    <t>Mapkapk2_P49138</t>
  </si>
  <si>
    <t>Mapkapk2</t>
  </si>
  <si>
    <t>MAP kinase-activated protein kinase 2</t>
  </si>
  <si>
    <t>P49138</t>
  </si>
  <si>
    <t>sp|P49138|MAPK2_MOUSE MAP kinase-activated protein kinase 2 OS=Mus musculus OX=10090 GN=Mapkapk2 PE=1 SV=2</t>
  </si>
  <si>
    <t>FUNCTION: Stress-activated serine/threonine-protein kinase involved in cytokine production, endocytosis, reorganization of the cytoskeleton, cell migration, cell cycle control, chromatin remodeling, DNA damage response and transcriptional regulation. Following stress, it is phosphorylated and activated by MAP kinase p38-alpha/MAPK14, leading to phosphorylation of substrates. Phosphorylates serine in the peptide sequence, Hyd-X-R-X(2)-S, where Hyd is a large hydrophobic residue. Phosphorylates ALOX5, CDC25B, CDC25C, CEP131, ELAVL1, HNRNPA0, HSP27/HSPB1, KRT18, KRT20, LIMK1, LSP1, PABPC1, PARN, PDE4A, RCSD1, RPS6KA3, TAB3 and TTP/ZFP36. Phosphorylates HSF1; leading to the interaction with HSP90 proteins and inhibiting HSF1 homotrimerization, DNA-binding and transactivation activities (By similarity). Mediates phosphorylation of HSP27/HSPB1 in response to stress, leading to dissociation of HSP27/HSPB1 from large small heat-shock protein (sHsps) oligomers and impairment of their chaperone activities and ability to protect against oxidative stress effectively. Involved in inflammatory response by regulating tumor necrosis factor (TNF) and IL6 production post-transcriptionally: acts by phosphorylating AU-rich elements (AREs)-binding proteins ELAVL1, HNRNPA0, PABPC1 and TTP/ZFP36, leading to regulation of the stability and translation of TNF and IL6 mRNAs. Phosphorylation of TTP/ZFP36, a major post-transcriptional regulator of TNF, promotes its binding to 14-3-3 proteins and reduces its ARE mRNA affinity leading to inhibition of dependent degradation of ARE-containing transcripts. Phosphorylates CEP131 in response to cellular stress following ultraviolet irradiation which promotes binding of CEP131 to 14-3-3 proteins and inhibits formation of novel centriolar satellites (By similarity). Also involved in late G2/M checkpoint following DNA damage through a process of post-transcriptional mRNA stabilization: following DNA damage, relocalizes from nucleus to cytoplasm and phosphorylates HNRNPA0 and PARN, leading to stabilization of GADD45A mRNA. Involved in toll-like receptor signaling pathway (TLR) in dendritic cells: required for acute TLR-induced macropinocytosis by phosphorylating and activating RPS6KA3. {ECO:0000250|UniProtKB:P49137, ECO:0000269|PubMed:10559880, ECO:0000269|PubMed:12456657, ECO:0000269|PubMed:14688255, ECO:0000269|PubMed:15850461, ECO:0000269|PubMed:17906627, ECO:0000269|PubMed:20724476, ECO:0000269|PubMed:21323643, ECO:0000269|PubMed:8093612}.</t>
  </si>
  <si>
    <t>SUBCELLULAR LOCATION: Cytoplasm. Nucleus. Note=Phosphorylation and subsequent activation releases the autoinhibitory helix, resulting in the export from the nucleus into the cytoplasm.</t>
  </si>
  <si>
    <t>3'-UTR-mediated mRNA stabilization [GO:0070935]; cellular response to DNA damage stimulus [GO:0006974]; cellular response to vascular endothelial growth factor stimulus [GO:0035924]; inflammatory response [GO:0006954]; inner ear development [GO:0048839]; intracellular signal transduction [GO:0035556]; macropinocytosis [GO:0044351]; mRNA stabilization [GO:0048255]; p38MAPK cascade [GO:0038066]; peptidyl-serine phosphorylation [GO:0018105]; positive regulation of tumor necrosis factor production [GO:0032760]; protein autophosphorylation [GO:0046777]; protein phosphorylation [GO:0006468]; regulation of interleukin-6 production [GO:0032675]; regulation of tumor necrosis factor production [GO:0032680]; response to cytokine [GO:0034097]; response to lipopolysaccharide [GO:0032496]; toll-like receptor signaling pathway [GO:0002224]; vascular endothelial growth factor receptor signaling pathway [GO:0048010]</t>
  </si>
  <si>
    <t>ATP binding [GO:0005524]; calcium-dependent protein serine/threonine kinase activity [GO:0009931]; calmodulin binding [GO:0005516]; mitogen-activated protein kinase binding [GO:0051019]; protein serine/threonine kinase activity [GO:0004674]; protein serine kinase activity [GO:0106310]; protein threonine kinase activity [GO:0106311]</t>
  </si>
  <si>
    <t>centrosome [GO:0005813]; cytoplasm [GO:0005737]; nucleoplasm [GO:0005654]; nucleus [GO:0005634]</t>
  </si>
  <si>
    <t>GO:0002224; GO:0004674; GO:0005516; GO:0005524; GO:0005634; GO:0005654; GO:0005737; GO:0005813; GO:0006468; GO:0006954; GO:0006974; GO:0009931; GO:0018105; GO:0032496; GO:0032675; GO:0032680; GO:0032760; GO:0034097; GO:0035556; GO:0035924; GO:0038066; GO:0044351; GO:0046777; GO:0048010; GO:0048255; GO:0048839; GO:0051019; GO:0070935; GO:0106310; GO:0106311</t>
  </si>
  <si>
    <t>R-MMU-171007;R-MMU-199920;R-MMU-2142691;R-MMU-2559580;R-MMU-3371453;R-MMU-4420097;R-MMU-450302;R-MMU-450385;R-MMU-450513;</t>
  </si>
  <si>
    <t>mmu:17164;</t>
  </si>
  <si>
    <t>Prpf19_Q99KP6</t>
  </si>
  <si>
    <t>Prpf19</t>
  </si>
  <si>
    <t>Pre-mRNA-processing factor 19</t>
  </si>
  <si>
    <t>Q99KP6</t>
  </si>
  <si>
    <t>sp|Q99KP6|PRP19_MOUSE Pre-mRNA-processing factor 19 OS=Mus musculus OX=10090 GN=Prpf19 PE=1 SV=1</t>
  </si>
  <si>
    <t>FUNCTION: [Isoform 1]: Ubiquitin-protein ligase which is a core component of several complexes mainly involved in pre-mRNA splicing and DNA repair. Required for pre-mRNA splicing as component of the spliceosome. Core component of the PRP19C/Prp19 complex/NTC/Nineteen complex which is part of the spliceosome and participates in its assembly, its remodeling and is required for its activity. During assembly of the spliceosome, mediates 'Lys-63'-linked polyubiquitination of the U4 spliceosomal protein PRPF3. Ubiquitination of PRPF3 allows its recognition by the U5 component PRPF8 and stabilizes the U4/U5/U6 tri-snRNP spliceosomal complex. Recruited to RNA polymerase II C-terminal domain (CTD) and the pre-mRNA, it may also couple the transcriptional and spliceosomal machineries. The XAB2 complex, which contains PRPF19, is also involved in pre-mRNA splicing, transcription and transcription-coupled repair. Beside its role in pre-mRNA splicing PRPF19, as part of the PRP19-CDC5L complex, plays a role in the DNA damage response/DDR. It is recruited to the sites of DNA damage by the RPA complex where PRPF19 directly ubiquitinates RPA1 and RPA2. 'Lys-63'-linked polyubiquitination of the RPA complex allows the recruitment of the ATR-ATRIP complex and the activation of ATR, a master regulator of the DNA damage response. May also play a role in DNA double-strand break (DSB) repair by recruiting the repair factor SETMAR to altered DNA. As part of the PSO4 complex may also be involved in the DNA interstrand cross-links/ICLs repair process. In addition, may also mediate 'Lys-48'-linked polyubiquitination of substrates and play a role in proteasomal degradation (PubMed:17349974). May play a role in the biogenesis of lipid droplets (PubMed:17118936). May play a role in neural differentiation possibly through its function as part of the spliceosome (By similarity). {ECO:0000250|UniProtKB:Q9JMJ4, ECO:0000250|UniProtKB:Q9UMS4, ECO:0000269|PubMed:17118936, ECO:0000269|PubMed:17349974}.; FUNCTION: [Isoform 2]: Forced expression leads to suppression of neuronal differentiation, and on the contrary to stimulation of astroglial cell differentiation in retinoic acid-primed P19 cells (PubMed:16352598). {ECO:0000269|PubMed:16352598}.</t>
  </si>
  <si>
    <t>SUBCELLULAR LOCATION: [Isoform 1]: Nucleus {ECO:0000269|PubMed:16352598}. Nucleus, nucleoplasm {ECO:0000250|UniProtKB:Q9UMS4}. Cytoplasm, cytoskeleton, spindle {ECO:0000250|UniProtKB:Q9UMS4}. Cytoplasm {ECO:0000250|UniProtKB:Q9UMS4}. Lipid droplet {ECO:0000269|PubMed:17118936}. Note=Nucleoplasmic in interphase cells. Irregularly distributed in anaphase cells. In prophase cells, uniformly distributed, but not associated with condensing chromosomes. Found in extrachromosomal regions in metaphase cells. Mainly localized to the mitotic spindle apparatus when chromosomes segregate during anaphase. When nuclei reform during late telophase, uniformly distributed in daughter cells and displays no preferred association with decondensing chromatin. Recruited on damaged DNA at sites of double-strand break (By similarity). {ECO:0000250|UniProtKB:Q9UMS4}.; SUBCELLULAR LOCATION: [Isoform 2]: Cytoplasm {ECO:0000269|PubMed:16352598}. Nucleus {ECO:0000269|PubMed:16352598}.</t>
  </si>
  <si>
    <t>cellular protein localization [GO:0034613]; double-strand break repair via nonhomologous end joining [GO:0006303]; generation of catalytic spliceosome for first transesterification step [GO:0000349]; inner cell mass cell proliferation [GO:0001833]; lipid biosynthetic process [GO:0008610]; mRNA splicing, via spliceosome [GO:0000398]; negative regulation of neuron differentiation [GO:0045665]; positive regulation of astrocyte differentiation [GO:0048711]; positive regulation of mRNA splicing, via spliceosome [GO:0048026]; positive regulation of neuron differentiation [GO:0045666]; proteasomal protein catabolic process [GO:0010498]; protein K63-linked ubiquitination [GO:0070534]; protein polyubiquitination [GO:0000209]; signal transduction involved in DNA damage checkpoint [GO:0072422]; spliceosomal complex assembly [GO:0000245]; spliceosomal tri-snRNP complex assembly [GO:0000244]</t>
  </si>
  <si>
    <t>identical protein binding [GO:0042802]; ubiquitin protein ligase activity [GO:0061630]; ubiquitin-protein transferase activity [GO:0004842]; ubiquitin-ubiquitin ligase activity [GO:0034450]</t>
  </si>
  <si>
    <t>catalytic step 2 spliceosome [GO:0071013]; cytoplasm [GO:0005737]; DNA replication factor A complex [GO:0005662]; lipid droplet [GO:0005811]; nuclear speck [GO:0016607]; nucleus [GO:0005634]; Prp19 complex [GO:0000974]; site of double-strand break [GO:0035861]; spindle [GO:0005819]; spliceosomal complex [GO:0005681]; U2-type catalytic step 1 spliceosome [GO:0071006]; U2-type catalytic step 2 spliceosome [GO:0071007]</t>
  </si>
  <si>
    <t>GO:0000209; GO:0000244; GO:0000245; GO:0000349; GO:0000398; GO:0000974; GO:0001833; GO:0004842; GO:0005634; GO:0005662; GO:0005681; GO:0005737; GO:0005811; GO:0005819; GO:0006303; GO:0008610; GO:0010498; GO:0016607; GO:0034450; GO:0034613; GO:0035861; GO:0042802; GO:0045665; GO:0045666; GO:0048026; GO:0048711; GO:0061630; GO:0070534; GO:0071006; GO:0071007; GO:0071013; GO:0072422</t>
  </si>
  <si>
    <t>mmu:28000;</t>
  </si>
  <si>
    <t>Prpsap1_Q9D0M1</t>
  </si>
  <si>
    <t>Prpsap1</t>
  </si>
  <si>
    <t>Phosphoribosyl pyrophosphate synthase-associated protein 1;Phosphoribosyl pyrophosphate synthase-associated protein 2</t>
  </si>
  <si>
    <t>Q9D0M1</t>
  </si>
  <si>
    <t>sp|Q9D0M1|KPRA_MOUSE Phosphoribosyl pyrophosphate synthase-associated protein 1 OS=Mus musculus OX=10090 GN=Prpsap1 PE=1 SV=1;sp|Q8R574|KPRB_MOUSE Phosphoribosyl pyrophosphate synthase-associated protein 2 OS=Mus musculus OX=10090 GN=Prpsap2 PE=1 SV=1</t>
  </si>
  <si>
    <t>FUNCTION: Seems to play a negative regulatory role in 5-phosphoribose 1-diphosphate synthesis. {ECO:0000250}.</t>
  </si>
  <si>
    <t>5-phosphoribose 1-diphosphate biosynthetic process [GO:0006015]; negative regulation of kinase activity [GO:0033673]; nucleoside metabolic process [GO:0009116]; nucleotide biosynthetic process [GO:0009165]; purine nucleotide biosynthetic process [GO:0006164]</t>
  </si>
  <si>
    <t>enzyme regulator activity [GO:0030234]; identical protein binding [GO:0042802]; kinase binding [GO:0019900]; magnesium ion binding [GO:0000287]; ribose phosphate diphosphokinase activity [GO:0004749]</t>
  </si>
  <si>
    <t>GO:0000287; GO:0002189; GO:0004749; GO:0005737; GO:0006015; GO:0006164; GO:0009116; GO:0009165; GO:0019900; GO:0030234; GO:0032991; GO:0033673; GO:0042802</t>
  </si>
  <si>
    <t>mmu:67763;</t>
  </si>
  <si>
    <t>Bfar_Q8R079</t>
  </si>
  <si>
    <t>Bfar</t>
  </si>
  <si>
    <t>Bifunctional apoptosis regulator</t>
  </si>
  <si>
    <t>Q8R079</t>
  </si>
  <si>
    <t>sp|Q8R079|BFAR_MOUSE Bifunctional apoptosis regulator OS=Mus musculus OX=10090 GN=Bfar PE=1 SV=1</t>
  </si>
  <si>
    <t>FUNCTION: Apoptosis regulator. Has anti-apoptotic activity, both for apoptosis triggered via death-receptors and via mitochondrial factors (By similarity). {ECO:0000250}.</t>
  </si>
  <si>
    <t>apoptotic process [GO:0006915]; negative regulation of apoptotic process [GO:0043066]; negative regulation of IRE1-mediated unfolded protein response [GO:1903895]; proteasome-mediated ubiquitin-dependent protein catabolic process [GO:0043161]; protein autoubiquitination [GO:0051865]; protein K48-linked ubiquitination [GO:0070936]; protein K63-linked ubiquitination [GO:0070534]; protein polyubiquitination [GO:0000209]; ubiquitin-dependent protein catabolic process [GO:0006511]</t>
  </si>
  <si>
    <t>caspase binding [GO:0089720]; metal ion binding [GO:0046872]; protein-macromolecule adaptor activity [GO:0030674]; ubiquitin protein ligase activity [GO:0061630]</t>
  </si>
  <si>
    <t>endoplasmic reticulum [GO:0005783]; endoplasmic reticulum membrane [GO:0005789]; integral component of membrane [GO:0016021]; membrane [GO:0016020]</t>
  </si>
  <si>
    <t>GO:0000209; GO:0005783; GO:0005789; GO:0006511; GO:0006915; GO:0016020; GO:0016021; GO:0030674; GO:0043066; GO:0043161; GO:0046872; GO:0051865; GO:0061630; GO:0070534; GO:0070936; GO:0089720; GO:1903895</t>
  </si>
  <si>
    <t>mmu:67118;</t>
  </si>
  <si>
    <t>Ap2m1_P84091</t>
  </si>
  <si>
    <t>Ap2m1</t>
  </si>
  <si>
    <t>AP-2 complex subunit mu</t>
  </si>
  <si>
    <t>P84091</t>
  </si>
  <si>
    <t>sp|P84091|AP2M1_MOUSE AP-2 complex subunit mu OS=Mus musculus OX=10090 GN=Ap2m1 PE=1 SV=1</t>
  </si>
  <si>
    <t>FUNCTION: Component of the adaptor protein complex 2 (AP-2) (PubMed:14745134, PubMed:15473838). Adaptor protein complexes function in protein transport via transport vesicles in different membrane traffic pathways (PubMed:14745134, PubMed:15473838). Adaptor protein complexes are vesicle coat components and appear to be involved in cargo selection and vesicle formation (PubMed:14745134, PubMed:15473838). AP-2 is involved in clathrin-dependent endocytosis in which cargo proteins are incorporated into vesicles surrounded by clathrin (clathrin-coated vesicles, CCVs) which are destined for fusion with the early endosome (PubMed:14745134, PubMed:15473838). The clathrin lattice serves as a mechanical scaffold but is itself unable to bind directly to membrane components (PubMed:14745134, PubMed:15473838). Clathrin-associated adaptor protein (AP) complexes which can bind directly to both the clathrin lattice and to the lipid and protein components of membranes are considered to be the major clathrin adaptors contributing the CCV formation (By similarity). AP-2 also serves as a cargo receptor to selectively sort the membrane proteins involved in receptor-mediated endocytosis (By similarity). AP-2 seems to play a role in the recycling of synaptic vesicle membranes from the presynaptic surface (By similarity). AP-2 recognizes Y-X-X-[FILMV] (Y-X-X-Phi) and [ED]-X-X-X-L-[LI] endocytosis signal motifs within the cytosolic tails of transmembrane cargo molecules (By similarity). AP-2 may also play a role in maintaining normal post-endocytic trafficking through the ARF6-regulated, non-clathrin pathway (By similarity). During long-term potentiation in hippocampal neurons, AP-2 is responsible for the endocytosis of ADAM10 (PubMed:23676497). The AP-2 mu subunit binds to transmembrane cargo proteins; it recognizes the Y-X-X-Phi motifs (By similarity). The surface region interacting with to the Y-X-X-Phi motif is inaccessible in cytosolic AP-2, but becomes accessible through a conformational change following phosphorylation of AP-2 mu subunit at Thr-156 in membrane-associated AP-2 (By similarity). The membrane-specific phosphorylation event appears to involve assembled clathrin which activates the AP-2 mu kinase AAK1 (By similarity). Plays a role in endocytosis of frizzled family members upon Wnt signaling (By similarity). {ECO:0000250|UniProtKB:P84092, ECO:0000250|UniProtKB:Q96CW1, ECO:0000269|PubMed:14745134, ECO:0000269|PubMed:15473838, ECO:0000269|PubMed:23676497}.</t>
  </si>
  <si>
    <t>SUBCELLULAR LOCATION: Cell membrane {ECO:0000250|UniProtKB:Q96CW1}. Membrane, coated pit {ECO:0000250|UniProtKB:Q96CW1}; Peripheral membrane protein; Cytoplasmic side. Note=AP-2 appears to be excluded from internalizing CCVs and to disengage from sites of endocytosis seconds before internalization of the nascent CCV. {ECO:0000305|PubMed:14530274}.</t>
  </si>
  <si>
    <t>clathrin-dependent endocytosis [GO:0072583]; endocytosis [GO:0006897]; intracellular protein transport [GO:0006886]; negative regulation of protein localization to plasma membrane [GO:1903077]; positive regulation of receptor internalization [GO:0002092]; positive regulation of synaptic vesicle endocytosis [GO:1900244]; postsynaptic neurotransmitter receptor internalization [GO:0098884]; protein-containing complex assembly [GO:0065003]; receptor internalization [GO:0031623]; regulation of vesicle size [GO:0097494]; synaptic vesicle endocytosis [GO:0048488]; vesicle budding from membrane [GO:0006900]; vesicle-mediated transport [GO:0016192]</t>
  </si>
  <si>
    <t>clathrin adaptor activity [GO:0035615]; disordered domain specific binding [GO:0097718]; ion channel binding [GO:0044325]; lipid binding [GO:0008289]; low-density lipoprotein particle receptor binding [GO:0050750]; signal sequence binding [GO:0005048]</t>
  </si>
  <si>
    <t>AP-2 adaptor complex [GO:0030122]; clathrin-coated pit [GO:0005905]; cytoplasmic vesicle [GO:0031410]; glutamatergic synapse [GO:0098978]; intracellular membrane-bounded organelle [GO:0043231]; mitochondrion [GO:0005739]; plasma membrane [GO:0005886]; postsynapse [GO:0098794]; presynapse [GO:0098793]; secretory granule [GO:0030141]</t>
  </si>
  <si>
    <t>GO:0002092; GO:0005048; GO:0005739; GO:0005886; GO:0005905; GO:0006886; GO:0006897; GO:0006900; GO:0008289; GO:0016192; GO:0030122; GO:0030141; GO:0031410; GO:0031623; GO:0035615; GO:0043231; GO:0044325; GO:0048488; GO:0050750; GO:0065003; GO:0072583; GO:0097494; GO:0097718; GO:0098793; GO:0098794; GO:0098884; GO:0098978; GO:1900244; GO:1903077</t>
  </si>
  <si>
    <t>R-MMU-177504;R-MMU-190873;R-MMU-196025;R-MMU-2132295;R-MMU-416993;R-MMU-437239;R-MMU-5099900;R-MMU-5140745;R-MMU-8856825;R-MMU-8856828;R-MMU-8866427;R-MMU-8964038;</t>
  </si>
  <si>
    <t>mmu:11773;</t>
  </si>
  <si>
    <t>Dars_Q922B2</t>
  </si>
  <si>
    <t>Dars</t>
  </si>
  <si>
    <t>Aspartate--tRNA ligase, cytoplasmic</t>
  </si>
  <si>
    <t>Q922B2</t>
  </si>
  <si>
    <t>sp|Q922B2|SYDC_MOUSE Aspartate--tRNA ligase, cytoplasmic OS=Mus musculus OX=10090 GN=Dars PE=1 SV=2</t>
  </si>
  <si>
    <t>FUNCTION: Catalyzes the specific attachment of an amino acid to its cognate tRNA in a 2 step reaction: the amino acid (AA) is first activated by ATP to form AA-AMP and then transferred to the acceptor end of the tRNA. {ECO:0000250|UniProtKB:P15178}.</t>
  </si>
  <si>
    <t>aspartyl-tRNA aminoacylation [GO:0006422]</t>
  </si>
  <si>
    <t>aspartate-tRNA ligase activity [GO:0004815]; ATP binding [GO:0005524]; RNA binding [GO:0003723]</t>
  </si>
  <si>
    <t>aminoacyl-tRNA synthetase multienzyme complex [GO:0017101]; cytoplasm [GO:0005737]; cytosol [GO:0005829]; synapse [GO:0045202]</t>
  </si>
  <si>
    <t>GO:0003723; GO:0004815; GO:0005524; GO:0005737; GO:0005829; GO:0006422; GO:0017101; GO:0045202</t>
  </si>
  <si>
    <t>mmu:226414;</t>
  </si>
  <si>
    <t>Tbcb_Q9D1E6</t>
  </si>
  <si>
    <t>Tbcb</t>
  </si>
  <si>
    <t>Tubulin-folding cofactor B</t>
  </si>
  <si>
    <t>Q9D1E6</t>
  </si>
  <si>
    <t>sp|Q9D1E6|TBCB_MOUSE Tubulin-folding cofactor B OS=Mus musculus OX=10090 GN=Tbcb PE=1 SV=2</t>
  </si>
  <si>
    <t>FUNCTION: Binds to alpha-tubulin folding intermediates after their interaction with cytosolic chaperonin in the pathway leading from newly synthesized tubulin to properly folded heterodimer (By similarity). Involved in regulation of tubulin heterodimer dissociation (PubMed:17184771). May function as a negative regulator of axonal growth (PubMed:17217416). {ECO:0000250|UniProtKB:Q99426, ECO:0000269|PubMed:17184771, ECO:0000269|PubMed:17217416}.</t>
  </si>
  <si>
    <t>SUBCELLULAR LOCATION: Cytoplasm {ECO:0000269|PubMed:17217416}. Cytoplasm, cytoskeleton {ECO:0000269|PubMed:17217416}. Note=Colocalizes with microtubules. In differentiated neurons, located in the cytoplasm. In differentiating neurons, accumulates at the growth cone. {ECO:0000269|PubMed:17217416}.</t>
  </si>
  <si>
    <t>cell differentiation [GO:0030154]; nervous system development [GO:0007399]</t>
  </si>
  <si>
    <t>cytoplasm [GO:0005737]; cytosol [GO:0005829]; microtubule [GO:0005874]</t>
  </si>
  <si>
    <t>GO:0005737; GO:0005829; GO:0005874; GO:0007399; GO:0030154</t>
  </si>
  <si>
    <t>mmu:66411;</t>
  </si>
  <si>
    <t>Uchl3_Q9JKB1</t>
  </si>
  <si>
    <t>Uchl3</t>
  </si>
  <si>
    <t>Ubiquitin carboxyl-terminal hydrolase isozyme L3;Ubiquitin carboxyl-terminal hydrolase isozyme L4</t>
  </si>
  <si>
    <t>Q9JKB1</t>
  </si>
  <si>
    <t>sp|Q9JKB1|UCHL3_MOUSE Ubiquitin carboxyl-terminal hydrolase isozyme L3 OS=Mus musculus OX=10090 GN=Uchl3 PE=1 SV=2;sp|P58321|UCHL4_MOUSE Ubiquitin carboxyl-terminal hydrolase isozyme L4 OS=Mus musculus OX=10090 GN=Uchl4 PE=2 SV=1</t>
  </si>
  <si>
    <t>FUNCTION: Deubiquitinating enzyme (DUB) that controls levels of cellular ubiquitin through processing of ubiquitin precursors and ubiquitinated proteins. Thiol protease that recognizes and hydrolyzes a peptide bond at the C-terminal glycine of either ubiquitin or NEDD8. Has a 10-fold preference for Arg and Lys at position P3'', and exhibits a preference towards 'Lys-48'-linked ubiquitin chains. Deubiquitinates ENAC in apical compartments, thereby regulating apical membrane recycling. Indirectly increases the phosphorylation of IGFIR, AKT and FOXO1 and promotes insulin-signaling and insulin-induced adipogenesis. Required for stress-response retinal, skeletal muscle and germ cell maintenance. May be involved in working memory. Can hydrolyze UBB(+1), a mutated form of ubiquitin which is not effectively degraded by the proteasome. {ECO:0000269|PubMed:15884048, ECO:0000269|PubMed:16816367, ECO:0000269|PubMed:17460351, ECO:0000269|PubMed:17967898, ECO:0000269|PubMed:19837878, ECO:0000269|PubMed:21762696}.</t>
  </si>
  <si>
    <t>SUBCELLULAR LOCATION: Cytoplasm {ECO:0000269|PubMed:11341770, ECO:0000269|PubMed:17967898}.</t>
  </si>
  <si>
    <t>adult walking behavior [GO:0007628]; cellular response to insulin stimulus [GO:0032869]; eating behavior [GO:0042755]; positive regulation of fat cell differentiation [GO:0045600]; protein catabolic process [GO:0030163]; protein deubiquitination [GO:0016579]; retina development in camera-type eye [GO:0060041]; ubiquitin-dependent protein catabolic process [GO:0006511]</t>
  </si>
  <si>
    <t>cysteine-type peptidase activity [GO:0008234]; peptidase activity [GO:0008233]; thiol-dependent ubiquitin-specific protease activity [GO:0004843]; ubiquitin binding [GO:0043130]; ubiquitinyl hydrolase activity [GO:0101005]</t>
  </si>
  <si>
    <t>GO:0004843; GO:0005654; GO:0005737; GO:0005829; GO:0006511; GO:0007628; GO:0008233; GO:0008234; GO:0016579; GO:0030163; GO:0032869; GO:0042755; GO:0043130; GO:0045600; GO:0060041; GO:0101005</t>
  </si>
  <si>
    <t>R-MMU-5689603;R-MMU-8866652;R-MMU-8951664;</t>
  </si>
  <si>
    <t>mmu:50933;</t>
  </si>
  <si>
    <t>Pank1_Q8K4K6</t>
  </si>
  <si>
    <t>Pank1</t>
  </si>
  <si>
    <t>Pantothenate kinase 1</t>
  </si>
  <si>
    <t>Q8K4K6</t>
  </si>
  <si>
    <t>sp|Q8K4K6|PANK1_MOUSE Pantothenate kinase 1 OS=Mus musculus OX=10090 GN=Pank1 PE=1 SV=1</t>
  </si>
  <si>
    <t>FUNCTION: Plays a role in the physiological regulation of the intracellular CoA concentration.</t>
  </si>
  <si>
    <t>acetyl-CoA binding [GO:1905502]; ATP binding [GO:0005524]; pantothenate kinase activity [GO:0004594]; protein homodimerization activity [GO:0042803]</t>
  </si>
  <si>
    <t>cell periphery [GO:0071944]; clathrin coat [GO:0030118]; cytosol [GO:0005829]; nucleus [GO:0005634]; recycling endosome [GO:0055037]</t>
  </si>
  <si>
    <t>GO:0004594; GO:0005524; GO:0005634; GO:0005829; GO:0015937; GO:0030118; GO:0042803; GO:0055037; GO:0071944; GO:1905502</t>
  </si>
  <si>
    <t>mmu:75735;</t>
  </si>
  <si>
    <t>Mrrf_Q9D6S7</t>
  </si>
  <si>
    <t>Mrrf</t>
  </si>
  <si>
    <t>Ribosome-recycling factor, mitochondrial</t>
  </si>
  <si>
    <t>Q9D6S7</t>
  </si>
  <si>
    <t>sp|Q9D6S7|RRFM_MOUSE Ribosome-recycling factor, mitochondrial OS=Mus musculus OX=10090 GN=Mrrf PE=1 SV=1</t>
  </si>
  <si>
    <t>FUNCTION: Responsible for the release of ribosomes from messenger RNA at the termination of protein biosynthesis. May increase the efficiency of translation by recycling ribosomes from one round of translation to another (By similarity). {ECO:0000250}.</t>
  </si>
  <si>
    <t>ribosome disassembly [GO:0032790]; translation [GO:0006412]</t>
  </si>
  <si>
    <t>ribosomal large subunit binding [GO:0043023]</t>
  </si>
  <si>
    <t>GO:0005739; GO:0006412; GO:0032790; GO:0043023</t>
  </si>
  <si>
    <t>R-MMU-5419276;</t>
  </si>
  <si>
    <t>mmu:67871;</t>
  </si>
  <si>
    <t>Sdr39u1_Q5M8N4</t>
  </si>
  <si>
    <t>Sdr39u1</t>
  </si>
  <si>
    <t>Epimerase family protein SDR39U1</t>
  </si>
  <si>
    <t>Q5M8N4</t>
  </si>
  <si>
    <t>sp|Q5M8N4|D39U1_MOUSE Epimerase family protein SDR39U1 OS=Mus musculus OX=10090 GN=Sdr39u1 PE=1 SV=1</t>
  </si>
  <si>
    <t>FUNCTION: Putative NADP-dependent oxidoreductase. {ECO:0000250}.</t>
  </si>
  <si>
    <t>GO:0016491</t>
  </si>
  <si>
    <t>mmu:654795;</t>
  </si>
  <si>
    <t>Prdx6_O08709</t>
  </si>
  <si>
    <t>Prdx6</t>
  </si>
  <si>
    <t>Peroxiredoxin-6</t>
  </si>
  <si>
    <t>O08709</t>
  </si>
  <si>
    <t>sp|O08709|PRDX6_MOUSE Peroxiredoxin-6 OS=Mus musculus OX=10090 GN=Prdx6 PE=1 SV=3</t>
  </si>
  <si>
    <t>FUNCTION: Thiol-specific peroxidase that catalyzes the reduction of hydrogen peroxide and organic hydroperoxides to water and alcohols, respectively (By similarity). Can reduce H(2)O(2) and short chain organic, fatty acid, and phospholipid hydroperoxides (By similarity). Has phospholipase activity (PubMed:26830860). Can either reduce the oxidized sn-2 fatty acyl group of phospholipids (peroxidase activity) or hydrolyze the sn-2 ester bond of phospholipids (phospholipase activity) (By similarity). These activities are dependent on binding to phospholipids at acidic pH and to oxidized phospholipds at cytosolic pH (By similarity). Plays a role in cell protection against oxidative stress by detoxifying peroxides and in phospholipid homeostasis (By similarity). Exhibits acyl-CoA-dependent lysophospholipid acyltransferase which mediates the conversion of lysophosphatidylcholine (1-acyl-sn-glycero-3-phosphocholine or LPC) into phosphatidylcholine (1,2-diacyl-sn-glycero-3-phosphocholine or PC) (PubMed:26830860). Shows a clear preference for LPC as the lysophospholipid and for palmitoyl CoA as the fatty acyl substrate (By similarity). {ECO:0000250|UniProtKB:P30041, ECO:0000269|PubMed:26830860}.</t>
  </si>
  <si>
    <t>SUBCELLULAR LOCATION: Cytoplasm {ECO:0000250|UniProtKB:O35244}. Lysosome {ECO:0000250|UniProtKB:O35244}. Note=Also found in lung secretory organelles (lamellar bodies). {ECO:0000250|UniProtKB:O35244}.</t>
  </si>
  <si>
    <t>bleb assembly [GO:0032060]; cell redox homeostasis [GO:0045454]; cellular oxidant detoxification [GO:0098869]; glycerophospholipid catabolic process [GO:0046475]; hydrogen peroxide catabolic process [GO:0042744]; positive regulation of mRNA splicing, via spliceosome [GO:0048026]; response to oxidative stress [GO:0006979]; response to reactive oxygen species [GO:0000302]</t>
  </si>
  <si>
    <t>1-acylglycerophosphocholine O-acyltransferase activity [GO:0047184]; calcium-independent phospholipase A2 activity [GO:0047499]; glutathione peroxidase activity [GO:0004602]; identical protein binding [GO:0042802]; peroxidase activity [GO:0004601]; peroxiredoxin activity [GO:0051920]; phospholipase A2 activity [GO:0004623]; phospholipase A2 activity (consuming 1,2-dipalmitoylphosphatidylcholine) [GO:0102567]; phospholipase A2 activity consuming 1,2-dioleoylphosphatidylethanolamine) [GO:0102568]; ubiquitin protein ligase binding [GO:0031625]</t>
  </si>
  <si>
    <t>cytoplasm [GO:0005737]; cytosol [GO:0005829]; lysosome [GO:0005764]; mitochondrion [GO:0005739]; nucleus [GO:0005634]; perinuclear region of cytoplasm [GO:0048471]</t>
  </si>
  <si>
    <t>GO:0000302; GO:0004601; GO:0004602; GO:0004623; GO:0005634; GO:0005737; GO:0005739; GO:0005764; GO:0005829; GO:0006979; GO:0031625; GO:0032060; GO:0042744; GO:0042802; GO:0045454; GO:0046475; GO:0047184; GO:0047499; GO:0048026; GO:0048471; GO:0051920; GO:0098869; GO:0102567; GO:0102568</t>
  </si>
  <si>
    <t>R-MMU-3299685;R-MMU-6798695;</t>
  </si>
  <si>
    <t>mmu:11758;</t>
  </si>
  <si>
    <t>Plec_Q9QXS1</t>
  </si>
  <si>
    <t>Plec</t>
  </si>
  <si>
    <t>Plectin</t>
  </si>
  <si>
    <t>Q9QXS1</t>
  </si>
  <si>
    <t>sp|Q9QXS1|PLEC_MOUSE Plectin OS=Mus musculus OX=10090 GN=Plec PE=1 SV=3</t>
  </si>
  <si>
    <t>FUNCTION: Interlinks intermediate filaments with microtubules and microfilaments and anchors intermediate filaments to desmosomes or hemidesmosomes. May be involved not only in the cross-linking and stabilization of cytoskeletal intermediate filaments network, but also in the regulation of their dynamics.</t>
  </si>
  <si>
    <t>SUBCELLULAR LOCATION: Cytoplasm, cytoskeleton. Cell junction, hemidesmosome {ECO:0000250}.</t>
  </si>
  <si>
    <t>hemidesmosome assembly [GO:0031581]; intermediate filament cytoskeleton organization [GO:0045104]; response to nutrient [GO:0007584]; wound healing [GO:0042060]</t>
  </si>
  <si>
    <t>actin binding [GO:0003779]; ankyrin binding [GO:0030506]; cytoskeletal protein binding [GO:0008092]; protein N-terminus binding [GO:0047485]; structural constituent of cytoskeleton [GO:0005200]; structural constituent of muscle [GO:0008307]; structural molecule activity [GO:0005198]</t>
  </si>
  <si>
    <t>apical plasma membrane [GO:0016324]; basal plasma membrane [GO:0009925]; brush border [GO:0005903]; contractile fiber [GO:0043292]; cytoplasm [GO:0005737]; cytosol [GO:0005829]; focal adhesion [GO:0005925]; hemidesmosome [GO:0030056]; intermediate filament cytoskeleton [GO:0045111]; membrane [GO:0016020]; perinuclear region of cytoplasm [GO:0048471]; sarcolemma [GO:0042383]; sarcoplasm [GO:0016528]</t>
  </si>
  <si>
    <t>GO:0003779; GO:0005198; GO:0005200; GO:0005737; GO:0005829; GO:0005903; GO:0005925; GO:0007584; GO:0008092; GO:0008307; GO:0009925; GO:0016020; GO:0016324; GO:0016528; GO:0030056; GO:0030506; GO:0031581; GO:0042060; GO:0042383; GO:0043292; GO:0045104; GO:0045111; GO:0047485; GO:0048471</t>
  </si>
  <si>
    <t>R-MMU-2022090;R-MMU-264870;R-MMU-446107;</t>
  </si>
  <si>
    <t>mmu:18810;</t>
  </si>
  <si>
    <t>Ppp6r1_Q7TSI3</t>
  </si>
  <si>
    <t>Ppp6r1</t>
  </si>
  <si>
    <t>Serine/threonine-protein phosphatase 6 regulatory subunit 1</t>
  </si>
  <si>
    <t>Q7TSI3</t>
  </si>
  <si>
    <t>sp|Q7TSI3|PP6R1_MOUSE Serine/threonine-protein phosphatase 6 regulatory subunit 1 OS=Mus musculus OX=10090 GN=Ppp6r1 PE=1 SV=1</t>
  </si>
  <si>
    <t>FUNCTION: Regulatory subunit of protein phosphatase 6 (PP6). May function as a scaffolding PP6 subunit. Involved in the PP6-mediated dephosphorylation of NFKBIE opposing its degradation in response to TNF-alpha (By similarity). {ECO:0000250}.</t>
  </si>
  <si>
    <t>regulation of phosphoprotein phosphatase activity [GO:0043666]</t>
  </si>
  <si>
    <t>protein phosphatase binding [GO:0019903]; protein phosphatase regulator activity [GO:0019888]; Rho GTPase binding [GO:0017048]</t>
  </si>
  <si>
    <t>GO:0005634; GO:0005829; GO:0017048; GO:0019888; GO:0019903; GO:0043666</t>
  </si>
  <si>
    <t>mmu:243819;</t>
  </si>
  <si>
    <t>Eif4a3_Q91VC3</t>
  </si>
  <si>
    <t>Eif4a3</t>
  </si>
  <si>
    <t>Eukaryotic initiation factor 4A-III;Eukaryotic initiation factor 4A-III, N-terminally processed</t>
  </si>
  <si>
    <t>Q91VC3</t>
  </si>
  <si>
    <t>sp|Q91VC3|IF4A3_MOUSE Eukaryotic initiation factor 4A-III OS=Mus musculus OX=10090 GN=Eif4a3 PE=1 SV=3</t>
  </si>
  <si>
    <t>FUNCTION: ATP-dependent RNA helicase. Involved in pre-mRNA splicing as component of the spliceosome. Core component of the splicing-dependent multiprotein exon junction complex (EJC) deposited at splice junctions on mRNAs. The EJC is a dynamic structure consisting of core proteins and several peripheral nuclear and cytoplasmic associated factors that join the complex only transiently either during EJC assembly or during subsequent mRNA metabolism. The EJC marks the position of the exon-exon junction in the mature mRNA for the gene expression machinery and the core components remain bound to spliced mRNAs throughout all stages of mRNA metabolism thereby influencing downstream processes including nuclear mRNA export, subcellular mRNA localization, translation efficiency and nonsense-mediated mRNA decay (NMD). Its RNA-dependent ATPase and RNA-helicase activities are induced by CASC3, but abolished in presence of the MAGOH-RBM8A heterodimer, thereby trapping the ATP-bound EJC core onto spliced mRNA in a stable conformation. The inhibition of ATPase activity by the MAGOH-RBM8A heterodimer increases the RNA-binding affinity of the EJC. Involved in translational enhancement of spliced mRNAs after formation of the 80S ribosome complex. Binds spliced mRNA in sequence-independent manner, 20-24 nucleotides upstream of mRNA exon-exon junctions. Shows higher affinity for single-stranded RNA in an ATP-bound core EJC complex than after the ATP is hydrolyzed. Involved in the splicing modulation of BCL2L1/Bcl-X (and probably other apoptotic genes); specifically inhibits formation of proapoptotic isoforms; the function is different from the established EJC assembly. Involved in craniofacial development. {ECO:0000250|UniProtKB:P38919}.</t>
  </si>
  <si>
    <t>SUBCELLULAR LOCATION: Nucleus {ECO:0000250|UniProtKB:Q3B8Q2}. Nucleus speckle {ECO:0000250|UniProtKB:P38919}. Cytoplasm {ECO:0000250|UniProtKB:Q3B8Q2}. Note=Nucleocytoplasmic shuttling protein. Travels to the cytoplasm as part of the exon junction complex (EJC) bound to mRNA. Detected in dendritic layer as well as the nuclear and cytoplasmic (somatic) compartments of neurons. Colocalizes with STAU1 and FMR1 in dendrites. {ECO:0000250|UniProtKB:Q3B8Q2}.</t>
  </si>
  <si>
    <t>embryonic cranial skeleton morphogenesis [GO:0048701]; mRNA splicing, via spliceosome [GO:0000398]; mRNA transport [GO:0051028]; negative regulation of excitatory postsynaptic potential [GO:0090394]; negative regulation of gene expression [GO:0010629]; negative regulation of selenocysteine incorporation [GO:1904570]; negative regulation of selenocysteine insertion sequence binding [GO:1904574]; negative regulation of translation [GO:0017148]; nuclear-transcribed mRNA catabolic process, nonsense-mediated decay [GO:0000184]; positive regulation of mRNA splicing, via spliceosome [GO:0048026]; positive regulation of transcription by RNA polymerase II [GO:0045944]; positive regulation of translation [GO:0045727]; regulation of alternative mRNA splicing, via spliceosome [GO:0000381]; regulation of mRNA binding [GO:1902415]; rRNA processing [GO:0006364]</t>
  </si>
  <si>
    <t>ATP binding [GO:0005524]; mRNA binding [GO:0003729]; poly(A) binding [GO:0008143]; ribonucleoprotein complex binding [GO:0043021]; RNA binding [GO:0003723]; RNA helicase activity [GO:0003724]; RNA stem-loop binding [GO:0035613]; selenocysteine insertion sequence binding [GO:0035368]</t>
  </si>
  <si>
    <t>catalytic step 2 spliceosome [GO:0071013]; cytoplasm [GO:0005737]; dendrite [GO:0030425]; exon-exon junction complex [GO:0035145]; neuronal cell body [GO:0043025]; nuclear speck [GO:0016607]; nucleolus [GO:0005730]; nucleoplasm [GO:0005654]; nucleus [GO:0005634]; postsynaptic cytosol [GO:0099524]; ribonucleoprotein complex [GO:1990904]; U2-type catalytic step 1 spliceosome [GO:0071006]</t>
  </si>
  <si>
    <t>GO:0000184; GO:0000381; GO:0000398; GO:0003723; GO:0003724; GO:0003729; GO:0005524; GO:0005634; GO:0005654; GO:0005730; GO:0005737; GO:0006364; GO:0008143; GO:0010629; GO:0016607; GO:0017148; GO:0030425; GO:0035145; GO:0035368; GO:0035613; GO:0043021; GO:0043025; GO:0045727; GO:0045944; GO:0048026; GO:0048701; GO:0051028; GO:0071006; GO:0071013; GO:0090394; GO:0099524; GO:1902415; GO:1904570; GO:1904574; GO:1990904</t>
  </si>
  <si>
    <t>R-MMU-1169408;R-MMU-159236;R-MMU-429947;R-MMU-72163;R-MMU-72187;R-MMU-73856;R-MMU-975957;</t>
  </si>
  <si>
    <t>mmu:192170;</t>
  </si>
  <si>
    <t>Derl1_Q99J56</t>
  </si>
  <si>
    <t>Derl1</t>
  </si>
  <si>
    <t>Derlin-1</t>
  </si>
  <si>
    <t>Q99J56</t>
  </si>
  <si>
    <t>sp|Q99J56|DERL1_MOUSE Derlin-1 OS=Mus musculus OX=10090 GN=Derl1 PE=1 SV=1</t>
  </si>
  <si>
    <t>FUNCTION: Functional component of endoplasmic reticulum-associated degradation (ERAD) for misfolded lumenal proteins. May act by forming a channel that allows the retrotranslocation of misfolded proteins into the cytosol where they are ubiquitinated and degraded by the proteasome. May mediate the interaction between VCP and the misfolded protein. Also involved in endoplasmic reticulum stress-induced pre-emptive quality control, a mechanism that selectively attenuates the translocation of newly synthesized proteins into the endoplasmic reticulum and reroutes them to the cytosol for proteasomal degradation. By controlling the steady-state expression of the IGF1R receptor, indirectly regulates the insulin-like growth factor receptor signaling pathway. {ECO:0000250|UniProtKB:Q9BUN8}.</t>
  </si>
  <si>
    <t>SUBCELLULAR LOCATION: Endoplasmic reticulum membrane {ECO:0000250|UniProtKB:Q9BUN8}; Multi-pass membrane protein {ECO:0000250|UniProtKB:Q9BUN8}.</t>
  </si>
  <si>
    <t>cellular response to unfolded protein [GO:0034620]; endoplasmic reticulum unfolded protein response [GO:0030968]; ERAD pathway [GO:0036503]; ER-associated misfolded protein catabolic process [GO:0071712]; positive regulation of protein binding [GO:0032092]; positive regulation of protein ubiquitination [GO:0031398]; proteasome-mediated ubiquitin-dependent protein catabolic process [GO:0043161]; protein destabilization [GO:0031648]; response to unfolded protein [GO:0006986]; retrograde protein transport, ER to cytosol [GO:0030970]; ubiquitin-dependent ERAD pathway [GO:0030433]</t>
  </si>
  <si>
    <t>ATPase binding [GO:0051117]; identical protein binding [GO:0042802]; MHC class I protein binding [GO:0042288]; misfolded protein binding [GO:0051787]; protease binding [GO:0002020]; ubiquitin protein ligase binding [GO:0031625]; ubiquitin-specific protease binding [GO:1990381]</t>
  </si>
  <si>
    <t>Derlin-1 retrotranslocation complex [GO:0036513]; Derlin-1-VIMP complex [GO:0036502]; early endosome [GO:0005769]; endoplasmic reticulum [GO:0005783]; endoplasmic reticulum quality control compartment [GO:0044322]; Hrd1p ubiquitin ligase ERAD-L complex [GO:0000839]; integral component of endoplasmic reticulum membrane [GO:0030176]; integral component of membrane [GO:0016021]; late endosome [GO:0005770]; signal recognition particle [GO:0048500]; signal recognition particle receptor complex [GO:0005785]</t>
  </si>
  <si>
    <t>GO:0000839; GO:0002020; GO:0005769; GO:0005770; GO:0005783; GO:0005785; GO:0006986; GO:0016021; GO:0030176; GO:0030433; GO:0030968; GO:0030970; GO:0031398; GO:0031625; GO:0031648; GO:0032092; GO:0034620; GO:0036502; GO:0036503; GO:0036513; GO:0042288; GO:0042802; GO:0043161; GO:0044322; GO:0048500; GO:0051117; GO:0051787; GO:0071712; GO:1990381</t>
  </si>
  <si>
    <t>R-MMU-382556;R-MMU-532668;</t>
  </si>
  <si>
    <t>mmu:67819;</t>
  </si>
  <si>
    <t>Inf2_Q0GNC1</t>
  </si>
  <si>
    <t>Inf2</t>
  </si>
  <si>
    <t>Inverted formin-2</t>
  </si>
  <si>
    <t>Q0GNC1</t>
  </si>
  <si>
    <t>sp|Q0GNC1|INF2_MOUSE Inverted formin-2 OS=Mus musculus OX=10090 GN=Inf2 PE=1 SV=1</t>
  </si>
  <si>
    <t>FUNCTION: Severs actin filaments and accelerates their polymerization and depolymerization. {ECO:0000269|PubMed:16818491}.</t>
  </si>
  <si>
    <t>actin cytoskeleton organization [GO:0030036]; regulation of cellular component size [GO:0032535]; regulation of mitochondrial fission [GO:0090140]</t>
  </si>
  <si>
    <t>actin binding [GO:0003779]; Rho GTPase binding [GO:0017048]</t>
  </si>
  <si>
    <t>GO:0003779; GO:0017048; GO:0030036; GO:0032535; GO:0048471; GO:0090140</t>
  </si>
  <si>
    <t>mmu:70435;</t>
  </si>
  <si>
    <t>Dbn1_Q9QXS6</t>
  </si>
  <si>
    <t>Dbn1</t>
  </si>
  <si>
    <t>Drebrin</t>
  </si>
  <si>
    <t>Q9QXS6</t>
  </si>
  <si>
    <t>sp|Q9QXS6|DREB_MOUSE Drebrin OS=Mus musculus OX=10090 GN=Dbn1 PE=1 SV=4</t>
  </si>
  <si>
    <t>FUNCTION: Actin cytoskeleton-organizing protein that plays a role in the formation of cell projections (By similarity). Required for actin polymerization at immunological synapses (IS) and for the recruitment of the chemokine receptor CXCR4 to IS (By similarity). Plays a role in dendritic spine morphogenesis and organization, including the localization of the dopamine receptor DRD1 to the dendritic spines (PubMed:25865831). Involved in memory-related synaptic plasticity in the hippocampus (PubMed:25865831). {ECO:0000250|UniProtKB:Q16643, ECO:0000269|PubMed:25865831}.</t>
  </si>
  <si>
    <t>SUBCELLULAR LOCATION: Cytoplasm {ECO:0000250|UniProtKB:Q16643}. Cell projection, dendrite {ECO:0000250|UniProtKB:Q16643}. Cytoplasm, cell cortex {ECO:0000250|UniProtKB:Q16643}. Cell junction {ECO:0000250|UniProtKB:Q16643}. Cell projection {ECO:0000269|PubMed:24720729}. Cell projection, growth cone {ECO:0000269|PubMed:24720729}. Note=In the absence of antigen, evenly distributed throughout subcortical regions of the T-cell membrane and cytoplasm. In the presence of antigen, distributes to the immunological synapse forming at the T-cell-APC contact area, where it localizes at the peripheral and distal supramolecular activation clusters (SMAC) (By similarity). Colocalized with RUFY3 and F-actin at the transitional domain of the axonal growth cone (PubMed:24720729). {ECO:0000250|UniProtKB:Q16643, ECO:0000269|PubMed:24720729}.</t>
  </si>
  <si>
    <t>actin filament organization [GO:0007015]; cell communication by chemical coupling [GO:0010643]; cell communication by electrical coupling [GO:0010644]; cellular response to transforming growth factor beta stimulus [GO:0071560]; cellular response to tumor necrosis factor [GO:0071356]; cytoplasmic sequestering of protein [GO:0051220]; generation of neurons [GO:0048699]; in utero embryonic development [GO:0001701]; maintenance of protein location in cell [GO:0032507]; modulation of inhibitory postsynaptic potential [GO:0098828]; negative regulation of actin-dependent ATPase activity [GO:1904622]; negative regulation of actin filament bundle assembly [GO:0032232]; negative regulation of locomotion involved in locomotory behavior [GO:0090327]; negative regulation of muscle filament sliding [GO:1904113]; neural precursor cell proliferation [GO:0061351]; neuron projection morphogenesis [GO:0048812]; positive regulation of axon extension [GO:0045773]; positive regulation of cell-substrate adhesion [GO:0010811]; positive regulation of dendritic spine morphogenesis [GO:0061003]; positive regulation of excitatory postsynaptic potential [GO:2000463]; positive regulation of neuron projection development [GO:0010976]; positive regulation of receptor localization to synapse [GO:1902685]; positive regulation of substrate adhesion-dependent cell spreading [GO:1900026]; positive regulation of synaptic plasticity [GO:0031915]; postsynaptic actin cytoskeleton organization [GO:0098974]; prepulse inhibition [GO:0060134]; regulation of actin filament polymerization [GO:0030833]; regulation of filopodium assembly [GO:0051489]; regulation of postsynaptic density protein 95 clustering [GO:1902897]</t>
  </si>
  <si>
    <t>actin filament binding [GO:0051015]; cytoskeletal protein binding [GO:0008092]; profilin binding [GO:0005522]</t>
  </si>
  <si>
    <t>actin cytoskeleton [GO:0015629]; asymmetric synapse [GO:0032279]; axonal growth cone [GO:0044295]; axonal spine [GO:0044308]; cell-cell junction [GO:0005911]; cortical actin cytoskeleton [GO:0030864]; cytoplasm [GO:0005737]; cytoskeleton [GO:0005856]; dendrite [GO:0030425]; dendritic filopodium [GO:1902737]; dendritic shaft [GO:0043198]; dendritic spine [GO:0043197]; excitatory synapse [GO:0060076]; filopodium [GO:0030175]; gap junction [GO:0005921]; glutamatergic synapse [GO:0098978]; growth cone [GO:0030426]; lamellipodium [GO:0030027]; membrane [GO:0016020]; neuronal cell body [GO:0043025]; neuron spine [GO:0044309]; perinuclear region of cytoplasm [GO:0048471]; plasma membrane [GO:0005886]; postsynaptic actin cytoskeleton [GO:0098871]; postsynaptic cytosol [GO:0099524]; postsynaptic density [GO:0014069]; postsynaptic membrane [GO:0045211]; site of polarized growth [GO:0030427]</t>
  </si>
  <si>
    <t>GO:0001701; GO:0005522; GO:0005737; GO:0005856; GO:0005886; GO:0005911; GO:0005921; GO:0007015; GO:0008092; GO:0010643; GO:0010644; GO:0010811; GO:0010976; GO:0014069; GO:0015629; GO:0016020; GO:0030027; GO:0030175; GO:0030425; GO:0030426; GO:0030427; GO:0030833; GO:0030864; GO:0031915; GO:0032232; GO:0032279; GO:0032507; GO:0043025; GO:0043197; GO:0043198; GO:0044295; GO:0044308; GO:0044309; GO:0045211; GO:0045773; GO:0048471; GO:0048699; GO:0048812; GO:0051015; GO:0051220; GO:0051489; GO:0060076; GO:0060134; GO:0061003; GO:0061351; GO:0071356; GO:0071560; GO:0090327; GO:0098828; GO:0098871; GO:0098974; GO:0098978; GO:0099524; GO:1900026; GO:1902685; GO:1902737; GO:1902897; GO:1904113; GO:1904622; GO:2000463</t>
  </si>
  <si>
    <t>mmu:56320;</t>
  </si>
  <si>
    <t>Numa1_E9Q7G0</t>
  </si>
  <si>
    <t>Numa1</t>
  </si>
  <si>
    <t>E9Q7G0</t>
  </si>
  <si>
    <t>sp|E9Q7G0|NUMA1_MOUSE Nuclear mitotic apparatus protein 1 OS=Mus musculus OX=10090 GN=Numa1 PE=1 SV=1</t>
  </si>
  <si>
    <t>FUNCTION: Microtubule (MT)-binding protein that plays a role in the formation and maintenance of the spindle poles and the alignement and the segregation of chromosomes during mitotic cell division (PubMed:19255246, PubMed:24109598, PubMed:26765568). Functions to tether the minus ends of MTs at the spindle poles, which is critical for the establishment and maintenance of the spindle poles (PubMed:26765568). Plays a role in the establishment of the mitotic spindle orientation during metaphase and elongation during anaphase in a dynein-dynactin-dependent manner (PubMed:26765568). In metaphase, part of a ternary complex composed of GPSM2 and G(i) alpha proteins, that regulates the recruitment and anchorage of the dynein-dynactin complex in the mitotic cell cortex regions situated above the two spindle poles, and hence regulates the correct oritentation of the mitotic spindle (PubMed:24109598, PubMed:26765568). During anaphase, mediates the recruitment and accumulation of the dynein-dynactin complex at the cell membrane of the polar cortical region through direct association with phosphatidylinositol 4,5-bisphosphate (PI(4,5)P2), and hence participates in the regulation of the spindle elongation and chromosome segregation. Binds also to other polyanionic phosphoinositides, such as phosphatidylinositol 3-phosphate (PIP), lysophosphatidic acid (LPA) and phosphatidylinositol triphosphate (PIP3), in vitro (By similarity). Also required for proper orientation of the mitotic spindle during asymmetric cell divisions (PubMed:26765568). Plays a role in mitotic MT aster assembly. Involved in anastral spindle assembly. Positively regulates TNKS protein localization to spindle poles in mitosis. Highly abundant component of the nuclear matrix where it may serve a non-mitotic structural role, occupies the majority of the nuclear volume (By similarity). Required for epidermal differentiation and hair follicle morphogenesis (PubMed:26765568). {ECO:0000250|UniProtKB:Q14980, ECO:0000269|PubMed:19255246, ECO:0000269|PubMed:24109598, ECO:0000269|PubMed:26765568}.</t>
  </si>
  <si>
    <t>SUBCELLULAR LOCATION: Nucleus {ECO:0000269|PubMed:19255246}. Nucleus, nucleoplasm {ECO:0000250|UniProtKB:Q14980}. Nucleus matrix {ECO:0000250|UniProtKB:Q14980}. Chromosome {ECO:0000250|UniProtKB:Q14980}. Cytoplasm, cytoskeleton {ECO:0000269|PubMed:26765568}. Cytoplasm, cytoskeleton, microtubule organizing center, centrosome {ECO:0000250|UniProtKB:Q14980}. Cytoplasm, cytoskeleton, spindle pole {ECO:0000269|PubMed:19255246, ECO:0000269|PubMed:24109598, ECO:0000269|PubMed:26765568}. Cytoplasm, cell cortex {ECO:0000269|PubMed:24109598, ECO:0000269|PubMed:26765568, ECO:0000269|PubMed:26766442}. Cell membrane {ECO:0000250|UniProtKB:Q14980}; Lipid-anchor {ECO:0000250|UniProtKB:Q14980}; Cytoplasmic side {ECO:0000250|UniProtKB:Q14980}. Lateral cell membrane {ECO:0000269|PubMed:26766442}. Note=Mitotic cell cycle-dependent shuttling protein that relocalizes from the interphase nucleus to the spindle poles and cell cortex (PubMed:19255246, PubMed:24109598, PubMed:26765568). The localization to the spindle poles is regulated by AAAS (By similarity). In interphase, resides in the nuclear matrix (PubMed:19255246). In prophase, restricted to the interchromatin or condensed chromosome space. In prometaphase, after nuclear envelope disassembly, forms aggregates both in the spindle midzone and at duplicated centrosomes and astral microtubules (MTs) of the bipolar spindle apparatus. Translocates from the spindle midzone towards the spindle poles along spindle fibers in a MT- and dynein-dynactin-dependent manner until the anaphase onset (By similarity). In metaphase, recruited to the polar cortical region in a GPSM2- and GNAI1-dependent manner (PubMed:24109598). Excluded from the metaphase equatorial cortical region in a RanGTP-dependent manner. Phosphorylation on Thr-2037 by CDK1 results in its localization at spindle poles in metaphase, but not at the cell cortex (By similarity). In anaphase, recruited and anchored at the cell membrane of the polar cortical region in a EPB41-, EPB41L2-, phosphatidylinositol-dependent and GPSM2- and G(i) alpha proteins-independent manner (PubMed:24109598). Excluded from the anaphase equatorial region of the cell cortex in a RACGAP1- and KIF23-dependent and RanGTP-independent manner. Associated with astral MTs emanating from the spindle poles during anaphase. Nonphosphorylated Thr-2037 localizes at the cell cortex, weakly during metaphase and more prominently during anaphase in a phosphatase PPP2CA-dependent manner. As mitosis progresses it reassociates with telophase chromosomes very early during nuclear reformation, before substantial accumulation of lamins on chromosomal surfaces is evident. Localizes to the tips of cortical MTs in prometaphase (By similarity). Localizes along MTs and specifically to both MT plus and minus ends (PubMed:26765568). Accumulates also at MT tips near the cell periphery. Colocalizes with GPSM2 at mitotic spindle poles during mitosis. Colocalizes with SPAG5 at mitotic spindle at prometaphase and at mitotic spindle poles at metaphase and anaphase. Colocalizes with ABRO1 at mitotic spindle poles. Colocalized with TNKS from prophase through to anaphase in mitosis. Colocalizes with tubulin alpha. CCSAP is essential for its centrosomal localization (By similarity). In horizontally retinal progenitor dividing cells, localized to the lateral cortical region (PubMed:26766442). {ECO:0000250|UniProtKB:Q14980, ECO:0000269|PubMed:19255246, ECO:0000269|PubMed:24109598, ECO:0000269|PubMed:26765568, ECO:0000269|PubMed:26766442}.</t>
  </si>
  <si>
    <t>anastral spindle assembly [GO:0055048]; astral microtubule organization [GO:0030953]; cell division [GO:0051301]; chromosome segregation [GO:0007059]; establishment of mitotic spindle orientation [GO:0000132]; Golgi ribbon formation [GO:0090161]; late endosome to Golgi transport [GO:0034499]; meiotic cell cycle [GO:0051321]; microtubule bundle formation [GO:0001578]; microtubule organizing center organization [GO:0031023]; positive regulation of BMP signaling pathway [GO:0030513]; positive regulation of chromosome segregation [GO:0051984]; positive regulation of chromosome separation [GO:1905820]; positive regulation of hair follicle development [GO:0051798]; positive regulation of intracellular transport [GO:0032388]; positive regulation of keratinocyte differentiation [GO:0045618]; positive regulation of microtubule polymerization [GO:0031116]; positive regulation of mitotic spindle elongation [GO:1902846]; positive regulation of protein localization to cell cortex [GO:1904778]; positive regulation of protein localization to spindle pole body [GO:1902365]; positive regulation of spindle assembly [GO:1905832]; protein localization to Golgi apparatus [GO:0034067]; protein targeting to lysosome [GO:0006622]; recycling endosome to Golgi transport [GO:0071955]; regulation of metaphase plate congression [GO:0090235]; regulation of mitotic spindle organization [GO:0060236]; regulation of protein exit from endoplasmic reticulum [GO:0070861]</t>
  </si>
  <si>
    <t>disordered domain specific binding [GO:0097718]; dynein complex binding [GO:0070840]; microtubule binding [GO:0008017]; microtubule minus-end binding [GO:0051011]; microtubule plus-end binding [GO:0051010]; phosphatidylinositol binding [GO:0035091]; protein-containing complex binding [GO:0044877]; protein C-terminus binding [GO:0008022]; protein domain specific binding [GO:0019904]; tubulin binding [GO:0015631]</t>
  </si>
  <si>
    <t>cell cortex [GO:0005938]; cell cortex region [GO:0099738]; centrosome [GO:0005813]; chromosome [GO:0005694]; cortical microtubule [GO:0055028]; cytoplasmic microtubule bundle [GO:1905720]; cytosol [GO:0005829]; dendrite [GO:0030425]; extrinsic component of plasma membrane [GO:0019897]; Golgi apparatus [GO:0005794]; Golgi membrane [GO:0000139]; lateral cell cortex [GO:0097575]; lateral plasma membrane [GO:0016328]; microtubule bundle [GO:0097427]; microtubule minus-end [GO:0036449]; microtubule plus-end [GO:0035371]; mitotic spindle [GO:0072686]; mitotic spindle astral microtubule [GO:0061673]; mitotic spindle midzone [GO:1990023]; mitotic spindle pole [GO:0097431]; neuronal cell body [GO:0043025]; nuclear matrix [GO:0016363]; nucleoplasm [GO:0005654]; nucleus [GO:0005634]; protein-containing complex [GO:0032991]; spindle microtubule [GO:0005876]; spindle pole [GO:0000922]; spindle pole centrosome [GO:0031616]</t>
  </si>
  <si>
    <t>GO:0000132; GO:0000139; GO:0000922; GO:0001578; GO:0005634; GO:0005654; GO:0005694; GO:0005794; GO:0005813; GO:0005829; GO:0005876; GO:0005938; GO:0006622; GO:0007059; GO:0008017; GO:0008022; GO:0015631; GO:0016328; GO:0016363; GO:0019897; GO:0019904; GO:0030425; GO:0030513; GO:0030953; GO:0031023; GO:0031116; GO:0031616; GO:0032388; GO:0032991; GO:0034067; GO:0034499; GO:0035091; GO:0035371; GO:0036449; GO:0043025; GO:0044877; GO:0045618; GO:0051010; GO:0051011; GO:0051301; GO:0051321; GO:0051798; GO:0051984; GO:0055028; GO:0055048; GO:0060236; GO:0061673; GO:0070840; GO:0070861; GO:0071955; GO:0072686; GO:0090161; GO:0090235; GO:0097427; GO:0097431; GO:0097575; GO:0097718; GO:0099738; GO:1902365; GO:1902846; GO:1904778; GO:1905720; GO:1905820; GO:1905832; GO:1990023</t>
  </si>
  <si>
    <t>R-MMU-380320;R-MMU-68875;</t>
  </si>
  <si>
    <t>mmu:101706;</t>
  </si>
  <si>
    <t>Acad8_Q9D7B6</t>
  </si>
  <si>
    <t>Acad8</t>
  </si>
  <si>
    <t>Isobutyryl-CoA dehydrogenase, mitochondrial</t>
  </si>
  <si>
    <t>Q9D7B6</t>
  </si>
  <si>
    <t>sp|Q9D7B6|ACAD8_MOUSE Isobutyryl-CoA dehydrogenase, mitochondrial OS=Mus musculus OX=10090 GN=Acad8 PE=1 SV=2</t>
  </si>
  <si>
    <t>FUNCTION: Isobutyryl-CoA dehydrogenase which catalyzes one of the steps of the valine catabolic pathway. To a lesser extent, is also able to catalyze the oxidation of (2S)-2-methylbutanoyl-CoA. {ECO:0000250|UniProtKB:Q9UKU7}.</t>
  </si>
  <si>
    <t>SUBCELLULAR LOCATION: Mitochondrion {ECO:0000250|UniProtKB:Q9UKU7}.</t>
  </si>
  <si>
    <t>lipid metabolic process [GO:0006629]; valine catabolic process [GO:0006574]</t>
  </si>
  <si>
    <t>acyl-CoA dehydrogenase activity [GO:0003995]; flavin adenine dinucleotide binding [GO:0050660]</t>
  </si>
  <si>
    <t>GO:0003995; GO:0005739; GO:0006574; GO:0006629; GO:0050660</t>
  </si>
  <si>
    <t>mmu:66948;</t>
  </si>
  <si>
    <t>Cbr1_P48758</t>
  </si>
  <si>
    <t>Cbr1</t>
  </si>
  <si>
    <t>Carbonyl reductase [NADPH] 1</t>
  </si>
  <si>
    <t>P48758</t>
  </si>
  <si>
    <t>sp|P48758|CBR1_MOUSE Carbonyl reductase [NADPH] 1 OS=Mus musculus OX=10090 GN=Cbr1 PE=1 SV=3</t>
  </si>
  <si>
    <t>FUNCTION: NADPH-dependent reductase with broad substrate specificity. Catalyzes the reduction of a wide variety of carbonyl compounds including quinones, prostaglandins, menadione, plus various xenobiotics. Catalyzes the reduction of the antitumor anthracyclines doxorubicin and daunorubicin to the cardiotoxic compounds doxorubicinol and daunorubicinol (By similarity). Can convert prostaglandin E to prostaglandin F2-alpha (By similarity). Can bind glutathione, which explains its higher affinity for glutathione-conjugated substrates. Catalyzes the reduction of S-nitrosoglutathione (By similarity). {ECO:0000250|UniProtKB:P16152, ECO:0000250|UniProtKB:Q28960}.</t>
  </si>
  <si>
    <t>SUBCELLULAR LOCATION: Cytoplasm {ECO:0000250|UniProtKB:Q28960}.</t>
  </si>
  <si>
    <t>drug metabolic process [GO:0017144]; oxidation-reduction process [GO:0055114]; vitamin K metabolic process [GO:0042373]</t>
  </si>
  <si>
    <t>15-hydroxyprostaglandin-D dehydrogenase (NADP+) activity [GO:0047020]; 15-hydroxyprostaglandin dehydrogenase (NADP+) activity [GO:0047021]; carbonyl reductase (NADPH) activity [GO:0004090]; oxidoreductase activity, acting on NAD(P)H, quinone or similar compound as acceptor [GO:0016655]; prostaglandin-E2 9-reductase activity [GO:0050221]</t>
  </si>
  <si>
    <t>cytoplasm [GO:0005737]; intracellular membrane-bounded organelle [GO:0043231]; microvillus [GO:0005902]; nucleus [GO:0005634]; plasma membrane [GO:0005886]</t>
  </si>
  <si>
    <t>GO:0004090; GO:0005634; GO:0005737; GO:0005886; GO:0005902; GO:0016655; GO:0017144; GO:0042373; GO:0043231; GO:0047020; GO:0047021; GO:0050221; GO:0055114</t>
  </si>
  <si>
    <t>R-MMU-2162123;</t>
  </si>
  <si>
    <t>mmu:12408;</t>
  </si>
  <si>
    <t>Sun1_Q9D666</t>
  </si>
  <si>
    <t>Sun1</t>
  </si>
  <si>
    <t>SUN domain-containing protein 1</t>
  </si>
  <si>
    <t>Q9D666</t>
  </si>
  <si>
    <t>sp|Q9D666|SUN1_MOUSE SUN domain-containing protein 1 OS=Mus musculus OX=10090 GN=Sun1 PE=1 SV=2</t>
  </si>
  <si>
    <t>FUNCTION: As a component of the LINC (LInker of Nucleoskeleton and Cytoskeleton) complex involved in the connection between the nuclear lamina and the cytoskeleton (PubMed:20711465, PubMed:16380439, PubMed:24062341, PubMed:25892231, PubMed:26842404). The nucleocytoplasmic interactions established by the LINC complex play an important role in the transmission of mechanical forces across the nuclear envelope and in nuclear movement and positioning (PubMed:19874786). Required for interkinetic nuclear migration (INM) and essential for nucleokinesis and centrosome-nucleus coupling during radial neuronal migration in the cerebral cortex and during glial migration (PubMed:19874786). Involved in telomere attachment to nuclear envelope in the prophase of meiosis implicating a SUN1/2:KASH5 LINC complex in which SUN1 and SUN2 seem to act at least partial redundantly (PubMed:17543860, PubMed:19211677, PubMed:19509342, PubMed:24062341, PubMed:25892231, PubMed:26842404). Required for gametogenesis and involved in selective gene expression of coding and non-coding RNAs needed for gametogenesis (PubMed:17543860). Helps to define the distribution of nuclear pore complexes (NPCs) (PubMed:17724119). Required for efficient localization of SYNE4 in the nuclear envelope (PubMed:23348741). May be involved in nuclear remodeling during sperm head formation in spermatogenenis (PubMed:20711465). May play a role in DNA repair by suppressing non-homologous end joining repair to facilitate the repair of DNA cross-links (By similarity). {ECO:0000250|UniProtKB:O94901, ECO:0000269|PubMed:16380439, ECO:0000269|PubMed:17543860, ECO:0000269|PubMed:17724119, ECO:0000269|PubMed:19211677, ECO:0000269|PubMed:19509342, ECO:0000269|PubMed:19874786, ECO:0000269|PubMed:20711465, ECO:0000269|PubMed:23348741, ECO:0000269|PubMed:24062341, ECO:0000269|PubMed:25892231, ECO:0000269|PubMed:26842404}.; FUNCTION: Isoform 5 may be involved in nuclear remodeling during sperm head formation in spermatogenenis. A probable SUN1 isoform 5:SYNE3 LINC complex may tether spermatid nuclei to anterior cytoskeletal structures such as actin filaments present at membraneous junctions of spermatids and Sertoli cells. {ECO:0000305|PubMed:20711465}.</t>
  </si>
  <si>
    <t>SUBCELLULAR LOCATION: Nucleus inner membrane {ECO:0000269|PubMed:11593002, ECO:0000269|PubMed:12036294, ECO:0000269|PubMed:16380439, ECO:0000269|PubMed:16648470, ECO:0000269|PubMed:17132086, ECO:0000269|PubMed:17724119, ECO:0000269|PubMed:18845190, ECO:0000269|PubMed:19841137, ECO:0000269|PubMed:19843581, ECO:0000269|PubMed:19874786, ECO:0000269|PubMed:23348741}; Single-pass type II membrane protein {ECO:0000269|PubMed:11593002, ECO:0000269|PubMed:12036294, ECO:0000269|PubMed:16380439, ECO:0000269|PubMed:16648470, ECO:0000269|PubMed:17132086, ECO:0000269|PubMed:17724119, ECO:0000269|PubMed:18845190, ECO:0000269|PubMed:19841137, ECO:0000269|PubMed:19843581, ECO:0000269|PubMed:19874786, ECO:0000269|PubMed:23348741}. Note=At oocyte MI stage localized around the spindle, at MII stage localized to the spindle poles. In round spermatids mainly localizes to the posterior pole of the nucleus. This localization is gradually disappearing during spermiogenesis. In elongated spermatids localizes to anterior regions outside the nucleus indicative for isoform 5. {ECO:0000269|PubMed:20711465, ECO:0000269|PubMed:26842404}.; SUBCELLULAR LOCATION: [Isoform 5]: Cytoplasmic vesicle, secretory vesicle, acrosome outer membrane {ECO:0000305|PubMed:20711465}. Note=Localized to the anterior pole of spermatids. {ECO:0000305|PubMed:20711465}.</t>
  </si>
  <si>
    <t>centrosome localization [GO:0051642]; homologous chromosome pairing at meiosis [GO:0007129]; meiotic attachment of telomere to nuclear envelope [GO:0070197]; nuclear envelope organization [GO:0006998]; nuclear matrix anchoring at nuclear membrane [GO:0090292]; nucleokinesis involved in cell motility in cerebral cortex radial glia guided migration [GO:0021817]; ossification [GO:0001503]; response to mechanical stimulus [GO:0009612]; spermatogenesis [GO:0007283]</t>
  </si>
  <si>
    <t>cytoskeleton-nuclear membrane anchor activity [GO:0140444]; lamin binding [GO:0005521]; protein-membrane adaptor activity [GO:0043495]</t>
  </si>
  <si>
    <t>acrosomal membrane [GO:0002080]; cytoplasm [GO:0005737]; integral component of membrane [GO:0016021]; integral component of nuclear inner membrane [GO:0005639]; intracellular membrane-bounded organelle [GO:0043231]; meiotic nuclear membrane microtubule tethering complex [GO:0034993]; nuclear envelope [GO:0005635]; nuclear membrane [GO:0031965]; nucleus [GO:0005634]; outer acrosomal membrane [GO:0002081]</t>
  </si>
  <si>
    <t>GO:0001503; GO:0002080; GO:0002081; GO:0005521; GO:0005634; GO:0005635; GO:0005639; GO:0005737; GO:0006998; GO:0007129; GO:0007283; GO:0009612; GO:0016021; GO:0021817; GO:0031965; GO:0034993; GO:0043231; GO:0043495; GO:0051642; GO:0070197; GO:0090292; GO:0140444</t>
  </si>
  <si>
    <t>mmu:77053;</t>
  </si>
  <si>
    <t>Eif3k_Q9DBZ5</t>
  </si>
  <si>
    <t>Eif3k</t>
  </si>
  <si>
    <t>Eukaryotic translation initiation factor 3 subunit K</t>
  </si>
  <si>
    <t>Q9DBZ5</t>
  </si>
  <si>
    <t>sp|Q9DBZ5|EIF3K_MOUSE Eukaryotic translation initiation factor 3 subunit K OS=Mus musculus OX=10090 GN=Eif3k PE=1 SV=1</t>
  </si>
  <si>
    <t>FUNCTION: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ECO:0000255|HAMAP-Rule:MF_03010, ECO:0000269|PubMed:17581632}.</t>
  </si>
  <si>
    <t>SUBCELLULAR LOCATION: Nucleus {ECO:0000255|HAMAP-Rule:MF_03010}. Cytoplasm {ECO:0000255|HAMAP-Rule:MF_03010}.</t>
  </si>
  <si>
    <t>formation of cytoplasmic translation initiation complex [GO:0001732]; regulation of translational initiation [GO:0006446]; translational initiation [GO:0006413]</t>
  </si>
  <si>
    <t>ribosome binding [GO:0043022]; translation initiation factor activity [GO:0003743]</t>
  </si>
  <si>
    <t>cytosol [GO:0005829]; eukaryotic 43S preinitiation complex [GO:0016282]; eukaryotic 48S preinitiation complex [GO:0033290]; eukaryotic translation initiation factor 3 complex [GO:0005852]; nucleus [GO:0005634]</t>
  </si>
  <si>
    <t>GO:0001732; GO:0003743; GO:0005634; GO:0005829; GO:0005852; GO:0006413; GO:0006446; GO:0016282; GO:0033290; GO:0043022</t>
  </si>
  <si>
    <t>mmu:73830;</t>
  </si>
  <si>
    <t>Pon3_Q62087</t>
  </si>
  <si>
    <t>Pon3</t>
  </si>
  <si>
    <t>Serum paraoxonase/lactonase 3</t>
  </si>
  <si>
    <t>Q62087</t>
  </si>
  <si>
    <t>sp|Q62087|PON3_MOUSE Serum paraoxonase/lactonase 3 OS=Mus musculus OX=10090 GN=Pon3 PE=1 SV=2</t>
  </si>
  <si>
    <t>FUNCTION: Has low activity towards the organophosphate paraxon and aromatic carboxylic acid esters. Rapidly hydrolyzes lactones such as statin prodrugs (e.g. lovastatin). Hydrolyzes aromatic lactones and 5- or 6-member ring lactones with aliphatic substituents but not simple lactones or those with polar substituents (By similarity). {ECO:0000250}.</t>
  </si>
  <si>
    <t>aromatic compound catabolic process [GO:0019439]; carboxylic acid catabolic process [GO:0046395]; coumarin catabolic process [GO:0046226]; negative regulation of superoxide anion generation [GO:0032929]; phenylacetate catabolic process [GO:0010124]; response to toxic substance [GO:0009636]</t>
  </si>
  <si>
    <t>3,4-dihydrocoumarin hydrolase activity [GO:0018733]; acyl-L-homoserine-lactone lactonohydrolase activity [GO:0102007]; aryldialkylphosphatase activity [GO:0004063]; arylesterase activity [GO:0004064]; metal ion binding [GO:0046872]; protein homodimerization activity [GO:0042803]</t>
  </si>
  <si>
    <t>extracellular space [GO:0005615]; intracellular membrane-bounded organelle [GO:0043231]</t>
  </si>
  <si>
    <t>GO:0004063; GO:0004064; GO:0005615; GO:0009636; GO:0010124; GO:0018733; GO:0019439; GO:0032929; GO:0042803; GO:0043231; GO:0046226; GO:0046395; GO:0046872; GO:0102007</t>
  </si>
  <si>
    <t>R-MMU-2142688;</t>
  </si>
  <si>
    <t>mmu:269823;</t>
  </si>
  <si>
    <t>Ubr4_A2AN08</t>
  </si>
  <si>
    <t>Ubr4</t>
  </si>
  <si>
    <t>E3 ubiquitin-protein ligase UBR4</t>
  </si>
  <si>
    <t>A2AN08</t>
  </si>
  <si>
    <t>sp|A2AN08|UBR4_MOUSE E3 ubiquitin-protein ligase UBR4 OS=Mus musculus OX=10090 GN=Ubr4 PE=1 SV=1</t>
  </si>
  <si>
    <t>FUNCTION: E3 ubiquitin-protein ligase which is a component of the N-end rule pathway. Recognizes and binds to proteins bearing specific N-terminal residues that are destabilizing according to the N-end rule, leading to their ubiquitination and subsequent degradation. Together with clathrin, forms meshwork structures involved in membrane morphogenesis and cytoskeletal organization. Regulates integrin-mediated signaling. May play a role in activation of FAK in response to cell-matrix interactions. Mediates ubiquitination of ACLY, leading to its subsequent degradation. {ECO:0000269|PubMed:16055722}.</t>
  </si>
  <si>
    <t>SUBCELLULAR LOCATION: Membrane {ECO:0000305}; Multi-pass membrane protein {ECO:0000305}. Cytoplasm {ECO:0000250}. Cytoplasm, cytoskeleton {ECO:0000250}. Nucleus {ECO:0000250}. Note=Concentrates at the leading edge of membrane structures involved in actin motility. {ECO:0000250}.</t>
  </si>
  <si>
    <t>ubiquitin-dependent protein catabolic process [GO:0006511]</t>
  </si>
  <si>
    <t>calmodulin binding [GO:0005516]; ubiquitin protein ligase activity [GO:0061630]; ubiquitin-protein transferase activity [GO:0004842]; zinc ion binding [GO:0008270]</t>
  </si>
  <si>
    <t>centrosome [GO:0005813]; cytosol [GO:0005829]; integral component of membrane [GO:0016021]; nucleoplasm [GO:0005654]</t>
  </si>
  <si>
    <t>GO:0004842; GO:0005516; GO:0005654; GO:0005813; GO:0005829; GO:0006511; GO:0008270; GO:0016021; GO:0061630</t>
  </si>
  <si>
    <t>mmu:69116;</t>
  </si>
  <si>
    <t>Tmem11_Q8BK08</t>
  </si>
  <si>
    <t>Tmem11</t>
  </si>
  <si>
    <t>Transmembrane protein 11, mitochondrial</t>
  </si>
  <si>
    <t>Q8BK08</t>
  </si>
  <si>
    <t>sp|Q8BK08|TMM11_MOUSE Transmembrane protein 11, mitochondrial OS=Mus musculus OX=10090 GN=Tmem11 PE=1 SV=1</t>
  </si>
  <si>
    <t>FUNCTION: Plays a role in mitochondrial morphogenesis. {ECO:0000250|UniProtKB:P17152}.</t>
  </si>
  <si>
    <t>SUBCELLULAR LOCATION: Mitochondrion inner membrane {ECO:0000250|UniProtKB:P17152}; Multi-pass membrane protein {ECO:0000250|UniProtKB:P17152}.</t>
  </si>
  <si>
    <t>inner mitochondrial membrane organization [GO:0007007]; mitochondrion organization [GO:0007005]</t>
  </si>
  <si>
    <t>integral component of mitochondrial inner membrane [GO:0031305]; mitochondrion [GO:0005739]</t>
  </si>
  <si>
    <t>GO:0005739; GO:0007005; GO:0007007; GO:0031305</t>
  </si>
  <si>
    <t>mmu:216821;</t>
  </si>
  <si>
    <t>Tmod3_Q9JHJ0</t>
  </si>
  <si>
    <t>Tmod3</t>
  </si>
  <si>
    <t>Tropomodulin-3</t>
  </si>
  <si>
    <t>Q9JHJ0</t>
  </si>
  <si>
    <t>sp|Q9JHJ0|TMOD3_MOUSE Tropomodulin-3 OS=Mus musculus OX=10090 GN=Tmod3 PE=1 SV=1</t>
  </si>
  <si>
    <t>FUNCTION: Blocks the elongation and depolymerization of the actin filaments at the pointed end. The Tmod/TM complex contributes to the formation of the short actin protofilament, which in turn defines the geometry of the membrane skeleton (By similarity). {ECO:0000250}.</t>
  </si>
  <si>
    <t>actin cytoskeleton organization [GO:0030036]; actin filament organization [GO:0007015]; erythrocyte development [GO:0048821]; muscle contraction [GO:0006936]; myofibril assembly [GO:0030239]; negative regulation of cellular component movement [GO:0051271]; pointed-end actin filament capping [GO:0051694]; positive regulation of mitotic cell cycle phase transition [GO:1901992]</t>
  </si>
  <si>
    <t>actin binding [GO:0003779]; microtubule minus-end binding [GO:0051011]; tropomyosin binding [GO:0005523]</t>
  </si>
  <si>
    <t>cytoskeleton [GO:0005856]; filamentous actin [GO:0031941]; lamellipodium [GO:0030027]; myofibril [GO:0030016]; ruffle [GO:0001726]; striated muscle thin filament [GO:0005865]</t>
  </si>
  <si>
    <t>GO:0001726; GO:0003779; GO:0005523; GO:0005856; GO:0005865; GO:0006936; GO:0007015; GO:0030016; GO:0030027; GO:0030036; GO:0030239; GO:0031941; GO:0048821; GO:0051011; GO:0051271; GO:0051694; GO:1901992</t>
  </si>
  <si>
    <t>mmu:50875;</t>
  </si>
  <si>
    <t>Capza1_P47753</t>
  </si>
  <si>
    <t>Capza1</t>
  </si>
  <si>
    <t>F-actin-capping protein subunit alpha-1</t>
  </si>
  <si>
    <t>P47753</t>
  </si>
  <si>
    <t>sp|P47753|CAZA1_MOUSE F-actin-capping protein subunit alpha-1 OS=Mus musculus OX=10090 GN=Capza1 PE=1 SV=4</t>
  </si>
  <si>
    <t>FUNCTION: F-actin-capping proteins bind in a Ca(2+)-independent manner to the fast growing ends of actin filaments (barbed end) thereby blocking the exchange of subunits at these ends. Unlike other capping proteins (such as gelsolin and severin), these proteins do not sever actin filaments. May play a role in the formation of epithelial cell junctions. {ECO:0000250|UniProtKB:P52907}.</t>
  </si>
  <si>
    <t>actin cytoskeleton organization [GO:0030036]; barbed-end actin filament capping [GO:0051016]; cell junction assembly [GO:0034329]</t>
  </si>
  <si>
    <t>brush border [GO:0005903]; cell-cell junction [GO:0005911]; cortical cytoskeleton [GO:0030863]; F-actin capping protein complex [GO:0008290]; membrane [GO:0016020]; WASH complex [GO:0071203]</t>
  </si>
  <si>
    <t>GO:0003779; GO:0005903; GO:0005911; GO:0008290; GO:0016020; GO:0030036; GO:0030863; GO:0034329; GO:0051016; GO:0071203</t>
  </si>
  <si>
    <t>Mtnd5_P03921</t>
  </si>
  <si>
    <t>Mtnd5</t>
  </si>
  <si>
    <t>NADH-ubiquinone oxidoreductase chain 5</t>
  </si>
  <si>
    <t>P03921</t>
  </si>
  <si>
    <t>sp|P03921|NU5M_MOUSE NADH-ubiquinone oxidoreductase chain 5 OS=Mus musculus OX=10090 GN=Mtnd5 PE=1 SV=3</t>
  </si>
  <si>
    <t>ATP synthesis coupled electron transport [GO:0042773]; electron transport coupled proton transport [GO:0015990]; response to hydrogen peroxide [GO:0042542]; response to hypoxia [GO:0001666]; response to organonitrogen compound [GO:0010243]</t>
  </si>
  <si>
    <t>NADH dehydrogenase (ubiquinone) activity [GO:0008137]; NADH dehydrogenase activity [GO:0003954]</t>
  </si>
  <si>
    <t>integral component of membrane [GO:0016021]; mitochondrial respiratory chain complex I [GO:0005747]; mitochondrion [GO:0005739]; neuron projection [GO:0043005]</t>
  </si>
  <si>
    <t>GO:0001666; GO:0003954; GO:0005739; GO:0005747; GO:0008137; GO:0010243; GO:0015990; GO:0016021; GO:0042542; GO:0042773; GO:0043005</t>
  </si>
  <si>
    <t>mmu:17721;</t>
  </si>
  <si>
    <t>Alas1_Q8VC19</t>
  </si>
  <si>
    <t>Alas1</t>
  </si>
  <si>
    <t>5-aminolevulinate synthase, nonspecific, mitochondrial</t>
  </si>
  <si>
    <t>Q8VC19</t>
  </si>
  <si>
    <t>sp|Q8VC19|HEM1_MOUSE 5-aminolevulinate synthase, nonspecific, mitochondrial OS=Mus musculus OX=10090 GN=Alas1 PE=1 SV=2</t>
  </si>
  <si>
    <t>erythrocyte development [GO:0048821]; heme biosynthetic process [GO:0006783]; hemoglobin biosynthetic process [GO:0042541]; protoporphyrinogen IX biosynthetic process [GO:0006782]; response to hypoxia [GO:0001666]</t>
  </si>
  <si>
    <t>5-aminolevulinate synthase activity [GO:0003870]; identical protein binding [GO:0042802]; pyridoxal phosphate binding [GO:0030170]</t>
  </si>
  <si>
    <t>cytosol [GO:0005829]; mitochondrial matrix [GO:0005759]; mitochondrion [GO:0005739]; nucleoplasm [GO:0005654]</t>
  </si>
  <si>
    <t>GO:0001666; GO:0003870; GO:0005654; GO:0005739; GO:0005759; GO:0005829; GO:0006782; GO:0006783; GO:0030170; GO:0042541; GO:0042802; GO:0048821</t>
  </si>
  <si>
    <t>mmu:11655;</t>
  </si>
  <si>
    <t>Rela_Q04207</t>
  </si>
  <si>
    <t>Rela</t>
  </si>
  <si>
    <t>Transcription factor p65</t>
  </si>
  <si>
    <t>Q04207</t>
  </si>
  <si>
    <t>sp|Q04207|TF65_MOUSE Transcription factor p65 OS=Mus musculus OX=10090 GN=Rela PE=1 SV=1</t>
  </si>
  <si>
    <t>FUNCTION: NF-kappa-B is a pleiotropic transcription factor present in almost all cell types and is the endpoint of a series of signal transduction events that are initiated by a vast array of stimuli related to many biological processes such as inflammation, immunity, differentiation, cell growth, tumorigenesis and apoptosis. NF-kappa-B is a homo- or heterodimeric complex formed by the Rel-like domain-containing proteins RELA/p65, RELB, NFKB1/p105, NFKB1/p50, REL and NFKB2/p52. The heterodimeric RELA-NFKB1 complex appears to be most abundant one. The dimers bind at kappa-B sites in the DNA of their target genes and the individual dimers have distinct preferences for different kappa-B sites that they can bind with distinguishable affinity and specificity. Different dimer combinations act as transcriptional activators or repressors, respectively. The NF-kappa-B heterodimeric RELA-NFKB1 and RELA-REL complexes, for instance, function as transcriptional activators. NF-kappa-B is controlled by various mechanisms of post-translational modification and subcellular compartmentalization as well as by interactions with other cofactors or corepressors. NF-kappa-B complexes are held in the cytoplasm in an inactive state complexed with members of the NF-kappa-B inhibitor (I-kappa-B) family. In a conventional activation pathway, I-kappa-B is phosphorylated by I-kappa-B kinases (IKKs) in response to different activators, subsequently degraded thus liberating the active NF-kappa-B complex which translocates to the nucleus. The inhibitory effect of I-kappa-B on NF-kappa-B through retention in the cytoplasm is exerted primarily through the interaction with RELA. RELA shows a weak DNA-binding site which could contribute directly to DNA binding in the NF-kappa-B complex. Beside its activity as a direct transcriptional activator, it is also able to modulate promoters accessibility to transcription factors and thereby indirectly regulate gene expression (PubMed:29813070). Associates with chromatin at the NF-kappa-B promoter region via association with DDX1. Essential for cytokine gene expression in T-cells (By similarity). The NF-kappa-B homodimeric RELA-RELA complex appears to be involved in invasin-mediated activation of IL-8 expression (By similarity). {ECO:0000250|UniProtKB:Q04206, ECO:0000269|PubMed:21131967, ECO:0000269|PubMed:22244329, ECO:0000269|PubMed:29813070}.</t>
  </si>
  <si>
    <t>SUBCELLULAR LOCATION: Nucleus {ECO:0000269|PubMed:21131967}. Cytoplasm {ECO:0000269|PubMed:21131967}. Note=Nuclear, but also found in the cytoplasm in an inactive form complexed to an inhibitor (I-kappa-B) (PubMed:21131967). Colocalized with DDX1 in the nucleus upon TNF-alpha induction (By similarity). Colocalizes with GFI1 in the nucleus after lipopolysaccharide (LPS) stimulation. {ECO:0000250|UniProtKB:Q04206, ECO:0000269|PubMed:21131967}.</t>
  </si>
  <si>
    <t>acetaldehyde metabolic process [GO:0006117]; aging [GO:0007568]; animal organ morphogenesis [GO:0009887]; cellular response to angiotensin [GO:1904385]; cellular response to hepatocyte growth factor stimulus [GO:0035729]; cellular response to hydrogen peroxide [GO:0070301]; cellular response to interleukin-1 [GO:0071347]; cellular response to interleukin-6 [GO:0071354]; cellular response to lipopolysaccharide [GO:0071222]; cellular response to lipoteichoic acid [GO:0071223]; cellular response to nicotine [GO:0071316]; cellular response to peptidoglycan [GO:0071224]; cellular response to tumor necrosis factor [GO:0071356]; cellular response to vascular endothelial growth factor stimulus [GO:0035924]; chromatin organization [GO:0006325]; cytokine-mediated signaling pathway [GO:0019221]; defense response [GO:0006952]; hair follicle development [GO:0001942]; I-kappaB kinase/NF-kappaB signaling [GO:0007249]; inflammatory response [GO:0006954]; innate immune response [GO:0045087]; interleukin-1-mediated signaling pathway [GO:0070498]; liver development [GO:0001889]; negative regulation of apoptotic process [GO:0043066]; negative regulation of extrinsic apoptotic signaling pathway [GO:2001237]; negative regulation of insulin receptor signaling pathway [GO:0046627]; negative regulation of NIK/NF-kappaB signaling [GO:1901223]; negative regulation of pri-miRNA transcription by RNA polymerase II [GO:1902894]; negative regulation of protein catabolic process [GO:0042177]; negative regulation of protein sumoylation [GO:0033234]; negative regulation of transcription, DNA-templated [GO:0045892]; negative regulation of transcription by RNA polymerase II [GO:0000122]; NIK/NF-kappaB signaling [GO:0038061]; nucleotide-binding oligomerization domain containing 2 signaling pathway [GO:0070431]; positive regulation of amyloid-beta formation [GO:1902004]; positive regulation of cell population proliferation [GO:0008284]; positive regulation of chondrocyte differentiation [GO:0032332]; positive regulation of I-kappaB kinase/NF-kappaB signaling [GO:0043123]; positive regulation of interleukin-12 production [GO:0032735]; positive regulation of interleukin-8 production [GO:0032757]; positive regulation of leukocyte adhesion to vascular endothelial cell [GO:1904996]; positive regulation of miRNA metabolic process [GO:2000630]; positive regulation of NF-kappaB transcription factor activity [GO:0051092]; positive regulation of NIK/NF-kappaB signaling [GO:1901224]; positive regulation of pri-miRNA transcription by RNA polymerase II [GO:1902895]; positive regulation of Schwann cell differentiation [GO:0014040]; positive regulation of T cell receptor signaling pathway [GO:0050862]; positive regulation of transcription, DNA-templated [GO:0045893]; positive regulation of transcription by RNA polymerase II [GO:0045944]; positive regulation of transcription from RNA polymerase II promoter involved in cellular response to chemical stimulus [GO:1901522]; postsynapse to nucleus signaling pathway [GO:0099527]; regulation of DNA-templated transcription in response to stress [GO:0043620]; regulation of inflammatory response [GO:0050727]; regulation of NIK/NF-kappaB signaling [GO:1901222]; regulation of transcription, DNA-templated [GO:0006355]; response to amino acid [GO:0043200]; response to bacterium [GO:0009617]; response to cAMP [GO:0051591]; response to cobalamin [GO:0033590]; response to cytokine [GO:0034097]; response to drug [GO:0042493]; response to insulin [GO:0032868]; response to interleukin-1 [GO:0070555]; response to morphine [GO:0043278]; response to muramyl dipeptide [GO:0032495]; response to muscle stretch [GO:0035994]; response to organic substance [GO:0010033]; response to progesterone [GO:0032570]; response to UV-B [GO:0010224]; transcription, DNA-templated [GO:0006351]; tumor necrosis factor-mediated signaling pathway [GO:0033209]</t>
  </si>
  <si>
    <t>actinin binding [GO:0042805]; activating transcription factor binding [GO:0033613]; ankyrin repeat binding [GO:0071532]; chromatin binding [GO:0003682]; chromatin DNA binding [GO:0031490]; DNA binding [GO:0003677]; DNA-binding transcription activator activity, RNA polymerase II-specific [GO:0001228]; DNA-binding transcription factor activity [GO:0003700]; DNA-binding transcription factor activity, RNA polymerase II-specific [GO:0000981]; DNA-binding transcription repressor activity, RNA polymerase II-specific [GO:0001227]; enzyme binding [GO:0019899]; histone deacetylase binding [GO:0042826]; identical protein binding [GO:0042802]; NF-kappaB binding [GO:0051059]; peptide binding [GO:0042277]; phosphate ion binding [GO:0042301]; protein-containing complex binding [GO:0044877]; protein homodimerization activity [GO:0042803]; protein kinase binding [GO:0019901]; protein N-terminus binding [GO:0047485]; repressing transcription factor binding [GO:0070491]; RNA polymerase II cis-regulatory region sequence-specific DNA binding [GO:0000978]; RNA polymerase II core promoter sequence-specific DNA binding [GO:0000979]; RNA polymerase II transcription coactivator binding [GO:0001225]; RNA polymerase II transcription regulatory region sequence-specific DNA binding [GO:0000977]; sequence-specific DNA binding [GO:0043565]; transcription factor binding [GO:0008134]; transcription regulatory region sequence-specific DNA binding [GO:0000976]; ubiquitin protein ligase binding [GO:0031625]</t>
  </si>
  <si>
    <t>cytoplasm [GO:0005737]; cytosol [GO:0005829]; glutamatergic synapse [GO:0098978]; NF-kappaB complex [GO:0071159]; NF-kappaB p50/p65 complex [GO:0035525]; nuclear chromatin [GO:0000790]; nucleoplasm [GO:0005654]; nucleus [GO:0005634]; protein-containing complex [GO:0032991]; synapse [GO:0045202]; transcription regulator complex [GO:0005667]</t>
  </si>
  <si>
    <t>GO:0000122; GO:0000790; GO:0000976; GO:0000977; GO:0000978; GO:0000979; GO:0000981; GO:0001225; GO:0001227; GO:0001228; GO:0001889; GO:0001942; GO:0003677; GO:0003682; GO:0003700; GO:0005634; GO:0005654; GO:0005667; GO:0005737; GO:0005829; GO:0006117; GO:0006325; GO:0006351; GO:0006355; GO:0006952; GO:0006954; GO:0007249; GO:0007568; GO:0008134; GO:0008284; GO:0009617; GO:0009887; GO:0010033; GO:0010224; GO:0014040; GO:0019221; GO:0019899; GO:0019901; GO:0031490; GO:0031625; GO:0032332; GO:0032495; GO:0032570; GO:0032735; GO:0032757; GO:0032868; GO:0032991; GO:0033209; GO:0033234; GO:0033590; GO:0033613; GO:0034097; GO:0035525; GO:0035729; GO:0035924; GO:0035994; GO:0038061; GO:0042177; GO:0042277; GO:0042301; GO:0042493; GO:0042802; GO:0042803; GO:0042805; GO:0042826; GO:0043066; GO:0043123; GO:0043200; GO:0043278; GO:0043565; GO:0043620; GO:0044877; GO:0045087; GO:0045202; GO:0045892; GO:0045893; GO:0045944; GO:0046627; GO:0047485; GO:0050727; GO:0050862; GO:0051059; GO:0051092; GO:0051591; GO:0070301; GO:0070431; GO:0070491; GO:0070498; GO:0070555; GO:0071159; GO:0071222; GO:0071223; GO:0071224; GO:0071316; GO:0071347; GO:0071354; GO:0071356; GO:0071532; GO:0098978; GO:0099527; GO:1901222; GO:1901223; GO:1901224; GO:1901522; GO:1902004; GO:1902894; GO:1902895; GO:1904385; GO:1904996; GO:2000630; GO:2001237</t>
  </si>
  <si>
    <t>R-MMU-1169091;R-MMU-1810476;R-MMU-193692;R-MMU-202424;R-MMU-209560;R-MMU-2871837;R-MMU-3134963;R-MMU-3214841;R-MMU-445989;R-MMU-448706;R-MMU-4755510;R-MMU-5607764;R-MMU-5621575;R-MMU-9020702;R-MMU-933542;</t>
  </si>
  <si>
    <t>mmu:19697;</t>
  </si>
  <si>
    <t>Cope_O89079</t>
  </si>
  <si>
    <t>Cope</t>
  </si>
  <si>
    <t>Coatomer subunit epsilon</t>
  </si>
  <si>
    <t>O89079</t>
  </si>
  <si>
    <t>sp|O89079|COPE_MOUSE Coatomer subunit epsilon OS=Mus musculus OX=10090 GN=Cope PE=1 SV=3</t>
  </si>
  <si>
    <t>FUNCTION: The coatomer is a cytosolic protein complex that binds to dilysine motifs and reversibly associates with Golgi non-clathrin-coated vesicles, which further mediate biosynthetic protein transport from the ER, via the Golgi up to the trans Golgi network. The coatomer complex is required for budding from Golgi membranes, and is essential for the retrograde Golgi-to-ER transport of dilysine-tagged proteins. In mammals, the coatomer can only be recruited by membranes associated with ADP-ribosylation factors (ARFs), which are small GTP-binding proteins; the complex also influences the Golgi structural integrity, as well as the processing, activity, and endocytic recycling of LDL receptors (By similarity). {ECO:0000250}.</t>
  </si>
  <si>
    <t>endoplasmic reticulum to Golgi vesicle-mediated transport [GO:0006888]; intra-Golgi vesicle-mediated transport [GO:0006891]; protein localization to axon [GO:0099612]; protein transport [GO:0015031]; retrograde vesicle-mediated transport, Golgi to endoplasmic reticulum [GO:0006890]</t>
  </si>
  <si>
    <t>structural molecule activity [GO:0005198]</t>
  </si>
  <si>
    <t>COPI-coated vesicle [GO:0030137]; COPI vesicle coat [GO:0030126]; Golgi apparatus [GO:0005794]; Golgi membrane [GO:0000139]; nucleoplasm [GO:0005654]</t>
  </si>
  <si>
    <t>GO:0000139; GO:0005198; GO:0005654; GO:0005794; GO:0006888; GO:0006890; GO:0006891; GO:0015031; GO:0030126; GO:0030137; GO:0099612</t>
  </si>
  <si>
    <t>mmu:59042;</t>
  </si>
  <si>
    <t>Uchl5_Q9WUP7</t>
  </si>
  <si>
    <t>Uchl5</t>
  </si>
  <si>
    <t>Ubiquitin carboxyl-terminal hydrolase isozyme L5</t>
  </si>
  <si>
    <t>Q9WUP7</t>
  </si>
  <si>
    <t>sp|Q9WUP7|UCHL5_MOUSE Ubiquitin carboxyl-terminal hydrolase isozyme L5 OS=Mus musculus OX=10090 GN=Uchl5 PE=1 SV=2</t>
  </si>
  <si>
    <t>FUNCTION: Protease that specifically cleaves 'Lys-48'-linked polyubiquitin chains. Deubiquitinating enzyme associated with the 19S regulatory subunit of the 26S proteasome. Putative regulatory component of the INO80 complex; however is inactive in the INO80 complex and is activated by a transient interaction of the INO80 complex with the proteasome via ADRM1 (By similarity). {ECO:0000250}.</t>
  </si>
  <si>
    <t>SUBCELLULAR LOCATION: Cytoplasm {ECO:0000250}. Nucleus {ECO:0000250}. Note=Associates with the proteasome 19S subunit in the cytoplasm. Associates with the INO80 complex in the nucleus (By similarity). {ECO:0000250}.</t>
  </si>
  <si>
    <t>DNA recombination [GO:0006310]; DNA repair [GO:0006281]; forebrain morphogenesis [GO:0048853]; lateral ventricle development [GO:0021670]; midbrain development [GO:0030901]; negative regulation of proteasomal ubiquitin-dependent protein catabolic process [GO:0032435]; positive regulation of smoothened signaling pathway [GO:0045880]; protein deubiquitination [GO:0016579]; regulation of proteasomal protein catabolic process [GO:0061136]; ubiquitin-dependent protein catabolic process [GO:0006511]</t>
  </si>
  <si>
    <t>cysteine-type peptidase activity [GO:0008234]; endopeptidase inhibitor activity [GO:0004866]; proteasome binding [GO:0070628]; thiol-dependent ubiquitin-specific protease activity [GO:0004843]</t>
  </si>
  <si>
    <t>cytoplasm [GO:0005737]; cytosol [GO:0005829]; cytosolic proteasome complex [GO:0031597]; Ino80 complex [GO:0031011]; mitochondrion [GO:0005739]; nucleoplasm [GO:0005654]; nucleus [GO:0005634]</t>
  </si>
  <si>
    <t>GO:0004843; GO:0004866; GO:0005634; GO:0005654; GO:0005737; GO:0005739; GO:0005829; GO:0006281; GO:0006310; GO:0006511; GO:0008234; GO:0016579; GO:0021670; GO:0030901; GO:0031011; GO:0031597; GO:0032435; GO:0045880; GO:0048853; GO:0061136; GO:0070628</t>
  </si>
  <si>
    <t>R-MMU-5689603;</t>
  </si>
  <si>
    <t>mmu:56207;</t>
  </si>
  <si>
    <t>Man2c1_Q91W89</t>
  </si>
  <si>
    <t>Man2c1</t>
  </si>
  <si>
    <t>Alpha-mannosidase 2C1</t>
  </si>
  <si>
    <t>Q91W89</t>
  </si>
  <si>
    <t>sp|Q91W89|MA2C1_MOUSE Alpha-mannosidase 2C1 OS=Mus musculus OX=10090 GN=Man2c1 PE=1 SV=1</t>
  </si>
  <si>
    <t>FUNCTION: Cleaves alpha 1,2-, alpha 1,3-, and alpha 1,6-linked mannose residues from glycoproteins. Involved in the degradation of free oligosaccharides in the cytoplasm. {ECO:0000269|PubMed:16904268, ECO:0000269|PubMed:24550399}.</t>
  </si>
  <si>
    <t>SUBCELLULAR LOCATION: Cytoplasm {ECO:0000269|PubMed:16904268}.</t>
  </si>
  <si>
    <t>mannose metabolic process [GO:0006013]; oligosaccharide catabolic process [GO:0009313]</t>
  </si>
  <si>
    <t>cytoplasm [GO:0005737]; nucleoplasm [GO:0005654]</t>
  </si>
  <si>
    <t>GO:0004559; GO:0005654; GO:0005737; GO:0006013; GO:0009313; GO:0030246; GO:0046872</t>
  </si>
  <si>
    <t>mmu:73744;</t>
  </si>
  <si>
    <t>Clip1_Q922J3</t>
  </si>
  <si>
    <t>Clip1</t>
  </si>
  <si>
    <t>CAP-Gly domain-containing linker protein 1</t>
  </si>
  <si>
    <t>Q922J3</t>
  </si>
  <si>
    <t>sp|Q922J3|CLIP1_MOUSE CAP-Gly domain-containing linker protein 1 OS=Mus musculus OX=10090 GN=Clip1 PE=1 SV=1</t>
  </si>
  <si>
    <t>FUNCTION: Binds to the plus end of microtubules and regulates the dynamics of the microtubule cytoskeleton. Promotes microtubule growth and microtubule bundling. Links cytoplasmic vesicles to microtubules and thereby plays an important role in intracellular vesicle trafficking. Plays a role macropinocytosis and endosome trafficking. {ECO:0000250|UniProtKB:P30622}.</t>
  </si>
  <si>
    <t>SUBCELLULAR LOCATION: Cytoplasm {ECO:0000250|UniProtKB:P30622}. Cytoplasm, cytoskeleton {ECO:0000269|PubMed:16954346}. Cytoplasmic vesicle membrane {ECO:0000250|UniProtKB:P30622}; Peripheral membrane protein {ECO:0000250}; Cytoplasmic side {ECO:0000250}. Cell projection, ruffle {ECO:0000250|UniProtKB:P30622}. Note=Localizes to microtubule plus ends. Localizes preferentially to the ends of tyrosinated microtubules (PubMed:16954346). Accumulates in plasma membrane regions with ruffling and protrusions. Associates with the membranes of intermediate macropinocytic vesicles (By similarity). {ECO:0000250|UniProtKB:P30622, ECO:0000269|PubMed:16954346}.</t>
  </si>
  <si>
    <t>cytoplasmic microtubule organization [GO:0031122]; microtubule bundle formation [GO:0001578]; positive regulation of microtubule polymerization [GO:0031116]; protein transport into plasma membrane raft [GO:0044861]</t>
  </si>
  <si>
    <t>identical protein binding [GO:0042802]; microtubule binding [GO:0008017]; microtubule plus-end binding [GO:0051010]; tubulin binding [GO:0015631]; zinc ion binding [GO:0008270]</t>
  </si>
  <si>
    <t>centrosome [GO:0005813]; cytoplasm [GO:0005737]; cytoplasmic vesicle membrane [GO:0030659]; macropinosome [GO:0044354]; microtubule [GO:0005874]; microtubule cytoskeleton [GO:0015630]; microtubule plus-end [GO:0035371]; nuclear envelope [GO:0005635]; nucleus [GO:0005634]; ruffle [GO:0001726]</t>
  </si>
  <si>
    <t>GO:0001578; GO:0001726; GO:0005634; GO:0005635; GO:0005737; GO:0005813; GO:0005874; GO:0008017; GO:0008270; GO:0015630; GO:0015631; GO:0030659; GO:0031116; GO:0031122; GO:0035371; GO:0042802; GO:0044354; GO:0044861; GO:0051010</t>
  </si>
  <si>
    <t>R-MMU-141444;R-MMU-2467813;R-MMU-2500257;R-MMU-5626467;R-MMU-5663220;R-MMU-68877;R-MMU-9648025;</t>
  </si>
  <si>
    <t>mmu:56430;</t>
  </si>
  <si>
    <t>Timm17a_Q9Z0V8</t>
  </si>
  <si>
    <t>Timm17a</t>
  </si>
  <si>
    <t>Mitochondrial import inner membrane translocase subunit Tim17-A</t>
  </si>
  <si>
    <t>Q9Z0V8</t>
  </si>
  <si>
    <t>sp|Q9Z0V8|TI17A_MOUSE Mitochondrial import inner membrane translocase subunit Tim17-A OS=Mus musculus OX=10090 GN=Timm17a PE=1 SV=1</t>
  </si>
  <si>
    <t>FUNCTION: Essential component of the TIM23 complex, a complex that mediates the translocation of transit peptide-containing proteins across the mitochondrial inner membrane.</t>
  </si>
  <si>
    <t>positive regulation of protein processing [GO:0010954]; protein import into mitochondrial matrix [GO:0030150]</t>
  </si>
  <si>
    <t>enzyme binding [GO:0019899]; protein transmembrane transporter activity [GO:0008320]</t>
  </si>
  <si>
    <t>integral component of mitochondrial inner membrane [GO:0031305]; mitochondrial inner membrane [GO:0005743]; mitochondrion [GO:0005739]; nucleoplasm [GO:0005654]; TIM23 mitochondrial import inner membrane translocase complex [GO:0005744]</t>
  </si>
  <si>
    <t>GO:0005654; GO:0005739; GO:0005743; GO:0005744; GO:0008320; GO:0010954; GO:0019899; GO:0030150; GO:0031305</t>
  </si>
  <si>
    <t>mmu:21854;</t>
  </si>
  <si>
    <t>Manf_Q9CXI5</t>
  </si>
  <si>
    <t>Manf</t>
  </si>
  <si>
    <t>Mesencephalic astrocyte-derived neurotrophic factor</t>
  </si>
  <si>
    <t>Q9CXI5</t>
  </si>
  <si>
    <t>sp|Q9CXI5|MANF_MOUSE Mesencephalic astrocyte-derived neurotrophic factor OS=Mus musculus OX=10090 GN=Manf PE=1 SV=1</t>
  </si>
  <si>
    <t>FUNCTION: Selectively promotes the survival of dopaminergic neurons of the ventral mid-brain. Modulates GABAergic transmission to the dopaminergic neurons of the substantia nigra. Enhances spontaneous, as well as evoked, GABAergic inhibitory postsynaptic currents in dopaminergic neurons. Inhibits cell proliferation and endoplasmic reticulum (ER) stress-induced cell death. Retained in the ER/sarcoplasmic reticulum (SR) through association with the endoplasmic reticulum chaperone protein HSPA5 under normal conditions. Up-regulated and secreted by the ER/SR in response to ER stress and hypoxia. Following secretion by the ER/SR, directly binds to 3-O-sulfogalactosylceramide, a lipid sulfatide in the outer cell membrane of target cells. Sulfatide binding promotes its cellular uptake by endocytosis, and is required for its role in alleviating ER stress and cell toxicity under hypoxic and ER stress conditions. {ECO:0000250|UniProtKB:P0C5H9, ECO:0000250|UniProtKB:P55145}.</t>
  </si>
  <si>
    <t>SUBCELLULAR LOCATION: Secreted {ECO:0000269|PubMed:17507765, ECO:0000269|PubMed:23956175}. Endoplasmic reticulum lumen {ECO:0000269|PubMed:23956175}. Sarcoplasmic reticulum lumen {ECO:0000250|UniProtKB:P55145}. Note=Retained in the endoplasmic reticulum (ER), and sarcoplasmic reticulum (SR) under normal conditions. Up-regulated and secreted by the ER/SR in response to ER stress and hypoxia. {ECO:0000250|UniProtKB:P55145}.</t>
  </si>
  <si>
    <t>dopaminergic neuron differentiation [GO:0071542]; neuron projection development [GO:0031175]; regulation of response to endoplasmic reticulum stress [GO:1905897]; response to unfolded protein [GO:0006986]; vasoconstriction of artery involved in ischemic response to lowering of systemic arterial blood pressure [GO:0002014]</t>
  </si>
  <si>
    <t>growth factor activity [GO:0008083]; sulfatide binding [GO:0120146]</t>
  </si>
  <si>
    <t>endoplasmic reticulum [GO:0005783]; endoplasmic reticulum lumen [GO:0005788]; extracellular space [GO:0005615]; sarcoplasmic reticulum lumen [GO:0033018]</t>
  </si>
  <si>
    <t>GO:0002014; GO:0005615; GO:0005783; GO:0005788; GO:0006986; GO:0008083; GO:0031175; GO:0033018; GO:0071542; GO:0120146; GO:1905897</t>
  </si>
  <si>
    <t>Ormdl3_Q9CPZ6</t>
  </si>
  <si>
    <t>Ormdl3</t>
  </si>
  <si>
    <t>ORM1-like protein 3;ORM1-like protein 2</t>
  </si>
  <si>
    <t>Q9CPZ6</t>
  </si>
  <si>
    <t>sp|Q9CPZ6|ORML3_MOUSE ORM1-like protein 3 OS=Mus musculus OX=10090 GN=Ormdl3 PE=2 SV=1;sp|Q9CQZ0|ORML2_MOUSE ORM1-like protein 2 OS=Mus musculus OX=10090 GN=Ormdl2 PE=1 SV=1</t>
  </si>
  <si>
    <t>FUNCTION: Negative regulator of sphingolipid synthesis. May indirectly regulate endoplasmic reticulum-mediated Ca(+2) signaling (By similarity). {ECO:0000250}.</t>
  </si>
  <si>
    <t>cellular sphingolipid homeostasis [GO:0090156]; ceramide metabolic process [GO:0006672]; motor behavior [GO:0061744]; myelination [GO:0042552]; negative regulation of B cell apoptotic process [GO:0002903]; negative regulation of ceramide biosynthetic process [GO:1900060]; negative regulation of serine C-palmitoyltransferase activity [GO:1904221]; positive regulation of autophagy [GO:0010508]; positive regulation of protein localization to nucleus [GO:1900182]; regulation of ceramide biosynthetic process [GO:2000303]; regulation of smooth muscle contraction [GO:0006940]; regulation of sphingolipid biosynthetic process [GO:0090153]; sphingomyelin biosynthetic process [GO:0006686]</t>
  </si>
  <si>
    <t>endoplasmic reticulum [GO:0005783]; integral component of membrane [GO:0016021]; SPOTS complex [GO:0035339]</t>
  </si>
  <si>
    <t>GO:0002903; GO:0005783; GO:0006672; GO:0006686; GO:0006940; GO:0010508; GO:0016021; GO:0035339; GO:0042552; GO:0061744; GO:0090153; GO:0090156; GO:1900060; GO:1900182; GO:1904221; GO:2000303</t>
  </si>
  <si>
    <t>R-MMU-1660661;R-MMU-6798695;</t>
  </si>
  <si>
    <t>mmu:66612;</t>
  </si>
  <si>
    <t>Ano10_Q8BH79</t>
  </si>
  <si>
    <t>Ano10</t>
  </si>
  <si>
    <t>Anoctamin-10</t>
  </si>
  <si>
    <t>Q8BH79</t>
  </si>
  <si>
    <t>sp|Q8BH79|ANO10_MOUSE Anoctamin-10 OS=Mus musculus OX=10090 GN=Ano10 PE=1 SV=1</t>
  </si>
  <si>
    <t>FUNCTION: Does not exhibit calcium-activated chloride channel (CaCC) activity. Can inhibit the activity of ANO1 (By similarity). {ECO:0000250}.</t>
  </si>
  <si>
    <t>SUBCELLULAR LOCATION: Cell membrane {ECO:0000250}; Multi-pass membrane protein {ECO:0000250}. Note=Shows predominantly an intracellular localization with a weak expression in the cell membrane. {ECO:0000250}.</t>
  </si>
  <si>
    <t>cation transport [GO:0006812]; chloride transport [GO:0006821]; transmembrane transport [GO:0055085]</t>
  </si>
  <si>
    <t>calcium activated cation channel activity [GO:0005227]; intracellular calcium activated chloride channel activity [GO:0005229]</t>
  </si>
  <si>
    <t>integral component of membrane [GO:0016021]; intracellular membrane-bounded organelle [GO:0043231]; plasma membrane [GO:0005886]</t>
  </si>
  <si>
    <t>GO:0005227; GO:0005229; GO:0005886; GO:0006812; GO:0006821; GO:0016021; GO:0043231; GO:0055085</t>
  </si>
  <si>
    <t>R-MMU-2672351;</t>
  </si>
  <si>
    <t>mmu:102566;</t>
  </si>
  <si>
    <t>Kl_O35082</t>
  </si>
  <si>
    <t>Kl</t>
  </si>
  <si>
    <t>Klotho;Klotho peptide</t>
  </si>
  <si>
    <t>O35082</t>
  </si>
  <si>
    <t>sp|O35082|KLOT_MOUSE Klotho OS=Mus musculus OX=10090 GN=Kl PE=1 SV=2</t>
  </si>
  <si>
    <t>FUNCTION: May have weak glycosidase activity towards glucuronylated steroids. However, it lacks essential active site Glu residues at positions 241 and 874, suggesting it may be inactive as a glycosidase in vivo. May be involved in the regulation of calcium and phosphorus homeostasis by inhibiting the synthesis of active vitamin D. Essential factor for the specific interaction between FGF23 and FGFR1.; FUNCTION: The Klotho peptide generated by cleavage of the membrane-bound isoform may be an anti-aging circulating hormone which would extend life span by inhibiting insulin/IGF1 signaling.</t>
  </si>
  <si>
    <t>SUBCELLULAR LOCATION: [Isoform 1]: Cell membrane {ECO:0000269|PubMed:10631108, ECO:0000269|PubMed:12204354, ECO:0000269|PubMed:15135068, ECO:0000269|PubMed:9363890}; Single-pass type I membrane protein {ECO:0000305|PubMed:9363890}. Apical cell membrane {ECO:0000269|PubMed:15665504}; Single-pass type I membrane protein {ECO:0000305|PubMed:15665504}. Note=Isoform 1 shedding leads to a soluble peptide. {ECO:0000269|PubMed:16123266}.; SUBCELLULAR LOCATION: [Isoform 2]: Secreted {ECO:0000269|PubMed:10631108, ECO:0000269|PubMed:15135068}.; SUBCELLULAR LOCATION: [Klotho peptide]: Secreted {ECO:0000269|PubMed:16123266}.</t>
  </si>
  <si>
    <t>acute inflammatory response [GO:0002526]; aging [GO:0007568]; calcium ion homeostasis [GO:0055074]; carbohydrate metabolic process [GO:0005975]; energy reserve metabolic process [GO:0006112]; fibroblast growth factor receptor signaling pathway [GO:0008543]; insulin receptor signaling pathway [GO:0008286]; negative regulation of systemic arterial blood pressure [GO:0003085]; norepinephrine biosynthetic process [GO:0042421]; positive regulation of bone mineralization [GO:0030501]; positive regulation of MAPKKK cascade by fibroblast growth factor receptor signaling pathway [GO:0090080]</t>
  </si>
  <si>
    <t>beta-glucosidase activity [GO:0008422]; beta-glucuronidase activity [GO:0004566]; fibroblast growth factor binding [GO:0017134]; fibroblast growth factor receptor binding [GO:0005104]</t>
  </si>
  <si>
    <t>apical plasma membrane [GO:0016324]; endoplasmic reticulum [GO:0005783]; extracellular region [GO:0005576]; extracellular space [GO:0005615]; integral component of membrane [GO:0016021]</t>
  </si>
  <si>
    <t>GO:0002526; GO:0003085; GO:0004566; GO:0005104; GO:0005576; GO:0005615; GO:0005783; GO:0005975; GO:0006112; GO:0007568; GO:0008286; GO:0008422; GO:0008543; GO:0016021; GO:0016324; GO:0017134; GO:0030501; GO:0042421; GO:0055074; GO:0090080</t>
  </si>
  <si>
    <t>R-MMU-109704;R-MMU-1257604;R-MMU-190374;R-MMU-5654219;R-MMU-5654687;R-MMU-5654688;R-MMU-5654689;R-MMU-5654693;R-MMU-5654726;R-MMU-5673001;R-MMU-6811558;</t>
  </si>
  <si>
    <t>mmu:16591;</t>
  </si>
  <si>
    <t>Pla2g7_Q60963</t>
  </si>
  <si>
    <t>Pla2g7</t>
  </si>
  <si>
    <t>Platelet-activating factor acetylhydrolase</t>
  </si>
  <si>
    <t>Q60963</t>
  </si>
  <si>
    <t>sp|Q60963|PAFA_MOUSE Platelet-activating factor acetylhydrolase OS=Mus musculus OX=10090 GN=Pla2g7 PE=2 SV=2</t>
  </si>
  <si>
    <t>FUNCTION: Lipoprotein-associated calcium-independent phospholipase A2 involved in phospholipid catabolism during inflammatory and oxidative stress response (PubMed:10066756, PubMed:18434304). At the lipid-aqueous interface, hydrolyzes the ester bond of fatty acyl group attached at sn-2 position of phospholipids (phospholipase A2 activity) (PubMed:10066756, PubMed:18434304). Specifically targets phospholipids with a short-chain fatty acyl group at sn-2 position. Can hydrolyze phospholipids with long fatty acyl chains, only if they carry oxidized functional groups (By similarity). Hydrolyzes and inactivates platelet-activating factor (PAF, 1-O-alkyl-2-acetyl-sn-glycero-3-phosphocholine), a potent proinflammatory signaling lipid that acts through PTAFR on various innate immune cells (PubMed:10066756, PubMed:18434304). Hydrolyzes oxidatively truncated phospholipids carrying an aldehyde group at omega position, preventing their accumulation in lipoprotein particles and uncontrolled proinflammatory effects (By similarity). As part of high-density lipoprotein (HDL) particles, can hydrolyze phospholipids having long-chain fatty acyl hydroperoxides at sn-2 position and protect against potential accumulation of these oxylipins in the vascular wall (By similarity). Catalyzes the release from membrane phospholipids of F2-isoprostanes, lipid biomarkers of cellular oxidative damage (By similarity). {ECO:0000250|UniProtKB:Q13093, ECO:0000269|PubMed:10066756, ECO:0000269|PubMed:18434304}.</t>
  </si>
  <si>
    <t>SUBCELLULAR LOCATION: Secreted, extracellular space {ECO:0000269|PubMed:18434304}. Note=Associates with HDL particles in plasma. {ECO:0000269|PubMed:18434304}.</t>
  </si>
  <si>
    <t>inflammatory response [GO:0006954]; lipid oxidation [GO:0034440]; low-density lipoprotein particle remodeling [GO:0034374]; phosphatidylcholine catabolic process [GO:0034638]; plasma lipoprotein particle oxidation [GO:0034441]; platelet activating factor catabolic process [GO:0062234]; platelet activating factor metabolic process [GO:0046469]; positive regulation of monocyte chemotaxis [GO:0090026]</t>
  </si>
  <si>
    <t>1-alkyl-2-acetylglycerophosphocholine esterase activity [GO:0003847]; calcium-independent phospholipase A2 activity [GO:0047499]; phospholipid binding [GO:0005543]</t>
  </si>
  <si>
    <t>cytoplasm [GO:0005737]; extracellular space [GO:0005615]; high-density lipoprotein particle [GO:0034364]; low-density lipoprotein particle [GO:0034362]</t>
  </si>
  <si>
    <t>GO:0003847; GO:0005543; GO:0005615; GO:0005737; GO:0006954; GO:0034362; GO:0034364; GO:0034374; GO:0034440; GO:0034441; GO:0034638; GO:0046469; GO:0047499; GO:0062234; GO:0090026</t>
  </si>
  <si>
    <t>mmu:27226;</t>
  </si>
  <si>
    <t>Hnrnpa2b1_O88569</t>
  </si>
  <si>
    <t>Hnrnpa2b1</t>
  </si>
  <si>
    <t>Heterogeneous nuclear ribonucleoproteins A2/B1</t>
  </si>
  <si>
    <t>O88569</t>
  </si>
  <si>
    <t>sp|O88569|ROA2_MOUSE Heterogeneous nuclear ribonucleoproteins A2/B1 OS=Mus musculus OX=10090 GN=Hnrnpa2b1 PE=1 SV=2</t>
  </si>
  <si>
    <t>FUNCTION: Heterogeneous nuclear ribonucleoprotein (hnRNP) that associates with nascent pre-mRNAs, packaging them into hnRNP particles. The hnRNP particle arrangement on nascent hnRNA is non-random and sequence-dependent and serves to condense and stabilize the transcripts and minimize tangling and knotting. Packaging plays a role in various processes such as transcription, pre-mRNA processing, RNA nuclear export, subcellular location, mRNA translation and stability of mature mRNAs. Forms hnRNP particles with at least 20 other different hnRNP and heterogeneous nuclear RNA in the nucleus. Involved in transport of specific mRNAs to the cytoplasm in oligodendrocytes and neurons: acts by specifically recognizing and binding the A2RE (21 nucleotide hnRNP A2 response element) or the A2RE11 (derivative 11 nucleotide oligonucleotide) sequence motifs present on some mRNAs, and promotes their transport to the cytoplasm (By similarity). Specifically binds single-stranded telomeric DNA sequences, protecting telomeric DNA repeat against endonuclease digestion (By similarity). Also binds other RNA molecules, such as primary miRNA (pri-miRNAs): acts as a nuclear 'reader' of the N6-methyladenosine (m6A) mark by specifically recognizing and binding a subset of nuclear m6A-containing pri-miRNAs. Binding to m6A-containing pri-miRNAs promotes pri-miRNA processing by enhancing binding of DGCR8 to pri-miRNA transcripts. Involved in miRNA sorting into exosomes following sumoylation, possibly by binding (m6A)-containing pre-miRNAs. Acts as a regulator of efficiency of mRNA splicing, possibly by binding to m6A-containing pre-mRNAs (By similarity). Plays also a role in the activation of the innate immune response. Mechanistically, senses the presence of viral DNA in the nucleus, homodimerizes and is demethylated by JMJD6. In turn, translocates to the cytoplasm where it activates the TBK1-IRF3 pathway, leading to interferon alpha/beta production (PubMed:31320558). {ECO:0000250|UniProtKB:A7VJC2, ECO:0000250|UniProtKB:P22626, ECO:0000269|PubMed:31320558}.</t>
  </si>
  <si>
    <t>SUBCELLULAR LOCATION: Nucleus {ECO:0000269|PubMed:31320558}. Nucleus, nucleoplasm {ECO:0000250|UniProtKB:P22626}. Cytoplasm {ECO:0000269|PubMed:31320558}. Cytoplasmic granule {ECO:0000250|UniProtKB:P22626}. Secreted, extracellular exosome {ECO:0000250|UniProtKB:P22626}. Note=Localized in cytoplasmic mRNP granules containing untranslated mRNAs. Component of ribonucleosomes. Not found in the nucleolus. Found in exosomes following sumoylation. {ECO:0000250|UniProtKB:P22626}.</t>
  </si>
  <si>
    <t>G-quadruplex DNA unwinding [GO:0044806]; miRNA transport [GO:1990428]; mRNA export from nucleus [GO:0006406]; mRNA processing [GO:0006397]; mRNA splicing, via spliceosome [GO:0000398]; negative regulation of mRNA splicing, via spliceosome [GO:0048025]; negative regulation of transcription by RNA polymerase II [GO:0000122]; positive regulation of telomerase RNA reverse transcriptase activity [GO:1905663]; positive regulation of telomere maintenance via telomere lengthening [GO:1904358]; primary miRNA processing [GO:0031053]; RNA transport [GO:0050658]; telomere capping [GO:0016233]</t>
  </si>
  <si>
    <t>DNA polymerase binding [GO:0070182]; G-rich strand telomeric DNA binding [GO:0098505]; identical protein binding [GO:0042802]; miRNA binding [GO:0035198]; mRNA 3'-UTR binding [GO:0003730]; mRNA CDS binding [GO:1990715]; N6-methyladenosine-containing RNA binding [GO:1990247]; pre-mRNA intronic binding [GO:0097157]; regulatory region RNA binding [GO:0001069]; RNA binding [GO:0003723]; single-stranded telomeric DNA binding [GO:0043047]</t>
  </si>
  <si>
    <t>Cajal body [GO:0015030]; catalytic step 2 spliceosome [GO:0071013]; chromatin [GO:0000785]; chromosome, telomeric region [GO:0000781]; cytoplasm [GO:0005737]; extracellular exosome [GO:0070062]; neuronal cell body [GO:0043025]; neuronal ribonucleoprotein granule [GO:0071598]; neuron projection [GO:0043005]; nuclear matrix [GO:0016363]; nucleoplasm [GO:0005654]; nucleus [GO:0005634]; perikaryon [GO:0043204]; ribonucleoprotein complex [GO:1990904]; spliceosomal complex [GO:0005681]</t>
  </si>
  <si>
    <t>GO:0000122; GO:0000398; GO:0000781; GO:0000785; GO:0001069; GO:0003723; GO:0003730; GO:0005634; GO:0005654; GO:0005681; GO:0005737; GO:0006397; GO:0006406; GO:0015030; GO:0016233; GO:0016363; GO:0031053; GO:0035198; GO:0042802; GO:0043005; GO:0043025; GO:0043047; GO:0043204; GO:0044806; GO:0048025; GO:0050658; GO:0070062; GO:0070182; GO:0071013; GO:0071598; GO:0097157; GO:0098505; GO:1904358; GO:1905663; GO:1990247; GO:1990428; GO:1990715; GO:1990904</t>
  </si>
  <si>
    <t>mmu:53379;</t>
  </si>
  <si>
    <t>Grhpr_Q91Z53</t>
  </si>
  <si>
    <t>Grhpr</t>
  </si>
  <si>
    <t>Glyoxylate reductase/hydroxypyruvate reductase</t>
  </si>
  <si>
    <t>Q91Z53</t>
  </si>
  <si>
    <t>sp|Q91Z53|GRHPR_MOUSE Glyoxylate reductase/hydroxypyruvate reductase OS=Mus musculus OX=10090 GN=Grhpr PE=1 SV=1</t>
  </si>
  <si>
    <t>FUNCTION: Enzyme with hydroxy-pyruvate reductase, glyoxylate reductase and D-glycerate dehydrogenase enzymatic activities. Reduces hydroxypyruvate to D-glycerate, glyoxylate to glycolate oxidizes D-glycerate to hydroxypyruvate (By similarity). {ECO:0000250}.</t>
  </si>
  <si>
    <t>dicarboxylic acid metabolic process [GO:0043648]; excretion [GO:0007588]; glyoxylate metabolic process [GO:0046487]; oxidation-reduction process [GO:0055114]</t>
  </si>
  <si>
    <t>carboxylic acid binding [GO:0031406]; glycerate dehydrogenase activity [GO:0008465]; glyoxylate reductase (NADP) activity [GO:0030267]; hydroxypyruvate reductase activity [GO:0016618]; NAD binding [GO:0051287]; NADP binding [GO:0050661]; NADPH binding [GO:0070402]; oxidoreductase activity, acting on the CH-OH group of donors, NAD or NADP as acceptor [GO:0016616]; protein homodimerization activity [GO:0042803]</t>
  </si>
  <si>
    <t>catalytic complex [GO:1902494]; cytoplasm [GO:0005737]; cytosol [GO:0005829]</t>
  </si>
  <si>
    <t>GO:0005737; GO:0005829; GO:0007588; GO:0008465; GO:0016616; GO:0016618; GO:0030267; GO:0031406; GO:0042803; GO:0043648; GO:0046487; GO:0050661; GO:0051287; GO:0055114; GO:0070402; GO:1902494</t>
  </si>
  <si>
    <t>mmu:76238;</t>
  </si>
  <si>
    <t>Fah_P35505</t>
  </si>
  <si>
    <t>Fah</t>
  </si>
  <si>
    <t>Fumarylacetoacetase</t>
  </si>
  <si>
    <t>P35505</t>
  </si>
  <si>
    <t>sp|P35505|FAAA_MOUSE Fumarylacetoacetase OS=Mus musculus OX=10090 GN=Fah PE=1 SV=2</t>
  </si>
  <si>
    <t>arginine catabolic process [GO:0006527]; homogentisate catabolic process [GO:1902000]; L-phenylalanine catabolic process [GO:0006559]; tyrosine catabolic process [GO:0006572]</t>
  </si>
  <si>
    <t>fumarylacetoacetase activity [GO:0004334]; metal ion binding [GO:0046872]</t>
  </si>
  <si>
    <t>GO:0004334; GO:0006527; GO:0006559; GO:0006572; GO:0046872; GO:1902000</t>
  </si>
  <si>
    <t>R-MMU-8963684;</t>
  </si>
  <si>
    <t>mmu:14085;</t>
  </si>
  <si>
    <t>Ube2f_Q9CY34</t>
  </si>
  <si>
    <t>Ube2f</t>
  </si>
  <si>
    <t>NEDD8-conjugating enzyme UBE2F</t>
  </si>
  <si>
    <t>Q9CY34</t>
  </si>
  <si>
    <t>sp|Q9CY34|UB2FA_MOUSE NEDD8-conjugating enzyme UBE2F OS=Mus musculus OX=10090 GN=Ube2f PE=1 SV=1</t>
  </si>
  <si>
    <t>FUNCTION: Accepts the ubiquitin-like protein NEDD8 from the UBA3-NAE1 E1 complex and catalyzes its covalent attachment to other proteins. The specific interaction with the E3 ubiquitin ligase RBX2, but not RBX1, suggests that the RBX2-UBE2F complex neddylates specific target proteins, such as CUL5. {ECO:0000269|PubMed:19250909}.</t>
  </si>
  <si>
    <t>protein neddylation [GO:0045116]; protein polyubiquitination [GO:0000209]</t>
  </si>
  <si>
    <t>ATP binding [GO:0005524]; NEDD8 conjugating enzyme activity [GO:0061654]; NEDD8 transferase activity [GO:0019788]; ubiquitin conjugating enzyme activity [GO:0061631]</t>
  </si>
  <si>
    <t>GO:0000209; GO:0005524; GO:0005634; GO:0019788; GO:0045116; GO:0061631; GO:0061654</t>
  </si>
  <si>
    <t>mmu:67921;</t>
  </si>
  <si>
    <t>Snta1_Q61234</t>
  </si>
  <si>
    <t>Snta1</t>
  </si>
  <si>
    <t>Alpha-1-syntrophin</t>
  </si>
  <si>
    <t>Q61234</t>
  </si>
  <si>
    <t>sp|Q61234|SNTA1_MOUSE Alpha-1-syntrophin OS=Mus musculus OX=10090 GN=Snta1 PE=1 SV=1</t>
  </si>
  <si>
    <t>FUNCTION: Adapter protein that binds to and probably organizes the subcellular localization of a variety of membrane proteins. May link various receptors to the actin cytoskeleton and the extracellular matrix via the dystrophin glycoprotein complex. Plays an important role in synapse formation and in the organization of UTRN and acetylcholine receptors at the neuromuscular synapse. Binds to phosphatidylinositol 4,5-bisphosphate.</t>
  </si>
  <si>
    <t>SUBCELLULAR LOCATION: Cell membrane, sarcolemma {ECO:0000269|PubMed:9214383}; Peripheral membrane protein {ECO:0000269|PubMed:9214383}; Cytoplasmic side {ECO:0000269|PubMed:9214383}. Cell junction {ECO:0000269|PubMed:9214383}. Cytoplasm, cytoskeleton {ECO:0000269|PubMed:9214383}. Note=In skeletal muscle, it localizes at the cytoplasmic side of the sarcolemmal membrane and at neuromuscular junctions.</t>
  </si>
  <si>
    <t>negative regulation of peptidyl-cysteine S-nitrosylation [GO:1902083]; neuromuscular junction development [GO:0007528]; regulation of heart rate [GO:0002027]; regulation of sodium ion transmembrane transport [GO:1902305]; regulation of vasoconstriction by circulating norepinephrine [GO:0003117]; regulation of ventricular cardiac muscle cell membrane repolarization [GO:0060307]; ventricular cardiac muscle cell action potential [GO:0086005]</t>
  </si>
  <si>
    <t>actin binding [GO:0003779]; ATPase binding [GO:0051117]; calmodulin binding [GO:0005516]; ion channel binding [GO:0044325]; nitric-oxide synthase binding [GO:0050998]; PDZ domain binding [GO:0030165]; structural molecule activity [GO:0005198]</t>
  </si>
  <si>
    <t>cytoplasm [GO:0005737]; cytoskeleton [GO:0005856]; dystrophin-associated glycoprotein complex [GO:0016010]; neuromuscular junction [GO:0031594]; postsynaptic membrane [GO:0045211]; protein-containing complex [GO:0032991]; sarcolemma [GO:0042383]; synapse [GO:0045202]</t>
  </si>
  <si>
    <t>GO:0002027; GO:0003117; GO:0003779; GO:0005198; GO:0005516; GO:0005737; GO:0005856; GO:0007528; GO:0016010; GO:0030165; GO:0031594; GO:0032991; GO:0042383; GO:0044325; GO:0045202; GO:0045211; GO:0050998; GO:0051117; GO:0060307; GO:0086005; GO:1902083; GO:1902305</t>
  </si>
  <si>
    <t>Cpsf6_Q6NVF9</t>
  </si>
  <si>
    <t>Cpsf6</t>
  </si>
  <si>
    <t>Cleavage and polyadenylation specificity factor subunit 6</t>
  </si>
  <si>
    <t>Q6NVF9</t>
  </si>
  <si>
    <t>sp|Q6NVF9|CPSF6_MOUSE Cleavage and polyadenylation specificity factor subunit 6 OS=Mus musculus OX=10090 GN=Cpsf6 PE=1 SV=1</t>
  </si>
  <si>
    <t>FUNCTION: Component of the cleavage factor Im (CFIm) complex that functions as an activator of the pre-mRNA 3'-end cleavage and polyadenylation processing required for the maturation of pre-mRNA into functional mRNAs. CFIm contributes to the recruitment of multiprotein complexes on specific sequences on the pre-mRNA 3'-end, so called cleavage and polyadenylation signals (pA signals). Most pre-mRNAs contain multiple pA signals, resulting in alternative cleavage and polyadenylation (APA) producing mRNAs with variable 3'-end formation. The CFIm complex acts as a key regulator of cleavage and polyadenylation site choice during APA through its binding to 5'-UGUA-3' elements localized in the 3'-untranslated region (UTR) for a huge number of pre-mRNAs. CPSF6 enhances NUDT21/CPSF5 binding to 5'-UGUA-3' elements localized upstream of pA signals and promotes RNA looping, and hence activates directly the mRNA 3'-processing machinery. Plays a role in mRNA export. {ECO:0000250|UniProtKB:Q16630}.</t>
  </si>
  <si>
    <t>SUBCELLULAR LOCATION: Nucleus {ECO:0000250|UniProtKB:Q16630}. Nucleus, nucleoplasm {ECO:0000250|UniProtKB:Q16630}. Nucleus speckle {ECO:0000250|UniProtKB:Q16630}. Cytoplasm {ECO:0000250|UniProtKB:Q16630}. Note=Shuttles between the nucleus and the cytoplasm in a transcription- and XPO1/CRM1-independent manner, most probably in complex with the cleavage factor Im complex (CFIm). Colocalizes with PSPC1 in punctate subnuclear structures often located adjacent to nuclear speckles, called paraspeckles, and corresponding to interchromatin granules-associated zones (IGAZs). Distribution in speckles and paraspeckles varies during the cell cycle. Associates at sites of active transcription on nascent perichromatin fibrils (PFs) and perichromatin granules. Nuclear import is mediated via interaction with TNPO3 independently of CPSF6 phosphorylation status. {ECO:0000250|UniProtKB:Q16630}.</t>
  </si>
  <si>
    <t>messenger ribonucleoprotein complex assembly [GO:1990120]; mRNA alternative polyadenylation [GO:0110104]; mRNA processing [GO:0006397]; positive regulation of RNA export from nucleus [GO:0046833]; pre-mRNA cleavage required for polyadenylation [GO:0098789]; protein heterotetramerization [GO:0051290]; protein tetramerization [GO:0051262]</t>
  </si>
  <si>
    <t>exon-exon junction complex binding [GO:1990448]; mRNA binding [GO:0003729]; ribosomal large subunit binding [GO:0043023]</t>
  </si>
  <si>
    <t>cytoplasm [GO:0005737]; interchromatin granule [GO:0035061]; mRNA cleavage and polyadenylation specificity factor complex [GO:0005847]; mRNA cleavage factor complex [GO:0005849]; nuclear speck [GO:0016607]; nucleoplasm [GO:0005654]; nucleus [GO:0005634]; paraspeckles [GO:0042382]; perichromatin fibrils [GO:0005726]; ribonucleoprotein complex [GO:1990904]</t>
  </si>
  <si>
    <t>GO:0003729; GO:0005634; GO:0005654; GO:0005726; GO:0005737; GO:0005847; GO:0005849; GO:0006397; GO:0016607; GO:0035061; GO:0042382; GO:0043023; GO:0046833; GO:0051262; GO:0051290; GO:0098789; GO:0110104; GO:1990120; GO:1990448; GO:1990904</t>
  </si>
  <si>
    <t>mmu:432508;</t>
  </si>
  <si>
    <t>Acaa1a_Q921H8</t>
  </si>
  <si>
    <t>Acaa1a</t>
  </si>
  <si>
    <t>3-ketoacyl-CoA thiolase A, peroxisomal</t>
  </si>
  <si>
    <t>Q921H8</t>
  </si>
  <si>
    <t>sp|Q921H8|THIKA_MOUSE 3-ketoacyl-CoA thiolase A, peroxisomal OS=Mus musculus OX=10090 GN=Acaa1a PE=1 SV=1</t>
  </si>
  <si>
    <t>FUNCTION: Responsible for the thiolytic cleavage of straight chain 3-oxoacyl-CoAs. Catalyzes the cleavage of short, medium and long straight chain 3-oxoacyl-CoAs, medium chain 3-oxoacyl-CoAs being the best substrates. {ECO:0000250|UniProtKB:P21775}.</t>
  </si>
  <si>
    <t>bile acid metabolic process [GO:0008206]; fatty acid beta-oxidation [GO:0006635]; fatty acid metabolic process [GO:0006631]; phenylacetate catabolic process [GO:0010124]; very long-chain fatty acid metabolic process [GO:0000038]</t>
  </si>
  <si>
    <t>acetate CoA-transferase activity [GO:0008775]; acetyl-CoA C-acetyltransferase activity [GO:0003985]; acetyl-CoA C-acyltransferase activity [GO:0003988]; acetyl-CoA C-myristoyltransferase activity [GO:0050633]; palmitoyl-CoA oxidase activity [GO:0016401]</t>
  </si>
  <si>
    <t>intracellular membrane-bounded organelle [GO:0043231]; mitochondrion [GO:0005739]; peroxisomal matrix [GO:0005782]; peroxisome [GO:0005777]</t>
  </si>
  <si>
    <t>GO:0000038; GO:0003985; GO:0003988; GO:0005739; GO:0005777; GO:0005782; GO:0006631; GO:0006635; GO:0008206; GO:0008775; GO:0010124; GO:0016401; GO:0043231; GO:0050633</t>
  </si>
  <si>
    <t>mmu:113868;</t>
  </si>
  <si>
    <t>Dpp3_Q99KK7</t>
  </si>
  <si>
    <t>Dpp3</t>
  </si>
  <si>
    <t>Dipeptidyl peptidase 3</t>
  </si>
  <si>
    <t>Q99KK7</t>
  </si>
  <si>
    <t>sp|Q99KK7|DPP3_MOUSE Dipeptidyl peptidase 3 OS=Mus musculus OX=10090 GN=Dpp3 PE=1 SV=2</t>
  </si>
  <si>
    <t>FUNCTION: Cleaves and degrades bioactive peptides, including angiotensin, Leu-enkephalin and Met-enkephalin. Also cleaves Arg-Arg-beta-naphthylamide (in vitro). {ECO:0000250|UniProtKB:Q9NY33}.</t>
  </si>
  <si>
    <t>SUBCELLULAR LOCATION: Cytoplasm, cytosol {ECO:0000250|UniProtKB:Q9NY33}.</t>
  </si>
  <si>
    <t>dipeptidyl-peptidase activity [GO:0008239]; metalloaminopeptidase activity [GO:0070006]; zinc ion binding [GO:0008270]</t>
  </si>
  <si>
    <t>GO:0005737; GO:0005829; GO:0006508; GO:0008239; GO:0008270; GO:0070006</t>
  </si>
  <si>
    <t>mmu:75221;</t>
  </si>
  <si>
    <t>Rock1_P70335</t>
  </si>
  <si>
    <t>Rock1</t>
  </si>
  <si>
    <t>Rho-associated protein kinase 1</t>
  </si>
  <si>
    <t>P70335</t>
  </si>
  <si>
    <t>sp|P70335|ROCK1_MOUSE Rho-associated protein kinase 1 OS=Mus musculus OX=10090 GN=Rock1 PE=1 SV=1</t>
  </si>
  <si>
    <t>FUNCTION: Protein kinase which is a key regulator of the actin cytoskeleton and cell polarity (PubMed:19036714, PubMed:19181962). Involved in regulation of smooth muscle contraction, actin cytoskeleton organization, stress fiber and focal adhesion formation, neurite retraction, cell adhesion and motility via phosphorylation of DAPK3, GFAP, LIMK1, LIMK2, MYL9/MLC2, TPPP, PFN1 and PPP1R12A (PubMed:19036714, PubMed:19181962). Phosphorylates FHOD1 and acts synergistically with it to promote SRC-dependent non-apoptotic plasma membrane blebbing. Phosphorylates JIP3 and regulates the recruitment of JNK to JIP3 upon UVB-induced stress (By similarity). Acts as a suppressor of inflammatory cell migration by regulating PTEN phosphorylation and stability (PubMed:20008297). Acts as a negative regulator of VEGF-induced angiogenic endothelial cell activation. Required for centrosome positioning and centrosome-dependent exit from mitosis (By similarity). Plays a role in terminal erythroid differentiation (By similarity). Inhibits podocyte motility via regulation of actin cytoskeletal dynamics and phosphorylation of CFL1 (PubMed:30115939). Promotes keratinocyte terminal differentiation (By similarity). Involved in osteoblast compaction through the fibronectin fibrillogenesis cell-mediated matrix assembly process, essential for osteoblast mineralization (PubMed:21768292). May regulate closure of the eyelids and ventral body wall by inducing the assembly of actomyosin bundles (PubMed:15753128). {ECO:0000250|UniProtKB:Q13464, ECO:0000250|UniProtKB:Q8MIT6, ECO:0000269|PubMed:15753128, ECO:0000269|PubMed:19036714, ECO:0000269|PubMed:19181962, ECO:0000269|PubMed:20008297, ECO:0000269|PubMed:21768292, ECO:0000269|PubMed:30115939}.</t>
  </si>
  <si>
    <t>SUBCELLULAR LOCATION: Cytoplasm {ECO:0000269|PubMed:16741948}. Cytoplasm, cytoskeleton, microtubule organizing center, centrosome, centriole {ECO:0000269|PubMed:16741948}. Golgi apparatus membrane {ECO:0000250|UniProtKB:Q13464}; Peripheral membrane protein {ECO:0000250|UniProtKB:Q13464}. Cell projection, bleb {ECO:0000250|UniProtKB:Q13464}. Cytoplasm, cytoskeleton {ECO:0000269|PubMed:16741948}. Cell membrane {ECO:0000269|PubMed:16741948}. Cell projection, lamellipodium {ECO:0000269|PubMed:16741948}. Cell projection, ruffle {ECO:0000269|PubMed:16741948}. Note=A small proportion is associated with Golgi membranes (By similarity). Associated with the mother centriole and an intercentriolar linker (PubMed:16741948). Colocalizes with ITGB1BP1 and ITGB1 at the cell membrane predominantly in lamellipodia and membrane ruffles, but also in retraction fibers (PubMed:16741948). Localizes at the cell membrane in an ITGB1BP1-dependent manner (PubMed:16741948). {ECO:0000250|UniProtKB:Q13464, ECO:0000269|PubMed:16741948}.</t>
  </si>
  <si>
    <t>actin cytoskeleton organization [GO:0030036]; actomyosin structure organization [GO:0031032]; apical constriction [GO:0003383]; apoptotic process [GO:0006915]; bleb assembly [GO:0032060]; cortical actin cytoskeleton organization [GO:0030866]; cytoskeleton organization [GO:0007010]; embryonic morphogenesis [GO:0048598]; glomerular visceral epithelial cell migration [GO:0090521]; I-kappaB kinase/NF-kappaB signaling [GO:0007249]; leukocyte cell-cell adhesion [GO:0007159]; leukocyte migration [GO:0050900]; leukocyte tethering or rolling [GO:0050901]; membrane to membrane docking [GO:0022614]; mitotic cytokinesis [GO:0000281]; mRNA destabilization [GO:0061157]; myoblast migration [GO:0051451]; negative regulation of amyloid-beta formation [GO:1902430]; negative regulation of amyloid precursor protein catabolic process [GO:1902992]; negative regulation of angiogenesis [GO:0016525]; negative regulation of bicellular tight junction assembly [GO:1903347]; negative regulation of myosin-light-chain-phosphatase activity [GO:0035509]; negative regulation of neuron apoptotic process [GO:0043524]; negative regulation of phosphorylation [GO:0042326]; negative regulation of protein binding [GO:0032091]; neuron projection arborization [GO:0140058]; neuron projection development [GO:0031175]; peptidyl-serine phosphorylation [GO:0018105]; peptidyl-threonine phosphorylation [GO:0018107]; positive regulation of amyloid-beta clearance [GO:1900223]; positive regulation of autophagy [GO:0010508]; positive regulation of cardiac muscle hypertrophy [GO:0010613]; positive regulation of connective tissue replacement [GO:1905205]; positive regulation of focal adhesion assembly [GO:0051894]; positive regulation of gene expression [GO:0010628]; positive regulation of MAPK cascade [GO:0043410]; protein localization to plasma membrane [GO:0072659]; protein phosphorylation [GO:0006468]; regulation of actin cytoskeleton organization [GO:0032956]; regulation of actin filament-based process [GO:0032970]; regulation of angiotensin-activated signaling pathway [GO:0110061]; regulation of blood vessel diameter [GO:0097746]; regulation of cell junction assembly [GO:1901888]; regulation of cell migration [GO:0030334]; regulation of establishment of endothelial barrier [GO:1903140]; regulation of keratinocyte differentiation [GO:0045616]; regulation of microtubule cytoskeleton organization [GO:0070507]; regulation of neuron differentiation [GO:0045664]; regulation of synaptic vesicle endocytosis [GO:1900242]; response to angiotensin [GO:1990776]; response to transforming growth factor beta [GO:0071559]; Rho protein signal transduction [GO:0007266]</t>
  </si>
  <si>
    <t>aspartic-type endopeptidase inhibitor activity [GO:0019828]; ATP binding [GO:0005524]; GTP-Rho binding [GO:0017049]; metal ion binding [GO:0046872]; protein serine/threonine kinase activity [GO:0004674]; protein serine kinase activity [GO:0106310]; protein threonine kinase activity [GO:0106311]; Rho-dependent protein serine/threonine kinase activity [GO:0072518]</t>
  </si>
  <si>
    <t>amyloid-beta complex [GO:0106003]; bleb [GO:0032059]; centriole [GO:0005814]; cytoplasm [GO:0005737]; cytoplasmic stress granule [GO:0010494]; cytoskeleton [GO:0005856]; Golgi membrane [GO:0000139]; lamellipodium [GO:0030027]; plasma membrane [GO:0005886]; ruffle [GO:0001726]</t>
  </si>
  <si>
    <t>GO:0000139; GO:0000281; GO:0001726; GO:0003383; GO:0004674; GO:0005524; GO:0005737; GO:0005814; GO:0005856; GO:0005886; GO:0006468; GO:0006915; GO:0007010; GO:0007159; GO:0007249; GO:0007266; GO:0010494; GO:0010508; GO:0010613; GO:0010628; GO:0016525; GO:0017049; GO:0018105; GO:0018107; GO:0019828; GO:0022614; GO:0030027; GO:0030036; GO:0030334; GO:0030866; GO:0031032; GO:0031175; GO:0032059; GO:0032060; GO:0032091; GO:0032956; GO:0032970; GO:0035509; GO:0042326; GO:0043410; GO:0043524; GO:0045616; GO:0045664; GO:0046872; GO:0048598; GO:0050900; GO:0050901; GO:0051451; GO:0051894; GO:0061157; GO:0070507; GO:0071559; GO:0072518; GO:0072659; GO:0090521; GO:0097746; GO:0106003; GO:0106310; GO:0106311; GO:0110061; GO:0140058; GO:1900223; GO:1900242; GO:1901888; GO:1902430; GO:1902992; GO:1903140; GO:1903347; GO:1905205; GO:1990776</t>
  </si>
  <si>
    <t>R-MMU-111465;R-MMU-3928662;R-MMU-416482;R-MMU-416572;R-MMU-4420097;R-MMU-5627117;R-MMU-6798695;</t>
  </si>
  <si>
    <t>mmu:19877;</t>
  </si>
  <si>
    <t>Anxa3_O35639</t>
  </si>
  <si>
    <t>Anxa3</t>
  </si>
  <si>
    <t>Annexin A3</t>
  </si>
  <si>
    <t>O35639</t>
  </si>
  <si>
    <t>sp|O35639|ANXA3_MOUSE Annexin A3 OS=Mus musculus OX=10090 GN=Anxa3 PE=1 SV=4</t>
  </si>
  <si>
    <t>FUNCTION: Inhibitor of phospholipase A2, also possesses anti-coagulant properties.</t>
  </si>
  <si>
    <t>animal organ regeneration [GO:0031100]; defense response to bacterium [GO:0042742]; hippocampus development [GO:0021766]; neutrophil degranulation [GO:0043312]; phagocytosis [GO:0006909]; positive regulation of angiogenesis [GO:0045766]; positive regulation of DNA-binding transcription factor activity [GO:0051091]; positive regulation of DNA metabolic process [GO:0051054]; positive regulation of endothelial cell migration [GO:0010595]; response to glucocorticoid [GO:0051384]; response to growth factor [GO:0070848]</t>
  </si>
  <si>
    <t>calcium-dependent phospholipid binding [GO:0005544]; calcium-dependent protein binding [GO:0048306]; calcium ion binding [GO:0005509]; phospholipase A2 inhibitor activity [GO:0019834]</t>
  </si>
  <si>
    <t>axon [GO:0030424]; collagen-containing extracellular matrix [GO:0062023]; cytoplasm [GO:0005737]; cytosol [GO:0005829]; dendrite [GO:0030425]; membrane [GO:0016020]; neuronal cell body [GO:0043025]; phagocytic vesicle membrane [GO:0030670]; plasma membrane [GO:0005886]; specific granule [GO:0042581]</t>
  </si>
  <si>
    <t>GO:0005509; GO:0005544; GO:0005737; GO:0005829; GO:0005886; GO:0006909; GO:0010595; GO:0016020; GO:0019834; GO:0021766; GO:0030424; GO:0030425; GO:0030670; GO:0031100; GO:0042581; GO:0042742; GO:0043025; GO:0043312; GO:0045766; GO:0048306; GO:0051054; GO:0051091; GO:0051384; GO:0062023; GO:0070848</t>
  </si>
  <si>
    <t>mmu:11745;</t>
  </si>
  <si>
    <t>Rps6ka3_P18654</t>
  </si>
  <si>
    <t>Rps6ka3</t>
  </si>
  <si>
    <t>Ribosomal protein S6 kinase alpha-3</t>
  </si>
  <si>
    <t>P18654</t>
  </si>
  <si>
    <t>sp|P18654|KS6A3_MOUSE Ribosomal protein S6 kinase alpha-3 OS=Mus musculus OX=10090 GN=Rps6ka3 PE=1 SV=2</t>
  </si>
  <si>
    <t>FUNCTION: Serine/threonine-protein kinase that acts downstream of ERK (MAPK1/ERK2 and MAPK3/ERK1) signaling and mediates mitogenic and stress-induced activation of the transcription factors CREB1, ETV1/ER81 and NR4A1/NUR77, regulates translation through RPS6 and EIF4B phosphorylation, and mediates cellular proliferation, survival, and differentiation by modulating mTOR signaling and repressing pro-apoptotic function of BAD and DAPK1 (PubMed:10856237, PubMed:15109498). In fibroblast, is required for EGF-stimulated phosphorylation of CREB1 and histone H3 at 'Ser-10', which results in the subsequent transcriptional activation of several immediate-early genes (By similarity). In response to mitogenic stimulation (EGF and PMA), phosphorylates and activates NR4A1/NUR77 and ETV1/ER81 transcription factors and the cofactor CREBBP (By similarity). Upon insulin-derived signal, acts indirectly on the transcription regulation of several genes by phosphorylating GSK3B at 'Ser-9' and inhibiting its activity (By similarity). Phosphorylates RPS6 in response to serum or EGF via an mTOR-independent mechanism and promotes translation initiation by facilitating assembly of the preinitiation complex (By similarity). In response to insulin, phosphorylates EIF4B, enhancing EIF4B affinity for the EIF3 complex and stimulating cap-dependent translation (By similarity). Is involved in the mTOR nutrient-sensing pathway by directly phosphorylating TSC2 at 'Ser-1798', which potently inhibits TSC2 ability to suppress mTOR signaling, and mediates phosphorylation of RPTOR, which regulates mTORC1 activity and may promote rapamycin-sensitive signaling independently of the PI3K/AKT pathway (By similarity). Mediates cell survival by phosphorylating the pro-apoptotic proteins BAD and DAPK1 and suppressing their pro-apoptotic function (By similarity). Promotes the survival of hepatic stellate cells by phosphorylating CEBPB in response to the hepatotoxin carbon tetrachloride (CCl4) (By similarity). Is involved in cell cycle regulation by phosphorylating the CDK inhibitor CDKN1B, which promotes CDKN1B association with 14-3-3 proteins and prevents its translocation to the nucleus and inhibition of G1 progression (PubMed:14504289). In LPS-stimulated dendritic cells, is involved in TLR4-induced macropinocytosis, and in myeloma cells, acts as effector of FGFR3-mediated transformation signaling, after direct phosphorylation at Tyr-529 by FGFR3 (PubMed:17785202, PubMed:17906627). Negatively regulates EGF-induced MAPK1/3 phosphorylation via phosphorylation of SOS1 (PubMed:22827337). Phosphorylates SOS1 at 'Ser-1134' and 'Ser-1161' that create YWHAB and YWHAE binding sites and which contribute to the negative regulation of MAPK1/3 phosphorylation (PubMed:22827337). Phosphorylates EPHA2 at 'Ser-897', the RPS6KA-EPHA2 signaling pathway controls cell migration (By similarity). Acts as a regulator of osteoblast differentiation by mediating phosphorylation of ATF4, thereby promoting ATF4 transactivation activity (PubMed:15109498). {ECO:0000250|UniProtKB:P51812, ECO:0000269|PubMed:10856237, ECO:0000269|PubMed:14504289, ECO:0000269|PubMed:15109498, ECO:0000269|PubMed:17785202, ECO:0000269|PubMed:17906627, ECO:0000269|PubMed:22827337}.</t>
  </si>
  <si>
    <t>SUBCELLULAR LOCATION: Nucleus {ECO:0000250|UniProtKB:P51812}. Cytoplasm {ECO:0000250|UniProtKB:P51812}.</t>
  </si>
  <si>
    <t>cell cycle [GO:0007049]; intracellular signal transduction [GO:0035556]; negative regulation of cysteine-type endopeptidase activity involved in apoptotic process [GO:0043154]; positive regulation of transcription by RNA polymerase II [GO:0045944]; response to lipopolysaccharide [GO:0032496]; toll-like receptor signaling pathway [GO:0002224]</t>
  </si>
  <si>
    <t>ATP binding [GO:0005524]; cysteine-type endopeptidase inhibitor activity involved in apoptotic process [GO:0043027]; magnesium ion binding [GO:0000287]; protein kinase binding [GO:0019901]; protein serine/threonine kinase activity [GO:0004674]; protein serine kinase activity [GO:0106310]; protein threonine kinase activity [GO:0106311]; ribosomal protein S6 kinase activity [GO:0004711]</t>
  </si>
  <si>
    <t>GO:0000287; GO:0002224; GO:0004674; GO:0004711; GO:0005524; GO:0005654; GO:0005737; GO:0007049; GO:0019901; GO:0032496; GO:0035556; GO:0043027; GO:0043154; GO:0045944; GO:0106310; GO:0106311</t>
  </si>
  <si>
    <t>R-MMU-198753;R-MMU-199920;R-MMU-2559582;R-MMU-442742;R-MMU-444257;R-MMU-881907;</t>
  </si>
  <si>
    <t>mmu:110651;</t>
  </si>
  <si>
    <t>Phgdh_Q61753</t>
  </si>
  <si>
    <t>Phgdh</t>
  </si>
  <si>
    <t>D-3-phosphoglycerate dehydrogenase</t>
  </si>
  <si>
    <t>Q61753</t>
  </si>
  <si>
    <t>sp|Q61753|SERA_MOUSE D-3-phosphoglycerate dehydrogenase OS=Mus musculus OX=10090 GN=Phgdh PE=1 SV=3</t>
  </si>
  <si>
    <t>FUNCTION: Catalyzes the reversible oxidation of 3-phospho-D-glycerate to 3-phosphonooxypyruvate, the first step of the phosphorylated L-serine biosynthesis pathway. Does not catalyze the reversible oxidation of 2-hydroxyglutarate to 2-oxoglutarate and the reversible oxidation of (S)-malate to oxaloacetate. {ECO:0000250|UniProtKB:O08651}.</t>
  </si>
  <si>
    <t>cellular amino acid metabolic process [GO:0006520]; G1 to G0 transition [GO:0070314]; gamma-aminobutyric acid metabolic process [GO:0009448]; glial cell development [GO:0021782]; glutamine metabolic process [GO:0006541]; glycine metabolic process [GO:0006544]; L-serine biosynthetic process [GO:0006564]; L-serine metabolic process [GO:0006563]; neural tube development [GO:0021915]; neurogenesis [GO:0022008]; neuron projection development [GO:0031175]; regulation of gene expression [GO:0010468]; spinal cord development [GO:0021510]; taurine metabolic process [GO:0019530]; threonine metabolic process [GO:0006566]</t>
  </si>
  <si>
    <t>NAD binding [GO:0051287]; phosphoglycerate dehydrogenase activity [GO:0004617]</t>
  </si>
  <si>
    <t>myelin sheath [GO:0043209]</t>
  </si>
  <si>
    <t>GO:0004617; GO:0006520; GO:0006541; GO:0006544; GO:0006563; GO:0006564; GO:0006566; GO:0009448; GO:0010468; GO:0019530; GO:0021510; GO:0021782; GO:0021915; GO:0022008; GO:0031175; GO:0043209; GO:0051287; GO:0070314</t>
  </si>
  <si>
    <t>R-MMU-977347;</t>
  </si>
  <si>
    <t>mmu:236539;</t>
  </si>
  <si>
    <t>Rpl6_P47911</t>
  </si>
  <si>
    <t>Rpl6</t>
  </si>
  <si>
    <t>60S ribosomal protein L6</t>
  </si>
  <si>
    <t>P47911</t>
  </si>
  <si>
    <t>sp|P47911|RL6_MOUSE 60S ribosomal protein L6 OS=Mus musculus OX=10090 GN=Rpl6 PE=1 SV=3</t>
  </si>
  <si>
    <t>FUNCTION: Component of the large ribosomal subunit. {ECO:0000250|UniProtKB:Q02878}.</t>
  </si>
  <si>
    <t>SUBCELLULAR LOCATION: Cytoplasm, cytosol {ECO:0000250|UniProtKB:Q02878}. Cytoplasm {ECO:0000250|UniProtKB:Q02878}. Rough endoplasmic reticulum {ECO:0000250|UniProtKB:Q2YGT9}. Note=Detected on cytosolic polysomes (By similarity). Detected in ribosomes that are associated with the rough endoplasmic reticulum (By similarity). {ECO:0000250|UniProtKB:Q02878, ECO:0000250|UniProtKB:Q2YGT9}.</t>
  </si>
  <si>
    <t>cytoplasmic translation [GO:0002181]; ribosomal large subunit assembly [GO:0000027]</t>
  </si>
  <si>
    <t>5.8S rRNA binding [GO:1990932]; mRNA binding [GO:0003729]; RNA binding [GO:0003723]; structural constituent of ribosome [GO:0003735]; tRNA binding [GO:0000049]</t>
  </si>
  <si>
    <t>A band [GO:0031672]; cytoplasm [GO:0005737]; cytoplasmic ribonucleoprotein granule [GO:0036464]; cytosolic large ribosomal subunit [GO:0022625]; nucleolus [GO:0005730]; nucleus [GO:0005634]; polysomal ribosome [GO:0042788]; postsynaptic density [GO:0014069]; rough endoplasmic reticulum [GO:0005791]; synapse [GO:0045202]</t>
  </si>
  <si>
    <t>GO:0000027; GO:0000049; GO:0002181; GO:0003723; GO:0003729; GO:0003735; GO:0005634; GO:0005730; GO:0005737; GO:0005791; GO:0014069; GO:0022625; GO:0031672; GO:0036464; GO:0042788; GO:0045202; GO:1990932</t>
  </si>
  <si>
    <t>mmu:19988;</t>
  </si>
  <si>
    <t>Polrmt_Q8BKF1</t>
  </si>
  <si>
    <t>Polrmt</t>
  </si>
  <si>
    <t>DNA-directed RNA polymerase, mitochondrial</t>
  </si>
  <si>
    <t>Q8BKF1</t>
  </si>
  <si>
    <t>sp|Q8BKF1|RPOM_MOUSE DNA-directed RNA polymerase, mitochondrial OS=Mus musculus OX=10090 GN=Polrmt PE=1 SV=1</t>
  </si>
  <si>
    <t>FUNCTION: DNA-dependent RNA polymerase catalyzes the transcription of mitochondrial DNA into RNA using the four ribonucleoside triphosphates as substrates. Component of the mitochondrial transcription initiation complex, composed at least of TFB2M, TFAM and POLRMT that is required for basal transcription of mitochondrial DNA. In this complex, TFAM recruits POLRMT to a specific promoter whereas TFB2M induces structural changes in POLRMT to enable promoter opening and trapping of the DNA non-template strand. {ECO:0000250|UniProtKB:O00411}.</t>
  </si>
  <si>
    <t>SUBCELLULAR LOCATION: Mitochondrion {ECO:0000269|PubMed:23283301}.</t>
  </si>
  <si>
    <t>mitochondrial transcription [GO:0006390]</t>
  </si>
  <si>
    <t>DNA-directed 5'-3' RNA polymerase activity [GO:0003899]; mitochondrial promoter sequence-specific DNA binding [GO:0001018]; sequence-specific DNA binding [GO:0043565]</t>
  </si>
  <si>
    <t>mitochondrial DNA-directed RNA polymerase complex [GO:0034245]; mitochondrial matrix [GO:0005759]; mitochondrial nucleoid [GO:0042645]; mitochondrion [GO:0005739]; protein-containing complex [GO:0032991]</t>
  </si>
  <si>
    <t>GO:0001018; GO:0003899; GO:0005739; GO:0005759; GO:0006390; GO:0032991; GO:0034245; GO:0042645; GO:0043565</t>
  </si>
  <si>
    <t>mmu:216151;</t>
  </si>
  <si>
    <t>Shank3_Q4ACU6</t>
  </si>
  <si>
    <t>Shank3</t>
  </si>
  <si>
    <t>SH3 and multiple ankyrin repeat domains protein 3</t>
  </si>
  <si>
    <t>Q4ACU6</t>
  </si>
  <si>
    <t>sp|Q4ACU6|SHAN3_MOUSE SH3 and multiple ankyrin repeat domains protein 3 OS=Mus musculus OX=10090 GN=Shank3 PE=1 SV=3</t>
  </si>
  <si>
    <t>FUNCTION: Major scaffold postsynaptic density protein which interacts with multiple proteins and complexes to orchestrate the dendritic spine and synapse formation, maturation and maintenance. Interconnects receptors of the postsynaptic membrane including NMDA-type and metabotropic glutamate receptors via complexes with GKAP/PSD-95 and HOMER, respectively, and the actin-based cytoskeleton. Plays a role in the structural and functional organization of the dendritic spine and synaptic junction through the interaction with Arp2/3 and WAVE1 complex as well as the promotion of the F-actin clusters. By way of this control of actin dynamics, participates in the regulation of developing neurons growth cone motility and the NMDA receptor-signaling. Also modulates GRIA1 exocytosis and GRM5/MGLUR5 expression and signaling to control the AMPA and metabotropic glutamate receptor-mediated synaptic transmission and plasticity. May be required at an early stage of synapse formation and be inhibited by IGF1 to promote synapse maturation. {ECO:0000269|PubMed:21423165, ECO:0000269|PubMed:21558424, ECO:0000269|PubMed:23739967, ECO:0000269|PubMed:24153177}.</t>
  </si>
  <si>
    <t>SUBCELLULAR LOCATION: Cytoplasm. Cell junction, synapse. Cell junction, synapse, postsynaptic density. Cell projection, dendritic spine {ECO:0000250}. Note=In neuronal cells, extends into the region subjacent to the postsynaptic density (PSD).</t>
  </si>
  <si>
    <t>adult behavior [GO:0030534]; AMPA glutamate receptor clustering [GO:0097113]; brain morphogenesis [GO:0048854]; dendritic spine morphogenesis [GO:0060997]; embryonic epithelial tube formation [GO:0001838]; exploration behavior [GO:0035640]; guanylate kinase-associated protein clustering [GO:0097117]; learning [GO:0007612]; learning or memory [GO:0007611]; locomotion [GO:0040011]; locomotory behavior [GO:0007626]; locomotory exploration behavior [GO:0035641]; long-term synaptic depression [GO:0060292]; long-term synaptic potentiation [GO:0060291]; MAPK cascade [GO:0000165]; memory [GO:0007613]; negative regulation of actin filament bundle assembly [GO:0032232]; negative regulation of cell volume [GO:0045794]; neuromuscular process controlling balance [GO:0050885]; NMDA glutamate receptor clustering [GO:0097114]; positive regulation of AMPA receptor activity [GO:2000969]; positive regulation of dendritic spine development [GO:0060999]; positive regulation of excitatory postsynaptic potential [GO:2000463]; positive regulation of glutamate receptor signaling pathway [GO:1900451]; positive regulation of long-term neuronal synaptic plasticity [GO:0048170]; positive regulation of long-term synaptic potentiation [GO:1900273]; positive regulation of synapse structural plasticity [GO:0051835]; positive regulation of synaptic transmission, glutamatergic [GO:0051968]; postsynaptic density assembly [GO:0097107]; regulation of AMPA glutamate receptor clustering [GO:1904717]; regulation of AMPA receptor activity [GO:2000311]; regulation of behavioral fear response [GO:2000822]; regulation of dendritic spine morphogenesis [GO:0061001]; regulation of grooming behavior [GO:2000821]; regulation of long-term synaptic depression [GO:1900452]; regulation of long-term synaptic potentiation [GO:1900271]; regulation of synapse organization [GO:0050807]; regulation of synaptic plasticity [GO:0048167]; social behavior [GO:0035176]; striatal medium spiny neuron differentiation [GO:0021773]; synapse assembly [GO:0007416]; synaptic growth at neuromuscular junction [GO:0051124]; vocalization behavior [GO:0071625]; vocal learning [GO:0042297]</t>
  </si>
  <si>
    <t>actin binding [GO:0003779]; identical protein binding [GO:0042802]; ionotropic glutamate receptor binding [GO:0035255]; protein-containing complex binding [GO:0044877]; protein C-terminus binding [GO:0008022]; protein self-association [GO:0043621]; scaffold protein binding [GO:0097110]; SH3 domain binding [GO:0017124]; signaling receptor complex adaptor activity [GO:0030159]; structural constituent of postsynaptic density [GO:0098919]; synaptic receptor adaptor activity [GO:0030160]; zinc ion binding [GO:0008270]</t>
  </si>
  <si>
    <t>ciliary membrane [GO:0060170]; cytoplasm [GO:0005737]; dendrite [GO:0030425]; dendritic spine [GO:0043197]; excitatory synapse [GO:0060076]; extrinsic component of cytoplasmic side of plasma membrane [GO:0031234]; glutamatergic synapse [GO:0098978]; neuron projection [GO:0043005]; neuron spine [GO:0044309]; postsynaptic density [GO:0014069]; synapse [GO:0045202]</t>
  </si>
  <si>
    <t>GO:0000165; GO:0001838; GO:0003779; GO:0005737; GO:0007416; GO:0007611; GO:0007612; GO:0007613; GO:0007626; GO:0008022; GO:0008270; GO:0014069; GO:0017124; GO:0021773; GO:0030159; GO:0030160; GO:0030425; GO:0030534; GO:0031234; GO:0032232; GO:0035176; GO:0035255; GO:0035640; GO:0035641; GO:0040011; GO:0042297; GO:0042802; GO:0043005; GO:0043197; GO:0043621; GO:0044309; GO:0044877; GO:0045202; GO:0045794; GO:0048167; GO:0048170; GO:0048854; GO:0050807; GO:0050885; GO:0051124; GO:0051835; GO:0051968; GO:0060076; GO:0060170; GO:0060291; GO:0060292; GO:0060997; GO:0060999; GO:0061001; GO:0071625; GO:0097107; GO:0097110; GO:0097113; GO:0097114; GO:0097117; GO:0098919; GO:0098978; GO:1900271; GO:1900273; GO:1900451; GO:1900452; GO:1904717; GO:2000311; GO:2000463; GO:2000821; GO:2000822; GO:2000969</t>
  </si>
  <si>
    <t>R-MMU-6794361;R-MMU-8853659;</t>
  </si>
  <si>
    <t>mmu:58234;</t>
  </si>
  <si>
    <t>Ipo5_Q8BKC5</t>
  </si>
  <si>
    <t>Ipo5</t>
  </si>
  <si>
    <t>Importin-5</t>
  </si>
  <si>
    <t>Q8BKC5</t>
  </si>
  <si>
    <t>sp|Q8BKC5|IPO5_MOUSE Importin-5 OS=Mus musculus OX=10090 GN=Ipo5 PE=1 SV=3</t>
  </si>
  <si>
    <t>FUNCTION: Functions in nuclear protein import as nuclear transport receptor. Serves as receptor for nuclear localization signals (NLS) in cargo substrates. Is thought to mediate docking of the importin/substrate complex to the nuclear pore complex (NPC) through binding to nucleoporin and the complex is subsequently translocated through the pore by an energy requiring, Ran-dependent mechanism. At the nucleoplasmic side of the NPC, Ran binds to the importin, the importin/substrate complex dissociates and importin is re-exported from the nucleus to the cytoplasm where GTP hydrolysis releases Ran. The directionality of nuclear import is thought to be conferred by an asymmetric distribution of the GTP- and GDP-bound forms of Ran between the cytoplasm and nucleus. Mediates the nuclear import of ribosomal proteins RPL23A, RPS7 and RPL5. Binds to a beta-like import receptor binding (BIB) domain of RPL23A. In vitro, mediates nuclear import of H2A, H2B, H3 and H4 histones. Binds to CPEB3 and mediates its nuclear import following neuronal stimulation (PubMed:22730302). {ECO:0000269|PubMed:11493596, ECO:0000269|PubMed:17143267, ECO:0000269|PubMed:22730302}.</t>
  </si>
  <si>
    <t>SUBCELLULAR LOCATION: Cytoplasm {ECO:0000269|PubMed:17143267}. Nucleus {ECO:0000269|PubMed:17143267}.</t>
  </si>
  <si>
    <t>cellular response to amino acid stimulus [GO:0071230]; NLS-bearing protein import into nucleus [GO:0006607]; positive regulation of protein import into nucleus [GO:0042307]; protein import into nucleus [GO:0006606]; ribosomal protein import into nucleus [GO:0006610]</t>
  </si>
  <si>
    <t>GO:0005634; GO:0005737; GO:0006606; GO:0006607; GO:0006610; GO:0008139; GO:0008536; GO:0042307; GO:0061608; GO:0071230</t>
  </si>
  <si>
    <t>mmu:70572;</t>
  </si>
  <si>
    <t>Lsm8_Q6ZWM4</t>
  </si>
  <si>
    <t>Lsm8</t>
  </si>
  <si>
    <t>U6 snRNA-associated Sm-like protein LSm8</t>
  </si>
  <si>
    <t>Q6ZWM4</t>
  </si>
  <si>
    <t>sp|Q6ZWM4|LSM8_MOUSE U6 snRNA-associated Sm-like protein LSm8 OS=Mus musculus OX=10090 GN=Lsm8 PE=1 SV=3</t>
  </si>
  <si>
    <t>FUNCTION: Plays role in pre-mRNA splicing as component of the U4/U6-U5 tri-snRNP complex that is involved in spliceosome assembly, and as component of the precatalytic spliceosome (spliceosome B complex). The heptameric LSM2-8 complex binds specifically to the 3'-terminal U-tract of U6 snRNA. {ECO:0000250|UniProtKB:O95777}.</t>
  </si>
  <si>
    <t>SUBCELLULAR LOCATION: Nucleus {ECO:0000250|UniProtKB:O95777}.</t>
  </si>
  <si>
    <t>mRNA splicing, via spliceosome [GO:0000398]; RNA metabolic process [GO:0016070]</t>
  </si>
  <si>
    <t>Lsm2-8 complex [GO:0120115]; nucleus [GO:0005634]; precatalytic spliceosome [GO:0071011]; U2-type precatalytic spliceosome [GO:0071005]; U4/U6 x U5 tri-snRNP complex [GO:0046540]; U6 snRNP [GO:0005688]</t>
  </si>
  <si>
    <t>GO:0000398; GO:0003723; GO:0005634; GO:0005688; GO:0016070; GO:0046540; GO:0071005; GO:0071011; GO:0120115</t>
  </si>
  <si>
    <t>mmu:76522;</t>
  </si>
  <si>
    <t>Rras_P10833</t>
  </si>
  <si>
    <t>Rras</t>
  </si>
  <si>
    <t>Ras-related protein R-Ras</t>
  </si>
  <si>
    <t>P10833</t>
  </si>
  <si>
    <t>sp|P10833|RRAS_MOUSE Ras-related protein R-Ras OS=Mus musculus OX=10090 GN=Rras PE=1 SV=1</t>
  </si>
  <si>
    <t>FUNCTION: Regulates the organization of the actin cytoskeleton. With OSPBL3, modulates integrin beta-1 (ITGB1) activity. {ECO:0000250|UniProtKB:P10301}.</t>
  </si>
  <si>
    <t>SUBCELLULAR LOCATION: Cell membrane {ECO:0000250}; Lipid-anchor {ECO:0000250}; Cytoplasmic side {ECO:0000250}. Note=Inner surface of plasma membrane possibly with attachment requiring acylation of the C-terminal cysteine (By similarity with RAS).</t>
  </si>
  <si>
    <t>face morphogenesis [GO:0060325]; leukocyte differentiation [GO:0002521]; negative regulation of cell migration [GO:0030336]; positive regulation of angiogenesis [GO:0045766]; positive regulation of endothelial cell-matrix adhesion via fibronectin [GO:1904906]; positive regulation of endothelial cell migration [GO:0010595]; positive regulation of vasculogenesis [GO:2001214]; Ras protein signal transduction [GO:0007265]; regulation of ERK1 and ERK2 cascade [GO:0070372]; regulation of protein kinase B signaling [GO:0051896]</t>
  </si>
  <si>
    <t>GO:0002521; GO:0003924; GO:0005525; GO:0005829; GO:0005886; GO:0007265; GO:0010595; GO:0019003; GO:0030336; GO:0044877; GO:0045766; GO:0051896; GO:0060325; GO:0070372; GO:1904906; GO:2001214</t>
  </si>
  <si>
    <t>R-MMU-416550;</t>
  </si>
  <si>
    <t>mmu:20130;</t>
  </si>
  <si>
    <t>Sf3a2_Q62203</t>
  </si>
  <si>
    <t>Sf3a2</t>
  </si>
  <si>
    <t>Splicing factor 3A subunit 2</t>
  </si>
  <si>
    <t>Q62203</t>
  </si>
  <si>
    <t>sp|Q62203|SF3A2_MOUSE Splicing factor 3A subunit 2 OS=Mus musculus OX=10090 GN=Sf3a2 PE=1 SV=2</t>
  </si>
  <si>
    <t>FUNCTION: Involved in pre-mRNA splicing as a component of the splicing factor SF3A complex that contributes to the assembly of the 17S U2 snRNP, and the subsequent assembly of the pre-spliceosome 'E' complex and the pre-catalytic spliceosome 'A' complex. Involved in pre-mRNA splicing as a component of pre-catalytic spliceosome 'B' complexes, including the Bact complex. Interacts directly with the duplex formed by U2 snRNA and the intron. {ECO:0000250|UniProtKB:Q15428}.</t>
  </si>
  <si>
    <t>SUBCELLULAR LOCATION: Nucleus {ECO:0000255|PROSITE-ProRule:PRU00130}.</t>
  </si>
  <si>
    <t>mRNA splicing, via spliceosome [GO:0000398]; RNA splicing, via transesterification reactions [GO:0000375]; spliceosomal complex assembly [GO:0000245]; U2-type prespliceosome assembly [GO:1903241]</t>
  </si>
  <si>
    <t>nucleic acid binding [GO:0003676]; zinc ion binding [GO:0008270]</t>
  </si>
  <si>
    <t>catalytic step 2 spliceosome [GO:0071013]; nucleus [GO:0005634]; U2 snRNP [GO:0005686]; U2-type precatalytic spliceosome [GO:0071005]; U2-type prespliceosome [GO:0071004]</t>
  </si>
  <si>
    <t>GO:0000245; GO:0000375; GO:0000398; GO:0003676; GO:0005634; GO:0005686; GO:0008270; GO:0071004; GO:0071005; GO:0071013; GO:1903241</t>
  </si>
  <si>
    <t>Eif2a_Q8BJW6</t>
  </si>
  <si>
    <t>Eif2a</t>
  </si>
  <si>
    <t>Eukaryotic translation initiation factor 2A;Eukaryotic translation initiation factor 2A, N-terminally processed</t>
  </si>
  <si>
    <t>Q8BJW6</t>
  </si>
  <si>
    <t>sp|Q8BJW6|EIF2A_MOUSE Eukaryotic translation initiation factor 2A OS=Mus musculus OX=10090 GN=Eif2a PE=1 SV=2</t>
  </si>
  <si>
    <t>FUNCTION: Functions in the early steps of protein synthesis of a small number of specific mRNAs. Acts by directing the binding of methionyl-tRNAi to 40S ribosomal subunits. In contrast to the eIF-2 complex, it binds methionyl-tRNAi to 40S subunits in a codon-dependent manner, whereas the eIF-2 complex binds methionyl-tRNAi to 40S subunits in a GTP-dependent manner. {ECO:0000250|UniProtKB:Q9BY44}.</t>
  </si>
  <si>
    <t>endoplasmic reticulum unfolded protein response [GO:0030968]; positive regulation of signal transduction [GO:0009967]; protein phosphorylation [GO:0006468]; regulation of translation [GO:0006417]; response to amino acid starvation [GO:1990928]; ribosome assembly [GO:0042255]; SREBP signaling pathway [GO:0032933]; translation [GO:0006412]</t>
  </si>
  <si>
    <t>mRNA binding [GO:0003729]; ribosome binding [GO:0043022]; translation initiation factor activity [GO:0003743]; tRNA binding [GO:0000049]</t>
  </si>
  <si>
    <t>cytoplasm [GO:0005737]; cytosolic small ribosomal subunit [GO:0022627]; eukaryotic translation initiation factor 2 complex [GO:0005850]</t>
  </si>
  <si>
    <t>GO:0000049; GO:0003729; GO:0003743; GO:0005737; GO:0005850; GO:0006412; GO:0006417; GO:0006468; GO:0009967; GO:0022627; GO:0030968; GO:0032933; GO:0042255; GO:0043022; GO:1990928</t>
  </si>
  <si>
    <t>mmu:229317;</t>
  </si>
  <si>
    <t>Akap12_Q9WTQ5</t>
  </si>
  <si>
    <t>Akap12</t>
  </si>
  <si>
    <t>A-kinase anchor protein 12</t>
  </si>
  <si>
    <t>Q9WTQ5</t>
  </si>
  <si>
    <t>sp|Q9WTQ5|AKA12_MOUSE A-kinase anchor protein 12 OS=Mus musculus OX=10090 GN=Akap12 PE=1 SV=1</t>
  </si>
  <si>
    <t>FUNCTION: Anchoring protein that mediates the subcellular compartmentation of protein kinase A (PKA) and protein kinase C (PKC). {ECO:0000250}.</t>
  </si>
  <si>
    <t>SUBCELLULAR LOCATION: Cytoplasm, cytoskeleton {ECO:0000250}. Membrane {ECO:0000250|UniProtKB:Q02952}; Lipid-anchor {ECO:0000250|UniProtKB:Q02952}.</t>
  </si>
  <si>
    <t>adenylate cyclase-inhibiting G protein-coupled receptor signaling pathway [GO:0007193]; cellular response to interleukin-1 [GO:0071347]; cellular response to tumor necrosis factor [GO:0071356]; hepatic stellate cell activation [GO:0035733]; modulation of chemical synaptic transmission [GO:0050804]; negative regulation of vascular permeability [GO:0043116]; positive regulation of ERK1 and ERK2 cascade [GO:0070374]; positive regulation of hepatic stellate cell migration [GO:0061870]; positive regulation of nitric-oxide synthase biosynthetic process [GO:0051770]; positive regulation of oligodendrocyte apoptotic process [GO:1900143]; positive regulation of protein kinase A signaling [GO:0010739]; positive regulation of tumor necrosis factor production [GO:0032760]; regulation of protein kinase A signaling [GO:0010738]; regulation of protein kinase C signaling [GO:0090036]; response to electrical stimulus [GO:0051602]; response to lipopolysaccharide [GO:0032496]; signal transduction [GO:0007165]</t>
  </si>
  <si>
    <t>adenylate cyclase binding [GO:0008179]; calmodulin binding [GO:0005516]; protein kinase A binding [GO:0051018]; signaling receptor complex adaptor activity [GO:0030159]</t>
  </si>
  <si>
    <t>cytoplasm [GO:0005737]; cytoskeleton [GO:0005856]; cytosol [GO:0005829]; neuronal cell body [GO:0043025]; plasma membrane [GO:0005886]; Schaffer collateral - CA1 synapse [GO:0098685]</t>
  </si>
  <si>
    <t>GO:0005516; GO:0005737; GO:0005829; GO:0005856; GO:0005886; GO:0007165; GO:0007193; GO:0008179; GO:0010738; GO:0010739; GO:0030159; GO:0032496; GO:0032760; GO:0035733; GO:0043025; GO:0043116; GO:0050804; GO:0051018; GO:0051602; GO:0051770; GO:0061870; GO:0070374; GO:0071347; GO:0071356; GO:0090036; GO:0098685; GO:1900143</t>
  </si>
  <si>
    <t>mmu:83397;</t>
  </si>
  <si>
    <t>Pggt1b_Q8BUY9</t>
  </si>
  <si>
    <t>Pggt1b</t>
  </si>
  <si>
    <t>Geranylgeranyl transferase type-1 subunit beta</t>
  </si>
  <si>
    <t>Q8BUY9</t>
  </si>
  <si>
    <t>sp|Q8BUY9|PGTB1_MOUSE Geranylgeranyl transferase type-1 subunit beta OS=Mus musculus OX=10090 GN=Pggt1b PE=1 SV=1</t>
  </si>
  <si>
    <t>FUNCTION: Catalyzes the transfer of a geranyl-geranyl moiety from geranyl-geranyl pyrophosphate to a cysteine at the fourth position from the C-terminus of proteins having the C-terminal sequence Cys-aliphatic-aliphatic-X. Known substrates include RAC1, RAC2, RAP1A and RAP1B (By similarity). {ECO:0000250}.</t>
  </si>
  <si>
    <t>negative regulation of nitric-oxide synthase biosynthetic process [GO:0051771]; positive regulation of cell cycle [GO:0045787]; positive regulation of cell population proliferation [GO:0008284]; protein geranylgeranylation [GO:0018344]; protein prenylation [GO:0018342]; response to cytokine [GO:0034097]</t>
  </si>
  <si>
    <t>CAAX-protein geranylgeranyltransferase activity [GO:0004662]; drug binding [GO:0008144]; isoprenoid binding [GO:0019840]; peptide binding [GO:0042277]; protein geranylgeranyltransferase activity [GO:0004661]; zinc ion binding [GO:0008270]</t>
  </si>
  <si>
    <t>CAAX-protein geranylgeranyltransferase complex [GO:0005953]</t>
  </si>
  <si>
    <t>GO:0004661; GO:0004662; GO:0005953; GO:0008144; GO:0008270; GO:0008284; GO:0018342; GO:0018344; GO:0019840; GO:0034097; GO:0042277; GO:0045787; GO:0051771</t>
  </si>
  <si>
    <t>mmu:225467;</t>
  </si>
  <si>
    <t>Psmd1_Q3TXS7</t>
  </si>
  <si>
    <t>Psmd1</t>
  </si>
  <si>
    <t>26S proteasome non-ATPase regulatory subunit 1</t>
  </si>
  <si>
    <t>Q3TXS7</t>
  </si>
  <si>
    <t>sp|Q3TXS7|PSMD1_MOUSE 26S proteasome non-ATPase regulatory subunit 1 OS=Mus musculus OX=10090 GN=Psmd1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ECO:0000250|UniProtKB:Q99460}.</t>
  </si>
  <si>
    <t>enzyme regulator activity [GO:0030234]; ubiquitin protein ligase binding [GO:0031625]</t>
  </si>
  <si>
    <t>nucleus [GO:0005634]; proteasome accessory complex [GO:0022624]; proteasome complex [GO:0000502]; proteasome regulatory particle, base subcomplex [GO:0008540]; proteasome storage granule [GO:0034515]</t>
  </si>
  <si>
    <t>GO:0000502; GO:0005634; GO:0008540; GO:0022624; GO:0030234; GO:0031625; GO:0034515; GO:0042176; GO:0043161</t>
  </si>
  <si>
    <t>mmu:70247;</t>
  </si>
  <si>
    <t>M6pr_P24668</t>
  </si>
  <si>
    <t>M6pr</t>
  </si>
  <si>
    <t>Cation-dependent mannose-6-phosphate receptor</t>
  </si>
  <si>
    <t>P24668</t>
  </si>
  <si>
    <t>sp|P24668|MPRD_MOUSE Cation-dependent mannose-6-phosphate receptor OS=Mus musculus OX=10090 GN=M6pr PE=1 SV=1</t>
  </si>
  <si>
    <t>FUNCTION: Transport of phosphorylated lysosomal enzymes from the Golgi complex and the cell surface to lysosomes. Lysosomal enzymes bearing phosphomannosyl residues bind specifically to mannose-6-phosphate receptors in the Golgi apparatus and the resulting receptor-ligand complex is transported to an acidic prelyosomal compartment where the low pH mediates the dissociation of the complex.</t>
  </si>
  <si>
    <t>SUBCELLULAR LOCATION: Lysosome membrane; Single-pass type I membrane protein.</t>
  </si>
  <si>
    <t>intracellular protein transport [GO:0006886]; lysosomal transport [GO:0007041]; protein targeting to lysosome [GO:0006622]; secretion of lysosomal enzymes [GO:0033299]</t>
  </si>
  <si>
    <t>protein domain specific binding [GO:0019904]; retromer complex binding [GO:1905394]</t>
  </si>
  <si>
    <t>endosome [GO:0005768]; integral component of membrane [GO:0016021]; late endosome [GO:0005770]; lysosomal membrane [GO:0005765]; perinuclear region of cytoplasm [GO:0048471]; trans-Golgi network [GO:0005802]</t>
  </si>
  <si>
    <t>GO:0005765; GO:0005768; GO:0005770; GO:0005802; GO:0006622; GO:0006886; GO:0007041; GO:0016021; GO:0019904; GO:0033299; GO:0048471; GO:1905394</t>
  </si>
  <si>
    <t>R-MMU-432720;R-MMU-6811440;R-MMU-8856825;R-MMU-8856828;</t>
  </si>
  <si>
    <t>mmu:17113;</t>
  </si>
  <si>
    <t>Copg2_Q9QXK3</t>
  </si>
  <si>
    <t>Copg2</t>
  </si>
  <si>
    <t>Coatomer subunit gamma-2</t>
  </si>
  <si>
    <t>Q9QXK3</t>
  </si>
  <si>
    <t>sp|Q9QXK3|COPG2_MOUSE Coatomer subunit gamma-2 OS=Mus musculus OX=10090 GN=Copg2 PE=1 SV=1</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In mammals, the coatomer can only be recruited by membranes associated to ADP-ribosylation factors (ARFs), which are small GTP-binding proteins; the complex also influences the Golgi structural integrity, as well as the processing, activity, and endocytic recycling of LDL receptors (By similarity). {ECO:0000250}.</t>
  </si>
  <si>
    <t>SUBCELLULAR LOCATION: Cytoplasm, cytosol {ECO:0000269|PubMed:17360540}. Golgi apparatus membrane {ECO:0000250}; Peripheral membrane protein {ECO:0000250}; Cytoplasmic side {ECO:0000250}. Cytoplasmic vesicle, COPI-coated vesicle membrane {ECO:0000250}; Peripheral membrane protein {ECO:0000250}; Cytoplasmic side {ECO:0000250}. Note=The coatomer is cytoplasmic or polymerized on the cytoplasmic side of the Golgi, as well as on the vesicles/buds originating from it. Tends to be more abundant in the trans-Golgi network compared to the cis-Golgi. {ECO:0000250}.</t>
  </si>
  <si>
    <t>endoplasmic reticulum to Golgi vesicle-mediated transport [GO:0006888]; intracellular protein transport [GO:0006886]; intra-Golgi vesicle-mediated transport [GO:0006891]; organelle transport along microtubule [GO:0072384]; protein secretion [GO:0009306]</t>
  </si>
  <si>
    <t>COPI-coated vesicle [GO:0030137]; COPI vesicle coat [GO:0030126]; cytosol [GO:0005829]; endoplasmic reticulum [GO:0005783]; endoplasmic reticulum-Golgi intermediate compartment [GO:0005793]; Golgi apparatus [GO:0005794]; Golgi membrane [GO:0000139]; growth cone [GO:0030426]; membrane [GO:0016020]</t>
  </si>
  <si>
    <t>GO:0000139; GO:0005198; GO:0005783; GO:0005793; GO:0005794; GO:0005829; GO:0006886; GO:0006888; GO:0006891; GO:0009306; GO:0016020; GO:0030126; GO:0030137; GO:0030426; GO:0072384</t>
  </si>
  <si>
    <t>mmu:54160;</t>
  </si>
  <si>
    <t>Glud1_P26443</t>
  </si>
  <si>
    <t>Glud1</t>
  </si>
  <si>
    <t>Glutamate dehydrogenase 1, mitochondrial</t>
  </si>
  <si>
    <t>P26443</t>
  </si>
  <si>
    <t>sp|P26443|DHE3_MOUSE Glutamate dehydrogenase 1, mitochondrial OS=Mus musculus OX=10090 GN=Glud1 PE=1 SV=1</t>
  </si>
  <si>
    <t>FUNCTION: Mitochondrial glutamate dehydrogenase that converts L-glutamate into alpha-ketoglutarate (PubMed:20670938). Plays a key role in glutamine anaplerosis by producing alpha-ketoglutarate, an important intermediate in the tricarboxylic acid cycle (By similarity). Plays a role in insulin homeostasis (PubMed:16959573). May be involved in learning and memory reactions by increasing the turnover of the excitatory neurotransmitter glutamate (By similarity). {ECO:0000250|UniProtKB:P00367, ECO:0000250|UniProtKB:P10860, ECO:0000269|PubMed:16959573, ECO:0000269|PubMed:20670938, ECO:0000269|PubMed:23663782}.</t>
  </si>
  <si>
    <t>SUBCELLULAR LOCATION: Mitochondrion {ECO:0000250|UniProtKB:P00367}. Endoplasmic reticulum {ECO:0000250|UniProtKB:P00367}. Note=Mostly translocates into the mitochondria, only a small amount of the protein localizes to the endoplasmic reticulum. {ECO:0000250|UniProtKB:P00367}.</t>
  </si>
  <si>
    <t>cerebellum development [GO:0021549]; glutamate biosynthetic process [GO:0006537]; glutamate catabolic process [GO:0006538]; glutamine metabolic process [GO:0006541]; long-term memory [GO:0007616]; positive regulation of insulin secretion [GO:0032024]; response to aluminum ion [GO:0010044]; tricarboxylic acid metabolic process [GO:0072350]</t>
  </si>
  <si>
    <t>ADP binding [GO:0043531]; ATP binding [GO:0005524]; enzyme binding [GO:0019899]; glutamate dehydrogenase (NAD+) activity [GO:0004352]; glutamate dehydrogenase [NAD(P)+] activity [GO:0004353]; GTP binding [GO:0005525]; leucine binding [GO:0070728]; NAD+ binding [GO:0070403]</t>
  </si>
  <si>
    <t>cytoplasm [GO:0005737]; endoplasmic reticulum [GO:0005783]; mitochondrial inner membrane [GO:0005743]; mitochondrial matrix [GO:0005759]; mitochondrion [GO:0005739]</t>
  </si>
  <si>
    <t>GO:0004352; GO:0004353; GO:0005524; GO:0005525; GO:0005737; GO:0005739; GO:0005743; GO:0005759; GO:0005783; GO:0006537; GO:0006538; GO:0006541; GO:0007616; GO:0010044; GO:0019899; GO:0021549; GO:0032024; GO:0043531; GO:0070403; GO:0070728; GO:0072350</t>
  </si>
  <si>
    <t>R-MMU-2151201;R-MMU-8964539;</t>
  </si>
  <si>
    <t>mmu:14661;</t>
  </si>
  <si>
    <t>Tmem160_Q9D938</t>
  </si>
  <si>
    <t>Tmem160</t>
  </si>
  <si>
    <t>Transmembrane protein 160</t>
  </si>
  <si>
    <t>Q9D938</t>
  </si>
  <si>
    <t>sp|Q9D938|TM160_MOUSE Transmembrane protein 160 OS=Mus musculus OX=10090 GN=Tmem160 PE=2 SV=1</t>
  </si>
  <si>
    <t>GO:0005739; GO:0016021</t>
  </si>
  <si>
    <t>mmu:69094;</t>
  </si>
  <si>
    <t>Nos3_P70313</t>
  </si>
  <si>
    <t>Nos3</t>
  </si>
  <si>
    <t>Nitric oxide synthase, endothelial</t>
  </si>
  <si>
    <t>P70313</t>
  </si>
  <si>
    <t>sp|P70313|NOS3_MOUSE Nitric oxide synthase, endothelial OS=Mus musculus OX=10090 GN=Nos3 PE=1 SV=4</t>
  </si>
  <si>
    <t>FUNCTION: Produces nitric oxide (NO) which is implicated in vascular smooth muscle relaxation through a cGMP-mediated signal transduction pathway. NO mediates vascular endothelial growth factor (VEGF)-induced angiogenesis in coronary vessels and promotes blood clotting through the activation of platelets. May play a significant role in normal and abnormal limb development. {ECO:0000269|PubMed:9843834}.</t>
  </si>
  <si>
    <t>SUBCELLULAR LOCATION: Membrane, caveola {ECO:0000250}. Cytoplasm, cytoskeleton {ECO:0000250}. Golgi apparatus {ECO:0000250}. Cell membrane {ECO:0000250}. Note=Specifically associates with actin cytoskeleton in the G2 phase of the cell cycle, which is favored by interaction with NOSIP and results in a reduced enzymatic activity. {ECO:0000250}.</t>
  </si>
  <si>
    <t>angiogenesis [GO:0001525]; aortic valve morphogenesis [GO:0003180]; arginine catabolic process [GO:0006527]; blood vessel remodeling [GO:0001974]; cellular response to mechanical stimulus [GO:0071260]; cellular response to transforming growth factor beta stimulus [GO:0071560]; endocardial cushion morphogenesis [GO:0003203]; endothelial cell migration [GO:0043542]; homeostasis of number of cells within a tissue [GO:0048873]; in utero embryonic development [GO:0001701]; lipopolysaccharide-mediated signaling pathway [GO:0031663]; lung development [GO:0030324]; negative regulation of biomineral tissue development [GO:0070168]; negative regulation of blood pressure [GO:0045776]; negative regulation of calcium ion transport [GO:0051926]; negative regulation of cell population proliferation [GO:0008285]; negative regulation of hydrolase activity [GO:0051346]; negative regulation of muscle hyperplasia [GO:0014740]; negative regulation of potassium ion transport [GO:0043267]; negative regulation of smooth muscle cell proliferation [GO:0048662]; nitric oxide biosynthetic process [GO:0006809]; nitric oxide mediated signal transduction [GO:0007263]; ovulation from ovarian follicle [GO:0001542]; positive regulation of angiogenesis [GO:0045766]; positive regulation of apoptotic process [GO:0043065]; positive regulation of blood vessel endothelial cell migration [GO:0043536]; positive regulation of gene expression [GO:0010628]; positive regulation of guanylate cyclase activity [GO:0031284]; pulmonary valve morphogenesis [GO:0003184]; regulation of blood vessel diameter [GO:0097746]; regulation of nervous system process [GO:0031644]; regulation of sodium ion transport [GO:0002028]; regulation of systemic arterial blood pressure by endothelin [GO:0003100]; regulation of the force of heart contraction by chemical signal [GO:0003057]; removal of superoxide radicals [GO:0019430]; response to estradiol [GO:0032355]; response to fluid shear stress [GO:0034405]; response to hormone [GO:0009725]; response to lipopolysaccharide [GO:0032496]; signal transduction [GO:0007165]; smooth muscle hyperplasia [GO:0014806]; ventricular septum morphogenesis [GO:0060412]</t>
  </si>
  <si>
    <t>actin binding [GO:0003779]; actin monomer binding [GO:0003785]; arginine binding [GO:0034618]; beta-catenin binding [GO:0008013]; cadherin binding [GO:0045296]; calmodulin binding [GO:0005516]; flavin adenine dinucleotide binding [GO:0050660]; FMN binding [GO:0010181]; heme binding [GO:0020037]; Hsp90 protein binding [GO:0051879]; metal ion binding [GO:0046872]; NADP binding [GO:0050661]; NADPH-hemoprotein reductase activity [GO:0003958]; nitric-oxide synthase activity [GO:0004517]; nitric-oxide synthase binding [GO:0050998]; oxidoreductase activity [GO:0016491]; oxidoreductase activity, acting on paired donors, with incorporation or reduction of molecular oxygen, NAD(P)H as one donor, and incorporation of one atom of oxygen [GO:0016709]; scaffold protein binding [GO:0097110]; tetrahydrobiopterin binding [GO:0034617]</t>
  </si>
  <si>
    <t>apical part of cell [GO:0045177]; caveola [GO:0005901]; cytoplasm [GO:0005737]; cytoskeleton [GO:0005856]; cytosol [GO:0005829]; Golgi apparatus [GO:0005794]; membrane raft [GO:0045121]; mitochondrion [GO:0005739]; nucleolus [GO:0005730]; nucleus [GO:0005634]; plasma membrane [GO:0005886]; sarcolemma [GO:0042383]; vesicle membrane [GO:0012506]</t>
  </si>
  <si>
    <t>GO:0001525; GO:0001542; GO:0001701; GO:0001974; GO:0002028; GO:0003057; GO:0003100; GO:0003180; GO:0003184; GO:0003203; GO:0003779; GO:0003785; GO:0003958; GO:0004517; GO:0005516; GO:0005634; GO:0005730; GO:0005737; GO:0005739; GO:0005794; GO:0005829; GO:0005856; GO:0005886; GO:0005901; GO:0006527; GO:0006809; GO:0007165; GO:0007263; GO:0008013; GO:0008285; GO:0009725; GO:0010181; GO:0010628; GO:0012506; GO:0014740; GO:0014806; GO:0016491; GO:0016709; GO:0019430; GO:0020037; GO:0030324; GO:0031284; GO:0031644; GO:0031663; GO:0032355; GO:0032496; GO:0034405; GO:0034617; GO:0034618; GO:0042383; GO:0043065; GO:0043267; GO:0043536; GO:0043542; GO:0045121; GO:0045177; GO:0045296; GO:0045766; GO:0045776; GO:0046872; GO:0048662; GO:0048873; GO:0050660; GO:0050661; GO:0050998; GO:0051346; GO:0051879; GO:0051926; GO:0060412; GO:0070168; GO:0071260; GO:0071560; GO:0097110; GO:0097746</t>
  </si>
  <si>
    <t>R-MMU-1222556;R-MMU-1474151;R-MMU-203615;R-MMU-203641;R-MMU-203754;R-MMU-392154;R-MMU-5218920;R-MMU-9009391;</t>
  </si>
  <si>
    <t>mmu:18127;</t>
  </si>
  <si>
    <t>Aldh3a2_P47740</t>
  </si>
  <si>
    <t>Aldh3a2</t>
  </si>
  <si>
    <t>Fatty aldehyde dehydrogenase</t>
  </si>
  <si>
    <t>P47740</t>
  </si>
  <si>
    <t>sp|P47740|AL3A2_MOUSE Fatty aldehyde dehydrogenase OS=Mus musculus OX=10090 GN=Aldh3a2 PE=1 SV=2</t>
  </si>
  <si>
    <t>FUNCTION: Catalyzes the oxidation of medium and long-chain aliphatic aldehydes to fatty acids. Active on a variety of saturated and unsaturated aliphatic aldehydes between 6 and 24 carbons in length (PubMed:25286108). Responsible for conversion of the sphingosine 1-phosphate (S1P) degradation product hexadecenal to hexadecenoic acid (PubMed:25286108). {ECO:0000269|PubMed:25286108}.</t>
  </si>
  <si>
    <t>SUBCELLULAR LOCATION: Membrane {ECO:0000269|PubMed:25286108}. Microsome membrane {ECO:0000250|UniProtKB:P51648}; Single-pass membrane protein {ECO:0000250|UniProtKB:P51648}. Endoplasmic reticulum membrane {ECO:0000250|UniProtKB:P51648}; Single-pass membrane protein {ECO:0000250|UniProtKB:P51648}; Cytoplasmic side {ECO:0000250|UniProtKB:P30839}.</t>
  </si>
  <si>
    <t>cellular aldehyde metabolic process [GO:0006081]; central nervous system development [GO:0007417]; epidermis development [GO:0008544]; fatty acid metabolic process [GO:0006631]; formaldehyde metabolic process [GO:0046292]; hexadecanal metabolic process [GO:0046458]; oxidation-reduction process [GO:0055114]; peripheral nervous system development [GO:0007422]; phytol metabolic process [GO:0033306]; response to reactive oxygen species [GO:0000302]; sesquiterpenoid metabolic process [GO:0006714]</t>
  </si>
  <si>
    <t>3-chloroallyl aldehyde dehydrogenase activity [GO:0004028]; aldehyde dehydrogenase (NAD+) activity [GO:0004029]; glyceraldehyde-3-phosphate dehydrogenase (NAD+) (non-phosphorylating) activity [GO:0043878]; long-chain-alcohol oxidase activity [GO:0046577]; long-chain-aldehyde dehydrogenase activity [GO:0050061]; medium-chain-aldehyde dehydrogenase activity [GO:0052814]; protein homodimerization activity [GO:0042803]</t>
  </si>
  <si>
    <t>cytosol [GO:0005829]; endoplasmic reticulum [GO:0005783]; extrinsic component of endoplasmic reticulum membrane [GO:0042406]; integral component of membrane [GO:0016021]; intracellular membrane-bounded organelle [GO:0043231]; mitochondrial inner membrane [GO:0005743]; mitochondrion [GO:0005739]; nucleus [GO:0005634]; peroxisome [GO:0005777]</t>
  </si>
  <si>
    <t>GO:0000302; GO:0004028; GO:0004029; GO:0005634; GO:0005739; GO:0005743; GO:0005777; GO:0005783; GO:0005829; GO:0006081; GO:0006631; GO:0006714; GO:0007417; GO:0007422; GO:0008544; GO:0016021; GO:0033306; GO:0042406; GO:0042803; GO:0043231; GO:0043878; GO:0046292; GO:0046458; GO:0046577; GO:0050061; GO:0052814; GO:0055114</t>
  </si>
  <si>
    <t>R-MMU-1660661;R-MMU-389599;R-MMU-9603798;R-MMU-9609523;</t>
  </si>
  <si>
    <t>mmu:11671;</t>
  </si>
  <si>
    <t>Ethe1_Q9DCM0</t>
  </si>
  <si>
    <t>Ethe1</t>
  </si>
  <si>
    <t>Persulfide dioxygenase ETHE1, mitochondrial</t>
  </si>
  <si>
    <t>Q9DCM0</t>
  </si>
  <si>
    <t>sp|Q9DCM0|ETHE1_MOUSE Persulfide dioxygenase ETHE1, mitochondrial OS=Mus musculus OX=10090 GN=Ethe1 PE=1 SV=2</t>
  </si>
  <si>
    <t>FUNCTION: First described as a protein that can shuttle between the nucleus and the cytoplasm and suppress p53-induced apoptosis by sequestering the transcription factor RELA/NFKB3 in the cytoplasm and preventing its accumulation in the nucleus (By similarity). Sulfur dioxygenase that plays an essential role in hydrogen sulfide catabolism in the mitochondrial matrix. Hydrogen sulfide (H(2)S) is first oxidized by SQRDL, giving rise to cysteine persulfide residues. ETHE1 consumes molecular oxygen to catalyze the oxidation of the persulfide, once it has been transferred to a thiophilic acceptor, such as glutathione (R-SSH). Plays an important role in metabolic homeostasis in mitochondria by metabolizing hydrogen sulfide and preventing the accumulation of supraphysiological H(2)S levels that have toxic effects, due to the inhibition of cytochrome c oxidase. {ECO:0000250|UniProtKB:O95571, ECO:0000269|PubMed:19136963}.</t>
  </si>
  <si>
    <t>SUBCELLULAR LOCATION: Cytoplasm {ECO:0000250|UniProtKB:O95571}. Nucleus {ECO:0000250|UniProtKB:O95571}. Mitochondrion matrix {ECO:0000250|UniProtKB:O95571}.</t>
  </si>
  <si>
    <t>glutathione metabolic process [GO:0006749]; hydrogen sulfide metabolic process [GO:0070813]</t>
  </si>
  <si>
    <t>hydrolase activity, acting on ester bonds [GO:0016788]; identical protein binding [GO:0042802]; iron ion binding [GO:0005506]; sulfur dioxygenase activity [GO:0050313]</t>
  </si>
  <si>
    <t>GO:0005506; GO:0005654; GO:0005737; GO:0005739; GO:0005759; GO:0006749; GO:0016788; GO:0042802; GO:0050313; GO:0070813</t>
  </si>
  <si>
    <t>mmu:66071;</t>
  </si>
  <si>
    <t>Fkbp1a_P26883</t>
  </si>
  <si>
    <t>Fkbp1a</t>
  </si>
  <si>
    <t>Peptidyl-prolyl cis-trans isomerase FKBP1A</t>
  </si>
  <si>
    <t>P26883</t>
  </si>
  <si>
    <t>sp|P26883|FKB1A_MOUSE Peptidyl-prolyl cis-trans isomerase FKBP1A OS=Mus musculus OX=10090 GN=Fkbp1a PE=1 SV=2</t>
  </si>
  <si>
    <t>FUNCTION: Keeps in an inactive conformation TGFBR1, the TGF-beta type I serine/threonine kinase receptor, preventing TGF-beta receptor activation in absence of ligand. Recruits SMAD7 to ACVR1B which prevents the association of SMAD2 and SMAD3 with the activin receptor complex, thereby blocking the activin signal. May modulate the RYR1 calcium channel activity. PPIases accelerate the folding of proteins. It catalyzes the cis-trans isomerization of proline imidic peptide bonds in oligopeptides (By similarity). {ECO:0000250}.</t>
  </si>
  <si>
    <t>SUBCELLULAR LOCATION: Cytoplasm, cytosol {ECO:0000250|UniProtKB:P62942}. Sarcoplasmic reticulum membrane {ECO:0000250|UniProtKB:P62943}; Peripheral membrane protein {ECO:0000250|UniProtKB:P62943}; Cytoplasmic side {ECO:0000250|UniProtKB:P62943}.</t>
  </si>
  <si>
    <t>amyloid fibril formation [GO:1990000]; chaperone-mediated protein folding [GO:0061077]; cytokine-mediated signaling pathway [GO:0019221]; heart morphogenesis [GO:0003007]; heart trabecula formation [GO:0060347]; muscle contraction [GO:0006936]; negative regulation of phosphoprotein phosphatase activity [GO:0032515]; negative regulation of transforming growth factor beta1 activation [GO:1901393]; positive regulation of protein binding [GO:0032092]; positive regulation of protein ubiquitination [GO:0031398]; protein peptidyl-prolyl isomerization [GO:0000413]; regulation of activin receptor signaling pathway [GO:0032925]; regulation of amyloid precursor protein catabolic process [GO:1902991]; regulation of immune response [GO:0050776]; regulation of protein localization [GO:0032880]; regulation of ryanodine-sensitive calcium-release channel activity [GO:0060314]; release of sequestered calcium ion into cytosol [GO:0051209]; response to caffeine [GO:0031000]; response to iron ion [GO:0010039]; SMAD protein complex assembly [GO:0007183]; supramolecular fiber organization [GO:0097435]; T cell proliferation [GO:0042098]; ventricular cardiac muscle tissue morphogenesis [GO:0055010]</t>
  </si>
  <si>
    <t>activin binding [GO:0048185]; enzyme binding [GO:0019899]; FK506 binding [GO:0005528]; Hsp70 protein binding [GO:0030544]; identical protein binding [GO:0042802]; ion channel binding [GO:0044325]; peptidyl-prolyl cis-trans isomerase activity [GO:0003755]; SMAD binding [GO:0046332]; transforming growth factor beta receptor binding [GO:0005160]; type I transforming growth factor beta receptor binding [GO:0034713]</t>
  </si>
  <si>
    <t>axon terminus [GO:0043679]; cytoplasm [GO:0005737]; cytoplasmic side of membrane [GO:0098562]; cytosol [GO:0005829]; extrinsic component of organelle membrane [GO:0031312]; intracellular membrane-bounded organelle [GO:0043231]; membrane [GO:0016020]; ryanodine receptor complex [GO:1990425]; sarcoplasmic reticulum [GO:0016529]; sarcoplasmic reticulum membrane [GO:0033017]; synapse [GO:0045202]; Z disc [GO:0030018]</t>
  </si>
  <si>
    <t>GO:0000413; GO:0003007; GO:0003755; GO:0005160; GO:0005528; GO:0005737; GO:0005829; GO:0006936; GO:0007183; GO:0010039; GO:0016020; GO:0016529; GO:0019221; GO:0019899; GO:0030018; GO:0030544; GO:0031000; GO:0031312; GO:0031398; GO:0032092; GO:0032515; GO:0032880; GO:0032925; GO:0033017; GO:0034713; GO:0042098; GO:0042802; GO:0043231; GO:0043679; GO:0044325; GO:0045202; GO:0046332; GO:0048185; GO:0050776; GO:0051209; GO:0055010; GO:0060314; GO:0060347; GO:0061077; GO:0097435; GO:0098562; GO:1901393; GO:1902991; GO:1990000; GO:1990425</t>
  </si>
  <si>
    <t>R-MMU-166208;R-MMU-2025928;R-MMU-2173789;</t>
  </si>
  <si>
    <t>mmu:14225;</t>
  </si>
  <si>
    <t>Pc_Q05920</t>
  </si>
  <si>
    <t>Pc</t>
  </si>
  <si>
    <t>Pyruvate carboxylase, mitochondrial</t>
  </si>
  <si>
    <t>Q05920</t>
  </si>
  <si>
    <t>sp|Q05920|PYC_MOUSE Pyruvate carboxylase, mitochondrial OS=Mus musculus OX=10090 GN=Pc PE=1 SV=1</t>
  </si>
  <si>
    <t>FUNCTION: Pyruvate carboxylase catalyzes a 2-step reaction, involving the ATP-dependent carboxylation of the covalently attached biotin in the first step and the transfer of the carboxyl group to pyruvate in the second. Catalyzes in a tissue specific manner, the initial reactions of glucose (liver, kidney) and lipid (adipose tissue, liver, brain) synthesis from pyruvate.</t>
  </si>
  <si>
    <t>SUBCELLULAR LOCATION: Mitochondrion matrix.</t>
  </si>
  <si>
    <t>gluconeogenesis [GO:0006094]; lipid metabolic process [GO:0006629]; negative regulation of gene expression [GO:0010629]; oxaloacetate metabolic process [GO:0006107]; positive regulation by host of viral process [GO:0044794]; positive regulation by host of viral release from host cell [GO:0044791]; positive regulation of phospholipid biosynthetic process [GO:0071073]; pyruvate metabolic process [GO:0006090]; viral RNA genome packaging [GO:0019074]</t>
  </si>
  <si>
    <t>ATP binding [GO:0005524]; biotin binding [GO:0009374]; carboxylic acid binding [GO:0031406]; identical protein binding [GO:0042802]; metal ion binding [GO:0046872]; pyruvate carboxylase activity [GO:0004736]</t>
  </si>
  <si>
    <t>cytoplasm [GO:0005737]; mitochondrial inner membrane [GO:0005743]; mitochondrial matrix [GO:0005759]; mitochondrion [GO:0005739]</t>
  </si>
  <si>
    <t>GO:0004736; GO:0005524; GO:0005737; GO:0005739; GO:0005743; GO:0005759; GO:0006090; GO:0006094; GO:0006107; GO:0006629; GO:0009374; GO:0010629; GO:0019074; GO:0031406; GO:0042802; GO:0044791; GO:0044794; GO:0046872; GO:0071073</t>
  </si>
  <si>
    <t>R-MMU-196780;R-MMU-70263;</t>
  </si>
  <si>
    <t>Cpd_O89001</t>
  </si>
  <si>
    <t>Cpd</t>
  </si>
  <si>
    <t>Carboxypeptidase D</t>
  </si>
  <si>
    <t>O89001</t>
  </si>
  <si>
    <t>sp|O89001|CBPD_MOUSE Carboxypeptidase D OS=Mus musculus OX=10090 GN=Cpd PE=1 SV=2</t>
  </si>
  <si>
    <t>SUBCELLULAR LOCATION: Cell membrane {ECO:0000250|UniProtKB:Q90240}; Single-pass type I membrane protein {ECO:0000255}.</t>
  </si>
  <si>
    <t>peptide metabolic process [GO:0006518]; protein processing [GO:0016485]</t>
  </si>
  <si>
    <t>metallocarboxypeptidase activity [GO:0004181]; protein-containing complex binding [GO:0044877]; protein phosphatase 2A binding [GO:0051721]; zinc ion binding [GO:0008270]</t>
  </si>
  <si>
    <t>extracellular space [GO:0005615]; integral component of membrane [GO:0016021]; intracellular membrane-bounded organelle [GO:0043231]; nucleus [GO:0005634]; perinuclear region of cytoplasm [GO:0048471]; plasma membrane [GO:0005886]; trans-Golgi network [GO:0005802]</t>
  </si>
  <si>
    <t>GO:0004181; GO:0005615; GO:0005634; GO:0005802; GO:0005886; GO:0006518; GO:0008270; GO:0016021; GO:0016485; GO:0043231; GO:0044877; GO:0048471; GO:0051721</t>
  </si>
  <si>
    <t>mmu:12874;</t>
  </si>
  <si>
    <t>Pex11a_Q9Z211</t>
  </si>
  <si>
    <t>Pex11a</t>
  </si>
  <si>
    <t>Peroxisomal membrane protein 11A</t>
  </si>
  <si>
    <t>Q9Z211</t>
  </si>
  <si>
    <t>sp|Q9Z211|PX11A_MOUSE Peroxisomal membrane protein 11A OS=Mus musculus OX=10090 GN=Pex11a PE=1 SV=1</t>
  </si>
  <si>
    <t>FUNCTION: May be involved in peroxisomal proliferation and may regulate peroxisomes division. May mediate binding of coatomer proteins to the peroxisomal membrane (By similarity). Promotes membrane protrusion and elongation on the peroxisomal surface. {ECO:0000250|UniProtKB:O70597, ECO:0000250|UniProtKB:O75192, ECO:0000269|PubMed:12417726}.</t>
  </si>
  <si>
    <t>SUBCELLULAR LOCATION: Peroxisome membrane {ECO:0000250|UniProtKB:O75192}; Multi-pass membrane protein {ECO:0000250|UniProtKB:O75192}.</t>
  </si>
  <si>
    <t>brown fat cell differentiation [GO:0050873]; peroxisome fission [GO:0016559]; peroxisome membrane biogenesis [GO:0016557]; peroxisome organization [GO:0007031]; regulation of peroxisome size [GO:0044375]; signal transduction [GO:0007165]</t>
  </si>
  <si>
    <t>integral component of peroxisomal membrane [GO:0005779]; peroxisomal membrane [GO:0005778]; peroxisome [GO:0005777]; protein-containing complex [GO:0032991]</t>
  </si>
  <si>
    <t>GO:0005777; GO:0005778; GO:0005779; GO:0007031; GO:0007165; GO:0016557; GO:0016559; GO:0032991; GO:0042803; GO:0044375; GO:0050873</t>
  </si>
  <si>
    <t>mmu:18631;</t>
  </si>
  <si>
    <t>Htt_P42859</t>
  </si>
  <si>
    <t>Htt</t>
  </si>
  <si>
    <t>Huntingtin</t>
  </si>
  <si>
    <t>P42859</t>
  </si>
  <si>
    <t>sp|P42859|HD_MOUSE Huntingtin OS=Mus musculus OX=10090 GN=Htt PE=1 SV=2</t>
  </si>
  <si>
    <t>FUNCTION: [Huntingtin]: May play a role in microtubule-mediated transport or vesicle function. {ECO:0000250|UniProtKB:P42858}.; FUNCTION: [Huntingtin, myristoylated N-terminal fragment]: Promotes the formation of autophagic vesicles. {ECO:0000250|UniProtKB:P42858}.</t>
  </si>
  <si>
    <t>SUBCELLULAR LOCATION: [Huntingtin]: Cytoplasm {ECO:0000269|PubMed:11035034}. Nucleus {ECO:0000250|UniProtKB:P42858}. Note=Shuttles between cytoplasm and nucleus in a Ran GTPase-independent manner. {ECO:0000250|UniProtKB:P42858}.; SUBCELLULAR LOCATION: [Huntingtin, myristoylated N-terminal fragment]: Cytoplasmic vesicle, autophagosome {ECO:0000250|UniProtKB:P42858}.</t>
  </si>
  <si>
    <t>anatomical structure morphogenesis [GO:0009653]; anterior/posterior pattern specification [GO:0009952]; associative learning [GO:0008306]; axo-dendritic transport [GO:0008088]; brain development [GO:0007420]; cell aging [GO:0007569]; central nervous system development [GO:0007417]; citrulline metabolic process [GO:0000052]; determination of adult lifespan [GO:0008340]; dopamine receptor signaling pathway [GO:0007212]; endoplasmic reticulum organization [GO:0007029]; endoplasmic reticulum to Golgi vesicle-mediated transport [GO:0006888]; endosomal transport [GO:0016197]; establishment of mitotic spindle orientation [GO:0000132]; gastrulation [GO:0007369]; Golgi organization [GO:0007030]; grooming behavior [GO:0007625]; hormone metabolic process [GO:0042445]; insulin secretion [GO:0030073]; iron ion homeostasis [GO:0055072]; lactate biosynthetic process from pyruvate [GO:0019244]; learning [GO:0007612]; learning or memory [GO:0007611]; locomotory behavior [GO:0007626]; microtubule-based transport [GO:0099111]; mitochondrial transport [GO:0006839]; mitochondrion organization [GO:0007005]; mRNA transport [GO:0051028]; negative regulation of apoptotic process [GO:0043066]; negative regulation of cysteine-type endopeptidase activity [GO:2000117]; negative regulation of extrinsic apoptotic signaling pathway [GO:2001237]; neural plate formation [GO:0021990]; neurogenesis [GO:0022008]; neuron development [GO:0048666]; olfactory lobe development [GO:0021988]; paraxial mesoderm formation [GO:0048341]; peptide hormone secretion [GO:0030072]; positive regulation of aggrephagy [GO:1905337]; positive regulation of apoptotic process [GO:0043065]; positive regulation of autophagy of mitochondrion [GO:1903599]; positive regulation of cilium assembly [GO:0045724]; positive regulation of inositol 1,4,5-trisphosphate-sensitive calcium-release channel activity [GO:0031587]; positive regulation of lipophagy [GO:1904504]; positive regulation of motile cilium assembly [GO:1905505]; positive regulation of non-motile cilium assembly [GO:1902857]; postsynapse to nucleus signaling pathway [GO:0099527]; protein destabilization [GO:0031648]; protein localization to centrosome [GO:0071539]; protein localization to nucleus [GO:0034504]; quinolinate biosynthetic process [GO:0019805]; regulation of CAMKK-AMPK signaling cascade [GO:1905289]; regulation of cAMP-dependent protein kinase activity [GO:2000479]; regulation of gene expression [GO:0010468]; regulation of intracellular mRNA localization [GO:1904580]; regulation of neuron apoptotic process [GO:0043523]; regulation of phosphoprotein phosphatase activity [GO:0043666]; regulation of protein localization to nucleus [GO:1900180]; regulation of synaptic plasticity [GO:0048167]; response to calcium ion [GO:0051592]; retrograde vesicle-mediated transport, Golgi to endoplasmic reticulum [GO:0006890]; social behavior [GO:0035176]; spermatogenesis [GO:0007283]; striatum development [GO:0021756]; urea cycle [GO:0000050]; vesicle transport along microtubule [GO:0047496]; visual learning [GO:0008542]; vocal learning [GO:0042297]</t>
  </si>
  <si>
    <t>beta-tubulin binding [GO:0048487]; diazepam binding [GO:0050809]; dynactin binding [GO:0034452]; dynein intermediate chain binding [GO:0045505]; heat shock protein binding [GO:0031072]; identical protein binding [GO:0042802]; ion channel binding [GO:0044325]; kinase binding [GO:0019900]; p53 binding [GO:0002039]; profilin binding [GO:0005522]; signaling receptor binding [GO:0005102]; transcription factor binding [GO:0008134]</t>
  </si>
  <si>
    <t>autophagosome [GO:0005776]; axon [GO:0030424]; centriole [GO:0005814]; clathrin-coated vesicle [GO:0030136]; cytoplasm [GO:0005737]; cytoplasmic vesicle [GO:0031410]; cytoplasmic vesicle membrane [GO:0030659]; cytosol [GO:0005829]; dendrite [GO:0030425]; early endosome [GO:0005769]; endoplasmic reticulum [GO:0005783]; glutamatergic synapse [GO:0098978]; Golgi apparatus [GO:0005794]; inclusion body [GO:0016234]; late endosome [GO:0005770]; neuronal cell body [GO:0043025]; neuronal ribonucleoprotein granule [GO:0071598]; nucleoplasm [GO:0005654]; nucleus [GO:0005634]; perinuclear region of cytoplasm [GO:0048471]; postsynaptic cytosol [GO:0099524]; postsynaptic density [GO:0014069]; presynaptic cytosol [GO:0099523]; protein-containing complex [GO:0032991]; synaptic membrane [GO:0097060]</t>
  </si>
  <si>
    <t>GO:0000050; GO:0000052; GO:0000132; GO:0002039; GO:0005102; GO:0005522; GO:0005634; GO:0005654; GO:0005737; GO:0005769; GO:0005770; GO:0005776; GO:0005783; GO:0005794; GO:0005814; GO:0005829; GO:0006839; GO:0006888; GO:0006890; GO:0007005; GO:0007029; GO:0007030; GO:0007212; GO:0007283; GO:0007369; GO:0007417; GO:0007420; GO:0007569; GO:0007611; GO:0007612; GO:0007625; GO:0007626; GO:0008088; GO:0008134; GO:0008306; GO:0008340; GO:0008542; GO:0009653; GO:0009952; GO:0010468; GO:0014069; GO:0016197; GO:0016234; GO:0019244; GO:0019805; GO:0019900; GO:0021756; GO:0021988; GO:0021990; GO:0022008; GO:0030072; GO:0030073; GO:0030136; GO:0030424; GO:0030425; GO:0030659; GO:0031072; GO:0031410; GO:0031587; GO:0031648; GO:0032991; GO:0034452; GO:0034504; GO:0035176; GO:0042297; GO:0042445; GO:0042802; GO:0043025; GO:0043065; GO:0043066; GO:0043523; GO:0043666; GO:0044325; GO:0045505; GO:0045724; GO:0047496; GO:0048167; GO:0048341; GO:0048471; GO:0048487; GO:0048666; GO:0050809; GO:0051028; GO:0051592; GO:0055072; GO:0071539; GO:0071598; GO:0097060; GO:0098978; GO:0099111; GO:0099523; GO:0099524; GO:0099527; GO:1900180; GO:1902857; GO:1903599; GO:1904504; GO:1904580; GO:1905289; GO:1905337; GO:1905505; GO:2000117; GO:2000479; GO:2001237</t>
  </si>
  <si>
    <t>Gdi1_P50396</t>
  </si>
  <si>
    <t>Gdi1</t>
  </si>
  <si>
    <t>Rab GDP dissociation inhibitor alpha</t>
  </si>
  <si>
    <t>P50396</t>
  </si>
  <si>
    <t>sp|P50396|GDIA_MOUSE Rab GDP dissociation inhibitor alpha OS=Mus musculus OX=10090 GN=Gdi1 PE=1 SV=3</t>
  </si>
  <si>
    <t>FUNCTION: Regulates the GDP/GTP exchange reaction of most Rab proteins by inhibiting the dissociation of GDP from them, and the subsequent binding of GTP to them. Promotes the dissociation of GDP-bound Rab proteins from the membrane and inhibits their activation. Promotes the dissociation of RAB1A, RAB3A, RAB5A and RAB10 from membranes.</t>
  </si>
  <si>
    <t>SUBCELLULAR LOCATION: Cytoplasm {ECO:0000250}. Golgi apparatus, trans-Golgi network {ECO:0000250}.</t>
  </si>
  <si>
    <t>negative regulation of axonogenesis [GO:0050771]; negative regulation of protein targeting to membrane [GO:0090315]; positive regulation of axon extension [GO:0045773]; protein transport [GO:0015031]; Rab protein signal transduction [GO:0032482]; response to calcium ion [GO:0051592]; vesicle-mediated transport [GO:0016192]</t>
  </si>
  <si>
    <t>GTPase activator activity [GO:0005096]; Rab GDP-dissociation inhibitor activity [GO:0005093]; Rab GTPase binding [GO:0017137]</t>
  </si>
  <si>
    <t>axon [GO:0030424]; cytoplasm [GO:0005737]; Golgi apparatus [GO:0005794]; midbody [GO:0030496]; myelin sheath [GO:0043209]; neuronal cell body [GO:0043025]; neuron projection [GO:0043005]; protein-containing complex [GO:0032991]</t>
  </si>
  <si>
    <t>GO:0005093; GO:0005096; GO:0005737; GO:0005794; GO:0015031; GO:0016192; GO:0017137; GO:0030424; GO:0030496; GO:0032482; GO:0032991; GO:0043005; GO:0043025; GO:0043209; GO:0045773; GO:0050771; GO:0051592; GO:0090315</t>
  </si>
  <si>
    <t>R-MMU-194840;R-MMU-8876198;</t>
  </si>
  <si>
    <t>mmu:14567;</t>
  </si>
  <si>
    <t>Ifngr1_P15261</t>
  </si>
  <si>
    <t>Ifngr1</t>
  </si>
  <si>
    <t>Interferon gamma receptor 1</t>
  </si>
  <si>
    <t>P15261</t>
  </si>
  <si>
    <t>sp|P15261|INGR1_MOUSE Interferon gamma receptor 1 OS=Mus musculus OX=10090 GN=Ifngr1 PE=1 SV=3</t>
  </si>
  <si>
    <t>FUNCTION: Associates with IFNGR2 to form a receptor for the cytokine interferon gamma (IFNG) (PubMed:2530582, PubMed:2532365, PubMed:2137461, PubMed:2531896, PubMed:2530216). Ligand binding stimulates activation of the JAK/STAT signaling pathway (By similarity). {ECO:0000250|UniProtKB:P15260, ECO:0000269|PubMed:2137461, ECO:0000269|PubMed:2530216, ECO:0000269|PubMed:2530582, ECO:0000269|PubMed:2531896, ECO:0000269|PubMed:2532365}.</t>
  </si>
  <si>
    <t>SUBCELLULAR LOCATION: Cell membrane {ECO:0000269|PubMed:2137461, ECO:0000269|PubMed:2530216, ECO:0000269|PubMed:2530582, ECO:0000269|PubMed:2531896, ECO:0000269|PubMed:2532365}; Single-pass type I membrane protein {ECO:0000255}.</t>
  </si>
  <si>
    <t>astrocyte activation [GO:0048143]; cytokine-mediated signaling pathway [GO:0019221]; defense response to virus [GO:0051607]; microglial cell activation [GO:0001774]; negative regulation of amyloid-beta clearance [GO:1900222]; positive regulation of amyloid-beta formation [GO:1902004]; positive regulation of gene expression [GO:0010628]; positive regulation of NMDA glutamate receptor activity [GO:1904783]; positive regulation of tumor necrosis factor production [GO:0032760]</t>
  </si>
  <si>
    <t>cytokine binding [GO:0019955]; cytokine receptor activity [GO:0004896]</t>
  </si>
  <si>
    <t>dendrite [GO:0030425]; endoplasmic reticulum [GO:0005783]; integral component of membrane [GO:0016021]; plasma membrane [GO:0005886]; postsynaptic density [GO:0014069]; vesicle [GO:0031982]</t>
  </si>
  <si>
    <t>GO:0001774; GO:0004896; GO:0005783; GO:0005886; GO:0010628; GO:0014069; GO:0016021; GO:0019221; GO:0019955; GO:0030425; GO:0031982; GO:0032760; GO:0048143; GO:0051607; GO:1900222; GO:1902004; GO:1904783</t>
  </si>
  <si>
    <t>R-MMU-877300;R-MMU-877312;</t>
  </si>
  <si>
    <t>mmu:15979;</t>
  </si>
  <si>
    <t>Tsfm_Q9CZR8</t>
  </si>
  <si>
    <t>Tsfm</t>
  </si>
  <si>
    <t>Elongation factor Ts, mitochondrial</t>
  </si>
  <si>
    <t>Q9CZR8</t>
  </si>
  <si>
    <t>sp|Q9CZR8|EFTS_MOUSE Elongation factor Ts, mitochondrial OS=Mus musculus OX=10090 GN=Tsfm PE=1 SV=1</t>
  </si>
  <si>
    <t>FUNCTION: Associates with the EF-Tu.GDP complex and induces the exchange of GDP to GTP. It remains bound to the aminoacyl-tRNA.EF-Tu.GTP complex up to the GTP hydrolysis stage on the ribosome. {ECO:0000255|HAMAP-Rule:MF_03135}.</t>
  </si>
  <si>
    <t>SUBCELLULAR LOCATION: Mitochondrion {ECO:0000255|HAMAP-Rule:MF_03135}.</t>
  </si>
  <si>
    <t>mitochondrial translational elongation [GO:0070125]; regulation of mitochondrial translation [GO:0070129]; translational elongation [GO:0006414]</t>
  </si>
  <si>
    <t>mitochondrial matrix [GO:0005759]; mitochondrion [GO:0005739]; nucleoplasm [GO:0005654]</t>
  </si>
  <si>
    <t>GO:0003746; GO:0005654; GO:0005739; GO:0005759; GO:0006414; GO:0070125; GO:0070129</t>
  </si>
  <si>
    <t>mmu:66399;</t>
  </si>
  <si>
    <t>Ist1_Q9CX00</t>
  </si>
  <si>
    <t>Ist1</t>
  </si>
  <si>
    <t>IST1 homolog</t>
  </si>
  <si>
    <t>Q9CX00</t>
  </si>
  <si>
    <t>sp|Q9CX00|IST1_MOUSE IST1 homolog OS=Mus musculus OX=10090 GN=Ist1 PE=1 SV=1</t>
  </si>
  <si>
    <t>FUNCTION: ESCRT-III-like protein involved in specific functions of the ESCRT machinery. Is required for efficient abscission during cytokinesis, but not for HIV-1 budding. The involvement in the MVB pathway is not established. Involved in recruiting VPS4A and/or VPS4B to the midbody of dividing cells. During late anaphase, involved in nuclear envelope reassembly and mitotic spindle disassembly together with the ESCRT-III complex: IST1 acts by mediating the recruitment of SPAST to the nuclear membrane, leading to microtubule severing. Regulates early endosomal tubulation together with the ESCRT-III complex by mediating the recruitment of SPAST. {ECO:0000250|UniProtKB:P53990}.</t>
  </si>
  <si>
    <t>SUBCELLULAR LOCATION: Cytoplasmic vesicle {ECO:0000250|UniProtKB:P53990}. Cytoplasm, cytoskeleton, microtubule organizing center, centrosome {ECO:0000250|UniProtKB:P53990}. Midbody {ECO:0000250|UniProtKB:P53990}. Nucleus envelope {ECO:0000250|UniProtKB:P53990}. Note=Localizes to centrosome and midbody of dividing cells. Colocalized with SPART to the ends of Flemming bodies during cytokinesis. Localizes to the nuclear envelope during late anaphase. {ECO:0000250|UniProtKB:P53990}.</t>
  </si>
  <si>
    <t>abscission [GO:0009838]; cell division [GO:0051301]; cytoskeleton-dependent cytokinesis [GO:0061640]; establishment of protein localization [GO:0045184]; positive regulation of collateral sprouting [GO:0048672]; positive regulation of proteolysis [GO:0045862]; protein localization [GO:0008104]; protein transport [GO:0015031]; viral capsid secondary envelopment [GO:0046745]; viral release from host cell [GO:0019076]</t>
  </si>
  <si>
    <t>identical protein binding [GO:0042802]; MIT domain binding [GO:0090541]; protein-containing complex binding [GO:0044877]; protein domain specific binding [GO:0019904]</t>
  </si>
  <si>
    <t>centrosome [GO:0005813]; chromatin [GO:0000785]; cytoplasmic vesicle [GO:0031410]; cytosol [GO:0005829]; endoplasmic reticulum-Golgi intermediate compartment [GO:0005793]; extracellular exosome [GO:0070062]; Flemming body [GO:0090543]; intracellular membrane-bounded organelle [GO:0043231]; midbody [GO:0030496]; nuclear envelope [GO:0005635]</t>
  </si>
  <si>
    <t>GO:0000785; GO:0005635; GO:0005793; GO:0005813; GO:0005829; GO:0008104; GO:0009838; GO:0015031; GO:0019076; GO:0019904; GO:0030496; GO:0031410; GO:0042802; GO:0043231; GO:0044877; GO:0045184; GO:0045862; GO:0046745; GO:0048672; GO:0051301; GO:0061640; GO:0070062; GO:0090541; GO:0090543</t>
  </si>
  <si>
    <t>R-MMU-6798695;R-MMU-9668328;</t>
  </si>
  <si>
    <t>mmu:71955;</t>
  </si>
  <si>
    <t>Ube2h_P62257</t>
  </si>
  <si>
    <t>Ube2h</t>
  </si>
  <si>
    <t>Ubiquitin-conjugating enzyme E2 H</t>
  </si>
  <si>
    <t>P62257</t>
  </si>
  <si>
    <t>sp|P62257|UBE2H_MOUSE Ubiquitin-conjugating enzyme E2 H OS=Mus musculus OX=10090 GN=Ube2h PE=1 SV=1</t>
  </si>
  <si>
    <t>FUNCTION: Accepts ubiquitin from the E1 complex and catalyzes its covalent attachment to other proteins. E2 ubiquitin conjugating enzyme that transfers ubiquitin to MAEA, a core component of the CTLH E3 ubiquitin-protein ligase complex. In vitro catalyzes 'Lys-11'- and 'Lys-48'-linked polyubiquitination. Capable, in vitro, to ubiquitinate histone H2A. {ECO:0000250|UniProtKB:P62256}.</t>
  </si>
  <si>
    <t>proteasome-mediated ubiquitin-dependent protein catabolic process [GO:0043161]; protein K11-linked ubiquitination [GO:0070979]; protein K48-linked ubiquitination [GO:0070936]; protein polyubiquitination [GO:0000209]; ubiquitin-dependent protein catabolic process [GO:0006511]</t>
  </si>
  <si>
    <t>GO:0000209; GO:0004842; GO:0005524; GO:0005634; GO:0006511; GO:0043161; GO:0061631; GO:0070936; GO:0070979</t>
  </si>
  <si>
    <t>mmu:22214;</t>
  </si>
  <si>
    <t>Sept4_P28661</t>
  </si>
  <si>
    <t>Sept4</t>
  </si>
  <si>
    <t>Septin-4</t>
  </si>
  <si>
    <t>P28661</t>
  </si>
  <si>
    <t>sp|P28661|SEPT4_MOUSE Septin-4 OS=Mus musculus OX=10090 GN=Sept4 PE=1 SV=1</t>
  </si>
  <si>
    <t>FUNCTION: Filament-forming cytoskeletal GTPase. Forms a filamentous structure with SEPTIN12, SEPTIN6, SEPTIN2 and probably SEPTIN4 at the sperm annulus which is required for the structural integrity and motility of the sperm tail during postmeiotic differentiation (By similarity). May play a role in cytokinesis (Potential). May play a role in platelet secretion (By similarity). {ECO:0000250, ECO:0000250|UniProtKB:O43236, ECO:0000305}.</t>
  </si>
  <si>
    <t>SUBCELLULAR LOCATION: Cytoplasm {ECO:0000269|PubMed:12581152, ECO:0000269|PubMed:17546647}. Cytoplasm, cytoskeleton {ECO:0000250}. Cell projection, cilium, flagellum {ECO:0000250|UniProtKB:O43236}. Note=Found in the sperm annulus. {ECO:0000250|UniProtKB:O43236}.; SUBCELLULAR LOCATION: [Isoform 4]: Mitochondrion. Note=In retinoic acid-treated P19 cells, isoform 4 is found first in the mitochondria and at later times, as neuronal differentiation proceeds, in the cytosol.</t>
  </si>
  <si>
    <t>brain development [GO:0007420]; cellular protein localization [GO:0034613]; cytoskeleton-dependent cytokinesis [GO:0061640]; positive regulation of apoptotic process [GO:0043065]; positive regulation of intrinsic apoptotic signaling pathway [GO:2001244]; positive regulation of protein ubiquitination [GO:0031398]; regulation of exocytosis [GO:0017157]; spermatid development [GO:0007286]; sperm capacitation [GO:0048240]; sperm mitochondrion organization [GO:0030382]</t>
  </si>
  <si>
    <t>GTPase activity [GO:0003924]; GTP binding [GO:0005525]; identical protein binding [GO:0042802]; magnesium ion binding [GO:0000287]; molecular adaptor activity [GO:0060090]</t>
  </si>
  <si>
    <t>cell division site [GO:0032153]; cell projection [GO:0042995]; microtubule cytoskeleton [GO:0015630]; mitochondrion [GO:0005739]; motile cilium [GO:0031514]; myelin sheath [GO:0043209]; nucleoplasm [GO:0005654]; septin complex [GO:0031105]; septin ring [GO:0005940]; sperm annulus [GO:0097227]; sperm flagellum [GO:0036126]; synaptic vesicle [GO:0008021]</t>
  </si>
  <si>
    <t>GO:0000287; GO:0003924; GO:0005525; GO:0005654; GO:0005739; GO:0005940; GO:0007286; GO:0007420; GO:0008021; GO:0015630; GO:0017157; GO:0030382; GO:0031105; GO:0031398; GO:0031514; GO:0032153; GO:0034613; GO:0036126; GO:0042802; GO:0042995; GO:0043065; GO:0043209; GO:0048240; GO:0060090; GO:0061640; GO:0097227; GO:2001244</t>
  </si>
  <si>
    <t>R-MMU-111457;R-MMU-111469;</t>
  </si>
  <si>
    <t>mmu:18952;</t>
  </si>
  <si>
    <t>Kras_P32883</t>
  </si>
  <si>
    <t>Kras</t>
  </si>
  <si>
    <t>GTPase KRas;GTPase KRas, N-terminally processed</t>
  </si>
  <si>
    <t>P32883</t>
  </si>
  <si>
    <t>sp|P32883|RASK_MOUSE GTPase KRas OS=Mus musculus OX=10090 GN=Kras PE=1 SV=1</t>
  </si>
  <si>
    <t>FUNCTION: Ras proteins bind GDP/GTP and possess intrinsic GTPase activity (By similarity). Plays an important role in the regulation of cell proliferation (PubMed:6474169, PubMed:1352876). Plays a role in promoting oncogenic events by inducing transcriptional silencing of tumor suppressor genes (TSGs) in colorectal cancer (CRC) cells in a ZNF304-dependent manner (By similarity). {ECO:0000250|UniProtKB:P01116, ECO:0000269|PubMed:1352876, ECO:0000269|PubMed:6474169}.</t>
  </si>
  <si>
    <t>SUBCELLULAR LOCATION: Cell membrane {ECO:0000250|UniProtKB:P01116}; Lipid-anchor {ECO:0000250|UniProtKB:P01116}; Cytoplasmic side {ECO:0000250|UniProtKB:P01116}. Cytoplasm {ECO:0000250|UniProtKB:P01116}.; SUBCELLULAR LOCATION: [Isoform 2B]: Cell membrane {ECO:0000250|UniProtKB:P01116}; Lipid-anchor {ECO:0000250|UniProtKB:P01116}.</t>
  </si>
  <si>
    <t>actin cytoskeleton organization [GO:0030036]; cytokine-mediated signaling pathway [GO:0019221]; endocrine signaling [GO:0038002]; epithelial tube branching involved in lung morphogenesis [GO:0060441]; female pregnancy [GO:0007565]; forebrain astrocyte development [GO:0021897]; homeostasis of number of cells within a tissue [GO:0048873]; liver development [GO:0001889]; negative regulation of cell differentiation [GO:0045596]; negative regulation of neuron apoptotic process [GO:0043524]; positive regulation of cell population proliferation [GO:0008284]; positive regulation of cellular senescence [GO:2000774]; positive regulation of gene expression [GO:0010628]; positive regulation of MAP kinase activity [GO:0043406]; positive regulation of NF-kappaB transcription factor activity [GO:0051092]; positive regulation of nitric-oxide synthase activity [GO:0051000]; positive regulation of protein phosphorylation [GO:0001934]; positive regulation of Rac protein signal transduction [GO:0035022]; Ras protein signal transduction [GO:0007265]; regulation of long-term neuronal synaptic plasticity [GO:0048169]; regulation of protein stability [GO:0031647]; regulation of synaptic transmission, GABAergic [GO:0032228]; response to glucocorticoid [GO:0051384]; response to isolation stress [GO:0035900]; response to mineralocorticoid [GO:0051385]; striated muscle cell differentiation [GO:0051146]; visual learning [GO:0008542]</t>
  </si>
  <si>
    <t>GDP binding [GO:0019003]; GMP binding [GO:0019002]; GTPase activity [GO:0003924]; GTP binding [GO:0005525]; identical protein binding [GO:0042802]; LRR domain binding [GO:0030275]; protein-containing complex binding [GO:0044877]</t>
  </si>
  <si>
    <t>cytoplasm [GO:0005737]; extrinsic component of cytoplasmic side of plasma membrane [GO:0031234]; membrane [GO:0016020]; membrane raft [GO:0045121]; mitochondrion [GO:0005739]; plasma membrane [GO:0005886]</t>
  </si>
  <si>
    <t>GO:0001889; GO:0001934; GO:0003924; GO:0005525; GO:0005737; GO:0005739; GO:0005886; GO:0007265; GO:0007565; GO:0008284; GO:0008542; GO:0010628; GO:0016020; GO:0019002; GO:0019003; GO:0019221; GO:0021897; GO:0030036; GO:0030275; GO:0031234; GO:0031647; GO:0032228; GO:0035022; GO:0035900; GO:0038002; GO:0042802; GO:0043406; GO:0043524; GO:0044877; GO:0045121; GO:0045596; GO:0048169; GO:0048873; GO:0051000; GO:0051092; GO:0051146; GO:0051384; GO:0051385; GO:0060441; GO:2000774</t>
  </si>
  <si>
    <t>R-MMU-1169092;R-MMU-1250347;R-MMU-1433557;R-MMU-171007;R-MMU-179812;R-MMU-180336;R-MMU-186763;R-MMU-1963640;R-MMU-210993;R-MMU-2179392;R-MMU-2424491;R-MMU-2871796;R-MMU-375165;R-MMU-4086398;R-MMU-5218921;R-MMU-5621575;R-MMU-5654688;R-MMU-5654693;R-MMU-5654699;R-MMU-5654700;R-MMU-5654704;R-MMU-5654706;R-MMU-5654712;R-MMU-5654719;R-MMU-5658442;R-MMU-5673000;R-MMU-5673001;R-MMU-5674135;R-MMU-5675221;R-MMU-8849471;R-MMU-8851805;R-MMU-8951936;R-MMU-9607240;R-MMU-9634635;R-MMU-9648002;</t>
  </si>
  <si>
    <t>mmu:16653;</t>
  </si>
  <si>
    <t>Cyp27a1_Q9DBG1</t>
  </si>
  <si>
    <t>Cyp27a1</t>
  </si>
  <si>
    <t>Sterol 26-hydroxylase, mitochondrial</t>
  </si>
  <si>
    <t>Q9DBG1</t>
  </si>
  <si>
    <t>sp|Q9DBG1|CP27A_MOUSE Sterol 26-hydroxylase, mitochondrial OS=Mus musculus OX=10090 GN=Cyp27a1 PE=1 SV=1</t>
  </si>
  <si>
    <t>FUNCTION: Cytochrome P450 monooxygenase that catalyzes regio- and stereospecific hydroxylation of cholesterol and its derivatives. Hydroxylates (with R stereochemistry) the terminal methyl group of cholesterol side-chain in a three step reaction to yield at first a C26 alcohol, then a C26 aldehyde and finally a C26 acid. Regulates cholesterol homeostasis by catalyzing the conversion of excess cholesterol to bile acids via both the 'neutral' (classic) and the 'acid' (alternative) pathways. May also regulate cholesterol homeostasis via generation of active oxysterols, which act as ligands for NR1H2 and NR1H3 nuclear receptors, modulating the transcription of genes involved in lipid metabolism (By similarity). Plays a role in cholestanol metabolism in the cerebellum (PubMed:28190002). Similarly to cholesterol, hydroxylates cholestanol and may facilitate sterol diffusion through the blood-brain barrier to the systemic circulation for further degradation. Also hydroxylates retinal 7-ketocholesterol, a noxious oxysterol with pro-inflammatory and pro-apoptotic effects, and may play a role in its elimination from the retinal pigment epithelium. May play a redundant role in vitamin D biosynthesis. Catalyzes 25-hydroxylation of vitamin D3 that is required for its conversion to a functionally active form (By similarity). {ECO:0000250|UniProtKB:Q02318, ECO:0000269|PubMed:28190002}.</t>
  </si>
  <si>
    <t>SUBCELLULAR LOCATION: Mitochondrion inner membrane {ECO:0000250|UniProtKB:P17178}; Peripheral membrane protein {ECO:0000250|UniProtKB:P17178}. Note=Post-translationally targeted to mitochondria. All three of the receptor proteins in the TOM complex, TOMM70, TOMM20 and TOMM22 are required for the translocation across the mitochondrial outer membrane. After translocation into the matrix, associates with the inner membrane as a membrane extrinsic protein. {ECO:0000250|UniProtKB:P17178}.</t>
  </si>
  <si>
    <t>bile acid biosynthetic process [GO:0006699]; C21-steroid hormone biosynthetic process [GO:0006700]; calcitriol biosynthetic process from calciol [GO:0036378]; cholesterol catabolic process [GO:0006707]; cholesterol metabolic process [GO:0008203]</t>
  </si>
  <si>
    <t>cholestanetriol 26-monooxygenase activity [GO:0047749]; cholesterol 26-hydroxylase activity [GO:0031073]; cholesterol 7-alpha-monooxygenase activity [GO:0008123]; cholesterol monooxygenase (side-chain-cleaving) activity [GO:0008386]; heme binding [GO:0020037]; Hsp70 protein binding [GO:0030544]; iron ion binding [GO:0005506]; vitamin D3 25-hydroxylase activity [GO:0030343]</t>
  </si>
  <si>
    <t>mitochondrial envelope [GO:0005740]; mitochondrial inner membrane [GO:0005743]; mitochondrion [GO:0005739]</t>
  </si>
  <si>
    <t>GO:0005506; GO:0005739; GO:0005740; GO:0005743; GO:0006699; GO:0006700; GO:0006707; GO:0008123; GO:0008203; GO:0008386; GO:0020037; GO:0030343; GO:0030544; GO:0031073; GO:0036378; GO:0047749</t>
  </si>
  <si>
    <t>R-MMU-193368;R-MMU-193775;R-MMU-193807;R-MMU-211976;</t>
  </si>
  <si>
    <t>mmu:104086;</t>
  </si>
  <si>
    <t>Timm13_P62075</t>
  </si>
  <si>
    <t>Timm13</t>
  </si>
  <si>
    <t>Mitochondrial import inner membrane translocase subunit Tim13</t>
  </si>
  <si>
    <t>P62075</t>
  </si>
  <si>
    <t>sp|P62075|TIM13_MOUSE Mitochondrial import inner membrane translocase subunit Tim13 OS=Mus musculus OX=10090 GN=Timm13 PE=1 SV=1</t>
  </si>
  <si>
    <t>FUNCTION: Mitochondrial intermembrane chaperone that participates in the import and insertion of some multi-pass transmembrane proteins into the mitochondrial inner membrane. Also required for the transfer of beta-barrel precursors from the TOM complex to the sorting and assembly machinery (SAM complex) of the outer membrane. Acts as a chaperone-like protein that protects the hydrophobic precursors from aggregation and guide them through the mitochondrial intermembrane space. The TIMM8-TIMM13 complex mediates the import of proteins such as TIMM23, SLC25A12/ARALAR1 and SLC25A13/ARALAR2, while the predominant TIMM9-TIMM10 70 kDa complex mediates the import of much more proteins (By similarity). {ECO:0000250}.</t>
  </si>
  <si>
    <t>fibrillar center [GO:0001650]; mitochondrial inner membrane [GO:0005743]; mitochondrial intermembrane space protein transporter complex [GO:0042719]; mitochondrion [GO:0005739]</t>
  </si>
  <si>
    <t>GO:0001650; GO:0005739; GO:0005743; GO:0042719; GO:0045039; GO:0046872; GO:0072321</t>
  </si>
  <si>
    <t>mmu:30055;</t>
  </si>
  <si>
    <t>Cdc42ep1_Q91W92</t>
  </si>
  <si>
    <t>Cdc42ep1</t>
  </si>
  <si>
    <t>Cdc42 effector protein 1</t>
  </si>
  <si>
    <t>Q91W92</t>
  </si>
  <si>
    <t>sp|Q91W92|BORG5_MOUSE Cdc42 effector protein 1 OS=Mus musculus OX=10090 GN=Cdc42ep1 PE=1 SV=1</t>
  </si>
  <si>
    <t>FUNCTION: Probably involved in the organization of the actin cytoskeleton. Induced membrane extensions in fibroblasts (By similarity). {ECO:0000250}.</t>
  </si>
  <si>
    <t>SUBCELLULAR LOCATION: Endomembrane system {ECO:0000250}; Peripheral membrane protein {ECO:0000250}. Cytoplasm, cytoskeleton {ECO:0000250}.</t>
  </si>
  <si>
    <t>positive regulation of actin filament polymerization [GO:0030838]; positive regulation of pseudopodium assembly [GO:0031274]; regulation of cell shape [GO:0008360]; Rho protein signal transduction [GO:0007266]</t>
  </si>
  <si>
    <t>GTP-Rho binding [GO:0017049]</t>
  </si>
  <si>
    <t>cytoplasm [GO:0005737]; cytoskeleton [GO:0005856]; endomembrane system [GO:0012505]; plasma membrane [GO:0005886]</t>
  </si>
  <si>
    <t>GO:0005737; GO:0005856; GO:0005886; GO:0007266; GO:0008360; GO:0012505; GO:0017049; GO:0030838; GO:0031274</t>
  </si>
  <si>
    <t>mmu:104445;</t>
  </si>
  <si>
    <t>Ahsg_P29699</t>
  </si>
  <si>
    <t>Ahsg</t>
  </si>
  <si>
    <t>Alpha-2-HS-glycoprotein</t>
  </si>
  <si>
    <t>P29699</t>
  </si>
  <si>
    <t>sp|P29699|FETUA_MOUSE Alpha-2-HS-glycoprotein OS=Mus musculus OX=10090 GN=Ahsg PE=1 SV=1</t>
  </si>
  <si>
    <t>FUNCTION: Probably involved in differentiation.</t>
  </si>
  <si>
    <t>acute-phase response [GO:0006953]; male gonad development [GO:0008584]; negative regulation of bone mineralization [GO:0030502]; negative regulation of cell growth [GO:0030308]; negative regulation of endopeptidase activity [GO:0010951]; negative regulation of insulin receptor signaling pathway [GO:0046627]; ossification [GO:0001503]; positive regulation of bone resorption [GO:0045780]; positive regulation of phagocytosis [GO:0050766]; protein-containing complex assembly [GO:0065003]; regulation of inflammatory response [GO:0050727]</t>
  </si>
  <si>
    <t>cysteine-type endopeptidase inhibitor activity [GO:0004869]; endopeptidase inhibitor activity [GO:0004866]; receptor signaling protein tyrosine kinase inhibitor activity [GO:0030294]</t>
  </si>
  <si>
    <t>collagen-containing extracellular matrix [GO:0062023]; extracellular matrix [GO:0031012]; extracellular region [GO:0005576]; extracellular space [GO:0005615]; Golgi apparatus [GO:0005794]; protein-containing complex [GO:0032991]</t>
  </si>
  <si>
    <t>GO:0001503; GO:0004866; GO:0004869; GO:0005576; GO:0005615; GO:0005794; GO:0006953; GO:0008584; GO:0010951; GO:0030294; GO:0030308; GO:0030502; GO:0031012; GO:0032991; GO:0045780; GO:0046627; GO:0050727; GO:0050766; GO:0062023; GO:0065003</t>
  </si>
  <si>
    <t>R-MMU-114608;R-MMU-381426;R-MMU-6798695;R-MMU-8957275;</t>
  </si>
  <si>
    <t>mmu:11625;</t>
  </si>
  <si>
    <t>Slc36a2_Q8BHK3</t>
  </si>
  <si>
    <t>Slc36a2</t>
  </si>
  <si>
    <t>Proton-coupled amino acid transporter 2</t>
  </si>
  <si>
    <t>Q8BHK3</t>
  </si>
  <si>
    <t>sp|Q8BHK3|S36A2_MOUSE Proton-coupled amino acid transporter 2 OS=Mus musculus OX=10090 GN=Slc36a2 PE=1 SV=1</t>
  </si>
  <si>
    <t>FUNCTION: Involved in a pH-dependent electrogenic neuronal transport and sequestration of small amino acids amino acids such as glycine, alanine and proline. Inhibited by sarcosine. {ECO:0000269|PubMed:11959859, ECO:0000269|PubMed:14600155, ECO:0000269|PubMed:15291811}.</t>
  </si>
  <si>
    <t>SUBCELLULAR LOCATION: Cell membrane {ECO:0000269|PubMed:14600155}; Multi-pass membrane protein {ECO:0000269|PubMed:14600155}. Cytoplasm {ECO:0000269|PubMed:14600155}.</t>
  </si>
  <si>
    <t>amino acid export across plasma membrane [GO:0032973]; amino acid transmembrane transport [GO:0003333]; glycine transport [GO:0015816]; L-alanine transport [GO:0015808]; positive regulation of glycine import across plasma membrane [GO:1900925]; proline transmembrane transport [GO:0035524]; proline transport [GO:0015824]; proton transmembrane transport [GO:1902600]; regulation of proline transport [GO:0070881]; regulation of proton transport [GO:0010155]; tyrosine transport [GO:0015828]</t>
  </si>
  <si>
    <t>amino acid:proton symporter activity [GO:0005280]; amino acid transmembrane transporter activity [GO:0015171]; glycine transmembrane transporter activity [GO:0015187]; L-alanine transmembrane transporter activity [GO:0015180]; L-proline transmembrane transporter activity [GO:0015193]</t>
  </si>
  <si>
    <t>cytoplasm [GO:0005737]; integral component of membrane [GO:0016021]; plasma membrane [GO:0005886]</t>
  </si>
  <si>
    <t>GO:0003333; GO:0005280; GO:0005737; GO:0005886; GO:0010155; GO:0015171; GO:0015180; GO:0015187; GO:0015193; GO:0015808; GO:0015816; GO:0015824; GO:0015828; GO:0016021; GO:0032973; GO:0035524; GO:0070881; GO:1900925; GO:1902600</t>
  </si>
  <si>
    <t>R-MMU-352230;R-MMU-428559;</t>
  </si>
  <si>
    <t>mmu:246049;</t>
  </si>
  <si>
    <t>Ctsd_P18242</t>
  </si>
  <si>
    <t>Ctsd</t>
  </si>
  <si>
    <t>Cathepsin D</t>
  </si>
  <si>
    <t>P18242</t>
  </si>
  <si>
    <t>sp|P18242|CATD_MOUSE Cathepsin D OS=Mus musculus OX=10090 GN=Ctsd PE=1 SV=1</t>
  </si>
  <si>
    <t>FUNCTION: Acid protease active in intracellular protein breakdown. Plays a role in APP processing following cleavage and activation by ADAM30 which leads to APP degradation. {ECO:0000250|UniProtKB:P07339}.</t>
  </si>
  <si>
    <t>SUBCELLULAR LOCATION: Lysosome. Melanosome {ECO:0000250}. Secreted, extracellular space {ECO:0000250}.</t>
  </si>
  <si>
    <t>autophagosome assembly [GO:0000045]; lipoprotein catabolic process [GO:0042159]; positive regulation of apoptotic process [GO:0043065]; positive regulation of cysteine-type endopeptidase activity involved in apoptotic process [GO:0043280]; proteolysis [GO:0006508]; regulation of establishment of protein localization [GO:0070201]</t>
  </si>
  <si>
    <t>aspartic-type endopeptidase activity [GO:0004190]; aspartic-type peptidase activity [GO:0070001]; endopeptidase activity [GO:0004175]; hydrolase activity [GO:0016787]; peptidase activity [GO:0008233]; peptide binding [GO:0042277]</t>
  </si>
  <si>
    <t>collagen-containing extracellular matrix [GO:0062023]; endosome membrane [GO:0010008]; extracellular space [GO:0005615]; lysosomal membrane [GO:0005765]; lysosome [GO:0005764]; melanosome [GO:0042470]; membrane raft [GO:0045121]; mitochondrion [GO:0005739]</t>
  </si>
  <si>
    <t>GO:0000045; GO:0004175; GO:0004190; GO:0005615; GO:0005739; GO:0005764; GO:0005765; GO:0006508; GO:0008233; GO:0010008; GO:0016787; GO:0042159; GO:0042277; GO:0042470; GO:0043065; GO:0043280; GO:0045121; GO:0062023; GO:0070001; GO:0070201</t>
  </si>
  <si>
    <t>R-MMU-1442490;R-MMU-2022377;R-MMU-2132295;R-MMU-6798695;</t>
  </si>
  <si>
    <t>mmu:13033;</t>
  </si>
  <si>
    <t>Toe1_Q9D2E2</t>
  </si>
  <si>
    <t>Toe1</t>
  </si>
  <si>
    <t>Target of EGR1 protein 1</t>
  </si>
  <si>
    <t>Q9D2E2</t>
  </si>
  <si>
    <t>sp|Q9D2E2|TOE1_MOUSE Target of EGR1 protein 1 OS=Mus musculus OX=10090 GN=Toe1 PE=1 SV=1</t>
  </si>
  <si>
    <t>FUNCTION: Inhibits cell growth rate and cell cycle. Induces CDKN1A expression as well as TGF-beta expression. Mediates the inhibitory growth effect of EGR1. Involved in the maturation of snRNAs and snRNA 3'-tail processing. {ECO:0000250|UniProtKB:Q96GM8}.</t>
  </si>
  <si>
    <t>SUBCELLULAR LOCATION: Nucleus, nucleolus {ECO:0000250|UniProtKB:Q96GM8}. Nucleus speckle {ECO:0000250|UniProtKB:Q96GM8}. Note=Localizes to nuclear speckles. {ECO:0000250|UniProtKB:Q96GM8}.</t>
  </si>
  <si>
    <t>RNA phosphodiester bond hydrolysis, exonucleolytic [GO:0090503]; snRNA 3'-end processing [GO:0034472]</t>
  </si>
  <si>
    <t>3'-5'-exoribonuclease activity [GO:0000175]; metal ion binding [GO:0046872]; poly(A)-specific ribonuclease activity [GO:0004535]; RNA binding [GO:0003723]; snRNA binding [GO:0017069]</t>
  </si>
  <si>
    <t>Cajal body [GO:0015030]; cytoplasm [GO:0005737]; nuclear body [GO:0016604]; nuclear speck [GO:0016607]; nucleolus [GO:0005730]; nucleoplasm [GO:0005654]</t>
  </si>
  <si>
    <t>GO:0000175; GO:0003723; GO:0004535; GO:0005654; GO:0005730; GO:0005737; GO:0015030; GO:0016604; GO:0016607; GO:0017069; GO:0034472; GO:0046872; GO:0090503</t>
  </si>
  <si>
    <t>mmu:68276;</t>
  </si>
  <si>
    <t>Agk_Q9ESW4</t>
  </si>
  <si>
    <t>Agk</t>
  </si>
  <si>
    <t>Acylglycerol kinase, mitochondrial</t>
  </si>
  <si>
    <t>Q9ESW4</t>
  </si>
  <si>
    <t>sp|Q9ESW4|AGK_MOUSE Acylglycerol kinase, mitochondrial OS=Mus musculus OX=10090 GN=Agk PE=1 SV=1</t>
  </si>
  <si>
    <t>FUNCTION: Lipid kinase that can phosphorylate both monoacylglycerol and diacylglycerol to form lysophosphatidic acid (LPA) and phosphatidic acid (PA), respectively (PubMed:15252046). Phosphorylates ceramide but not sphingosine (PubMed:15252046). Phosphorylates 1,2-dioleoylglycerol more rapidly than 2,3-dioleoylglycerol (PubMed:18004883). Independently of its lipid kinase activity, acts as a component of the TIM22 complex (By similarity). The TIM22 complex mediates the import and insertion of multi-pass transmembrane proteins into the mitochondrial inner membrane by forming a twin-pore translocase that uses the membrane potential as the external driving force (By similarity). In the TIM22 complex, required for the import of a subset of metabolite carriers into mitochondria, such as ANT1/SLC25A4 and SLC25A24, while it is not required for the import of TIMM23 (By similarity). Overexpression increases the formation and secretion of LPA, resulting in transactivation of EGFR and activation of the downstream MAPK signaling pathway, leading to increased cell growth (By similarity). {ECO:0000250|UniProtKB:Q53H12, ECO:0000269|PubMed:15252046, ECO:0000269|PubMed:18004883}.</t>
  </si>
  <si>
    <t>SUBCELLULAR LOCATION: Mitochondrion inner membrane {ECO:0000250|UniProtKB:Q53H12}; Peripheral membrane protein {ECO:0000250|UniProtKB:Q53H12}. Mitochondrion intermembrane space {ECO:0000250|UniProtKB:Q53H12}. Note=Localizes in the mitochondrion intermembrane space, where it associates with the inner membrane. It is unclear whether the N-terminal hydrophobic region forms a transmembrane region or associates with the membrane without crossing it. {ECO:0000250|UniProtKB:Q53H12}.</t>
  </si>
  <si>
    <t>ceramide biosynthetic process [GO:0046513]; glycerolipid metabolic process [GO:0046486]; lipid phosphorylation [GO:0046834]; phosphorylation [GO:0016310]; protein insertion into mitochondrial inner membrane [GO:0045039]; sphingolipid metabolic process [GO:0006665]; sphingosine biosynthetic process [GO:0046512]</t>
  </si>
  <si>
    <t>acylglycerol kinase activity [GO:0047620]; ATP binding [GO:0005524]; ceramide kinase activity [GO:0001729]; D-erythro-sphingosine kinase activity [GO:0017050]; diacylglycerol kinase activity [GO:0004143]; dihydroceramide kinase activity [GO:0102773]; lipid kinase activity [GO:0001727]; NAD+ kinase activity [GO:0003951]</t>
  </si>
  <si>
    <t>cytoplasm [GO:0005737]; integral component of mitochondrial inner membrane [GO:0031305]; intracellular membrane-bounded organelle [GO:0043231]; membrane [GO:0016020]; mitochondrial inner membrane [GO:0005743]; mitochondrial intermembrane space [GO:0005758]; mitochondrial membrane [GO:0031966]; mitochondrion [GO:0005739]; TIM22 mitochondrial import inner membrane insertion complex [GO:0042721]</t>
  </si>
  <si>
    <t>GO:0001727; GO:0001729; GO:0003951; GO:0004143; GO:0005524; GO:0005737; GO:0005739; GO:0005743; GO:0005758; GO:0006665; GO:0016020; GO:0016310; GO:0017050; GO:0031305; GO:0031966; GO:0042721; GO:0043231; GO:0045039; GO:0046486; GO:0046512; GO:0046513; GO:0046834; GO:0047620; GO:0102773</t>
  </si>
  <si>
    <t>R-MMU-1483206;</t>
  </si>
  <si>
    <t>mmu:69923;</t>
  </si>
  <si>
    <t>Serpina3m_Q03734</t>
  </si>
  <si>
    <t>Serpina3m</t>
  </si>
  <si>
    <t>Serine protease inhibitor A3M;Serine protease inhibitor A3C</t>
  </si>
  <si>
    <t>Q03734</t>
  </si>
  <si>
    <t>sp|Q03734|SPA3M_MOUSE Serine protease inhibitor A3M OS=Mus musculus OX=10090 GN=Serpina3m PE=1 SV=2;sp|P29621|SPA3C_MOUSE Serine protease inhibitor A3C OS=Mus musculus OX=10090 GN=Serpina3c PE=2 SV=1</t>
  </si>
  <si>
    <t>negative regulation of endopeptidase activity [GO:0010951]; response to cytokine [GO:0034097]; response to peptide hormone [GO:0043434]</t>
  </si>
  <si>
    <t>GO:0004867; GO:0005615; GO:0010951; GO:0034097; GO:0043434</t>
  </si>
  <si>
    <t>mmu:20717;</t>
  </si>
  <si>
    <t>Gna14_P30677</t>
  </si>
  <si>
    <t>Gna14</t>
  </si>
  <si>
    <t>Guanine nucleotide-binding protein subunit alpha-14</t>
  </si>
  <si>
    <t>P30677</t>
  </si>
  <si>
    <t>sp|P30677|GNA14_MOUSE Guanine nucleotide-binding protein subunit alpha-14 OS=Mus musculus OX=10090 GN=Gna14 PE=1 SV=2</t>
  </si>
  <si>
    <t>FUNCTION: Guanine nucleotide-binding proteins (G proteins) are involved as modulators or transducers in various transmembrane signaling systems.</t>
  </si>
  <si>
    <t>action potential [GO:0001508]; adenylate cyclase-modulating G protein-coupled receptor signaling pathway [GO:0007188]; G protein-coupled receptor signaling pathway [GO:0007186]; phospholipase C-activating dopamine receptor signaling pathway [GO:0060158]</t>
  </si>
  <si>
    <t>G-protein beta/gamma-subunit complex binding [GO:0031683]; G protein-coupled receptor binding [GO:0001664]; GTPase activity [GO:0003924]; GTP binding [GO:0005525]; metal ion binding [GO:0046872]; type 2A serotonin receptor binding [GO:0031826]</t>
  </si>
  <si>
    <t>heterotrimeric G-protein complex [GO:0005834]</t>
  </si>
  <si>
    <t>GO:0001508; GO:0001664; GO:0003924; GO:0005525; GO:0005834; GO:0007186; GO:0007188; GO:0031683; GO:0031826; GO:0046872; GO:0060158</t>
  </si>
  <si>
    <t>R-MMU-399997;R-MMU-416476;R-MMU-418592;R-MMU-428930;R-MMU-434316;R-MMU-456926;</t>
  </si>
  <si>
    <t>mmu:14675;</t>
  </si>
  <si>
    <t>Sfr1_Q8BP27</t>
  </si>
  <si>
    <t>Sfr1</t>
  </si>
  <si>
    <t>Swi5-dependent recombination DNA repair protein 1 homolog</t>
  </si>
  <si>
    <t>Q8BP27</t>
  </si>
  <si>
    <t>sp|Q8BP27|SFR1_MOUSE Swi5-dependent recombination DNA repair protein 1 homolog OS=Mus musculus OX=10090 GN=Sfr1 PE=1 SV=2</t>
  </si>
  <si>
    <t>FUNCTION: Component of the SWI5-SFR1 complex, a complex required for double-strand break repair via homologous recombination (PubMed:20976249). Acts as a transcriptional modulator for ESR1. {ECO:0000250|UniProtKB:Q86XK3, ECO:0000269|PubMed:20976249}.</t>
  </si>
  <si>
    <t>SUBCELLULAR LOCATION: Nucleus {ECO:0000269|PubMed:20976249}.</t>
  </si>
  <si>
    <t>cellular response to estrogen stimulus [GO:0071391]; double-strand break repair via homologous recombination [GO:0000724]; positive regulation of transcription, DNA-templated [GO:0045893]</t>
  </si>
  <si>
    <t>nuclear receptor transcription coactivator activity [GO:0030374]</t>
  </si>
  <si>
    <t>nucleus [GO:0005634]; Swi5-Sfr1 complex [GO:0032798]</t>
  </si>
  <si>
    <t>GO:0000724; GO:0005634; GO:0030374; GO:0032798; GO:0045893; GO:0071391</t>
  </si>
  <si>
    <t>mmu:67788;</t>
  </si>
  <si>
    <t>Ndufaf2_Q59J78</t>
  </si>
  <si>
    <t>Ndufaf2</t>
  </si>
  <si>
    <t>Mimitin, mitochondrial</t>
  </si>
  <si>
    <t>Q59J78</t>
  </si>
  <si>
    <t>sp|Q59J78|NDUF2_MOUSE NADH dehydrogenase [ubiquinone] 1 alpha subcomplex assembly factor 2 OS=Mus musculus OX=10090 GN=Ndufaf2 PE=1 SV=1</t>
  </si>
  <si>
    <t>FUNCTION: Acts as a molecular chaperone for mitochondrial complex I assembly. Complex I functions in the transfer of electrons from NADH to the respiratory chain. The immediate electron acceptor for the enzyme is believed to be ubiquinone. {ECO:0000250|UniProtKB:Q8N183}.</t>
  </si>
  <si>
    <t>SUBCELLULAR LOCATION: Mitochondrion {ECO:0000250|UniProtKB:Q8N183}.</t>
  </si>
  <si>
    <t>cellular respiration [GO:0045333]; mitochondrial respiratory chain complex I assembly [GO:0032981]; negative regulation of insulin secretion involved in cellular response to glucose stimulus [GO:0061179]</t>
  </si>
  <si>
    <t>electron transfer activity [GO:0009055]; NADH dehydrogenase (ubiquinone) activity [GO:0008137]</t>
  </si>
  <si>
    <t>membrane [GO:0016020]; mitochondrion [GO:0005739]</t>
  </si>
  <si>
    <t>GO:0005739; GO:0008137; GO:0009055; GO:0016020; GO:0032981; GO:0045333; GO:0061179</t>
  </si>
  <si>
    <t>mmu:75597;</t>
  </si>
  <si>
    <t>Add3_Q9QYB5</t>
  </si>
  <si>
    <t>Add3</t>
  </si>
  <si>
    <t>Gamma-adducin</t>
  </si>
  <si>
    <t>Q9QYB5</t>
  </si>
  <si>
    <t>sp|Q9QYB5|ADDG_MOUSE Gamma-adducin OS=Mus musculus OX=10090 GN=Add3 PE=1 SV=2</t>
  </si>
  <si>
    <t>FUNCTION: Membrane-cytoskeleton-associated protein that promotes the assembly of the spectrin-actin network. Plays a role in actin filament capping. Binds to calmodulin. {ECO:0000250|UniProtKB:Q9UEY8}.</t>
  </si>
  <si>
    <t>SUBCELLULAR LOCATION: Cytoplasm, cytoskeleton. Cell membrane; Peripheral membrane protein; Cytoplasmic side.</t>
  </si>
  <si>
    <t>actin filament bundle assembly [GO:0051017]; barbed-end actin filament capping [GO:0051016]; positive regulation of vasoconstriction [GO:0045907]; response to drug [GO:0042493]</t>
  </si>
  <si>
    <t>actin filament binding [GO:0051015]; calmodulin binding [GO:0005516]; protein kinase C binding [GO:0005080]; spectrin binding [GO:0030507]; structural constituent of cytoskeleton [GO:0005200]; structural molecule activity [GO:0005198]</t>
  </si>
  <si>
    <t>brush border [GO:0005903]; cell-cell junction [GO:0005911]; cell cortex [GO:0005938]; condensed nuclear chromosome [GO:0000794]; cytoplasm [GO:0005737]; cytoskeleton [GO:0005856]; membrane [GO:0016020]; plasma membrane [GO:0005886]; plasma membrane raft [GO:0044853]; postsynaptic density [GO:0014069]</t>
  </si>
  <si>
    <t>GO:0000794; GO:0005080; GO:0005198; GO:0005200; GO:0005516; GO:0005737; GO:0005856; GO:0005886; GO:0005903; GO:0005911; GO:0005938; GO:0014069; GO:0016020; GO:0030507; GO:0042493; GO:0044853; GO:0045907; GO:0051015; GO:0051016; GO:0051017</t>
  </si>
  <si>
    <t>mmu:27360;</t>
  </si>
  <si>
    <t>Pcbp2_Q61990</t>
  </si>
  <si>
    <t>Pcbp2</t>
  </si>
  <si>
    <t>Poly(rC)-binding protein 2;Poly(rC)-binding protein 3</t>
  </si>
  <si>
    <t>Q61990</t>
  </si>
  <si>
    <t>sp|Q61990|PCBP2_MOUSE Poly(rC)-binding protein 2 OS=Mus musculus OX=10090 GN=Pcbp2 PE=1 SV=1;sp|P57722|PCBP3_MOUSE Poly(rC)-binding protein 3 OS=Mus musculus OX=10090 GN=Pcbp3 PE=1 SV=3</t>
  </si>
  <si>
    <t>FUNCTION: Single-stranded nucleic acid binding protein that binds preferentially to oligo dC. Major cellular poly(rC)-binding protein. Binds also poly(rU). Negatively regulates cellular antiviral responses mediated by MAVS signaling. It acts as an adapter between MAVS and the E3 ubiquitin ligase ITCH, therefore triggering MAVS ubiquitinationa and degradation (By similarity). {ECO:0000250}.</t>
  </si>
  <si>
    <t>defense response to virus [GO:0051607]; innate immune response [GO:0045087]; IRES-dependent viral translational initiation [GO:0075522]; negative regulation of defense response to virus [GO:0050687]; positive regulation of transcription by RNA polymerase II [GO:0045944]; proteasome-mediated ubiquitin-dependent protein catabolic process [GO:0043161]; regulation of gene expression [GO:0010468]; regulation of RNA metabolic process [GO:0051252]; viral RNA genome replication [GO:0039694]</t>
  </si>
  <si>
    <t>C-rich single-stranded DNA binding [GO:1990829]; DNA binding [GO:0003677]; enzyme binding [GO:0019899]; mRNA binding [GO:0003729]; RNA binding [GO:0003723]; single-stranded DNA binding [GO:0003697]; ubiquitin protein ligase binding [GO:0031625]</t>
  </si>
  <si>
    <t>cytoplasm [GO:0005737]; cytosol [GO:0005829]; nucleoplasm [GO:0005654]; nucleus [GO:0005634]; postsynaptic density [GO:0014069]</t>
  </si>
  <si>
    <t>GO:0003677; GO:0003697; GO:0003723; GO:0003729; GO:0005634; GO:0005654; GO:0005737; GO:0005829; GO:0010468; GO:0014069; GO:0019899; GO:0031625; GO:0039694; GO:0043161; GO:0045087; GO:0045944; GO:0050687; GO:0051252; GO:0051607; GO:0075522; GO:1990829</t>
  </si>
  <si>
    <t>mmu:18521;</t>
  </si>
  <si>
    <t>Phldb1_Q6PDH0</t>
  </si>
  <si>
    <t>Phldb1</t>
  </si>
  <si>
    <t>Pleckstrin homology-like domain family B member 1</t>
  </si>
  <si>
    <t>Q6PDH0</t>
  </si>
  <si>
    <t>sp|Q6PDH0|PHLB1_MOUSE Pleckstrin homology-like domain family B member 1 OS=Mus musculus OX=10090 GN=Phldb1 PE=1 SV=1</t>
  </si>
  <si>
    <t>positive regulation of basement membrane assembly involved in embryonic body morphogenesis [GO:1904261]; regulation of epithelial to mesenchymal transition [GO:0010717]; regulation of gastrulation [GO:0010470]; regulation of microtubule cytoskeleton organization [GO:0070507]</t>
  </si>
  <si>
    <t>basal cortex [GO:0045180]</t>
  </si>
  <si>
    <t>GO:0010470; GO:0010717; GO:0045180; GO:0070507; GO:1904261</t>
  </si>
  <si>
    <t>mmu:102693;</t>
  </si>
  <si>
    <t>Ube2i_P63280</t>
  </si>
  <si>
    <t>Ube2i</t>
  </si>
  <si>
    <t>SUMO-conjugating enzyme UBC9</t>
  </si>
  <si>
    <t>P63280</t>
  </si>
  <si>
    <t>sp|P63280|UBC9_MOUSE SUMO-conjugating enzyme UBC9 OS=Mus musculus OX=10090 GN=Ube2i PE=1 SV=1</t>
  </si>
  <si>
    <t>FUNCTION: Accepts the ubiquitin-like proteins SUMO1, SUMO2 and SUMO3 from the UBLE1A-UBLE1B E1 complex and catalyzes their covalent attachment to other proteins with the help of an E3 ligase such as RANBP2, CBX4 and ZNF451. Can catalyze the formation of poly-SUMO chains. Essential for nuclear architecture, chromosome segregation and embryonic viability. Necessary for sumoylation of FOXL2 and KAT5 (By similarity). Sumoylates p53/TP53 at 'Lys-386'. Mediates sumoylation of ERCC6 which is essential for its transcription-coupled nucleotide excision repair activity (By similarity). {ECO:0000250|UniProtKB:P63279, ECO:0000269|PubMed:16326389, ECO:0000269|PubMed:17187077, ECO:0000269|PubMed:22214662}.</t>
  </si>
  <si>
    <t>SUBCELLULAR LOCATION: Nucleus {ECO:0000269|PubMed:18681895, ECO:0000269|PubMed:8610150, ECO:0000269|PubMed:9223278}. Cytoplasm {ECO:0000269|PubMed:18681895, ECO:0000269|PubMed:9223278}. Note=Mainly nuclear (PubMed:18681895). In spermatocytes, localizes in synaptonemal complexes (By similarity). Recruited by BCL11A into the nuclear body (PubMed:18681895). {ECO:0000250|UniProtKB:P63279, ECO:0000269|PubMed:18681895}.</t>
  </si>
  <si>
    <t>cell cycle [GO:0007049]; cell division [GO:0051301]; cellular protein modification process [GO:0006464]; chromosome segregation [GO:0007059]; multicellular organism development [GO:0007275]; negative regulation of transcription, DNA-templated [GO:0045892]; negative regulation of transcription by RNA polymerase II [GO:0000122]; positive regulation of DNA-binding transcription factor activity [GO:0051091]; positive regulation of I-kappaB kinase/NF-kappaB signaling [GO:0043123]; positive regulation of intracellular steroid hormone receptor signaling pathway [GO:0033145]; positive regulation of SUMO transferase activity [GO:1903755]; proteasome-mediated ubiquitin-dependent protein catabolic process [GO:0043161]; protein sumoylation [GO:0016925]; regulation of signaling receptor activity [GO:0010469]; viral process [GO:0016032]</t>
  </si>
  <si>
    <t>ATP binding [GO:0005524]; bHLH transcription factor binding [GO:0043425]; enzyme binding [GO:0019899]; HLH domain binding [GO:0043398]; protein C-terminus binding [GO:0008022]; RING-like zinc finger domain binding [GO:0071535]; small protein activating enzyme binding [GO:0044388]; SUMO conjugating enzyme activity [GO:0061656]; SUMO transferase activity [GO:0019789]; transcription cofactor binding [GO:0001221]; transcription factor binding [GO:0008134]; ubiquitin-protein transferase activity [GO:0004842]</t>
  </si>
  <si>
    <t>cytoplasm [GO:0005737]; cytosol [GO:0005829]; dendrite [GO:0030425]; fibrillar center [GO:0001650]; nuclear body [GO:0016604]; nuclear envelope [GO:0005635]; nucleoplasm [GO:0005654]; nucleus [GO:0005634]; PML body [GO:0016605]; sumoylated E2 ligase complex [GO:1990356]; synapse [GO:0045202]; transferase complex [GO:1990234]</t>
  </si>
  <si>
    <t>GO:0000122; GO:0001221; GO:0001650; GO:0004842; GO:0005524; GO:0005634; GO:0005635; GO:0005654; GO:0005737; GO:0005829; GO:0006464; GO:0007049; GO:0007059; GO:0007275; GO:0008022; GO:0008134; GO:0010469; GO:0016032; GO:0016604; GO:0016605; GO:0016925; GO:0019789; GO:0019899; GO:0030425; GO:0033145; GO:0043123; GO:0043161; GO:0043398; GO:0043425; GO:0044388; GO:0045202; GO:0045892; GO:0051091; GO:0051301; GO:0061656; GO:0071535; GO:1903755; GO:1990234; GO:1990356</t>
  </si>
  <si>
    <t>R-MMU-196791;R-MMU-3065678;R-MMU-3108214;R-MMU-3108232;R-MMU-3232118;R-MMU-3232142;R-MMU-3899300;R-MMU-4085377;R-MMU-4090294;R-MMU-4551638;R-MMU-4570464;R-MMU-4615885;R-MMU-4655427;R-MMU-4755510;R-MMU-5693565;R-MMU-5693607;R-MMU-5696395;R-MMU-8866904;R-MMU-9615933;</t>
  </si>
  <si>
    <t>mmu:22196;</t>
  </si>
  <si>
    <t>Sept8_Q8CHH9</t>
  </si>
  <si>
    <t>Sept8</t>
  </si>
  <si>
    <t>Septin-8</t>
  </si>
  <si>
    <t>Q8CHH9</t>
  </si>
  <si>
    <t>sp|Q8CHH9|SEPT8_MOUSE Septin-8 OS=Mus musculus OX=10090 GN=Sept8 PE=1 SV=4</t>
  </si>
  <si>
    <t>FUNCTION: Filament-forming cytoskeletal GTPase (By similarity). May play a role in platelet secretion (By similarity). Seems to participate in the process of SNARE complex formation in synaptic vesicles (By similarity). {ECO:0000250|UniProtKB:B0BNF1, ECO:0000250|UniProtKB:Q92599}.</t>
  </si>
  <si>
    <t>SUBCELLULAR LOCATION: Cytoplasm {ECO:0000250|UniProtKB:B0BNF1}. Cytoplasm, cytoskeleton {ECO:0000250}. Cell junction, synapse {ECO:0000250|UniProtKB:B0BNF1}. Cell projection, axon {ECO:0000250|UniProtKB:B0BNF1}. Cytoplasmic vesicle, secretory vesicle, synaptic vesicle membrane {ECO:0000250|UniProtKB:B0BNF1}. Cell junction, synapse, presynapse {ECO:0000250|UniProtKB:B0BNF1}. Note=Expressed in axons of immature neurons, localizes to synapses in mature neurons. {ECO:0000250|UniProtKB:B0BNF1}.</t>
  </si>
  <si>
    <t>cellular protein localization [GO:0034613]; cytoskeleton-dependent cytokinesis [GO:0061640]; regulation of intracellular protein transport [GO:0033157]; regulation of protein stability [GO:0031647]; regulation of SNARE complex assembly [GO:0035542]</t>
  </si>
  <si>
    <t>GTPase activity [GO:0003924]; GTP binding [GO:0005525]; molecular adaptor activity [GO:0060090]; SNARE binding [GO:0000149]</t>
  </si>
  <si>
    <t>axon [GO:0030424]; cell division site [GO:0032153]; microtubule cytoskeleton [GO:0015630]; myelin sheath [GO:0043209]; presynapse [GO:0098793]; septin complex [GO:0031105]; septin ring [GO:0005940]; synaptic vesicle membrane [GO:0030672]</t>
  </si>
  <si>
    <t>GO:0000149; GO:0003924; GO:0005525; GO:0005940; GO:0015630; GO:0030424; GO:0030672; GO:0031105; GO:0031647; GO:0032153; GO:0033157; GO:0034613; GO:0035542; GO:0043209; GO:0060090; GO:0061640; GO:0098793</t>
  </si>
  <si>
    <t>mmu:20362;</t>
  </si>
  <si>
    <t>Taok3_Q8BYC6</t>
  </si>
  <si>
    <t>Taok3</t>
  </si>
  <si>
    <t>Serine/threonine-protein kinase TAO3</t>
  </si>
  <si>
    <t>Q8BYC6</t>
  </si>
  <si>
    <t>sp|Q8BYC6|TAOK3_MOUSE Serine/threonine-protein kinase TAO3 OS=Mus musculus OX=10090 GN=Taok3 PE=1 SV=2</t>
  </si>
  <si>
    <t>FUNCTION: Serine/threonine-protein kinase that acts as a regulator of the p38/MAPK14 stress-activated MAPK cascade and of the MAPK8/JNK cascade. Acts as an activator of the p38/MAPK14 stress-activated MAPK cascade. In response to DNA damage, involved in the G2/M transition DNA damage checkpoint by activating the p38/MAPK14 stress-activated MAPK cascade, probably by mediating phosphorylation of upstream MAP2K3 and MAP2K6 kinases. Inhibits basal activity of MAPK8/JNK cascade and diminishes its activation in response epidermal growth factor (EGF) (By similarity). {ECO:0000250}.</t>
  </si>
  <si>
    <t>activation of protein kinase activity [GO:0032147]; cellular response to DNA damage stimulus [GO:0006974]; DNA repair [GO:0006281]; MAPK cascade [GO:0000165]; mitotic G2 DNA damage checkpoint [GO:0007095]; negative regulation of JNK cascade [GO:0046329]; neuron projection morphogenesis [GO:0048812]; positive regulation of JNK cascade [GO:0046330]; positive regulation of JUN kinase activity [GO:0043507]; positive regulation of stress-activated MAPK cascade [GO:0032874]; protein autophosphorylation [GO:0046777]; protein phosphorylation [GO:0006468]; signal transduction by protein phosphorylation [GO:0023014]; stress-activated protein kinase signaling cascade [GO:0031098]</t>
  </si>
  <si>
    <t>ATP binding [GO:0005524]; protein serine/threonine kinase activity [GO:0004674]; protein serine kinase activity [GO:0106310]; protein threonine kinase activity [GO:0106311]; transferase activity [GO:0016740]</t>
  </si>
  <si>
    <t>GO:0000165; GO:0004674; GO:0005524; GO:0005737; GO:0006281; GO:0006468; GO:0006974; GO:0007095; GO:0016740; GO:0023014; GO:0031098; GO:0032147; GO:0032874; GO:0043507; GO:0046329; GO:0046330; GO:0046777; GO:0048812; GO:0106310; GO:0106311</t>
  </si>
  <si>
    <t>mmu:330177;</t>
  </si>
  <si>
    <t>Gstk1_Q9DCM2</t>
  </si>
  <si>
    <t>Gstk1</t>
  </si>
  <si>
    <t>Glutathione S-transferase kappa 1</t>
  </si>
  <si>
    <t>Q9DCM2</t>
  </si>
  <si>
    <t>sp|Q9DCM2|GSTK1_MOUSE Glutathione S-transferase kappa 1 OS=Mus musculus OX=10090 GN=Gstk1 PE=1 SV=3</t>
  </si>
  <si>
    <t>SUBCELLULAR LOCATION: Mitochondrion {ECO:0000269|PubMed:12720545}.</t>
  </si>
  <si>
    <t>epithelial cell differentiation [GO:0030855]; glutathione metabolic process [GO:0006749]</t>
  </si>
  <si>
    <t>glutathione peroxidase activity [GO:0004602]; glutathione transferase activity [GO:0004364]</t>
  </si>
  <si>
    <t>mitochondrial inner membrane [GO:0005743]; mitochondrial matrix [GO:0005759]; mitochondrion [GO:0005739]; peroxisome [GO:0005777]</t>
  </si>
  <si>
    <t>GO:0004364; GO:0004602; GO:0005739; GO:0005743; GO:0005759; GO:0005777; GO:0006749; GO:0030855</t>
  </si>
  <si>
    <t>R-MMU-156590;R-MMU-9033241;</t>
  </si>
  <si>
    <t>mmu:76263;</t>
  </si>
  <si>
    <t>Psmc5_P62196</t>
  </si>
  <si>
    <t>Psmc5</t>
  </si>
  <si>
    <t>26S protease regulatory subunit 8</t>
  </si>
  <si>
    <t>P62196</t>
  </si>
  <si>
    <t>sp|P62196|PRS8_MOUSE 26S proteasome regulatory subunit 8 OS=Mus musculus OX=10090 GN=Psmc5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5 belongs to the heterohexameric ring of AAA (ATPases associated with diverse cellular activities) proteins that unfolds ubiquitinated target proteins that are concurrently translocated into a proteolytic chamber and degraded into peptides. {ECO:0000250|UniProtKB:P62195}.</t>
  </si>
  <si>
    <t>SUBCELLULAR LOCATION: Cytoplasm {ECO:0000250|UniProtKB:P62195}. Nucleus {ECO:0000250|UniProtKB:P62195}.</t>
  </si>
  <si>
    <t>modulation of chemical synaptic transmission [GO:0050804]; negative regulation of transcription, DNA-templated [GO:0045892]; positive regulation of inclusion body assembly [GO:0090261]; positive regulation of RNA polymerase II transcription preinitiation complex assembly [GO:0045899]; proteasome-mediated ubiquitin-dependent protein catabolic process [GO:0043161]; regulation of transcription by RNA polymerase II [GO:0006357]</t>
  </si>
  <si>
    <t>ATPase activity [GO:0016887]; ATP binding [GO:0005524]; signaling receptor binding [GO:0005102]; TBP-class protein binding [GO:0017025]; thyrotropin-releasing hormone receptor binding [GO:0031531]; transcription factor binding [GO:0008134]</t>
  </si>
  <si>
    <t>cytoplasm [GO:0005737]; cytoplasmic vesicle [GO:0031410]; cytosolic proteasome complex [GO:0031597]; inclusion body [GO:0016234]; nuclear proteasome complex [GO:0031595]; nucleus [GO:0005634]; postsynapse [GO:0098794]; proteasome accessory complex [GO:0022624]; proteasome complex [GO:0000502]; proteasome regulatory particle [GO:0005838]; proteasome regulatory particle, base subcomplex [GO:0008540]; transcription factor TFIIH holo complex [GO:0005675]</t>
  </si>
  <si>
    <t>GO:0000502; GO:0005102; GO:0005524; GO:0005634; GO:0005675; GO:0005737; GO:0005838; GO:0006357; GO:0008134; GO:0008540; GO:0016234; GO:0016887; GO:0017025; GO:0022624; GO:0031410; GO:0031531; GO:0031595; GO:0031597; GO:0043161; GO:0045892; GO:0045899; GO:0050804; GO:0090261; GO:0098794</t>
  </si>
  <si>
    <t>mmu:19184;</t>
  </si>
  <si>
    <t>Nagk_Q9QZ08</t>
  </si>
  <si>
    <t>Nagk</t>
  </si>
  <si>
    <t>N-acetyl-D-glucosamine kinase</t>
  </si>
  <si>
    <t>Q9QZ08</t>
  </si>
  <si>
    <t>sp|Q9QZ08|NAGK_MOUSE N-acetyl-D-glucosamine kinase OS=Mus musculus OX=10090 GN=Nagk PE=1 SV=3</t>
  </si>
  <si>
    <t>FUNCTION: Converts endogenous N-acetylglucosamine (GlcNAc), a major component of complex carbohydrates, from lysosomal degradation or nutritional sources into GlcNAc 6-phosphate. Involved in the N-glycolylneuraminic acid (Neu5Gc) degradation pathway. Also has ManNAc kinase activity. {ECO:0000269|PubMed:10824116}.</t>
  </si>
  <si>
    <t>N-acetylglucosamine metabolic process [GO:0006044]; N-acetylneuraminate catabolic process [GO:0019262]</t>
  </si>
  <si>
    <t>ATP binding [GO:0005524]; N-acetylglucosamine kinase activity [GO:0045127]; N-acylmannosamine kinase activity [GO:0009384]</t>
  </si>
  <si>
    <t>GO:0005524; GO:0006044; GO:0009384; GO:0019262; GO:0045127</t>
  </si>
  <si>
    <t>mmu:56174;</t>
  </si>
  <si>
    <t>Psma4_Q9R1P0</t>
  </si>
  <si>
    <t>Psma4</t>
  </si>
  <si>
    <t>Proteasome subunit alpha type-4</t>
  </si>
  <si>
    <t>Q9R1P0</t>
  </si>
  <si>
    <t>sp|Q9R1P0|PSA4_MOUSE Proteasome subunit alpha type-4 OS=Mus musculus OX=10090 GN=Psma4 PE=1 SV=1</t>
  </si>
  <si>
    <t>SUBCELLULAR LOCATION: Cytoplasm {ECO:0000269|PubMed:22078707}. Nucleus {ECO:0000269|PubMed:22078707}. Note=Colocalizes with TRIM5 in the cytoplasmic bodies. {ECO:0000269|PubMed:22078707}.</t>
  </si>
  <si>
    <t>cytoplasm [GO:0005737]; cytosol [GO:0005829]; intracellular membrane-bounded organelle [GO:0043231]; nucleoplasm [GO:0005654]; nucleus [GO:0005634]; P-body [GO:0000932]; proteasome complex [GO:0000502]; proteasome core complex [GO:0005839]; proteasome core complex, alpha-subunit complex [GO:0019773]</t>
  </si>
  <si>
    <t>GO:0000502; GO:0000932; GO:0004175; GO:0004298; GO:0005634; GO:0005654; GO:0005737; GO:0005829; GO:0005839; GO:0010498; GO:0010499; GO:0019773; GO:0043161; GO:0043231</t>
  </si>
  <si>
    <t>mmu:26441;</t>
  </si>
  <si>
    <t>H2-K1_P01901</t>
  </si>
  <si>
    <t>H2-K1</t>
  </si>
  <si>
    <t>H-2 class I histocompatibility antigen, K-B alpha chain;H-2 class I histocompatibility antigen, K-Q alpha chain;H-2 class I histocompatibility antigen, K-W28 alpha chain</t>
  </si>
  <si>
    <t>P01901</t>
  </si>
  <si>
    <t>sp|P01901|HA1B_MOUSE H-2 class I histocompatibility antigen, K-B alpha chain OS=Mus musculus OX=10090 GN=H2-K1 PE=1 SV=1;sp|P14428|HA1Q_MOUSE H-2 class I histocompatibility antigen, K-Q alpha chain (Fragment) OS=Mus musculus OX=10090 GN=H2-K1 PE=1 SV=1;sp|</t>
  </si>
  <si>
    <t>FUNCTION: Involved in the presentation of foreign antigens to the immune system.</t>
  </si>
  <si>
    <t>antigen processing and presentation of endogenous peptide antigen via MHC class Ib [GO:0002476]; antigen processing and presentation of endogenous peptide antigen via MHC class I via ER pathway, TAP-dependent [GO:0002485]; antigen processing and presentation of exogenous peptide antigen via MHC class I [GO:0042590]; defense response to bacterium [GO:0042742]; immune response [GO:0006955]; inner ear development [GO:0048839]; negative regulation of neuron projection development [GO:0010977]; positive regulation of T cell mediated cytotoxicity [GO:0001916]</t>
  </si>
  <si>
    <t>beta-2-microglobulin binding [GO:0030881]; CD8 receptor binding [GO:0042610]; peptide antigen binding [GO:0042605]; peptide binding [GO:0042277]; protein-containing complex binding [GO:0044877]; signaling receptor binding [GO:0005102]; TAP binding [GO:0046977]; TAP complex binding [GO:0062061]; T cell receptor binding [GO:0042608]</t>
  </si>
  <si>
    <t>cell surface [GO:0009986]; endoplasmic reticulum [GO:0005783]; endoplasmic reticulum exit site [GO:0070971]; external side of plasma membrane [GO:0009897]; extracellular space [GO:0005615]; Golgi apparatus [GO:0005794]; Golgi medial cisterna [GO:0005797]; integral component of lumenal side of endoplasmic reticulum membrane [GO:0071556]; MHC class I peptide loading complex [GO:0042824]; MHC class I protein complex [GO:0042612]; phagocytic vesicle membrane [GO:0030670]; plasma membrane [GO:0005886]</t>
  </si>
  <si>
    <t>GO:0001916; GO:0002476; GO:0002485; GO:0005102; GO:0005615; GO:0005783; GO:0005794; GO:0005797; GO:0005886; GO:0006955; GO:0009897; GO:0009986; GO:0010977; GO:0030670; GO:0030881; GO:0042277; GO:0042590; GO:0042605; GO:0042608; GO:0042610; GO:0042612; GO:0042742; GO:0042824; GO:0044877; GO:0046977; GO:0048839; GO:0062061; GO:0070971; GO:0071556</t>
  </si>
  <si>
    <t>R-MMU-1236974;R-MMU-1236977;R-MMU-198933;R-MMU-2172127;R-MMU-2424491;R-MMU-6798695;R-MMU-983170;</t>
  </si>
  <si>
    <t>mmu:14972;</t>
  </si>
  <si>
    <t>F13a1_Q8BH61</t>
  </si>
  <si>
    <t>F13a1</t>
  </si>
  <si>
    <t>Coagulation factor XIII A chain</t>
  </si>
  <si>
    <t>Q8BH61</t>
  </si>
  <si>
    <t>sp|Q8BH61|F13A_MOUSE Coagulation factor XIII A chain OS=Mus musculus OX=10090 GN=F13a1 PE=1 SV=3</t>
  </si>
  <si>
    <t>FUNCTION: Factor XIII is activated by thrombin and calcium ion to a transglutaminase that catalyzes the formation of gamma-glutamyl-epsilon-lysine cross-links between fibrin chains, thus stabilizing the fibrin clot. Also cross-link alpha-2-plasmin inhibitor, or fibronectin, to the alpha chains of fibrin. {ECO:0000250|UniProtKB:P00488}.</t>
  </si>
  <si>
    <t>SUBCELLULAR LOCATION: Cytoplasm {ECO:0000250|UniProtKB:P00488}. Secreted {ECO:0000250|UniProtKB:P00488}. Note=Secreted into the blood plasma. Cytoplasmic in most tissues, but also secreted in the blood plasma. {ECO:0000250|UniProtKB:P00488}.</t>
  </si>
  <si>
    <t>blood coagulation [GO:0007596]; blood coagulation, fibrin clot formation [GO:0072378]; peptide cross-linking [GO:0018149]</t>
  </si>
  <si>
    <t>metal ion binding [GO:0046872]; protein-glutamine gamma-glutamyltransferase activity [GO:0003810]</t>
  </si>
  <si>
    <t>collagen-containing extracellular matrix [GO:0062023]; cytoplasm [GO:0005737]</t>
  </si>
  <si>
    <t>GO:0003810; GO:0005737; GO:0007596; GO:0018149; GO:0046872; GO:0062023; GO:0072378</t>
  </si>
  <si>
    <t>R-MMU-114608;R-MMU-140875;</t>
  </si>
  <si>
    <t>mmu:74145;</t>
  </si>
  <si>
    <t>Mta3_Q924K8</t>
  </si>
  <si>
    <t>Mta3</t>
  </si>
  <si>
    <t>Metastasis-associated protein MTA3;Metastasis-associated protein MTA1</t>
  </si>
  <si>
    <t>Q924K8</t>
  </si>
  <si>
    <t>sp|Q924K8|MTA3_MOUSE Metastasis-associated protein MTA3 OS=Mus musculus OX=10090 GN=Mta3 PE=1 SV=1;sp|Q8K4B0|MTA1_MOUSE Metastasis-associated protein MTA1 OS=Mus musculus OX=10090 GN=Mta1 PE=1 SV=1</t>
  </si>
  <si>
    <t>FUNCTION: Plays a role in maintenance of the normal epithelial architecture through the repression of SNAI1 transcription in a histone deacetylase-dependent manner, and thus the regulation of E-cadherin levels. Contributes to transcriptional repression by BCL6 (By similarity). {ECO:0000250}.</t>
  </si>
  <si>
    <t>SUBCELLULAR LOCATION: Nucleus {ECO:0000255|PROSITE-ProRule:PRU00512, ECO:0000255|PROSITE-ProRule:PRU00624, ECO:0000269|PubMed:11483358}. Cytoplasm {ECO:0000269|PubMed:11483358}.</t>
  </si>
  <si>
    <t>histone deacetylation [GO:0016575]; negative regulation of transcription, DNA-templated [GO:0045892]; negative regulation of transcription by RNA polymerase II [GO:0000122]; positive regulation of cell population proliferation [GO:0008284]; positive regulation of G2/M transition of mitotic cell cycle [GO:0010971]</t>
  </si>
  <si>
    <t>chromatin binding [GO:0003682]; histone deacetylase binding [GO:0042826]; protein-containing complex binding [GO:0044877]; RNA polymerase II repressing transcription factor binding [GO:0001103]; sequence-specific DNA binding [GO:0043565]; transcription coactivator activity [GO:0003713]; transcription corepressor activity [GO:0003714]; zinc ion binding [GO:0008270]</t>
  </si>
  <si>
    <t>cytoplasm [GO:0005737]; intracellular membrane-bounded organelle [GO:0043231]; nucleoplasm [GO:0005654]; nucleus [GO:0005634]; NuRD complex [GO:0016581]</t>
  </si>
  <si>
    <t>GO:0000122; GO:0001103; GO:0003682; GO:0003713; GO:0003714; GO:0005634; GO:0005654; GO:0005737; GO:0008270; GO:0008284; GO:0010971; GO:0016575; GO:0016581; GO:0042826; GO:0043231; GO:0043565; GO:0044877; GO:0045892</t>
  </si>
  <si>
    <t>R-MMU-3214815;R-MMU-73762;R-MMU-8943724;</t>
  </si>
  <si>
    <t>mmu:116871;</t>
  </si>
  <si>
    <t>Dhrs11_Q3U0B3</t>
  </si>
  <si>
    <t>Dhrs11</t>
  </si>
  <si>
    <t>Dehydrogenase/reductase SDR family member 11</t>
  </si>
  <si>
    <t>Q3U0B3</t>
  </si>
  <si>
    <t>sp|Q3U0B3|DHR11_MOUSE Dehydrogenase/reductase SDR family member 11 OS=Mus musculus OX=10090 GN=Dhrs11 PE=1 SV=1</t>
  </si>
  <si>
    <t>FUNCTION: Catalyzes the conversion of the 17-keto group of estrone, 4- and 5-androstenes and 5-alpha-androstanes into their 17-beta-hydroxyl metabolites and the conversion of the 3-keto group of 3-, 3,17- and 3,20- diketosteroids into their 3-hydroxyl metabolites. Exhibits reductive 3-beta-hydroxysteroid dehydrogenase activity toward 5-beta-androstanes, 5-beta-pregnanes, 4-pregnenes and bile acids. May also reduce endogenous and exogenous alpha-dicarbonyl compounds and xenobiotic alicyclic ketones. {ECO:0000250|UniProtKB:Q6UWP2}.</t>
  </si>
  <si>
    <t>estrogen biosynthetic process [GO:0006703]; steroid biosynthetic process [GO:0006694]</t>
  </si>
  <si>
    <t>17-beta-hydroxysteroid dehydrogenase (NADP+) activity [GO:0072582]; 17-beta-ketosteroid reductase activity [GO:0072555]; 3-keto sterol reductase activity [GO:0000253]; estradiol 17-beta-dehydrogenase activity [GO:0004303]; nucleotide binding [GO:0000166]</t>
  </si>
  <si>
    <t>extracellular region [GO:0005576]</t>
  </si>
  <si>
    <t>GO:0000166; GO:0000253; GO:0004303; GO:0005576; GO:0006694; GO:0006703; GO:0072555; GO:0072582</t>
  </si>
  <si>
    <t>mmu:192970;</t>
  </si>
  <si>
    <t>Tbc1d4_Q8BYJ6</t>
  </si>
  <si>
    <t>Tbc1d4</t>
  </si>
  <si>
    <t>TBC1 domain family member 4</t>
  </si>
  <si>
    <t>Q8BYJ6</t>
  </si>
  <si>
    <t>sp|Q8BYJ6|TBCD4_MOUSE TBC1 domain family member 4 OS=Mus musculus OX=10090 GN=Tbc1d4 PE=1 SV=2</t>
  </si>
  <si>
    <t>FUNCTION: May act as a GTPase-activating protein for RAB2A, RAB8A, RAB10 and RAB14. Promotes insulin-induced glucose transporter SLC2A4/GLUT4 translocation at the plasma membrane, thus increasing glucose uptake (By similarity). {ECO:0000250}.</t>
  </si>
  <si>
    <t>SUBCELLULAR LOCATION: Cytoplasm {ECO:0000269|PubMed:11994271}. Note=Cytoplasmic perinuclear. {ECO:0000250}.</t>
  </si>
  <si>
    <t>activation of GTPase activity [GO:0090630]; cellular response to insulin stimulus [GO:0032869]; intracellular protein transport [GO:0006886]; negative regulation of vesicle fusion [GO:0031339]; vesicle-mediated transport [GO:0016192]</t>
  </si>
  <si>
    <t>cytoplasmic vesicle membrane [GO:0030659]; cytosol [GO:0005829]; vesicle [GO:0031982]</t>
  </si>
  <si>
    <t>GO:0005096; GO:0005829; GO:0006886; GO:0016192; GO:0017137; GO:0030659; GO:0031339; GO:0031982; GO:0032869; GO:0090630</t>
  </si>
  <si>
    <t>mmu:210789;</t>
  </si>
  <si>
    <t>Usp8_Q80U87</t>
  </si>
  <si>
    <t>Usp8</t>
  </si>
  <si>
    <t>Ubiquitin carboxyl-terminal hydrolase 8</t>
  </si>
  <si>
    <t>Q80U87</t>
  </si>
  <si>
    <t>sp|Q80U87|UBP8_MOUSE Ubiquitin carboxyl-terminal hydrolase 8 OS=Mus musculus OX=10090 GN=Usp8 PE=1 SV=2</t>
  </si>
  <si>
    <t>FUNCTION: Hydrolase that can remove conjugated ubiquitin from proteins and therefore plays an important regulatory role at the level of protein turnover by preventing degradation. Converts both 'Lys-48' an 'Lys-63'-linked ubiquitin chains. Catalytic activity is enhanced in the M phase. Involved in cell proliferation. Required to enter into S phase in response to serum stimulation. May regulate T-cell anergy mediated by RNF128 via the formation of a complex containing RNF128 and OTUB1. Probably regulates the stability of STAM2 and RASGRF1. Regulates endosomal ubiquitin dynamics, cargo sorting, membrane traffic at early endosomes, and maintenance of ESCRT-0 stability. The level of protein ubiquitination on endosomes is essential for maintaining the morphology of the organelle. Deubiquitinates EPS15 and controles tyrosine kinase stability. Removes conjugated ubiquitin from EGFR thus regulating EGFR degradation and downstream MAPK signaling. Involved in acrosome biogenesis through interaction with the spermatid ESCRT-0 complex and microtubules. Deubiquitinates BIRC6/bruce and KIF23/MKLP1 (By similarity). Deubiquitinates BACE1 which inhibits BACE1 lysosomal degradation and modulates BACE-mediated APP cleavage and amyloid-beta formation (By similarity). {ECO:0000250, ECO:0000250|UniProtKB:P40818, ECO:0000269|PubMed:11500497, ECO:0000269|PubMed:15314180, ECO:0000269|PubMed:16120644, ECO:0000269|PubMed:16771824, ECO:0000269|PubMed:17121848, ECO:0000269|PubMed:17210635, ECO:0000269|PubMed:17452457, ECO:0000269|PubMed:17720156, ECO:0000269|PubMed:20130268}.</t>
  </si>
  <si>
    <t>SUBCELLULAR LOCATION: Cytoplasm {ECO:0000269|PubMed:17720156}. Nucleus {ECO:0000269|PubMed:16944949}. Endosome membrane {ECO:0000269|PubMed:16120644}; Peripheral membrane protein {ECO:0000305}. Cell membrane {ECO:0000250|UniProtKB:P40818}; Peripheral membrane protein {ECO:0000305}.</t>
  </si>
  <si>
    <t>cellular response to nerve growth factor stimulus [GO:1990090]; endosome organization [GO:0007032]; mitotic cytokinesis [GO:0000281]; positive regulation of canonical Wnt signaling pathway [GO:0090263]; protein deubiquitination [GO:0016579]; protein K48-linked deubiquitination [GO:0071108]; protein K63-linked deubiquitination [GO:0070536]; Ras protein signal transduction [GO:0007265]; regulation of protein catabolic process at postsynapse, modulating synaptic transmission [GO:0099576]; regulation of protein localization [GO:0032880]; regulation of protein stability [GO:0031647]; ubiquitin-dependent protein catabolic process [GO:0006511]</t>
  </si>
  <si>
    <t>cysteine-type peptidase activity [GO:0008234]; SH3 domain binding [GO:0017124]; thiol-dependent ubiquitin-specific protease activity [GO:0004843]</t>
  </si>
  <si>
    <t>acrosomal membrane [GO:0002080]; cytoplasm [GO:0005737]; cytosol [GO:0005829]; dendritic spine [GO:0043197]; early endosome [GO:0005769]; extrinsic component of endosome membrane [GO:0031313]; extrinsic component of plasma membrane [GO:0019897]; glutamatergic synapse [GO:0098978]; midbody [GO:0030496]; nucleus [GO:0005634]; postsynaptic density [GO:0014069]</t>
  </si>
  <si>
    <t>GO:0000281; GO:0002080; GO:0004843; GO:0005634; GO:0005737; GO:0005769; GO:0005829; GO:0006511; GO:0007032; GO:0007265; GO:0008234; GO:0014069; GO:0016579; GO:0017124; GO:0019897; GO:0030496; GO:0031313; GO:0031647; GO:0032880; GO:0043197; GO:0070536; GO:0071108; GO:0090263; GO:0098978; GO:0099576; GO:1990090</t>
  </si>
  <si>
    <t>R-MMU-1358803;R-MMU-4641263;R-MMU-5689880;R-MMU-6807004;</t>
  </si>
  <si>
    <t>mmu:84092;</t>
  </si>
  <si>
    <t>Dnajb6_O54946</t>
  </si>
  <si>
    <t>Dnajb6</t>
  </si>
  <si>
    <t>DnaJ homolog subfamily B member 6</t>
  </si>
  <si>
    <t>O54946</t>
  </si>
  <si>
    <t>sp|O54946|DNJB6_MOUSE DnaJ homolog subfamily B member 6 OS=Mus musculus OX=10090 GN=Dnajb6 PE=1 SV=4</t>
  </si>
  <si>
    <t>FUNCTION: Plays an indispensable role in the organization of KRT8/KRT18 filaments. Acts as an endogenous molecular chaperone for neuronal proteins including huntingtin. Suppresses aggregation and toxicity of polyglutamine-containing, aggregation-prone proteins (By similarity). Has a stimulatory effect on the ATPase activity of HSP70 in a dose-dependent and time-dependent manner and hence acts as a co-chaperone of HSP70. Also reduces cellular toxicity and caspase-3 activity (By similarity). {ECO:0000250}.</t>
  </si>
  <si>
    <t>SUBCELLULAR LOCATION: Cytoplasm, perinuclear region {ECO:0000250|UniProtKB:O75190}. Nucleus {ECO:0000250|UniProtKB:O75190}. Cytoplasm, myofibril, sarcomere, Z line {ECO:0000250|UniProtKB:O75190}.</t>
  </si>
  <si>
    <t>actin cytoskeleton organization [GO:0030036]; chaperone-mediated protein folding [GO:0061077]; chorio-allantoic fusion [GO:0060710]; chorion development [GO:0060717]; extracellular matrix organization [GO:0030198]; intermediate filament organization [GO:0045109]; negative regulation of cysteine-type endopeptidase activity involved in apoptotic process [GO:0043154]; negative regulation of inclusion body assembly [GO:0090084]; negative regulation of transcription, DNA-templated [GO:0045892]; protein folding [GO:0006457]; protein localization to nucleus [GO:0034504]; regulation of protein localization [GO:0032880]; syncytiotrophoblast cell differentiation involved in labyrinthine layer development [GO:0060715]</t>
  </si>
  <si>
    <t>ATPase activator activity [GO:0001671]; chaperone binding [GO:0051087]; DNA binding [GO:0003677]; heat shock protein binding [GO:0031072]; identical protein binding [GO:0042802]; protein folding chaperone [GO:0044183]; unfolded protein binding [GO:0051082]</t>
  </si>
  <si>
    <t>cytoplasm [GO:0005737]; cytosol [GO:0005829]; nucleoplasm [GO:0005654]; nucleus [GO:0005634]; perinuclear region of cytoplasm [GO:0048471]; Z disc [GO:0030018]</t>
  </si>
  <si>
    <t>GO:0001671; GO:0003677; GO:0005634; GO:0005654; GO:0005737; GO:0005829; GO:0006457; GO:0030018; GO:0030036; GO:0030198; GO:0031072; GO:0032880; GO:0034504; GO:0042802; GO:0043154; GO:0044183; GO:0045109; GO:0045892; GO:0048471; GO:0051082; GO:0051087; GO:0060710; GO:0060715; GO:0060717; GO:0061077; GO:0090084</t>
  </si>
  <si>
    <t>mmu:23950;</t>
  </si>
  <si>
    <t>Tpd52l2_Q9CYZ2</t>
  </si>
  <si>
    <t>Tpd52l2</t>
  </si>
  <si>
    <t>Tumor protein D54</t>
  </si>
  <si>
    <t>Q9CYZ2</t>
  </si>
  <si>
    <t>sp|Q9CYZ2|TPD54_MOUSE Tumor protein D54 OS=Mus musculus OX=10090 GN=Tpd52l2 PE=1 SV=1</t>
  </si>
  <si>
    <t>cytoplasm [GO:0005737]; perinuclear region of cytoplasm [GO:0048471]</t>
  </si>
  <si>
    <t>GO:0005737; GO:0042803; GO:0048471</t>
  </si>
  <si>
    <t>mmu:66314;</t>
  </si>
  <si>
    <t>Ucp1_P12242</t>
  </si>
  <si>
    <t>Ucp1</t>
  </si>
  <si>
    <t>Mitochondrial brown fat uncoupling protein 1</t>
  </si>
  <si>
    <t>P12242</t>
  </si>
  <si>
    <t>sp|P12242|UCP1_MOUSE Mitochondrial brown fat uncoupling protein 1 OS=Mus musculus OX=10090 GN=Ucp1 PE=1 SV=2</t>
  </si>
  <si>
    <t>FUNCTION: Mitochondrial protein responsible for thermogenic respiration, a specialized capacity of brown adipose tissue and beige fat that participates in non-shivering adaptive thermogenesis to temperature and diet variations and more generally to the regulation of energy balance (PubMed:9139827, PubMed:19187776, PubMed:23063128, PubMed:27027295). Functions as a long-chain fatty acid/LCFA and proton symporter, simultaneously transporting one LCFA and one proton through the inner mitochondrial membrane. However, LCFAs remaining associated with the transporter via their hydrophobic tails, it results in an apparent transport of protons activated by LCFAs. Thereby, dissipates the mitochondrial proton gradient and converts the energy of substrate oxydation into heat instead of ATP (PubMed:23063128). Regulates the production of reactive oxygen species/ROS by mitochondria (PubMed:20416274, PubMed:20466728). {ECO:0000269|PubMed:19187776, ECO:0000269|PubMed:20416274, ECO:0000269|PubMed:20466728, ECO:0000269|PubMed:23063128, ECO:0000269|PubMed:27027295, ECO:0000269|PubMed:9139827}.</t>
  </si>
  <si>
    <t>SUBCELLULAR LOCATION: Mitochondrion inner membrane {ECO:0000269|PubMed:23063128}; Multi-pass membrane protein {ECO:0000250|UniProtKB:P04633}.</t>
  </si>
  <si>
    <t>adaptive thermogenesis [GO:1990845]; brown fat cell differentiation [GO:0050873]; cellular response to cold [GO:0070417]; cellular response to fatty acid [GO:0071398]; cellular response to hormone stimulus [GO:0032870]; cellular response to reactive oxygen species [GO:0034614]; diet induced thermogenesis [GO:0002024]; mitochondrial transmembrane transport [GO:1990542]; mitochondrial transport [GO:0006839]; positive regulation of cold-induced thermogenesis [GO:0120162]; proton transmembrane transport [GO:1902600]; regulation of reactive oxygen species biosynthetic process [GO:1903426]; regulation of transcription by RNA polymerase II [GO:0006357]; response to cold [GO:0009409]; response to nutrient levels [GO:0031667]; response to temperature stimulus [GO:0009266]</t>
  </si>
  <si>
    <t>cardiolipin binding [GO:1901612]; GDP binding [GO:0019003]; GTP binding [GO:0005525]; long-chain fatty acid binding [GO:0036041]; oxidative phosphorylation uncoupler activity [GO:0017077]; purine ribonucleotide binding [GO:0032555]; transmembrane transporter activity [GO:0022857]</t>
  </si>
  <si>
    <t>integral component of membrane [GO:0016021]; mitochondrial envelope [GO:0005740]; mitochondrial inner membrane [GO:0005743]; mitochondrion [GO:0005739]</t>
  </si>
  <si>
    <t>GO:0002024; GO:0005525; GO:0005739; GO:0005740; GO:0005743; GO:0006357; GO:0006839; GO:0009266; GO:0009409; GO:0016021; GO:0017077; GO:0019003; GO:0022857; GO:0031667; GO:0032555; GO:0032870; GO:0034614; GO:0036041; GO:0050873; GO:0070417; GO:0071398; GO:0120162; GO:1901612; GO:1902600; GO:1903426; GO:1990542; GO:1990845</t>
  </si>
  <si>
    <t>mmu:22227;</t>
  </si>
  <si>
    <t>Atp9a_O70228</t>
  </si>
  <si>
    <t>Atp9a</t>
  </si>
  <si>
    <t>Probable phospholipid-transporting ATPase IIA</t>
  </si>
  <si>
    <t>O70228</t>
  </si>
  <si>
    <t>sp|O70228|ATP9A_MOUSE Probable phospholipid-transporting ATPase IIA OS=Mus musculus OX=10090 GN=Atp9a PE=1 SV=3</t>
  </si>
  <si>
    <t>SUBCELLULAR LOCATION: Early endosome membrane {ECO:0000250}; Multi-pass membrane protein {ECO:0000250}. Recycling endosome {ECO:0000250}. Golgi apparatus, trans-Golgi network membrane {ECO:0000250}.</t>
  </si>
  <si>
    <t>endocytosis [GO:0006897]; phospholipid translocation [GO:0045332]; retrograde vesicle-mediated transport, Golgi to endoplasmic reticulum [GO:0006890]</t>
  </si>
  <si>
    <t>ATPase-coupled intramembrane lipid transporter activity [GO:0140326]; ATP binding [GO:0005524]; magnesium ion binding [GO:0000287]; protease binding [GO:0002020]</t>
  </si>
  <si>
    <t>early endosome [GO:0005769]; early endosome membrane [GO:0031901]; endosome [GO:0005768]; integral component of membrane [GO:0016021]; perinuclear region of cytoplasm [GO:0048471]; plasma membrane [GO:0005886]; recycling endosome [GO:0055037]; trans-Golgi network [GO:0005802]</t>
  </si>
  <si>
    <t>GO:0000287; GO:0002020; GO:0005524; GO:0005768; GO:0005769; GO:0005802; GO:0005886; GO:0006890; GO:0006897; GO:0016021; GO:0031901; GO:0045332; GO:0048471; GO:0055037; GO:0140326</t>
  </si>
  <si>
    <t>R-MMU-936837;</t>
  </si>
  <si>
    <t>mmu:11981;</t>
  </si>
  <si>
    <t>Acy1_Q99JW2</t>
  </si>
  <si>
    <t>Acy1</t>
  </si>
  <si>
    <t>Aminoacylase-1</t>
  </si>
  <si>
    <t>Q99JW2</t>
  </si>
  <si>
    <t>sp|Q99JW2|ACY1_MOUSE Aminoacylase-1 OS=Mus musculus OX=10090 GN=Acy1 PE=1 SV=1</t>
  </si>
  <si>
    <t>FUNCTION: Involved in the hydrolysis of N-acylated or N-acetylated amino acids (except L-aspartate). {ECO:0000250}.</t>
  </si>
  <si>
    <t>cellular amino acid metabolic process [GO:0006520]</t>
  </si>
  <si>
    <t>aminoacylase activity [GO:0004046]; identical protein binding [GO:0042802]; metal ion binding [GO:0046872]</t>
  </si>
  <si>
    <t>cytoplasm [GO:0005737]; extracellular exosome [GO:0070062]</t>
  </si>
  <si>
    <t>GO:0004046; GO:0005737; GO:0006520; GO:0042802; GO:0046872; GO:0070062</t>
  </si>
  <si>
    <t>R-MMU-5423646;</t>
  </si>
  <si>
    <t>mmu:109652;</t>
  </si>
  <si>
    <t>Clint1_Q99KN9</t>
  </si>
  <si>
    <t>Clint1</t>
  </si>
  <si>
    <t>Clathrin interactor 1</t>
  </si>
  <si>
    <t>Q99KN9</t>
  </si>
  <si>
    <t>sp|Q99KN9|EPN4_MOUSE Clathrin interactor 1 OS=Mus musculus OX=10090 GN=Clint1 PE=1 SV=2</t>
  </si>
  <si>
    <t>FUNCTION: Binds to membranes enriched in phosphatidylinositol 4,5-bisphosphate (PtdIns(4,5)P2). May have a role in transport via clathrin-coated vesicles from the trans-Golgi network to endosomes. Stimulates clathrin assembly (By similarity). {ECO:0000250}.</t>
  </si>
  <si>
    <t>SUBCELLULAR LOCATION: Cytoplasm {ECO:0000250}. Cytoplasm, perinuclear region {ECO:0000250}. Membrane {ECO:0000255|PROSITE-ProRule:PRU00243}; Peripheral membrane protein {ECO:0000250}. Cytoplasmic vesicle, clathrin-coated vesicle {ECO:0000250}. Note=Found throughout the cell, with the exception of the cell surface. Concentrated in the perinuclear region and associated with clathrin-coated vesicles close to the trans-Golgi network (By similarity). {ECO:0000250}.</t>
  </si>
  <si>
    <t>clathrin coat assembly [GO:0048268]; endocytosis [GO:0006897]</t>
  </si>
  <si>
    <t>clathrin binding [GO:0030276]; phospholipid binding [GO:0005543]</t>
  </si>
  <si>
    <t>clathrin-coated vesicle [GO:0030136]; clathrin vesicle coat [GO:0030125]; endosome [GO:0005768]; Golgi apparatus [GO:0005794]; intracellular membrane-bounded organelle [GO:0043231]; nucleoplasm [GO:0005654]; perinuclear region of cytoplasm [GO:0048471]; plasma membrane [GO:0005886]</t>
  </si>
  <si>
    <t>GO:0005543; GO:0005654; GO:0005768; GO:0005794; GO:0005886; GO:0006897; GO:0030125; GO:0030136; GO:0030276; GO:0043231; GO:0048268; GO:0048471</t>
  </si>
  <si>
    <t>Prpf40a_Q9R1C7</t>
  </si>
  <si>
    <t>Prpf40a</t>
  </si>
  <si>
    <t>Pre-mRNA-processing factor 40 homolog A</t>
  </si>
  <si>
    <t>Q9R1C7</t>
  </si>
  <si>
    <t>sp|Q9R1C7|PR40A_MOUSE Pre-mRNA-processing factor 40 homolog A OS=Mus musculus OX=10090 GN=Prpf40a PE=1 SV=1</t>
  </si>
  <si>
    <t>FUNCTION: Binds to WASL/N-WASP and suppresses its translocation from the nucleus to the cytoplasm, thereby inhibiting its cytoplasmic function. Plays a role in the regulation of cell morphology and cytoskeletal organization. Required in the control of cell shape and migration. May play a role in cytokinesis. May be involved in pre-mRNA splicing. {ECO:0000269|PubMed:14697212}.</t>
  </si>
  <si>
    <t>SUBCELLULAR LOCATION: Nucleus speckle. Nucleus matrix. Note=Colocalizes with AKAP8L in the nuclear matrix.</t>
  </si>
  <si>
    <t>cell migration [GO:0016477]; cytoskeleton organization [GO:0007010]; mRNA cis splicing, via spliceosome [GO:0045292]; mRNA splicing, via spliceosome [GO:0000398]; regulation of cell shape [GO:0008360]; regulation of cytokinesis [GO:0032465]</t>
  </si>
  <si>
    <t>proline-rich region binding [GO:0070064]; RNA binding [GO:0003723]</t>
  </si>
  <si>
    <t>cytosol [GO:0005829]; nuclear matrix [GO:0016363]; nuclear speck [GO:0016607]; nucleus [GO:0005634]; U1 snRNP [GO:0005685]; U2-type prespliceosome [GO:0071004]</t>
  </si>
  <si>
    <t>GO:0000398; GO:0003723; GO:0005634; GO:0005685; GO:0005829; GO:0007010; GO:0008360; GO:0016363; GO:0016477; GO:0016607; GO:0032465; GO:0045292; GO:0070064; GO:0071004</t>
  </si>
  <si>
    <t>mmu:56194;</t>
  </si>
  <si>
    <t>Chtop_Q9CY57</t>
  </si>
  <si>
    <t>Chtop</t>
  </si>
  <si>
    <t>Chromatin target of PRMT1 protein</t>
  </si>
  <si>
    <t>Q9CY57</t>
  </si>
  <si>
    <t>sp|Q9CY57|CHTOP_MOUSE Chromatin target of PRMT1 protein OS=Mus musculus OX=10090 GN=Chtop PE=1 SV=2</t>
  </si>
  <si>
    <t>FUNCTION: Plays an important role in the ligand-dependent activation of estrogen receptor target genes (By similarity). May play a role in the silencing of fetal globin genes (PubMed:20688955). Recruits the 5FMC complex to ZNF148, leading to desumoylation of ZNF148 and subsequent transactivation of ZNF148 target genes (PubMed:22872859). Required for the tumorigenicity of glioblastoma cells. Binds to 5-hydroxymethylcytosine (5hmC) and associates with the methylosome complex containing PRMT1, PRMT5, MEP50 and ERH. The CHTOP-methylosome complex associated with 5hmC methylates H4R3 and transactivates genes involved in glioblastomagenesis (PubMed:25284789). {ECO:0000250|UniProtKB:Q9Y3Y2, ECO:0000269|PubMed:20688955, ECO:0000269|PubMed:22872859, ECO:0000269|PubMed:25284789}.</t>
  </si>
  <si>
    <t>SUBCELLULAR LOCATION: Nucleus {ECO:0000269|PubMed:19254951}. Nucleus, nucleolus {ECO:0000269|PubMed:19254951}. Nucleus, nucleoplasm {ECO:0000269|PubMed:19858291, ECO:0000269|PubMed:22872859}. Nucleus speckle {ECO:0000269|PubMed:19858291}. Note=Mostly associated with facultative heterochromatin. Localizes to regions surrounding nuclear speckles known as perispeckles in which TREX complex assembly seems to occur (By similarity). {ECO:0000250|UniProtKB:Q9Y3Y2, ECO:0000269|PubMed:19858291}.</t>
  </si>
  <si>
    <t>in utero embryonic development [GO:0001701]; mRNA export from nucleus [GO:0006406]; positive regulation of cell population proliferation [GO:0008284]; positive regulation of helicase activity [GO:0051096]; positive regulation of histone methylation [GO:0031062]</t>
  </si>
  <si>
    <t>methyl-CpG binding [GO:0008327]; RNA binding [GO:0003723]</t>
  </si>
  <si>
    <t>cytoplasmic ribonucleoprotein granule [GO:0036464]; nuclear speck [GO:0016607]; nucleolus [GO:0005730]; transcription export complex [GO:0000346]</t>
  </si>
  <si>
    <t>GO:0000346; GO:0001701; GO:0003723; GO:0005730; GO:0006406; GO:0008284; GO:0008327; GO:0016607; GO:0031062; GO:0036464; GO:0051096</t>
  </si>
  <si>
    <t>mmu:66511;</t>
  </si>
  <si>
    <t>Hmgb2_P30681</t>
  </si>
  <si>
    <t>Hmgb2</t>
  </si>
  <si>
    <t>High mobility group protein B2</t>
  </si>
  <si>
    <t>P30681</t>
  </si>
  <si>
    <t>sp|P30681|HMGB2_MOUSE High mobility group protein B2 OS=Mus musculus OX=10090 GN=Hmgb2 PE=1 SV=3</t>
  </si>
  <si>
    <t>FUNCTION: Multifunctional protein with various roles in different cellular compartments. May act in a redox sensitive manner. In the nucleus is an abundant chromatin-associated non-histone protein involved in transcription, chromatin remodeling and V(D)J recombination and probably other processes. Binds DNA with a preference to non-canonical DNA structures such as single-stranded DNA. Can bent DNA and enhance DNA flexibility by looping thus providing a mechanism to promote activities on various gene promoters by enhancing transcription factor binding and/or bringing distant regulatory sequences into close proximity (By similarity). Involved in V(D)J recombination by acting as a cofactor of the RAG complex: acts by stimulating cleavage and RAG protein binding at the 23 bp spacer of conserved recombination signal sequences (RSS) (PubMed:9184213). Proposed to be involved in the innate immune response to nucleic acids by acting as a cytoplasmic promiscuous immunogenic DNA/RNA sensor which cooperates with subsequent discriminative sensing by specific pattern recognition receptors (PubMed:19890330). In the extracellular compartment acts as a chemokine. Promotes proliferation and migration of endothelial cells implicating AGER/RAGE (By similarity). Has antimicrobial activity in gastrointestinal epithelial tissues (By similarity). Involved in inflammatory response to antigenic stimulus coupled with proinflammatory activity (PubMed:25306442). May play a role in germ cell differentiation (PubMed:11262228). Involved in modulation of neurogenesis probably by regulation of neural stem proliferation (PubMed:24391977). Involved in articular cartilage surface maintenance implicating LEF1 and the Wnt/beta-catenin pathway (PubMed:19805379). {ECO:0000250|UniProtKB:P09429, ECO:0000250|UniProtKB:P26583, ECO:0000269|PubMed:19805379, ECO:0000269|PubMed:19890330, ECO:0000269|PubMed:23495099, ECO:0000269|PubMed:24391977, ECO:0000269|PubMed:25306442, ECO:0000269|PubMed:9184213, ECO:0000305|PubMed:11262228}.</t>
  </si>
  <si>
    <t>SUBCELLULAR LOCATION: Nucleus {ECO:0000250|UniProtKB:P09429}. Chromosome {ECO:0000250|UniProtKB:P26583}. Cytoplasm {ECO:0000269|PubMed:19890330}. Secreted {ECO:0000250|UniProtKB:P26583}.</t>
  </si>
  <si>
    <t>cell chemotaxis [GO:0060326]; cellular response to lipopolysaccharide [GO:0071222]; chromatin remodeling [GO:0006338]; defense response to Gram-negative bacterium [GO:0050829]; defense response to Gram-positive bacterium [GO:0050830]; DNA recombination [GO:0006310]; DNA topological change [GO:0006265]; inflammatory response to antigenic stimulus [GO:0002437]; innate immune response [GO:0045087]; male gonad development [GO:0008584]; negative regulation of extrinsic apoptotic signaling pathway via death domain receptors [GO:1902042]; negative regulation of gene expression [GO:0010629]; negative regulation of transcription, DNA-templated [GO:0045892]; positive regulation of DNA binding [GO:0043388]; positive regulation of endothelial cell proliferation [GO:0001938]; positive regulation of erythrocyte differentiation [GO:0045648]; positive regulation of gene expression [GO:0010628]; positive regulation of innate immune response [GO:0045089]; positive regulation of interferon-beta production [GO:0032728]; positive regulation of megakaryocyte differentiation [GO:0045654]; positive regulation of nuclease activity [GO:0032075]; positive regulation of transcription, DNA-templated [GO:0045893]; positive regulation of transcription by RNA polymerase II [GO:0045944]; regulation of neurogenesis [GO:0050767]; regulation of stem cell proliferation [GO:0072091]; regulation of transcription, DNA-templated [GO:0006355]; regulation of transcription by RNA polymerase II [GO:0006357]; response to lipopolysaccharide [GO:0032496]; response to steroid hormone [GO:0048545]; spermatid nucleus differentiation [GO:0007289]; spermatogenesis [GO:0007283]</t>
  </si>
  <si>
    <t>chemoattractant activity [GO:0042056]; chromatin binding [GO:0003682]; cis-regulatory region sequence-specific DNA binding [GO:0000987]; damaged DNA binding [GO:0003684]; DNA binding [GO:0003677]; DNA binding, bending [GO:0008301]; double-stranded DNA binding [GO:0003690]; non-sequence-specific DNA binding, bending [GO:0044378]; protein domain specific binding [GO:0019904]; RAGE receptor binding [GO:0050786]; supercoiled DNA binding [GO:0097100]; transcription coactivator activity [GO:0003713]; transcription factor binding [GO:0008134]; transcription regulatory region sequence-specific DNA binding [GO:0000976]</t>
  </si>
  <si>
    <t>condensed chromosome [GO:0000793]; cytoplasm [GO:0005737]; extracellular space [GO:0005615]; nuclear chromatin [GO:0000790]; nucleolus [GO:0005730]; nucleoplasm [GO:0005654]; nucleus [GO:0005634]; perinuclear region of cytoplasm [GO:0048471]; protein-containing complex [GO:0032991]</t>
  </si>
  <si>
    <t>GO:0000790; GO:0000793; GO:0000976; GO:0000987; GO:0001938; GO:0002437; GO:0003677; GO:0003682; GO:0003684; GO:0003690; GO:0003713; GO:0005615; GO:0005634; GO:0005654; GO:0005730; GO:0005737; GO:0006265; GO:0006310; GO:0006338; GO:0006355; GO:0006357; GO:0007283; GO:0007289; GO:0008134; GO:0008301; GO:0008584; GO:0010628; GO:0010629; GO:0019904; GO:0032075; GO:0032496; GO:0032728; GO:0032991; GO:0042056; GO:0043388; GO:0044378; GO:0045087; GO:0045089; GO:0045648; GO:0045654; GO:0045892; GO:0045893; GO:0045944; GO:0048471; GO:0048545; GO:0050767; GO:0050786; GO:0050829; GO:0050830; GO:0060326; GO:0071222; GO:0072091; GO:0097100; GO:1902042</t>
  </si>
  <si>
    <t>R-MMU-140342;</t>
  </si>
  <si>
    <t>mmu:97165;</t>
  </si>
  <si>
    <t>Sdhaf2_Q8C6I2</t>
  </si>
  <si>
    <t>Sdhaf2</t>
  </si>
  <si>
    <t>Succinate dehydrogenase assembly factor 2, mitochondrial</t>
  </si>
  <si>
    <t>Q8C6I2</t>
  </si>
  <si>
    <t>sp|Q8C6I2|SDHF2_MOUSE Succinate dehydrogenase assembly factor 2, mitochondrial OS=Mus musculus OX=10090 GN=Sdhaf2 PE=1 SV=1</t>
  </si>
  <si>
    <t>FUNCTION: Plays an essential role in the assembly of succinate dehydrogenase (SDH), an enzyme complex (also referred to as respiratory complex II) that is a component of both the tricarboxylic acid (TCA) cycle and the mitochondrial electron transport chain, and which couples the oxidation of succinate to fumarate with the reduction of ubiquinone (coenzyme Q) to ubiquinol. Required for flavinylation (covalent attachment of FAD) of the flavoprotein subunit SDHA of the SDH catalytic dimer. {ECO:0000255|HAMAP-Rule:MF_03057}.</t>
  </si>
  <si>
    <t>SUBCELLULAR LOCATION: Mitochondrion matrix {ECO:0000255|HAMAP-Rule:MF_03057}.</t>
  </si>
  <si>
    <t>mitochondrial electron transport, succinate to ubiquinone [GO:0006121]; mitochondrial respiratory chain complex II assembly [GO:0034553]; negative regulation of canonical Wnt signaling pathway [GO:0090090]; negative regulation of epithelial to mesenchymal transition [GO:0010719]; protein dephosphorylation [GO:0006470]; protein-FAD linkage [GO:0018293]; tricarboxylic acid cycle [GO:0006099]</t>
  </si>
  <si>
    <t>cytosol [GO:0005829]; mitochondrial matrix [GO:0005759]; mitochondrion [GO:0005739]; nucleolus [GO:0005730]</t>
  </si>
  <si>
    <t>GO:0005730; GO:0005739; GO:0005759; GO:0005829; GO:0006099; GO:0006121; GO:0006470; GO:0010719; GO:0018293; GO:0034553; GO:0090090</t>
  </si>
  <si>
    <t>mmu:66072;</t>
  </si>
  <si>
    <t>Usp7_Q6A4J8</t>
  </si>
  <si>
    <t>Usp7</t>
  </si>
  <si>
    <t>Ubiquitin carboxyl-terminal hydrolase 7</t>
  </si>
  <si>
    <t>Q6A4J8</t>
  </si>
  <si>
    <t>sp|Q6A4J8|UBP7_MOUSE Ubiquitin carboxyl-terminal hydrolase 7 OS=Mus musculus OX=10090 GN=Usp7 PE=1 SV=1</t>
  </si>
  <si>
    <t>FUNCTION: Hydrolase that deubiquitinates target proteins such as FOXO4, p53/TP53, MDM2, ERCC6, DNMT1, UHRF1, PTEN, KMT2E and DAXX (PubMed:21268065, PubMed:14719112, PubMed:19946331). Together with DAXX, prevents MDM2 self-ubiquitination and enhances the E3 ligase activity of MDM2 towards p53/TP53, thereby promoting p53/TP53 ubiquitination and proteasomal degradation. Deubiquitinates p53/TP53, preventing degradation of p53/TP53, and enhances p53/TP53-dependent transcription regulation, cell growth repression and apoptosis. Deubiquitinates p53/TP53 and MDM2 and strongly stabilizes p53/TP53 even in the presence of excess MDM2, and also induces p53/TP53-dependent cell growth repression and apoptosis. Deubiquitination of FOXO4 in presence of hydrogen peroxide is not dependent on p53/TP53 and inhibits FOXO4-induced transcriptional activity. In association with DAXX, is involved in the deubiquitination and translocation of PTEN from the nucleus to the cytoplasm, both processes that are counteracted by PML. Deubiquitinates KMT2E preventing KMT2E proteasomal-mediated degradation (By similarity). Involved in cell proliferation during early embryonic development. Involved in transcription-coupled nucleotide excision repair (TC-NER) in response to UV damage: recruited to DNA damage sites following interaction with KIAA1530/UVSSA and promotes deubiquitination of ERCC6, preventing UV-induced degradation of ERCC6 (By similarity). Involved in maintenance of DNA methylation via its interaction with UHRF1 and DNMT1: acts by mediating deubiquitination of UHRF1 and DNMT1, preventing their degradation and promoting DNA methylation by DNMT1. Deubiquitinates alkylation repair enzyme ALKBH3. OTUD4 recruits USP7 and USP9X to stabilize ALKBH3, thereby promoting the repair of alkylated DNA lesions (By similarity). Acts as a chromatin regulator via its association with the Polycomb group (PcG) multiprotein PRC1-like complex; may act by deubiquitinating components of the PRC1-like complex (By similarity). Able to mediate deubiquitination of histone H2B; it is however unsure whether this activity takes place in vivo (PubMed:27863226). Exhibits a preference towards 'Lys-48'-linked ubiquitin chains. Increases regulatory T-cells (Treg) suppressive capacity by deubiquitinating and stabilizing the transcription factor FOXP3 which is crucial for Treg cell function (PubMed:23973222). Plays a role in the maintenance of the circadian clock periodicity via deubiquitination and stabilization of the CRY1 and CRY2 proteins (PubMed:27123980). Deubiquitinates REST, thereby stabilizing REST and promoting the maintenance of neural progenitor cells (By similarity). Deubiquitinates SIRT7, inhibiting SIRT7 histone deacetylase activity and regulating gluconeogenesis (By similarity). {ECO:0000250|UniProtKB:Q93009, ECO:0000269|PubMed:23973222, ECO:0000269|PubMed:27123980, ECO:0000269|PubMed:27863226}.</t>
  </si>
  <si>
    <t>SUBCELLULAR LOCATION: Nucleus {ECO:0000250|UniProtKB:Q93009}. Cytoplasm {ECO:0000250|UniProtKB:Q93009}. Nucleus, PML body {ECO:0000250|UniProtKB:Q93009}. Chromosome {ECO:0000250|UniProtKB:Q93009}. Note=Present in a minority of ND10 nuclear bodies. Association with ICP0/VMW110 at early times of infection leads to an increased proportion of USP7-containing ND10. Colocalizes with ATXN1 in the nucleus. Colocalized with DAXX in speckled structures. Colocalized with PML and PTEN in promyelocytic leukemia protein (PML) nuclear bodies. {ECO:0000250|UniProtKB:Q93009}.</t>
  </si>
  <si>
    <t>histone H2B conserved C-terminal lysine deubiquitination [GO:0035616]; maintenance of DNA methylation [GO:0010216]; monoubiquitinated protein deubiquitination [GO:0035520]; multicellular organism development [GO:0007275]; negative regulation of NF-kappaB transcription factor activity [GO:0032088]; negative regulation of proteasomal ubiquitin-dependent protein catabolic process [GO:0032435]; positive regulation of apoptotic process [GO:0043065]; positive regulation of DNA demethylation [GO:1901537]; protein deubiquitination [GO:0016579]; protein K63-linked deubiquitination [GO:0070536]; protein stabilization [GO:0050821]; regulation of circadian rhythm [GO:0042752]; regulation of DNA-binding transcription factor activity [GO:0051090]; regulation of gluconeogenesis [GO:0006111]; regulation of protein stability [GO:0031647]; rhythmic process [GO:0048511]; transcription-coupled nucleotide-excision repair [GO:0006283]; ubiquitin-dependent protein catabolic process [GO:0006511]</t>
  </si>
  <si>
    <t>cysteine-type endopeptidase activity [GO:0004197]; identical protein binding [GO:0042802]; Lys48-specific deubiquitinase activity [GO:1990380]; p53 binding [GO:0002039]; protein C-terminus binding [GO:0008022]; thiol-dependent ubiquitin-specific protease activity [GO:0004843]; transcription factor binding [GO:0008134]; ubiquitin protein ligase binding [GO:0031625]; ubiquitinyl hydrolase activity [GO:0101005]</t>
  </si>
  <si>
    <t>cytoplasm [GO:0005737]; cytosol [GO:0005829]; nucleus [GO:0005634]; PML body [GO:0016605]; protein-containing complex [GO:0032991]; XY body [GO:0001741]</t>
  </si>
  <si>
    <t>GO:0001741; GO:0002039; GO:0004197; GO:0004843; GO:0005634; GO:0005737; GO:0005829; GO:0006111; GO:0006283; GO:0006511; GO:0007275; GO:0008022; GO:0008134; GO:0010216; GO:0016579; GO:0016605; GO:0031625; GO:0031647; GO:0032088; GO:0032435; GO:0032991; GO:0035520; GO:0035616; GO:0042752; GO:0042802; GO:0043065; GO:0048511; GO:0050821; GO:0051090; GO:0070536; GO:0101005; GO:1901537; GO:1990380</t>
  </si>
  <si>
    <t>R-MMU-5689880;R-MMU-6781823;R-MMU-6782135;R-MMU-6782210;R-MMU-6804757;R-MMU-8866652;R-MMU-8948747;</t>
  </si>
  <si>
    <t>mmu:252870;</t>
  </si>
  <si>
    <t>Sh3glb1_Q9JK48</t>
  </si>
  <si>
    <t>Sh3glb1</t>
  </si>
  <si>
    <t>Endophilin-B1</t>
  </si>
  <si>
    <t>Q9JK48</t>
  </si>
  <si>
    <t>sp|Q9JK48|SHLB1_MOUSE Endophilin-B1 OS=Mus musculus OX=10090 GN=Sh3glb1 PE=1 SV=1</t>
  </si>
  <si>
    <t>FUNCTION: May be required for normal outer mitochondrial membrane dynamics. Required for coatomer-mediated retrograde transport in certain cells (PubMed:17086176). May recruit other proteins to membranes with high curvature. May promote membrane fusion (By similarity). Involved in activation of caspase-dependent apoptosis by promoting BAX/BAK1 activation (PubMed:16227588). Isoform 1 acts proapoptotic in fibroblasts (PubMed:24523556). Involved in caspase-independent apoptosis during nutrition starvation and involved in the regulation of autophagy. Activates lipid kinase activity of PIK3C3 during autophagy probably by associating with the PI3K complex II (PI3KC3-C2). Associated with PI3KC3-C2 during autophagy may regulate the trafficking of ATG9A from the Golgi complex to the peripheral cytoplasm for the formation of autophagosomes by inducing Golgi membrane tubulation and fragmentation. Involved in regulation of degradative endocytic trafficking and cytokinesis, probably in the context of PI3KC3-C2 (By similarity). Isoform 2 acts antiapoptotic in neuronal cells; involved in maintenance of mitochondrial morphology and promotes neuronal viability (PubMed:24523556). {ECO:0000250|UniProtKB:Q9Y371, ECO:0000269|PubMed:17086176, ECO:0000269|PubMed:24523556}.</t>
  </si>
  <si>
    <t>SUBCELLULAR LOCATION: Cytoplasm {ECO:0000269|PubMed:17381077}. Golgi apparatus membrane {ECO:0000269|PubMed:17086176}; Peripheral membrane protein {ECO:0000250|UniProtKB:Q6AYE2}. Mitochondrion outer membrane {ECO:0000250|UniProtKB:Q9Y371}; Peripheral membrane protein {ECO:0000250|UniProtKB:Q9Y371}. Cytoplasmic vesicle, autophagosome membrane {ECO:0000250|UniProtKB:Q9Y371}. Midbody {ECO:0000250|UniProtKB:Q9Y371}. Note=Association with the Golgi apparatus depends on the cell type. Following starvation colocalizes with ATG5 and LC3 autophagy-related protein(s)on autophagosomal membranes. {ECO:0000250|UniProtKB:Q9Y371}.</t>
  </si>
  <si>
    <t>'de novo' posttranslational protein folding [GO:0051084]; apoptotic process [GO:0006915]; autophagic cell death [GO:0048102]; cellular response to amino acid starvation [GO:0034198]; cellular response to glucose starvation [GO:0042149]; membrane fission [GO:0090148]; mitochondrion organization [GO:0007005]; negative regulation of intrinsic apoptotic signaling pathway by p53 class mediator [GO:1902254]; phosphatidic acid biosynthetic process [GO:0006654]; phospholipid biosynthetic process [GO:0008654]; positive regulation of autophagosome assembly [GO:2000786]; positive regulation of autophagy [GO:0010508]; positive regulation of dendrite extension [GO:1903861]; positive regulation of dendrite morphogenesis [GO:0050775]; positive regulation of intrinsic apoptotic signaling pathway by p53 class mediator [GO:1902255]; positive regulation of membrane tubulation [GO:1903527]; positive regulation of neurotrophin TRK receptor signaling pathway [GO:0051388]; positive regulation of phosphatidylinositol 3-kinase activity [GO:0043552]; positive regulation of protein-containing complex assembly [GO:0031334]; positive regulation of protein insertion into mitochondrial membrane involved in apoptotic signaling pathway [GO:1900740]; protein localization to vacuolar membrane [GO:1903778]; receptor catabolic process [GO:0032801]; regulation of cytokinesis [GO:0032465]; regulation of early endosome to late endosome transport [GO:2000641]</t>
  </si>
  <si>
    <t>fatty acid binding [GO:0005504]; identical protein binding [GO:0042802]; lysophosphatidic acid acyltransferase activity [GO:0042171]; protein homodimerization activity [GO:0042803]</t>
  </si>
  <si>
    <t>autophagosome membrane [GO:0000421]; cytoplasm [GO:0005737]; cytosol [GO:0005829]; early endosome [GO:0005769]; endoplasmic reticulum [GO:0005783]; Golgi membrane [GO:0000139]; membrane [GO:0016020]; midbody [GO:0030496]; mitochondrial envelope [GO:0005740]; mitochondrial outer membrane [GO:0005741]; neuronal cell body [GO:0043025]; neuron projection [GO:0043005]; protein-containing complex [GO:0032991]; synaptic vesicle [GO:0008021]</t>
  </si>
  <si>
    <t>GO:0000139; GO:0000421; GO:0005504; GO:0005737; GO:0005740; GO:0005741; GO:0005769; GO:0005783; GO:0005829; GO:0006654; GO:0006915; GO:0007005; GO:0008021; GO:0008654; GO:0010508; GO:0016020; GO:0030496; GO:0031334; GO:0032465; GO:0032801; GO:0032991; GO:0034198; GO:0042149; GO:0042171; GO:0042802; GO:0042803; GO:0043005; GO:0043025; GO:0043552; GO:0048102; GO:0050775; GO:0051084; GO:0051388; GO:0090148; GO:1900740; GO:1902254; GO:1902255; GO:1903527; GO:1903778; GO:1903861; GO:2000641; GO:2000786</t>
  </si>
  <si>
    <t>mmu:54673;</t>
  </si>
  <si>
    <t>Psmc6_P62334</t>
  </si>
  <si>
    <t>Psmc6</t>
  </si>
  <si>
    <t>26S protease regulatory subunit 10B</t>
  </si>
  <si>
    <t>P62334</t>
  </si>
  <si>
    <t>sp|P62334|PRS10_MOUSE 26S proteasome regulatory subunit 10B OS=Mus musculus OX=10090 GN=Psmc6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6 belongs to the heterohexameric ring of AAA (ATPases associated with diverse cellular activities) proteins that unfolds ubiquitinated target proteins that are concurrently translocated into a proteolytic chamber and degraded into peptides. {ECO:0000250|UniProtKB:P62333}.</t>
  </si>
  <si>
    <t>positive regulation of inclusion body assembly [GO:0090261]; positive regulation of RNA polymerase II transcription preinitiation complex assembly [GO:0045899]; ubiquitin-dependent ERAD pathway [GO:0030433]</t>
  </si>
  <si>
    <t>ATPase activity [GO:0016887]; ATP binding [GO:0005524]; identical protein binding [GO:0042802]</t>
  </si>
  <si>
    <t>cytosolic proteasome complex [GO:0031597]; inclusion body [GO:0016234]; nucleus [GO:0005634]; proteasome accessory complex [GO:0022624]; proteasome complex [GO:0000502]; proteasome regulatory particle, base subcomplex [GO:0008540]</t>
  </si>
  <si>
    <t>GO:0000502; GO:0005524; GO:0005634; GO:0008540; GO:0016234; GO:0016887; GO:0022624; GO:0030433; GO:0031597; GO:0042802; GO:0045899; GO:0090261</t>
  </si>
  <si>
    <t>mmu:67089;</t>
  </si>
  <si>
    <t>Armc10_Q9D0L7</t>
  </si>
  <si>
    <t>Armc10</t>
  </si>
  <si>
    <t>Armadillo repeat-containing protein 10</t>
  </si>
  <si>
    <t>Q9D0L7</t>
  </si>
  <si>
    <t>sp|Q9D0L7|ARM10_MOUSE Armadillo repeat-containing protein 10 OS=Mus musculus OX=10090 GN=Armc10 PE=1 SV=1</t>
  </si>
  <si>
    <t>FUNCTION: May play a role in cell survival and cell growth. May suppress the transcriptional activity of p53/TP53 (By similarity). {ECO:0000250}.</t>
  </si>
  <si>
    <t>negative regulation of apoptotic process [GO:0043066]; negative regulation of intrinsic apoptotic signaling pathway by p53 class mediator [GO:1902254]; positive regulation of growth rate [GO:0040010]</t>
  </si>
  <si>
    <t>DNA binding domain binding [GO:0050692]; p53 binding [GO:0002039]</t>
  </si>
  <si>
    <t>endoplasmic reticulum [GO:0005783]; endoplasmic reticulum membrane [GO:0005789]; integral component of membrane [GO:0016021]; mitochondrion [GO:0005739]</t>
  </si>
  <si>
    <t>GO:0002039; GO:0005739; GO:0005783; GO:0005789; GO:0016021; GO:0040010; GO:0043066; GO:0050692; GO:1902254</t>
  </si>
  <si>
    <t>mmu:67211;</t>
  </si>
  <si>
    <t>Cisd2_Q9CQB5</t>
  </si>
  <si>
    <t>Cisd2</t>
  </si>
  <si>
    <t>CDGSH iron-sulfur domain-containing protein 2</t>
  </si>
  <si>
    <t>Q9CQB5</t>
  </si>
  <si>
    <t>sp|Q9CQB5|CISD2_MOUSE CDGSH iron-sulfur domain-containing protein 2 OS=Mus musculus OX=10090 GN=Cisd2 PE=1 SV=1</t>
  </si>
  <si>
    <t>FUNCTION: Regulator of autophagy that contributes to antagonize BECN1-mediated cellular autophagy at the endoplasmic reticulum. Participates in the interaction of BCL2 with BECN1 and is required for BCL2-mediated depression of endoplasmic reticulum Ca(2+) stores during autophagy. Contributes to BIK-initiated autophagy, while it is not involved in BIK-dependent activation of caspases. Involved in life span control, probably via its function as regulator of autophagy (By similarity). {ECO:0000250, ECO:0000269|PubMed:19451219}.</t>
  </si>
  <si>
    <t>SUBCELLULAR LOCATION: Endoplasmic reticulum membrane {ECO:0000269|PubMed:19451219}; Single-pass membrane protein {ECO:0000269|PubMed:19451219}. Mitochondrion outer membrane {ECO:0000269|PubMed:19451219}; Single-pass membrane protein {ECO:0000269|PubMed:19451219}. Note=According to PubMed:19451219, it mainly localizes to the mitochondrion outer membrane and localizes only at low level to the endoplasmic reticulum. However, inverse results are observed in human cells.</t>
  </si>
  <si>
    <t>autophagy of mitochondrion [GO:0000422]; multicellular organism aging [GO:0010259]; regulation of autophagy [GO:0010506]</t>
  </si>
  <si>
    <t>2 iron, 2 sulfur cluster binding [GO:0051537]; metal ion binding [GO:0046872]; protein homodimerization activity [GO:0042803]</t>
  </si>
  <si>
    <t>endoplasmic reticulum [GO:0005783]; endoplasmic reticulum membrane [GO:0005789]; integral component of membrane [GO:0016021]; mitochondrial outer membrane [GO:0005741]; perinuclear endoplasmic reticulum [GO:0097038]; perinuclear region of cytoplasm [GO:0048471]; protein-containing complex [GO:0032991]</t>
  </si>
  <si>
    <t>GO:0000422; GO:0005741; GO:0005783; GO:0005789; GO:0010259; GO:0010506; GO:0016021; GO:0032991; GO:0042803; GO:0046872; GO:0048471; GO:0051537; GO:0097038</t>
  </si>
  <si>
    <t>mmu:67006;</t>
  </si>
  <si>
    <t>Chmp2b_Q8BJF9</t>
  </si>
  <si>
    <t>Chmp2b</t>
  </si>
  <si>
    <t>Charged multivesicular body protein 2b</t>
  </si>
  <si>
    <t>Q8BJF9</t>
  </si>
  <si>
    <t>sp|Q8BJF9|CHM2B_MOUSE Charged multivesicular body protein 2b OS=Mus musculus OX=10090 GN=Chmp2b PE=1 SV=1</t>
  </si>
  <si>
    <t>FUNCTION: Probable core component of the endosomal sorting required for transport complex III (ESCRT-III) which is involved in multivesicular bodies (MVBs) formation and sorting of endosomal cargo proteins into MVBs.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e MVB pathway appears to require the sequential function of ESCRT-O, -I,-II and -III complexes. ESCRT-III proteins mostly dissociate from the invaginating membrane before the ILV is released. The ESCRT machinery also functions in topologically equivalent membrane fission events, such as the terminal stages of cytokinesis. ESCRT-III proteins are believed to mediate the necessary vesicle extrusion and/or membrane fission activities, possibly in conjunction with the AAA ATPase VPS4 (By similarity). {ECO:0000250}.</t>
  </si>
  <si>
    <t>SUBCELLULAR LOCATION: Cytoplasm, cytosol {ECO:0000250}. Late endosome membrane {ECO:0000250}; Peripheral membrane protein {ECO:0000250}.</t>
  </si>
  <si>
    <t>cognition [GO:0050890]; endosome organization [GO:0007032]; endosome transport via multivesicular body sorting pathway [GO:0032509]; late endosome to vacuole transport [GO:0045324]; midbody abscission [GO:0061952]; mitotic metaphase plate congression [GO:0007080]; neuron cellular homeostasis [GO:0070050]; nucleus organization [GO:0006997]; positive regulation of viral release from host cell [GO:1902188]; protein transport [GO:0015031]; regulation of centrosome duplication [GO:0010824]; regulation of mitotic spindle assembly [GO:1901673]; regulation of modification of postsynaptic structure [GO:0099159]; regulation of postsynapse organization [GO:0099175]; viral budding via host ESCRT complex [GO:0039702]</t>
  </si>
  <si>
    <t>protein domain specific binding [GO:0019904]</t>
  </si>
  <si>
    <t>cytoplasm [GO:0005737]; cytosol [GO:0005829]; ESCRT III complex [GO:0000815]; glutamatergic synapse [GO:0098978]; late endosome membrane [GO:0031902]; multivesicular body [GO:0005771]; postsynaptic density [GO:0014069]</t>
  </si>
  <si>
    <t>GO:0000815; GO:0005737; GO:0005771; GO:0005829; GO:0006997; GO:0007032; GO:0007080; GO:0010824; GO:0014069; GO:0015031; GO:0019904; GO:0031902; GO:0032509; GO:0039702; GO:0045324; GO:0050890; GO:0061952; GO:0070050; GO:0098978; GO:0099159; GO:0099175; GO:1901673; GO:1902188</t>
  </si>
  <si>
    <t>mmu:68942;</t>
  </si>
  <si>
    <t>Nmt2_O70311</t>
  </si>
  <si>
    <t>Nmt2</t>
  </si>
  <si>
    <t>Glycylpeptide N-tetradecanoyltransferase 2</t>
  </si>
  <si>
    <t>O70311</t>
  </si>
  <si>
    <t>sp|O70311|NMT2_MOUSE Glycylpeptide N-tetradecanoyltransferase 2 OS=Mus musculus OX=10090 GN=Nmt2 PE=1 SV=1</t>
  </si>
  <si>
    <t>FUNCTION: Adds a myristoyl group to the N-terminal glycine residue of certain cellular and viral proteins. {ECO:0000250|UniProtKB:O60551}.</t>
  </si>
  <si>
    <t>SUBCELLULAR LOCATION: Cytoplasm {ECO:0000250|UniProtKB:O60551}. Membrane {ECO:0000250|UniProtKB:O60551}; Peripheral membrane protein {ECO:0000250|UniProtKB:O60551}.</t>
  </si>
  <si>
    <t>N-terminal peptidyl-glycine N-myristoylation [GO:0018008]; N-terminal protein myristoylation [GO:0006499]</t>
  </si>
  <si>
    <t>glycylpeptide N-tetradecanoyltransferase activity [GO:0004379]</t>
  </si>
  <si>
    <t>cytoplasm [GO:0005737]; cytosol [GO:0005829]; extrinsic component of membrane [GO:0019898]; Golgi apparatus [GO:0005794]; plasma membrane [GO:0005886]</t>
  </si>
  <si>
    <t>GO:0004379; GO:0005737; GO:0005794; GO:0005829; GO:0005886; GO:0006499; GO:0018008; GO:0019898</t>
  </si>
  <si>
    <t>R-MMU-2514859;</t>
  </si>
  <si>
    <t>mmu:18108;</t>
  </si>
  <si>
    <t>Actr2_P61161</t>
  </si>
  <si>
    <t>Actr2</t>
  </si>
  <si>
    <t>Actin-related protein 2</t>
  </si>
  <si>
    <t>P61161</t>
  </si>
  <si>
    <t>sp|P61161|ARP2_MOUSE Actin-related protein 2 OS=Mus musculus OX=10090 GN=Actr2 PE=1 SV=1</t>
  </si>
  <si>
    <t>FUNCTION: ATP-binding component of the Arp2/3 complex, a multiprotein complex that mediates actin polymerization upon stimulation by nucleation-promoting factor (NPF). The Arp2/3 complex mediates the formation of branched actin networks in the cytoplasm, providing the force for cell motility. Seems to contact the pointed end of the daughter actin filament. In podocytes, required for the formation of lamellipodia downstream of AVIL and PLCE1 regulation. In addition to its role in the cytoplasmic cytoskeleton, the Arp2/3 complex also promotes actin polymerization in the nucleus, thereby regulating gene transcription and repair of damaged DNA. The Arp2/3 complex promotes homologous recombination (HR) repair in response to DNA damage by promoting nuclear actin polymerization, leading to drive motility of double-strand breaks (DSBs). {ECO:0000250|UniProtKB:P61160}.</t>
  </si>
  <si>
    <t>SUBCELLULAR LOCATION: Cytoplasm, cytoskeleton {ECO:0000250|UniProtKB:P61160}. Cell projection {ECO:0000250|UniProtKB:P61160}. Nucleus {ECO:0000250|UniProtKB:P61160}.</t>
  </si>
  <si>
    <t>actin cytoskeleton organization [GO:0030036]; Arp2/3 complex-mediated actin nucleation [GO:0034314]; associative learning [GO:0008306]; asymmetric cell division [GO:0008356]; cellular response to interferon-gamma [GO:0071346]; cellular response to trichostatin A [GO:0035984]; cilium assembly [GO:0060271]; cytosolic transport [GO:0016482]; establishment or maintenance of cell polarity [GO:0007163]; meiotic cell cycle [GO:0051321]; meiotic chromosome movement towards spindle pole [GO:0016344]; meiotic cytokinesis [GO:0033206]; positive regulation of dendritic spine morphogenesis [GO:0061003]; positive regulation of double-strand break repair via homologous recombination [GO:1905168]; positive regulation of lamellipodium assembly [GO:0010592]; positive regulation of transcription by RNA polymerase II [GO:0045944]; response to ethanol [GO:0045471]; response to immobilization stress [GO:0035902]; spindle localization [GO:0051653]</t>
  </si>
  <si>
    <t>actin filament binding [GO:0051015]; ATP binding [GO:0005524]; cytoskeletal protein binding [GO:0008092]; structural constituent of cytoskeleton [GO:0005200]</t>
  </si>
  <si>
    <t>actin cap [GO:0030478]; Arp2/3 protein complex [GO:0005885]; cell cortex [GO:0005938]; cytoplasm [GO:0005737]; cytosol [GO:0005829]; invadopodium [GO:0071437]; lamellipodium [GO:0030027]; nucleus [GO:0005634]; podosome core [GO:0061825]; postsynapse [GO:0098794]; postsynaptic density [GO:0014069]; site of double-strand break [GO:0035861]</t>
  </si>
  <si>
    <t>GO:0005200; GO:0005524; GO:0005634; GO:0005737; GO:0005829; GO:0005885; GO:0005938; GO:0007163; GO:0008092; GO:0008306; GO:0008356; GO:0010592; GO:0014069; GO:0016344; GO:0016482; GO:0030027; GO:0030036; GO:0030478; GO:0033206; GO:0034314; GO:0035861; GO:0035902; GO:0035984; GO:0045471; GO:0045944; GO:0051015; GO:0051321; GO:0051653; GO:0060271; GO:0061003; GO:0061825; GO:0071346; GO:0071437; GO:0098794; GO:1905168</t>
  </si>
  <si>
    <t>R-MMU-2029482;R-MMU-3928662;R-MMU-5663213;R-MMU-6798695;R-MMU-8856828;</t>
  </si>
  <si>
    <t>mmu:66713;</t>
  </si>
  <si>
    <t>Dcaf8_Q8N7N5</t>
  </si>
  <si>
    <t>Dcaf8</t>
  </si>
  <si>
    <t>DDB1- and CUL4-associated factor 8</t>
  </si>
  <si>
    <t>Q8N7N5</t>
  </si>
  <si>
    <t>sp|Q8N7N5|DCAF8_MOUSE DDB1- and CUL4-associated factor 8 OS=Mus musculus OX=10090 GN=Dcaf8 PE=1 SV=1</t>
  </si>
  <si>
    <t>FUNCTION: May function as a substrate receptor for CUL4-DDB1 E3 ubiquitin-protein ligase complex. {ECO:0000250}.</t>
  </si>
  <si>
    <t>SUBCELLULAR LOCATION: Nucleus {ECO:0000250|UniProtKB:Q5TAQ9}. Cytoplasm {ECO:0000250|UniProtKB:Q5TAQ9}. Note=It shuttles between the nucleus and the cytoplasm. Nuclear import is mediated by KPNA1 and KPNB1 under the regulation of nuclear GTPase RAN. Nuclear export to the cytoplasm is XPO1 dependent. {ECO:0000250|UniProtKB:Q5TAQ9}.</t>
  </si>
  <si>
    <t>protein ubiquitination [GO:0016567]</t>
  </si>
  <si>
    <t>Cul4-RING E3 ubiquitin ligase complex [GO:0080008]; cytoplasm [GO:0005737]; cytosol [GO:0005829]; mitochondrion [GO:0005739]; nucleoplasm [GO:0005654]; nucleus [GO:0005634]</t>
  </si>
  <si>
    <t>GO:0005634; GO:0005654; GO:0005737; GO:0005739; GO:0005829; GO:0016567; GO:0080008</t>
  </si>
  <si>
    <t>mmu:98193;</t>
  </si>
  <si>
    <t>Rpl31_P62900</t>
  </si>
  <si>
    <t>Rpl31</t>
  </si>
  <si>
    <t>60S ribosomal protein L31</t>
  </si>
  <si>
    <t>P62900</t>
  </si>
  <si>
    <t>sp|P62900|RL31_MOUSE 60S ribosomal protein L31 OS=Mus musculus OX=10090 GN=Rpl31 PE=1 SV=1</t>
  </si>
  <si>
    <t>cytoplasmic translation [GO:0002181]</t>
  </si>
  <si>
    <t>cytosolic large ribosomal subunit [GO:0022625]; nucleolus [GO:0005730]; nucleoplasm [GO:0005654]; polysomal ribosome [GO:0042788]; synapse [GO:0045202]</t>
  </si>
  <si>
    <t>GO:0002181; GO:0003735; GO:0005654; GO:0005730; GO:0022625; GO:0042788; GO:0045202</t>
  </si>
  <si>
    <t>mmu:114641;</t>
  </si>
  <si>
    <t>Fam91a1_Q3UVG3</t>
  </si>
  <si>
    <t>Fam91a1</t>
  </si>
  <si>
    <t>Protein FAM91A1</t>
  </si>
  <si>
    <t>Q3UVG3</t>
  </si>
  <si>
    <t>sp|Q3UVG3|F91A1_MOUSE Protein FAM91A1 OS=Mus musculus OX=10090 GN=Fam91a1 PE=1 SV=1</t>
  </si>
  <si>
    <t>FUNCTION: As component of the WDR11 complex acts together with TBC1D23 to facilitate the golgin-mediated capture of vesicles generated using AP-1. {ECO:0000250|UniProtKB:Q658Y4}.</t>
  </si>
  <si>
    <t>SUBCELLULAR LOCATION: Golgi apparatus, trans-Golgi network {ECO:0000250|UniProtKB:Q658Y4}. Cytoplasmic vesicle {ECO:0000250|UniProtKB:Q658Y4}. Note=Recruitment to the TGN requires the presence of GOLGA1, GOLGA4 and TBC1D23. {ECO:0000250|UniProtKB:Q658Y4}.</t>
  </si>
  <si>
    <t>intracellular protein transport [GO:0006886]; vesicle tethering to Golgi [GO:0099041]</t>
  </si>
  <si>
    <t>cytoplasmic vesicle [GO:0031410]; trans-Golgi network [GO:0005802]</t>
  </si>
  <si>
    <t>GO:0005802; GO:0006886; GO:0031410; GO:0099041</t>
  </si>
  <si>
    <t>mmu:210998;</t>
  </si>
  <si>
    <t>Arid3a_Q62431</t>
  </si>
  <si>
    <t>Arid3a</t>
  </si>
  <si>
    <t>AT-rich interactive domain-containing protein 3A</t>
  </si>
  <si>
    <t>Q62431</t>
  </si>
  <si>
    <t>sp|Q62431|ARI3A_MOUSE AT-rich interactive domain-containing protein 3A OS=Mus musculus OX=10090 GN=Arid3a PE=1 SV=1</t>
  </si>
  <si>
    <t>FUNCTION: Transcription factor involved in B-cell differentiation. Binds a VH promoter proximal site necessary for induced mu-heavy-chain transcription. Binds the minor groove of a restricted ATC sequence that is sufficient for nuclear matrix association. This sequence motif is present in matrix-associating regions (MARS) proximal to the promoter and flanking E mu. Activates E mu-driven transcription by binding these sites. May be involved in the control of cell cycle progression by the RB1/E2F1 pathway. {ECO:0000269|PubMed:11294836, ECO:0000269|PubMed:17312145, ECO:0000269|PubMed:8543152}.</t>
  </si>
  <si>
    <t>SUBCELLULAR LOCATION: Nucleus. Cytoplasm. Note=Shuttles between nucleus and cytoplasm.</t>
  </si>
  <si>
    <t>positive regulation of transcription by RNA polymerase II [GO:0045944]; regulation of transcription, DNA-templated [GO:0006355]; regulation of transcription by RNA polymerase II [GO:0006357]</t>
  </si>
  <si>
    <t>chromatin binding [GO:0003682]; DNA binding [GO:0003677]; DNA-binding transcription activator activity, RNA polymerase II-specific [GO:0001228]; identical protein binding [GO:0042802]; RNA polymerase II transcription regulatory region sequence-specific DNA binding [GO:0000977]; transcription coregulator activity [GO:0003712]</t>
  </si>
  <si>
    <t>cytosol [GO:0005829]; membrane raft [GO:0045121]; nucleoplasm [GO:0005654]; nucleus [GO:0005634]</t>
  </si>
  <si>
    <t>GO:0000977; GO:0001228; GO:0003677; GO:0003682; GO:0003712; GO:0005634; GO:0005654; GO:0005829; GO:0006355; GO:0006357; GO:0042802; GO:0045121; GO:0045944</t>
  </si>
  <si>
    <t>mmu:13496;</t>
  </si>
  <si>
    <t>Sfxn3_Q91V61</t>
  </si>
  <si>
    <t>Sfxn3</t>
  </si>
  <si>
    <t>Sideroflexin-3</t>
  </si>
  <si>
    <t>Q91V61</t>
  </si>
  <si>
    <t>sp|Q91V61|SFXN3_MOUSE Sideroflexin-3 OS=Mus musculus OX=10090 GN=Sfxn3 PE=1 SV=1</t>
  </si>
  <si>
    <t>FUNCTION: Mitochondrial serine transporter that mediates transport of serine into mitochondria, an important step of the one-carbon metabolism pathway. Mitochondrial serine is converted to glycine and formate, which then exits to the cytosol where it is used to generate the charged folates that serve as one-carbon donors. {ECO:0000250|UniProtKB:Q9BWM7}.</t>
  </si>
  <si>
    <t>SUBCELLULAR LOCATION: Mitochondrion membrane {ECO:0000250|UniProtKB:Q9BWM7}; Multi-pass membrane protein {ECO:0000255}.</t>
  </si>
  <si>
    <t>mitochondrial transmembrane transport [GO:1990542]; one-carbon metabolic process [GO:0006730]; serine import into mitochondrion [GO:0140300]</t>
  </si>
  <si>
    <t>serine transmembrane transporter activity [GO:0022889]; transmembrane transporter activity [GO:0022857]</t>
  </si>
  <si>
    <t>integral component of mitochondrial inner membrane [GO:0031305]; mitochondrial membrane [GO:0031966]; mitochondrion [GO:0005739]</t>
  </si>
  <si>
    <t>GO:0005739; GO:0006730; GO:0022857; GO:0022889; GO:0031305; GO:0031966; GO:0140300; GO:1990542</t>
  </si>
  <si>
    <t>mmu:94280;</t>
  </si>
  <si>
    <t>Tmem261_Q9CQ00</t>
  </si>
  <si>
    <t>Tmem261</t>
  </si>
  <si>
    <t>Transmembrane protein 261</t>
  </si>
  <si>
    <t>Q9CQ00</t>
  </si>
  <si>
    <t>sp|Q9CQ00|DMAC1_MOUSE Distal membrane-arm assembly complex protein 1 OS=Mus musculus OX=10090 GN=Dmac1 PE=1 SV=1</t>
  </si>
  <si>
    <t>FUNCTION: Required for the assembly of the mitochondrial NADH:ubiquinone oxidoreductase complex (complex I). Involved in the assembly of the distal region of complex I. {ECO:0000250|UniProtKB:Q96GE9}.</t>
  </si>
  <si>
    <t>SUBCELLULAR LOCATION: Mitochondrion inner membrane {ECO:0000250|UniProtKB:Q96GE9}; Multi-pass membrane protein {ECO:0000250|UniProtKB:Q96GE9}.</t>
  </si>
  <si>
    <t>integral component of membrane [GO:0016021]; mitochondrial inner membrane [GO:0005743]; mitochondrial respiratory chain complex I [GO:0005747]</t>
  </si>
  <si>
    <t>GO:0005743; GO:0005747; GO:0016021; GO:0032981</t>
  </si>
  <si>
    <t>mmu:66928;</t>
  </si>
  <si>
    <t>Asl_Q91YI0</t>
  </si>
  <si>
    <t>Asl</t>
  </si>
  <si>
    <t>Argininosuccinate lyase</t>
  </si>
  <si>
    <t>Q91YI0</t>
  </si>
  <si>
    <t>sp|Q91YI0|ARLY_MOUSE Argininosuccinate lyase OS=Mus musculus OX=10090 GN=Asl PE=1 SV=1</t>
  </si>
  <si>
    <t>ammonia assimilation cycle [GO:0019676]; arginine biosynthetic process via ornithine [GO:0042450]; argininosuccinate metabolic process [GO:0000053]; cellular amino acid metabolic process [GO:0006520]; liver development [GO:0001889]; locomotory behavior [GO:0007626]; post-embryonic development [GO:0009791]; urea cycle [GO:0000050]</t>
  </si>
  <si>
    <t>argininosuccinate lyase activity [GO:0004056]; identical protein binding [GO:0042802]</t>
  </si>
  <si>
    <t>cell body fiber [GO:0070852]; cytoplasm [GO:0005737]; endoplasmic reticulum [GO:0005783]; mitochondrial outer membrane [GO:0005741]; neuronal cell body [GO:0043025]; nucleus [GO:0005634]; perikaryon [GO:0043204]; perinuclear region of cytoplasm [GO:0048471]</t>
  </si>
  <si>
    <t>GO:0000050; GO:0000053; GO:0001889; GO:0004056; GO:0005634; GO:0005737; GO:0005741; GO:0005783; GO:0006520; GO:0007626; GO:0009791; GO:0019676; GO:0042450; GO:0042802; GO:0043025; GO:0043204; GO:0048471; GO:0070852</t>
  </si>
  <si>
    <t>mmu:109900;</t>
  </si>
  <si>
    <t>Atp5l_Q9CPQ8</t>
  </si>
  <si>
    <t>Atp5l</t>
  </si>
  <si>
    <t>ATP synthase subunit g, mitochondrial</t>
  </si>
  <si>
    <t>Q9CPQ8</t>
  </si>
  <si>
    <t>sp|Q9CPQ8|ATP5L_MOUSE ATP synthase subunit g, mitochondrial OS=Mus musculus OX=10090 GN=Atp5mg PE=1 SV=1</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Part of the complex F(0) domain. Minor subunit located with subunit a in the membrane.</t>
  </si>
  <si>
    <t>proton-exporting ATPase activity, phosphorylative mechanism [GO:0008553]</t>
  </si>
  <si>
    <t>mitochondrial inner membrane [GO:0005743]; mitochondrial proton-transporting ATP synthase complex [GO:0005753]; mitochondrial proton-transporting ATP synthase complex, coupling factor F(o) [GO:0000276]; mitochondrion [GO:0005739]</t>
  </si>
  <si>
    <t>GO:0000276; GO:0005739; GO:0005743; GO:0005753; GO:0008553; GO:0015986; GO:0042776; GO:0046034</t>
  </si>
  <si>
    <t>mmu:27425;</t>
  </si>
  <si>
    <t>Vps25_Q9CQ80</t>
  </si>
  <si>
    <t>Vps25</t>
  </si>
  <si>
    <t>Vacuolar protein-sorting-associated protein 25</t>
  </si>
  <si>
    <t>Q9CQ80</t>
  </si>
  <si>
    <t>sp|Q9CQ80|VPS25_MOUSE Vacuolar protein-sorting-associated protein 25 OS=Mus musculus OX=10090 GN=Vps25 PE=1 SV=1</t>
  </si>
  <si>
    <t>FUNCTION: Component of the ESCRT-II complex (endosomal sorting complex required for transport II), which is required for multivesicular body (MVB) formation and sorting of endosomal cargo proteins into MVBs. The MVB pathway mediates delivery of transmembrane proteins into the lumen of the lysosome for degradation. The ESCRT-II complex is probably involved in the recruitment of the ESCRT-III complex. The ESCRT-II complex may also play a role in transcription regulation, possibly via its interaction with ELL (By similarity). {ECO:0000250}.</t>
  </si>
  <si>
    <t>SUBCELLULAR LOCATION: Cytoplasm {ECO:0000250}. Endosome membrane {ECO:0000250}. Nucleus {ECO:0000250}. Note=Distributes diffusely throughout the cytoplasm and nucleoplasm, but exhibits a punctate distribution on coexpression with CHMP6. {ECO:0000250}.</t>
  </si>
  <si>
    <t>negative regulation of epidermal growth factor-activated receptor activity [GO:0007175]; protein transport to vacuole involved in ubiquitin-dependent protein catabolic process via the multivesicular body sorting pathway [GO:0043328]</t>
  </si>
  <si>
    <t>protein homodimerization activity [GO:0042803]; protein N-terminus binding [GO:0047485]; structural molecule activity [GO:0005198]</t>
  </si>
  <si>
    <t>cytoplasm [GO:0005737]; cytosol [GO:0005829]; endosome membrane [GO:0010008]; ESCRT II complex [GO:0000814]; mitochondrion [GO:0005739]; nucleus [GO:0005634]</t>
  </si>
  <si>
    <t>GO:0000814; GO:0005198; GO:0005634; GO:0005737; GO:0005739; GO:0005829; GO:0007175; GO:0010008; GO:0042803; GO:0043328; GO:0047485</t>
  </si>
  <si>
    <t>mmu:28084;</t>
  </si>
  <si>
    <t>Rpl9_P51410</t>
  </si>
  <si>
    <t>Rpl9</t>
  </si>
  <si>
    <t>60S ribosomal protein L9</t>
  </si>
  <si>
    <t>P51410</t>
  </si>
  <si>
    <t>sp|P51410|RL9_MOUSE 60S ribosomal protein L9 OS=Mus musculus OX=10090 GN=Rpl9 PE=2 SV=2</t>
  </si>
  <si>
    <t>cytosolic large ribosomal subunit [GO:0022625]; synapse [GO:0045202]</t>
  </si>
  <si>
    <t>GO:0002181; GO:0003735; GO:0006412; GO:0019843; GO:0022625; GO:0045202</t>
  </si>
  <si>
    <t>mmu:20005;</t>
  </si>
  <si>
    <t>Cyfip1_Q7TMB8</t>
  </si>
  <si>
    <t>Cyfip1</t>
  </si>
  <si>
    <t>Cytoplasmic FMR1-interacting protein 1;Cytoplasmic FMR1-interacting protein 2</t>
  </si>
  <si>
    <t>Q7TMB8</t>
  </si>
  <si>
    <t>sp|Q7TMB8|CYFP1_MOUSE Cytoplasmic FMR1-interacting protein 1 OS=Mus musculus OX=10090 GN=Cyfip1 PE=1 SV=1;sp|Q5SQX6|CYFP2_MOUSE Cytoplasmic FMR1-interacting protein 2 OS=Mus musculus OX=10090 GN=Cyfip2 PE=1 SV=2</t>
  </si>
  <si>
    <t>FUNCTION: Component of the CYFIP1-EIF4E-FMR1 complex which binds to the mRNA cap and mediates translational repression. In the CYFIP1-EIF4E-FMR1 complex this subunit is an adapter between EIF4E and FMR1. Promotes the translation repression activity of FMR1 in brain probably by mediating its association with EIF4E and mRNA (By similarity). Regulates formation of membrane ruffles and lamellipodia. Plays a role in axon outgrowth. Binds to F-actin but not to RNA. Part of the WAVE complex that regulates actin filament reorganization via its interaction with the Arp2/3 complex. Actin remodeling activity is regulated by RAC1. Regulator of epithelial morphogenesis. May act as an invasion suppressor in cancers. As component of the WAVE1 complex, required for BDNF-NTRK2 endocytic trafficking and signaling from early endosomes (PubMed:27605705). {ECO:0000250|UniProtKB:Q7L576, ECO:0000269|PubMed:11438699, ECO:0000269|PubMed:14765121, ECO:0000269|PubMed:18805096, ECO:0000269|PubMed:19524508, ECO:0000269|PubMed:27605705}.</t>
  </si>
  <si>
    <t>SUBCELLULAR LOCATION: Cytoplasm {ECO:0000269|PubMed:11438699, ECO:0000269|PubMed:14765121}. Cytoplasm, perinuclear region {ECO:0000269|PubMed:11438699}. Cell projection, lamellipodium {ECO:0000269|PubMed:14765121}. Cell projection, ruffle {ECO:0000269|PubMed:14765121}. Cell junction, synapse, synaptosome {ECO:0000269|PubMed:11438699}. Note=Highly expressed in the perinuclear region (PubMed:11438699). Enriched in synaptosomes (PubMed:11438699). Also enriched in membrane ruffles and at the tips of lamellipodia (PubMed:14765121). {ECO:0000269|PubMed:11438699, ECO:0000269|PubMed:14765121}.</t>
  </si>
  <si>
    <t>axon extension [GO:0048675]; axon guidance [GO:0007411]; cell morphogenesis [GO:0000902]; cell projection assembly [GO:0030031]; cellular response to insulin stimulus [GO:0032869]; cognition [GO:0050890]; dendrite extension [GO:0097484]; lamellipodium assembly [GO:0030032]; modification of synaptic structure [GO:0099563]; negative regulation of synaptic vesicle recycling [GO:1903422]; neuron projection development [GO:0031175]; positive regulation of Arp2/3 complex-mediated actin nucleation [GO:2000601]; positive regulation of axon extension [GO:0045773]; positive regulation of axonogenesis [GO:0050772]; positive regulation of dendrite development [GO:1900006]; positive regulation of neurotrophin TRK receptor signaling pathway [GO:0051388]; positive regulation of ruffle assembly [GO:1900029]; Rac protein signal transduction [GO:0016601]; regulation of cell shape [GO:0008360]; regulation of modification of postsynaptic actin cytoskeleton [GO:1905274]; regulation of myelination [GO:0031641]; regulation of translation [GO:0006417]; regulation of translation at postsynapse, modulating synaptic transmission [GO:0099578]; response to electrical stimulus [GO:0051602]; ruffle organization [GO:0031529]</t>
  </si>
  <si>
    <t>actin filament binding [GO:0051015]; profilin binding [GO:0005522]; Rac GTPase binding [GO:0048365]; RNA 7-methylguanosine cap binding [GO:0000340]; translation regulator activity [GO:0045182]</t>
  </si>
  <si>
    <t>axonal growth cone [GO:0044295]; central region of growth cone [GO:0090724]; cytoplasm [GO:0005737]; dendritic growth cone [GO:0044294]; dendritic spine [GO:0043197]; excitatory synapse [GO:0060076]; filopodium tip [GO:0032433]; lamellipodium [GO:0030027]; mRNA cap binding complex [GO:0005845]; neuronal cell body [GO:0043025]; neuron projection [GO:0043005]; perinuclear region of cytoplasm [GO:0048471]; peripheral region of growth cone [GO:0090725]; postsynapse [GO:0098794]; ruffle [GO:0001726]; SCAR complex [GO:0031209]; synapse [GO:0045202]; terminal bouton [GO:0043195]</t>
  </si>
  <si>
    <t>GO:0000340; GO:0000902; GO:0001726; GO:0005522; GO:0005737; GO:0005845; GO:0006417; GO:0007411; GO:0008360; GO:0016601; GO:0030027; GO:0030031; GO:0030032; GO:0031175; GO:0031209; GO:0031529; GO:0031641; GO:0032433; GO:0032869; GO:0043005; GO:0043025; GO:0043195; GO:0043197; GO:0044294; GO:0044295; GO:0045182; GO:0045202; GO:0045773; GO:0048365; GO:0048471; GO:0048675; GO:0050772; GO:0050890; GO:0051015; GO:0051388; GO:0051602; GO:0060076; GO:0090724; GO:0090725; GO:0097484; GO:0098794; GO:0099563; GO:0099578; GO:1900006; GO:1900029; GO:1903422; GO:1905274; GO:2000601</t>
  </si>
  <si>
    <t>R-MMU-2029482;R-MMU-4420097;R-MMU-5663213;R-MMU-6798695;</t>
  </si>
  <si>
    <t>mmu:20430;</t>
  </si>
  <si>
    <t>Mrpl15_Q9CPR5</t>
  </si>
  <si>
    <t>Mrpl15</t>
  </si>
  <si>
    <t>39S ribosomal protein L15, mitochondrial</t>
  </si>
  <si>
    <t>Q9CPR5</t>
  </si>
  <si>
    <t>sp|Q9CPR5|RM15_MOUSE 39S ribosomal protein L15, mitochondrial OS=Mus musculus OX=10090 GN=Mrpl15 PE=1 SV=1</t>
  </si>
  <si>
    <t>SUBCELLULAR LOCATION: Mitochondrion {ECO:0000250|UniProtKB:Q9P015}.</t>
  </si>
  <si>
    <t>cellular response to leukemia inhibitory factor [GO:1990830]; mitochondrial genome maintenance [GO:0000002]; translation [GO:0006412]</t>
  </si>
  <si>
    <t>GO:0000002; GO:0003735; GO:0005739; GO:0005762; GO:0006412; GO:1990830</t>
  </si>
  <si>
    <t>mmu:27395;</t>
  </si>
  <si>
    <t>Txnl1_Q8CDN6</t>
  </si>
  <si>
    <t>Txnl1</t>
  </si>
  <si>
    <t>Thioredoxin-like protein 1</t>
  </si>
  <si>
    <t>Q8CDN6</t>
  </si>
  <si>
    <t>sp|Q8CDN6|TXNL1_MOUSE Thioredoxin-like protein 1 OS=Mus musculus OX=10090 GN=Txnl1 PE=1 SV=3</t>
  </si>
  <si>
    <t>FUNCTION: Active thioredoxin with a redox potential of about -250 mV. {ECO:0000250}.</t>
  </si>
  <si>
    <t>SUBCELLULAR LOCATION: Cytoplasm {ECO:0000250}. Nucleus {ECO:0000250}. Note=At least 85% of the cellular TXNL1 is proteasome-associated. {ECO:0000250}.</t>
  </si>
  <si>
    <t>disulfide oxidoreductase activity [GO:0015036]</t>
  </si>
  <si>
    <t>cytoplasm [GO:0005737]; cytosol [GO:0005829]; nucleus [GO:0005634]; proteasome complex [GO:0000502]</t>
  </si>
  <si>
    <t>GO:0000502; GO:0005634; GO:0005737; GO:0005829; GO:0015036</t>
  </si>
  <si>
    <t>mmu:53382;</t>
  </si>
  <si>
    <t>Timm44_O35857</t>
  </si>
  <si>
    <t>Timm44</t>
  </si>
  <si>
    <t>Mitochondrial import inner membrane translocase subunit TIM44</t>
  </si>
  <si>
    <t>O35857</t>
  </si>
  <si>
    <t>sp|O35857|TIM44_MOUSE Mitochondrial import inner membrane translocase subunit TIM44 OS=Mus musculus OX=10090 GN=Timm44 PE=1 SV=2</t>
  </si>
  <si>
    <t>FUNCTION: Essential component of the PAM complex, a complex required for the translocation of transit peptide-containing proteins from the inner membrane into the mitochondrial matrix in an ATP-dependent manner. Recruits mitochondrial HSP70 to drive protein translocation into the matrix using ATP as an energy source. {ECO:0000250|UniProtKB:Q01852}.</t>
  </si>
  <si>
    <t>SUBCELLULAR LOCATION: Mitochondrion inner membrane {ECO:0000269|PubMed:9419343}; Peripheral membrane protein {ECO:0000269|PubMed:9419343}; Matrix side {ECO:0000269|PubMed:9419343}.</t>
  </si>
  <si>
    <t>intracellular protein transport [GO:0006886]; protein import into mitochondrial matrix [GO:0030150]</t>
  </si>
  <si>
    <t>ATP binding [GO:0005524]; chaperone binding [GO:0051087]; enzyme binding [GO:0019899]</t>
  </si>
  <si>
    <t>GO:0005524; GO:0005739; GO:0005743; GO:0005759; GO:0006886; GO:0019899; GO:0030150; GO:0051087</t>
  </si>
  <si>
    <t>mmu:21856;</t>
  </si>
  <si>
    <t>Adam10_O35598</t>
  </si>
  <si>
    <t>Adam10</t>
  </si>
  <si>
    <t>Disintegrin and metalloproteinase domain-containing protein 10</t>
  </si>
  <si>
    <t>O35598</t>
  </si>
  <si>
    <t>sp|O35598|ADA10_MOUSE Disintegrin and metalloproteinase domain-containing protein 10 OS=Mus musculus OX=10090 GN=Adam10 PE=1 SV=2</t>
  </si>
  <si>
    <t>FUNCTION: Cleaves the membrane-bound precursor of TNF-alpha to its mature soluble form. Responsible for the proteolytical release of soluble JAM3 from endothelial cells surface (By similarity). Responsible for the proteolytic release of several other cell-surface proteins, including heparin-binding epidermal growth-like factor, ephrin-A2, CD44, CDH2 and for constitutive and regulated alpha-secretase cleavage of amyloid precursor protein (APP) at '687-Lys-|-Leu-688' (By similarity). Contributes to the normal cleavage of the cellular prion protein (By similarity). Involved in the cleavage of the adhesion molecule L1 at the cell surface and in released membrane vesicles, suggesting a vesicle-based protease activity (By similarity). Controls also the proteolytic processing of Notch and mediates lateral inhibition during neurogenesis (PubMed:9244301). Responsible for the FasL ectodomain shedding and for the generation of the remnant ADAM10-processed FasL (FasL APL) transmembrane form (By similarity). Also cleaves the ectodomain of the integral membrane proteins CORIN and ITM2B (By similarity). Mediates the proteolytic cleavage of LAG3, leading to release the secreted form of LAG3 (PubMed:17245433). Mediates the proteolytic cleavage of IL6R and IL11RA, leading to the release of secreted forms of IL6R and IL11RA (PubMed:26876177). Enhances the cleavage of CHL1 by BACE1 (PubMed:29325091). Cleaves NRCAM (PubMed:29430990). Cleaves TREM2, resulting in shedding of the TREM2 ectodomain (By similarity). Involved in the development and maturation of glomerular and coronary vasculature (PubMed:30446855, PubMed:29397483). During development of the cochlear organ of Corti, promotes pillar cell separation by forming a ternary complex with CADH1 and EPHA4 and cleaving CADH1 at adherens junctions (PubMed:30639848). May regulate the EFNA5-EPHA3 signaling (By similarity). {ECO:0000250|UniProtKB:O14672, ECO:0000269|PubMed:17245433, ECO:0000269|PubMed:29325091, ECO:0000269|PubMed:29397483, ECO:0000269|PubMed:29430990, ECO:0000269|PubMed:30446855, ECO:0000269|PubMed:30639848, ECO:0000269|PubMed:9244301}.</t>
  </si>
  <si>
    <t>SUBCELLULAR LOCATION: Cell membrane {ECO:0000269|PubMed:23676497, ECO:0000269|PubMed:26668317, ECO:0000269|PubMed:30463011}; Single-pass type I membrane protein {ECO:0000305}. Golgi apparatus membrane {ECO:0000250|UniProtKB:O14672}; Single-pass type I membrane protein {ECO:0000305}. Cytoplasmic vesicle, clathrin-coated vesicle {ECO:0000250|UniProtKB:O14672}. Cell projection, axon {ECO:0000269|PubMed:29325091}. Cell projection, dendrite {ECO:0000269|PubMed:29325091}. Cell junction, adherens junction {ECO:0000269|PubMed:30463011, ECO:0000269|PubMed:30639848}. Cytoplasm {ECO:0000269|PubMed:30463011}. Note=Is localized in the plasma membrane but is also expressed in the Golgi apparatus and in clathrin-coated vesicles derived likely from the Golgi (By similarity). During long term depression, it is recruited to the cell membrane by DLG1 (PubMed:23676497). The immature form is mainly located near cytoplasmic fibrillar structures, while the mature form is predominantly located at zonula adherens and the cell membrane (PubMed:30463011). The localization and clustering of mature ADAM10 to zonula adherens is regulated by AFDN, TSPAN33, PLEKHA7 and PDZD11 (PubMed:30463011). {ECO:0000250|UniProtKB:O14672, ECO:0000269|PubMed:23676497, ECO:0000269|PubMed:30463011}.</t>
  </si>
  <si>
    <t>adherens junction organization [GO:0034332]; amyloid-beta formation [GO:0034205]; amyloid precursor protein catabolic process [GO:0042987]; cochlea development [GO:0090102]; constitutive protein ectodomain proteolysis [GO:0051089]; in utero embryonic development [GO:0001701]; membrane protein ectodomain proteolysis [GO:0006509]; monocyte activation [GO:0042117]; negative regulation of cell adhesion [GO:0007162]; negative regulation of gene expression [GO:0010629]; Notch receptor processing [GO:0007220]; Notch signaling pathway [GO:0007219]; nucleocytoplasmic transport [GO:0006913]; pore complex assembly [GO:0046931]; positive regulation of apoptotic process [GO:0043065]; positive regulation of cell growth [GO:0030307]; positive regulation of cell migration [GO:0030335]; positive regulation of cell population proliferation [GO:0008284]; positive regulation of T cell chemotaxis [GO:0010820]; postsynapse organization [GO:0099173]; protein phosphorylation [GO:0006468]; protein processing [GO:0016485]; regulation of dendritic spine morphogenesis [GO:0061001]; regulation of neurotransmitter receptor localization to postsynaptic specialization membrane [GO:0098696]; regulation of Notch signaling pathway [GO:0008593]; regulation of vasculature development [GO:1901342]; response to antineoplastic agent [GO:0097327]; response to tumor necrosis factor [GO:0034612]; spermatogenesis [GO:0007283]; toxin transport [GO:1901998]</t>
  </si>
  <si>
    <t>endopeptidase activity [GO:0004175]; metal ion binding [GO:0046872]; metalloendopeptidase activity [GO:0004222]; metalloendopeptidase activity involved in amyloid precursor protein catabolic process [GO:1902945]; metallopeptidase activity [GO:0008237]; protein homodimerization activity [GO:0042803]; protein kinase binding [GO:0019901]; SH2 domain binding [GO:0042169]; SH3 domain binding [GO:0017124]</t>
  </si>
  <si>
    <t>adherens junction [GO:0005912]; axon [GO:0030424]; cell surface [GO:0009986]; clathrin-coated vesicle [GO:0030136]; collagen-containing extracellular matrix [GO:0062023]; cytoplasm [GO:0005737]; dendrite [GO:0030425]; dendritic spine [GO:0043197]; glutamatergic synapse [GO:0098978]; Golgi apparatus [GO:0005794]; Golgi-associated vesicle [GO:0005798]; Golgi membrane [GO:0000139]; intracellular membrane-bounded organelle [GO:0043231]; membrane [GO:0016020]; neuronal cell body [GO:0043025]; nucleus [GO:0005634]; perinuclear endoplasmic reticulum [GO:0097038]; plasma membrane [GO:0005886]; pore complex [GO:0046930]; postsynapse [GO:0098794]; postsynaptic density [GO:0014069]; postsynaptic membrane [GO:0045211]; synaptic membrane [GO:0097060]; synaptic vesicle [GO:0008021]; tetraspanin-enriched microdomain [GO:0097197]; trans-Golgi network [GO:0005802]</t>
  </si>
  <si>
    <t>GO:0000139; GO:0001701; GO:0004175; GO:0004222; GO:0005634; GO:0005737; GO:0005794; GO:0005798; GO:0005802; GO:0005886; GO:0005912; GO:0006468; GO:0006509; GO:0006913; GO:0007162; GO:0007219; GO:0007220; GO:0007283; GO:0008021; GO:0008237; GO:0008284; GO:0008593; GO:0009986; GO:0010629; GO:0010820; GO:0014069; GO:0016020; GO:0016485; GO:0017124; GO:0019901; GO:0030136; GO:0030307; GO:0030335; GO:0030424; GO:0030425; GO:0034205; GO:0034332; GO:0034612; GO:0042117; GO:0042169; GO:0042803; GO:0042987; GO:0043025; GO:0043065; GO:0043197; GO:0043231; GO:0045211; GO:0046872; GO:0046930; GO:0046931; GO:0051089; GO:0061001; GO:0062023; GO:0090102; GO:0097038; GO:0097060; GO:0097197; GO:0097327; GO:0098696; GO:0098794; GO:0098978; GO:0099173; GO:1901342; GO:1901998; GO:1902945</t>
  </si>
  <si>
    <t>R-MMU-1474228;R-MMU-381426;R-MMU-6798695;R-MMU-8957275;R-MMU-9013507;</t>
  </si>
  <si>
    <t>mmu:11487;</t>
  </si>
  <si>
    <t>Mccc1_Q99MR8</t>
  </si>
  <si>
    <t>Mccc1</t>
  </si>
  <si>
    <t>Methylcrotonoyl-CoA carboxylase subunit alpha, mitochondrial</t>
  </si>
  <si>
    <t>Q99MR8</t>
  </si>
  <si>
    <t>sp|Q99MR8|MCCA_MOUSE Methylcrotonoyl-CoA carboxylase subunit alpha, mitochondrial OS=Mus musculus OX=10090 GN=Mccc1 PE=1 SV=2</t>
  </si>
  <si>
    <t>FUNCTION: Biotin-attachment subunit of the 3-methylcrotonyl-CoA carboxylase, an enzyme that catalyzes the conversion of 3-methylcrotonyl-CoA to 3-methylglutaconyl-CoA, a critical step for leucine and isovaleric acid catabolism. {ECO:0000250}.</t>
  </si>
  <si>
    <t>leucine catabolic process [GO:0006552]</t>
  </si>
  <si>
    <t>ATP binding [GO:0005524]; CoA carboxylase activity [GO:0016421]; metal ion binding [GO:0046872]; methylcrotonoyl-CoA carboxylase activity [GO:0004485]</t>
  </si>
  <si>
    <t>3-methylcrotonyl-CoA carboxylase complex, mitochondrial [GO:0002169]; methylcrotonoyl-CoA carboxylase complex [GO:1905202]; mitochondrial inner membrane [GO:0005743]; mitochondrial matrix [GO:0005759]; mitochondrion [GO:0005739]</t>
  </si>
  <si>
    <t>GO:0002169; GO:0004485; GO:0005524; GO:0005739; GO:0005743; GO:0005759; GO:0006552; GO:0016421; GO:0046872; GO:1905202</t>
  </si>
  <si>
    <t>R-MMU-196780;R-MMU-70895;</t>
  </si>
  <si>
    <t>mmu:72039;</t>
  </si>
  <si>
    <t>Macrod1_Q922B1</t>
  </si>
  <si>
    <t>Macrod1</t>
  </si>
  <si>
    <t>O-acetyl-ADP-ribose deacetylase MACROD1</t>
  </si>
  <si>
    <t>Q922B1</t>
  </si>
  <si>
    <t>sp|Q922B1|MACD1_MOUSE ADP-ribose glycohydrolase MACROD1 OS=Mus musculus OX=10090 GN=Macrod1 PE=1 SV=2</t>
  </si>
  <si>
    <t>FUNCTION: Removes ADP-ribose from asparatate and glutamate residues in proteins bearing a single ADP-ribose moiety. Inactive towards proteins bearing poly-ADP-ribose. Deacetylates O-acetyl-ADP ribose, a signaling molecule generated by the deacetylation of acetylated lysine residues in histones and other proteins. Plays a role in estrogen signaling. Binds to androgen receptor (AR) and amplifies the transactivation function of AR in response to androgen. May play an important role in carcinogenesis and/or progression of hormone-dependent cancers by feed-forward mechanism that activates ESR1 transactivation. Could be an ESR1 coactivator, providing a positive feedback regulatory loop for ESR1 signal transduction. Could be involved in invasive growth by down-regulating CDH1 in endometrial cancer cells. Enhances ESR1-mediated transcription activity. {ECO:0000250|UniProtKB:Q9BQ69}.</t>
  </si>
  <si>
    <t>SUBCELLULAR LOCATION: Nucleus {ECO:0000250|UniProtKB:Q9BQ69}. Note=Recruited to DNA lesions, probably via mono-APD-ribosylated proteins. {ECO:0000250|UniProtKB:Q9BQ69}.</t>
  </si>
  <si>
    <t>ADP-ribosylglutamate hydrolase activity [GO:0140293]; deacetylase activity [GO:0019213]; hydrolase activity, acting on glycosyl bonds [GO:0016798]</t>
  </si>
  <si>
    <t>mitochondrion [GO:0005739]; nucleoplasm [GO:0005654]; nucleus [GO:0005634]</t>
  </si>
  <si>
    <t>GO:0005634; GO:0005654; GO:0005739; GO:0006974; GO:0016798; GO:0019213; GO:0042278; GO:0051725; GO:0140291; GO:0140293</t>
  </si>
  <si>
    <t>mmu:107227;</t>
  </si>
  <si>
    <t>Ppia_P17742</t>
  </si>
  <si>
    <t>Ppia</t>
  </si>
  <si>
    <t>Peptidyl-prolyl cis-trans isomerase A;Peptidyl-prolyl cis-trans isomerase A, N-terminally processed</t>
  </si>
  <si>
    <t>P17742</t>
  </si>
  <si>
    <t>sp|P17742|PPIA_MOUSE Peptidyl-prolyl cis-trans isomerase A OS=Mus musculus OX=10090 GN=Ppia PE=1 SV=2</t>
  </si>
  <si>
    <t>FUNCTION: Catalyzes the cis-trans isomerization of proline imidic peptide bonds in oligopeptides (PubMed:24429998). Exerts a strong chemotactic effect on leukocytes partly through activation of one of its membrane receptors BSG/CD147, initiating a signaling cascade that culminates in MAPK/ERK activation (By similarity). Activates endothelial cells (ECs) in a proinflammatory manner by stimulating activation of NF-kappa-B and ERK, JNK and p38 MAP-kinases and by inducing expression of adhesion molecules including SELE and VCAM1 (By similarity). Induces apoptosis in ECs by promoting the FOXO1-dependent expression of CCL2 and BCL2L11 which are involved in EC chemotaxis and apoptosis (By similarity). In response to oxidative stress, initiates proapoptotic and antiapoptotic signaling in ECs via activation of NF-kappa-B and AKT1 and up-regulation of antiapoptotic protein BCL2 (By similarity). Negatively regulates MAP3K5/ASK1 kinase activity, autophosphorylation and oxidative stress-induced apoptosis mediated by MAP3K5/ASK1 (By similarity). Necessary for the assembly of TARDBP in heterogeneous nuclear ribonucleoprotein (hnRNP) complexes and regulates TARDBP binding to RNA UG repeats and TARDBP-dependent expression of HDAC6, ATG7 and VCP which are involved in clearance of protein aggregates (PubMed:25678563). Plays an important role in platelet activation and aggregation (PubMed:24429998). Regulates calcium mobilization and integrin ITGA2B:ITGB3 bidirectional signaling via increased ROS production as well as by facilitating the interaction between integrin and the cell cytoskeleton (PubMed:24429998). Binds heparan sulfate glycosaminoglycans (By similarity). {ECO:0000250|UniProtKB:P62937, ECO:0000269|PubMed:24429998, ECO:0000269|PubMed:25678563}.</t>
  </si>
  <si>
    <t>SUBCELLULAR LOCATION: Cytoplasm {ECO:0000250|UniProtKB:P62937}. Secreted {ECO:0000250|UniProtKB:P62937}. Nucleus {ECO:0000250|UniProtKB:P62937}. Note=Secretion occurs in response to oxidative stress in vascular smooth muscle through a vesicular secretory pathway that involves actin remodeling and myosin II activation, and mediates ERK1/2 activation. {ECO:0000250|UniProtKB:P62937}.</t>
  </si>
  <si>
    <t>activation of MAPK activity [GO:0000187]; activation of protein kinase B activity [GO:0032148]; apoptotic process [GO:0006915]; cell adhesion molecule production [GO:0060352]; cellular response to oxidative stress [GO:0034599]; endothelial cell activation [GO:0042118]; leukocyte chemotaxis [GO:0030595]; lipid droplet organization [GO:0034389]; negative regulation of oxidative stress-induced intrinsic apoptotic signaling pathway [GO:1902176]; negative regulation of protein K48-linked ubiquitination [GO:0061944]; negative regulation of protein kinase activity [GO:0006469]; negative regulation of protein phosphorylation [GO:0001933]; negative regulation of stress-activated MAPK cascade [GO:0032873]; negative regulation of viral life cycle [GO:1903901]; neuron differentiation [GO:0030182]; neutrophil chemotaxis [GO:0030593]; platelet activation [GO:0030168]; platelet aggregation [GO:0070527]; positive regulation of NF-kappaB transcription factor activity [GO:0051092]; positive regulation of protein dephosphorylation [GO:0035307]; positive regulation of protein phosphorylation [GO:0001934]; positive regulation of protein secretion [GO:0050714]; positive regulation of viral genome replication [GO:0045070]; protein folding [GO:0006457]; protein peptidyl-prolyl isomerization [GO:0000413]; regulation of apoptotic signaling pathway [GO:2001233]; regulation of viral genome replication [GO:0045069]</t>
  </si>
  <si>
    <t>cyclosporin A binding [GO:0016018]; heparan sulfate binding [GO:1904399]; integrin binding [GO:0005178]; peptidyl-prolyl cis-trans isomerase activity [GO:0003755]</t>
  </si>
  <si>
    <t>cytoplasm [GO:0005737]; cytosol [GO:0005829]; extracellular region [GO:0005576]; extracellular space [GO:0005615]; intracellular membrane-bounded organelle [GO:0043231]; myelin sheath [GO:0043209]; nucleus [GO:0005634]; protein-containing complex [GO:0032991]</t>
  </si>
  <si>
    <t>GO:0000187; GO:0000413; GO:0001933; GO:0001934; GO:0003755; GO:0005178; GO:0005576; GO:0005615; GO:0005634; GO:0005737; GO:0005829; GO:0006457; GO:0006469; GO:0006915; GO:0016018; GO:0030168; GO:0030182; GO:0030593; GO:0030595; GO:0032148; GO:0032873; GO:0032991; GO:0034389; GO:0034599; GO:0035307; GO:0042118; GO:0043209; GO:0043231; GO:0045069; GO:0045070; GO:0050714; GO:0051092; GO:0060352; GO:0061944; GO:0070527; GO:1902176; GO:1903901; GO:1904399; GO:2001233</t>
  </si>
  <si>
    <t>R-MMU-210991;R-MMU-6798695;</t>
  </si>
  <si>
    <t>mmu:268373;</t>
  </si>
  <si>
    <t>Cfb_P04186</t>
  </si>
  <si>
    <t>Cfb</t>
  </si>
  <si>
    <t>Complement factor B;Complement factor B Ba fragment;Complement factor B Bb fragment</t>
  </si>
  <si>
    <t>P04186</t>
  </si>
  <si>
    <t>sp|P04186|CFAB_MOUSE Complement factor B OS=Mus musculus OX=10090 GN=Cfb PE=1 SV=2</t>
  </si>
  <si>
    <t>FUNCTION: Factor B which is part of the alternate pathway of the complement system is cleaved by factor D into 2 fragments: Ba and Bb. Bb, a serine protease, then combines with complement factor 3b to generate the C3 or C5 convertase.</t>
  </si>
  <si>
    <t>cell population proliferation [GO:0008283]; complement activation [GO:0006956]; complement activation, alternative pathway [GO:0006957]; response to thyroid hormone [GO:0097066]</t>
  </si>
  <si>
    <t>GO:0004252; GO:0005615; GO:0006956; GO:0006957; GO:0008283; GO:0097066</t>
  </si>
  <si>
    <t>R-MMU-173736;R-MMU-174577;R-MMU-977606;</t>
  </si>
  <si>
    <t>Ppig_A2AR02</t>
  </si>
  <si>
    <t>Ppig</t>
  </si>
  <si>
    <t>Peptidyl-prolyl cis-trans isomerase G</t>
  </si>
  <si>
    <t>A2AR02</t>
  </si>
  <si>
    <t>sp|A2AR02|PPIG_MOUSE Peptidyl-prolyl cis-trans isomerase G OS=Mus musculus OX=10090 GN=Ppig PE=1 SV=1</t>
  </si>
  <si>
    <t>FUNCTION: PPIase that catalyzes the cis-trans isomerization of proline imidic peptide bonds in oligopeptides and may therefore assist protein folding. May be implicated in the folding, transport, and assembly of proteins. May play an important role in the regulation of pre-mRNA splicing. {ECO:0000250|UniProtKB:Q13427}.</t>
  </si>
  <si>
    <t>SUBCELLULAR LOCATION: Nucleus matrix {ECO:0000250|UniProtKB:Q13427}. Nucleus speckle {ECO:0000250|UniProtKB:Q13427}. Note=Colocalizes with splicing factors at nuclear speckles. {ECO:0000250|UniProtKB:Q13427}.</t>
  </si>
  <si>
    <t>protein folding [GO:0006457]; protein peptidyl-prolyl isomerization [GO:0000413]</t>
  </si>
  <si>
    <t>cyclosporin A binding [GO:0016018]; peptidyl-prolyl cis-trans isomerase activity [GO:0003755]</t>
  </si>
  <si>
    <t>cytoplasm [GO:0005737]; cytosol [GO:0005829]; intracellular membrane-bounded organelle [GO:0043231]; nuclear matrix [GO:0016363]; nuclear speck [GO:0016607]; nucleus [GO:0005634]</t>
  </si>
  <si>
    <t>GO:0000413; GO:0003755; GO:0005634; GO:0005737; GO:0005829; GO:0006457; GO:0016018; GO:0016363; GO:0016607; GO:0043231</t>
  </si>
  <si>
    <t>mmu:228005;</t>
  </si>
  <si>
    <t>Acap2_Q6ZQK5</t>
  </si>
  <si>
    <t>Acap2</t>
  </si>
  <si>
    <t>Arf-GAP with coiled-coil, ANK repeat and PH domain-containing protein 2</t>
  </si>
  <si>
    <t>Q6ZQK5</t>
  </si>
  <si>
    <t>sp|Q6ZQK5|ACAP2_MOUSE Arf-GAP with coiled-coil, ANK repeat and PH domain-containing protein 2 OS=Mus musculus OX=10090 GN=Acap2 PE=1 SV=2</t>
  </si>
  <si>
    <t>FUNCTION: GTPase-activating protein (GAP) for ADP ribosylation factor 6 (ARF6). {ECO:0000250|UniProtKB:Q15057}.</t>
  </si>
  <si>
    <t>SUBCELLULAR LOCATION: Endosome membrane {ECO:0000250}; Peripheral membrane protein {ECO:0000250}.</t>
  </si>
  <si>
    <t>actin filament-based process [GO:0030029]; cellular response to nerve growth factor stimulus [GO:1990090]; endocytic recycling [GO:0032456]</t>
  </si>
  <si>
    <t>GTPase activator activity [GO:0005096]; metal ion binding [GO:0046872]; phosphatidylinositol-3,5-bisphosphate binding [GO:0080025]; Rab GTPase binding [GO:0017137]</t>
  </si>
  <si>
    <t>endosome membrane [GO:0010008]; ruffle [GO:0001726]</t>
  </si>
  <si>
    <t>GO:0001726; GO:0005096; GO:0010008; GO:0017137; GO:0030029; GO:0032456; GO:0046872; GO:0080025; GO:1990090</t>
  </si>
  <si>
    <t>mmu:78618;</t>
  </si>
  <si>
    <t>Smarcc2_Q6PDG5</t>
  </si>
  <si>
    <t>Smarcc2</t>
  </si>
  <si>
    <t>SWI/SNF complex subunit SMARCC2</t>
  </si>
  <si>
    <t>Q6PDG5</t>
  </si>
  <si>
    <t>sp|Q6PDG5|SMRC2_MOUSE SWI/SNF complex subunit SMARCC2 OS=Mus musculus OX=10090 GN=Smarcc2 PE=1 SV=2</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Can stimulate the ATPase activity of the catalytic subunit of these complexes. May be required for CoREST dependent repression of neuronal specific gene promoters in non-neuronal cells.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PubMed:17640523). Critical regulator of myeloid differentiation, controlling granulocytopoiesis and the expression of genes involved in neutrophil granule formation (PubMed:28369036). {ECO:0000269|PubMed:17640523, ECO:0000269|PubMed:28369036, ECO:0000303|PubMed:22952240, ECO:0000303|PubMed:26601204}.</t>
  </si>
  <si>
    <t>ATP-dependent chromatin remodeling [GO:0043044]; chromatin remodeling [GO:0006338]; negative regulation of transcription, DNA-templated [GO:0045892]; negative regulation of transcription by RNA polymerase II [GO:0000122]; nucleosome disassembly [GO:0006337]; positive regulation of transcription, DNA-templated [GO:0045893]; regulation of transcription from RNA polymerase II promoter involved in forebrain neuron fate commitment [GO:0021882]</t>
  </si>
  <si>
    <t>chromatin binding [GO:0003682]; histone binding [GO:0042393]</t>
  </si>
  <si>
    <t>nBAF complex [GO:0071565]; npBAF complex [GO:0071564]; nucleoplasm [GO:0005654]; SWI/SNF complex [GO:0016514]</t>
  </si>
  <si>
    <t>GO:0000122; GO:0003682; GO:0005654; GO:0006337; GO:0006338; GO:0016514; GO:0021882; GO:0042393; GO:0043044; GO:0045892; GO:0045893; GO:0071564; GO:0071565</t>
  </si>
  <si>
    <t>R-MMU-3214858;R-MMU-8939243;</t>
  </si>
  <si>
    <t>mmu:68094;</t>
  </si>
  <si>
    <t>Chmp1a_Q921W0</t>
  </si>
  <si>
    <t>Chmp1a</t>
  </si>
  <si>
    <t>Charged multivesicular body protein 1a</t>
  </si>
  <si>
    <t>Q921W0</t>
  </si>
  <si>
    <t>sp|Q921W0|CHM1A_MOUSE Charged multivesicular body protein 1a OS=Mus musculus OX=10090 GN=Chmp1a PE=1 SV=1</t>
  </si>
  <si>
    <t>FUNCTION: Probable peripherally associated component of the endosomal sorting required for transport complex III (ESCRT-III) which is involved in multivesicular bodies (MVBs) formation and sorting of endosomal cargo proteins into MVBs.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e MVB pathway appears to require the sequential function of ESCRT-O, -I,-II and -III complexes. ESCRT-III proteins mostly dissociate from the invaginating membrane before the ILV is released. The ESCRT machinery also functions in topologically equivalent membrane fission events, such as the terminal stages of cytokinesis. ESCRT-III proteins are believed to mediate the necessary vesicle extrusion and/or membrane fission activities, possibly in conjunction with the AAA ATPase VPS4. Involved in cytokinesis. Involved in recruiting VPS4A and/or VPS4B to the midbody of dividing cells. May also be involved in chromosome condensation. Targets the Polycomb group (PcG) protein BMI1/PCGF4 to regions of condensed chromatin. May play a role in stable cell cycle progression and in PcG gene silencing (By similarity). {ECO:0000250}.</t>
  </si>
  <si>
    <t>SUBCELLULAR LOCATION: Cytoplasm {ECO:0000269|PubMed:11559747}. Endosome membrane {ECO:0000269|PubMed:11559747}; Peripheral membrane protein {ECO:0000269|PubMed:11559747}. Nucleus matrix {ECO:0000269|PubMed:11559747}. Note=The cytoplasmic form is partially membrane-associated and localizes to early endosomes. The nuclear form remains associated with the chromosome scaffold during mitosis. On overexpression, it localizes to nuclear bodies characterized by nuclease-resistant condensed chromatin.</t>
  </si>
  <si>
    <t>cell division [GO:0051301]; endosome transport via multivesicular body sorting pathway [GO:0032509]; gene silencing [GO:0016458]; late endosome to vacuole transport [GO:0045324]; midbody abscission [GO:0061952]; mitotic chromosome condensation [GO:0007076]; mitotic metaphase plate congression [GO:0007080]; negative regulation of cell cycle [GO:0045786]; negative regulation of transcription, DNA-templated [GO:0045892]; nucleus organization [GO:0006997]; protein transport [GO:0015031]; regulation of centrosome duplication [GO:0010824]; regulation of mitotic spindle assembly [GO:1901673]; vesicle-mediated transport [GO:0016192]</t>
  </si>
  <si>
    <t>identical protein binding [GO:0042802]; protein domain specific binding [GO:0019904]; protein homodimerization activity [GO:0042803]</t>
  </si>
  <si>
    <t>condensed nuclear chromosome [GO:0000794]; early endosome [GO:0005769]; endomembrane system [GO:0012505]; ESCRT III complex [GO:0000815]; microtubule organizing center [GO:0005815]; multivesicular body [GO:0005771]; nuclear matrix [GO:0016363]</t>
  </si>
  <si>
    <t>GO:0000794; GO:0000815; GO:0005769; GO:0005771; GO:0005815; GO:0006997; GO:0007076; GO:0007080; GO:0010824; GO:0012505; GO:0015031; GO:0016192; GO:0016363; GO:0016458; GO:0019904; GO:0032509; GO:0042802; GO:0042803; GO:0045324; GO:0045786; GO:0045892; GO:0051301; GO:0061952; GO:1901673</t>
  </si>
  <si>
    <t>mmu:234852;</t>
  </si>
  <si>
    <t>Rmdn3_Q3UJU9</t>
  </si>
  <si>
    <t>Rmdn3</t>
  </si>
  <si>
    <t>Regulator of microtubule dynamics protein 3</t>
  </si>
  <si>
    <t>Q3UJU9</t>
  </si>
  <si>
    <t>sp|Q3UJU9|RMD3_MOUSE Regulator of microtubule dynamics protein 3 OS=Mus musculus OX=10090 GN=Rmdn3 PE=1 SV=2</t>
  </si>
  <si>
    <t>FUNCTION: Involved in cellular calcium homeostasis regulation (By similarity). May participate in differentiation and apoptosis of keratinocytes. Overexpression induces apoptosis (By similarity). {ECO:0000250}.</t>
  </si>
  <si>
    <t>SUBCELLULAR LOCATION: Mitochondrion outer membrane {ECO:0000250|UniProtKB:Q96TC7}; Single-pass membrane protein {ECO:0000250|UniProtKB:Q96TC7}. Cytoplasm {ECO:0000250|UniProtKB:Q96TC7}. Nucleus {ECO:0000250|UniProtKB:Q96TC7}. Cytoplasm, cytoskeleton, spindle {ECO:0000250|UniProtKB:Q96TC7}. Cytoplasm, cytoskeleton, spindle pole {ECO:0000250|UniProtKB:Q96TC7}. Note=In interphase localizes in the cytoplasm, and during mitosis localizes to the spindle microtubules and spindle poles. {ECO:0000250|UniProtKB:Q96TC7}.</t>
  </si>
  <si>
    <t>apoptotic process [GO:0006915]; cell differentiation [GO:0030154]; cellular calcium ion homeostasis [GO:0006874]</t>
  </si>
  <si>
    <t>integral component of membrane [GO:0016021]; intercellular bridge [GO:0045171]; mitochondrial outer membrane [GO:0005741]; mitochondrion [GO:0005739]; mitotic spindle pole [GO:0097431]; nucleus [GO:0005634]; organelle membrane contact site [GO:0044232]; spindle microtubule [GO:0005876]</t>
  </si>
  <si>
    <t>GO:0005634; GO:0005739; GO:0005741; GO:0005876; GO:0006874; GO:0006915; GO:0008017; GO:0016021; GO:0030154; GO:0044232; GO:0045171; GO:0097431</t>
  </si>
  <si>
    <t>mmu:67809;</t>
  </si>
  <si>
    <t>Cldn5_O54942</t>
  </si>
  <si>
    <t>Cldn5</t>
  </si>
  <si>
    <t>Claudin-5</t>
  </si>
  <si>
    <t>O54942</t>
  </si>
  <si>
    <t>sp|O54942|CLD5_MOUSE Claudin-5 OS=Mus musculus OX=10090 GN=Cldn5 PE=1 SV=2</t>
  </si>
  <si>
    <t>FUNCTION: Plays a major role in tight junction-specific obliteration of the intercellular space, through calcium-independent cell-adhesion activity. {ECO:0000250}.</t>
  </si>
  <si>
    <t>SUBCELLULAR LOCATION: Cell junction, tight junction {ECO:0000269|PubMed:9892664}. Cell membrane {ECO:0000269|PubMed:9892664}; Multi-pass membrane protein {ECO:0000269|PubMed:9892664}.</t>
  </si>
  <si>
    <t>bicellular tight junction assembly [GO:0070830]; calcium-independent cell-cell adhesion via plasma membrane cell-adhesion molecules [GO:0016338]; cell adhesion [GO:0007155]; cell-cell adhesion [GO:0098609]; cell-cell junction assembly [GO:0007043]; establishment of blood-retinal barrier [GO:1990963]; maintenance of blood-brain barrier [GO:0035633]; myelination [GO:0042552]; negative regulation of angiogenesis [GO:0016525]; negative regulation of cell migration [GO:0030336]; negative regulation of gene expression [GO:0010629]; negative regulation of vascular permeability [GO:0043116]; positive regulation of bicellular tight junction assembly [GO:1903348]; positive regulation of cell population proliferation [GO:0008284]; positive regulation of establishment of endothelial barrier [GO:1903142]; positive regulation of gene expression [GO:0010628]; positive regulation of protein binding [GO:0032092]; response to ethanol [GO:0045471]; tight junction assembly [GO:0120192]; transforming growth factor beta receptor signaling pathway [GO:0007179]</t>
  </si>
  <si>
    <t>identical protein binding [GO:0042802]; structural molecule activity [GO:0005198]</t>
  </si>
  <si>
    <t>apicolateral plasma membrane [GO:0016327]; bicellular tight junction [GO:0005923]; cell-cell junction [GO:0005911]; integral component of membrane [GO:0016021]; lateral plasma membrane [GO:0016328]; paranode region of axon [GO:0033270]; plasma membrane [GO:0005886]; Schmidt-Lanterman incisure [GO:0043220]; tight junction [GO:0070160]</t>
  </si>
  <si>
    <t>GO:0005198; GO:0005886; GO:0005911; GO:0005923; GO:0007043; GO:0007155; GO:0007179; GO:0008284; GO:0010628; GO:0010629; GO:0016021; GO:0016327; GO:0016328; GO:0016338; GO:0016525; GO:0030336; GO:0032092; GO:0033270; GO:0035633; GO:0042552; GO:0042802; GO:0043116; GO:0043220; GO:0045471; GO:0070160; GO:0070830; GO:0098609; GO:0120192; GO:1903142; GO:1903348; GO:1990963</t>
  </si>
  <si>
    <t>mmu:12741;</t>
  </si>
  <si>
    <t>Gnaq_P21279</t>
  </si>
  <si>
    <t>Gnaq</t>
  </si>
  <si>
    <t>Guanine nucleotide-binding protein G(q) subunit alpha</t>
  </si>
  <si>
    <t>P21279</t>
  </si>
  <si>
    <t>sp|P21279|GNAQ_MOUSE Guanine nucleotide-binding protein G(q) subunit alpha OS=Mus musculus OX=10090 GN=Gnaq PE=1 SV=4</t>
  </si>
  <si>
    <t>FUNCTION: Guanine nucleotide-binding proteins (G proteins) are involved as modulators or transducers in various transmembrane signaling systems. Regulates B-cell selection and survival and is required to prevent B-cell-dependent autoimmunity. Regulates chemotaxis of BM-derived neutrophils and dendritic cells (in vitro). Transduces FFAR4 signaling in response to long-chain fatty acids (LCFAs). {ECO:0000250|UniProtKB:P50148, ECO:0000269|PubMed:17938235, ECO:0000269|PubMed:20624888}.</t>
  </si>
  <si>
    <t>SUBCELLULAR LOCATION: Cell membrane {ECO:0000269|PubMed:19001095}; Lipid-anchor {ECO:0000269|PubMed:19001095}. Golgi apparatus {ECO:0000250|UniProtKB:P50148}. Nucleus {ECO:0000269|PubMed:18802028}. Nucleus membrane {ECO:0000269|PubMed:18802028}. Note=Colocalizes with the adrenergic receptors, ADREN1A and ADREN1B, at the nuclear membrane of cardiac myocytes. {ECO:0000269|PubMed:18802028}.</t>
  </si>
  <si>
    <t>action potential [GO:0001508]; activation of phospholipase C activity [GO:0007202]; adenylate cyclase-activating G protein-coupled receptor signaling pathway [GO:0007189]; adenylate cyclase-modulating G protein-coupled receptor signaling pathway [GO:0007188]; developmental pigmentation [GO:0048066]; embryonic digit morphogenesis [GO:0042733]; forebrain neuron development [GO:0021884]; glutamate receptor signaling pathway [GO:0007215]; G protein-coupled receptor signaling pathway [GO:0007186]; heart development [GO:0007507]; maternal behavior [GO:0042711]; negative regulation of apoptotic process [GO:0043066]; negative regulation of potassium ion transport [GO:0043267]; negative regulation of protein kinase activity [GO:0006469]; neuron remodeling [GO:0016322]; phospholipase C-activating dopamine receptor signaling pathway [GO:0060158]; phospholipase C-activating G protein-coupled receptor signaling pathway [GO:0007200]; positive regulation of smooth muscle cell proliferation [GO:0048661]; post-embryonic development [GO:0009791]; protein stabilization [GO:0050821]; regulation of canonical Wnt signaling pathway [GO:0060828]; regulation of melanocyte differentiation [GO:0045634]; skeletal system development [GO:0001501]</t>
  </si>
  <si>
    <t>alkylglycerophosphoethanolamine phosphodiesterase activity [GO:0047391]; G-protein beta/gamma-subunit complex binding [GO:0031683]; G protein-coupled receptor binding [GO:0001664]; GTPase activator activity [GO:0005096]; GTPase activity [GO:0003924]; GTP binding [GO:0005525]; metal ion binding [GO:0046872]; protein-containing complex binding [GO:0044877]; type 2A serotonin receptor binding [GO:0031826]</t>
  </si>
  <si>
    <t>caveola [GO:0005901]; cell body [GO:0044297]; cytosol [GO:0005829]; dendrite [GO:0030425]; Golgi apparatus [GO:0005794]; heterotrimeric G-protein complex [GO:0005834]; membrane [GO:0016020]; nuclear membrane [GO:0031965]; plasma membrane [GO:0005886]; protein-containing complex [GO:0032991]</t>
  </si>
  <si>
    <t>GO:0001501; GO:0001508; GO:0001664; GO:0003924; GO:0005096; GO:0005525; GO:0005794; GO:0005829; GO:0005834; GO:0005886; GO:0005901; GO:0006469; GO:0007186; GO:0007188; GO:0007189; GO:0007200; GO:0007202; GO:0007215; GO:0007507; GO:0009791; GO:0016020; GO:0016322; GO:0021884; GO:0030425; GO:0031683; GO:0031826; GO:0031965; GO:0032991; GO:0042711; GO:0042733; GO:0043066; GO:0043267; GO:0044297; GO:0044877; GO:0045634; GO:0046872; GO:0047391; GO:0048066; GO:0048661; GO:0050821; GO:0060158; GO:0060828</t>
  </si>
  <si>
    <t>mmu:14682;</t>
  </si>
  <si>
    <t>Sppl2a_Q9JJF9</t>
  </si>
  <si>
    <t>Sppl2a</t>
  </si>
  <si>
    <t>Signal peptide peptidase-like 2A</t>
  </si>
  <si>
    <t>Q9JJF9</t>
  </si>
  <si>
    <t>sp|Q9JJF9|SPP2A_MOUSE Signal peptide peptidase-like 2A OS=Mus musculus OX=10090 GN=Sppl2a PE=1 SV=2</t>
  </si>
  <si>
    <t>FUNCTION: Intramembrane-cleaving aspartic protease (I-CLiP) that cleaves type II membrane signal peptides in the hydrophobic plane of the membrane. Functions in FASLG, ITM2B and TNF processing. Catalyzes the intramembrane cleavage of the anchored fragment of shed TNF-alpha (TNF), which promotes the release of the intracellular domain (ICD) for signaling to the nucleus. Also responsible for the intramembrane cleavage of Fas antigen ligand FASLG, which promotes the release of the intracellular FasL domain (FasL ICD). May play a role in the regulation of innate and adaptive immunity. {ECO:0000250|UniProtKB:Q8TCT8}.</t>
  </si>
  <si>
    <t>SUBCELLULAR LOCATION: Late endosome membrane {ECO:0000269|PubMed:21896273}; Multi-pass membrane protein {ECO:0000305}. Lysosome membrane {ECO:0000269|PubMed:21896273}; Multi-pass membrane protein {ECO:0000305}. Membrane {ECO:0000250|UniProtKB:Q8TCT8}; Multi-pass membrane protein {ECO:0000250|UniProtKB:Q8TCT8}; Lumenal side {ECO:0000250|UniProtKB:Q8TCT8}. Note=Colocalizes with palmitoylated and myristoylated proteins at the plasma membrane. {ECO:0000250}.</t>
  </si>
  <si>
    <t>membrane protein ectodomain proteolysis [GO:0006509]; membrane protein intracellular domain proteolysis [GO:0031293]; membrane protein proteolysis [GO:0033619]; regulation of immune response [GO:0050776]</t>
  </si>
  <si>
    <t>aspartic endopeptidase activity, intramembrane cleaving [GO:0042500]; protein homodimerization activity [GO:0042803]</t>
  </si>
  <si>
    <t>Golgi-associated vesicle membrane [GO:0030660]; integral component of cytoplasmic side of endoplasmic reticulum membrane [GO:0071458]; integral component of lumenal side of endoplasmic reticulum membrane [GO:0071556]; intracellular membrane-bounded organelle [GO:0043231]; late endosome [GO:0005770]; late endosome membrane [GO:0031902]; lysosomal membrane [GO:0005765]; membrane [GO:0016020]; plasma membrane [GO:0005886]</t>
  </si>
  <si>
    <t>GO:0005765; GO:0005770; GO:0005886; GO:0006509; GO:0016020; GO:0030660; GO:0031293; GO:0031902; GO:0033619; GO:0042500; GO:0042803; GO:0043231; GO:0050776; GO:0071458; GO:0071556</t>
  </si>
  <si>
    <t>R-MMU-5357905;</t>
  </si>
  <si>
    <t>mmu:66552;</t>
  </si>
  <si>
    <t>Ndufa8_Q9DCJ5</t>
  </si>
  <si>
    <t>Ndufa8</t>
  </si>
  <si>
    <t>NADH dehydrogenase [ubiquinone] 1 alpha subcomplex subunit 8</t>
  </si>
  <si>
    <t>Q9DCJ5</t>
  </si>
  <si>
    <t>sp|Q9DCJ5|NDUA8_MOUSE NADH dehydrogenase [ubiquinone] 1 alpha subcomplex subunit 8 OS=Mus musculus OX=10090 GN=Ndufa8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P51970}.</t>
  </si>
  <si>
    <t>SUBCELLULAR LOCATION: Mitochondrion inner membrane {ECO:0000250|UniProtKB:P51970}; Peripheral membrane protein {ECO:0000250|UniProtKB:P51970}. Mitochondrion intermembrane space {ECO:0000250|UniProtKB:P51970}. Mitochondrion {ECO:0000250|UniProtKB:P51970}.</t>
  </si>
  <si>
    <t>mitochondrial inner membrane [GO:0005743]; mitochondrial intermembrane space [GO:0005758]; mitochondrial respiratory chain complex I [GO:0005747]; mitochondrion [GO:0005739]</t>
  </si>
  <si>
    <t>GO:0005739; GO:0005743; GO:0005747; GO:0005758; GO:0006120; GO:0032981; GO:0044877</t>
  </si>
  <si>
    <t>mmu:68375;</t>
  </si>
  <si>
    <t>Rars_Q9D0I9</t>
  </si>
  <si>
    <t>Rars</t>
  </si>
  <si>
    <t>Arginine--tRNA ligase, cytoplasmic</t>
  </si>
  <si>
    <t>Q9D0I9</t>
  </si>
  <si>
    <t>sp|Q9D0I9|SYRC_MOUSE Arginine--tRNA ligase, cytoplasmic OS=Mus musculus OX=10090 GN=Rars PE=1 SV=2</t>
  </si>
  <si>
    <t>FUNCTION: Forms part of a macromolecular complex that catalyzes the attachment of specific amino acids to cognate tRNAs during protein synthesis (PubMed:12060739). Modulates the secretion of AIMP1 and may be involved in generation of the inflammatory cytokine EMAP2 from AIMP1. {ECO:0000250|UniProtKB:P54136, ECO:0000269|PubMed:12060739}.</t>
  </si>
  <si>
    <t>SUBCELLULAR LOCATION: Cytoplasm {ECO:0000250|UniProtKB:P54136}. Cytoplasm, cytosol {ECO:0000250|UniProtKB:P54136}.</t>
  </si>
  <si>
    <t>arginyl-tRNA aminoacylation [GO:0006420]</t>
  </si>
  <si>
    <t>arginine binding [GO:0034618]; arginine-tRNA ligase activity [GO:0004814]; ATP binding [GO:0005524]; tRNA binding [GO:0000049]</t>
  </si>
  <si>
    <t>aminoacyl-tRNA synthetase multienzyme complex [GO:0017101]; cytoplasm [GO:0005737]; cytosol [GO:0005829]; mitochondrion [GO:0005739]; nucleoplasm [GO:0005654]; nucleus [GO:0005634]</t>
  </si>
  <si>
    <t>GO:0000049; GO:0004814; GO:0005524; GO:0005634; GO:0005654; GO:0005737; GO:0005739; GO:0005829; GO:0006420; GO:0017101; GO:0034618</t>
  </si>
  <si>
    <t>mmu:104458;</t>
  </si>
  <si>
    <t>Gorasp2_Q99JX3</t>
  </si>
  <si>
    <t>Gorasp2</t>
  </si>
  <si>
    <t>Golgi reassembly-stacking protein 2</t>
  </si>
  <si>
    <t>Q99JX3</t>
  </si>
  <si>
    <t>sp|Q99JX3|GORS2_MOUSE Golgi reassembly-stacking protein 2 OS=Mus musculus OX=10090 GN=Gorasp2 PE=1 SV=3</t>
  </si>
  <si>
    <t>FUNCTION: Plays a role in assembly and membrane stacking of the Golgi cisternae, and in the process by which Golgi stacks reform after breakdown during mitosis and meiosis (PubMed:28617811). May regulate the intracellular transport and presentation of a defined set of transmembrane proteins, such as transmembrane TGFA (By similarity). Required for normal acrosome formation during spermiogenesis and normal male fertility, probably by promoting colocalization of JAM2 and JAM3 at contact sites between germ cells and Sertoli cells (PubMed:28617811). Mediates ER stress-induced unconventional (ER/Golgi-independent) trafficking of core-glycosylated CFTR to cell membrane (By similarity). {ECO:0000250|UniProtKB:Q9H8Y8, ECO:0000269|PubMed:28617811}.</t>
  </si>
  <si>
    <t>SUBCELLULAR LOCATION: Golgi apparatus membrane {ECO:0000250|UniProtKB:Q9R064}; Lipid-anchor {ECO:0000250|UniProtKB:Q9R064}. Endoplasmic reticulum membrane {ECO:0000250|UniProtKB:Q9H8Y8}. Golgi apparatus {ECO:0000250|UniProtKB:Q9H8Y8}. Note=Detected in the intermediate Golgi, membrane-associated. ER stress triggers its relocalization from Golgi to ER membrane. {ECO:0000250|UniProtKB:Q9H8Y8, ECO:0000250|UniProtKB:Q9R064}.</t>
  </si>
  <si>
    <t>cell differentiation [GO:0030154]; establishment of protein localization to plasma membrane [GO:0061951]; Golgi organization [GO:0007030]; organelle assembly [GO:0070925]; organelle organization [GO:0006996]; response to endoplasmic reticulum stress [GO:0034976]; spermatogenesis [GO:0007283]</t>
  </si>
  <si>
    <t>endoplasmic reticulum membrane [GO:0005789]; Golgi apparatus [GO:0005794]; Golgi medial cisterna [GO:0005797]; Golgi membrane [GO:0000139]</t>
  </si>
  <si>
    <t>GO:0000139; GO:0005789; GO:0005794; GO:0005797; GO:0006996; GO:0007030; GO:0007283; GO:0030154; GO:0034976; GO:0061951; GO:0070925</t>
  </si>
  <si>
    <t>R-MMU-162658;</t>
  </si>
  <si>
    <t>mmu:70231;</t>
  </si>
  <si>
    <t>Itga1_Q3V3R4</t>
  </si>
  <si>
    <t>Itga1</t>
  </si>
  <si>
    <t>Integrin alpha-1</t>
  </si>
  <si>
    <t>Q3V3R4</t>
  </si>
  <si>
    <t>sp|Q3V3R4|ITA1_MOUSE Integrin alpha-1 OS=Mus musculus OX=10090 GN=Itga1 PE=1 SV=2</t>
  </si>
  <si>
    <t>FUNCTION: Integrin alpha-1/beta-1 is a receptor for laminin and collagen. It recognizes the proline-hydroxylated sequence G-F-P-G-E-R in collagen. Involved in anchorage-dependent, negative regulation of EGF-stimulated cell growth. {ECO:0000269|PubMed:15592458}.</t>
  </si>
  <si>
    <t>activation of MAPK activity [GO:0000187]; cell adhesion [GO:0007155]; cell chemotaxis [GO:0060326]; cell-matrix adhesion [GO:0007160]; cellular extravasation [GO:0045123]; integrin-mediated signaling pathway [GO:0007229]; negative regulation of cell population proliferation [GO:0008285]; negative regulation of epidermal growth factor receptor signaling pathway [GO:0042059]; neuron projection morphogenesis [GO:0048812]; neutrophil chemotaxis [GO:0030593]; positive regulation of neuron apoptotic process [GO:0043525]; positive regulation of phosphoprotein phosphatase activity [GO:0032516]; vasodilation [GO:0042311]</t>
  </si>
  <si>
    <t>collagen binding [GO:0005518]; collagen binding involved in cell-matrix adhesion [GO:0098639]; metal ion binding [GO:0046872]; protein phosphatase binding [GO:0019903]; signaling receptor binding [GO:0005102]</t>
  </si>
  <si>
    <t>acrosomal vesicle [GO:0001669]; basal part of cell [GO:0045178]; cell surface [GO:0009986]; external side of plasma membrane [GO:0009897]; focal adhesion [GO:0005925]; integrin alpha1-beta1 complex [GO:0034665]; membrane [GO:0016020]; membrane raft [GO:0045121]; neuron projection [GO:0043005]; perikaryon [GO:0043204]; plasma membrane [GO:0005886]</t>
  </si>
  <si>
    <t>GO:0000187; GO:0001669; GO:0005102; GO:0005518; GO:0005886; GO:0005925; GO:0007155; GO:0007160; GO:0007229; GO:0008285; GO:0009897; GO:0009986; GO:0016020; GO:0019903; GO:0030593; GO:0032516; GO:0034665; GO:0042059; GO:0042311; GO:0043005; GO:0043204; GO:0043525; GO:0045121; GO:0045123; GO:0045178; GO:0046872; GO:0048812; GO:0060326; GO:0098639</t>
  </si>
  <si>
    <t>R-MMU-216083;R-MMU-445355;</t>
  </si>
  <si>
    <t>mmu:109700;</t>
  </si>
  <si>
    <t>Pcyt1a_P49586</t>
  </si>
  <si>
    <t>Pcyt1a</t>
  </si>
  <si>
    <t>Choline-phosphate cytidylyltransferase A</t>
  </si>
  <si>
    <t>P49586</t>
  </si>
  <si>
    <t>sp|P49586|PCY1A_MOUSE Choline-phosphate cytidylyltransferase A OS=Mus musculus OX=10090 GN=Pcyt1a PE=1 SV=1</t>
  </si>
  <si>
    <t>FUNCTION: Catalyzes the key rate-limiting step in the CDP-choline pathway for phosphatidylcholine biosynthesis. {ECO:0000269|PubMed:12842190}.</t>
  </si>
  <si>
    <t>SUBCELLULAR LOCATION: Cytoplasm, cytosol {ECO:0000250|UniProtKB:P19836}. Membrane {ECO:0000250|UniProtKB:P19836}; Peripheral membrane protein {ECO:0000250|UniProtKB:P19836}. Endoplasmic reticulum {ECO:0000250|UniProtKB:P49585}. Nucleus {ECO:0000250|UniProtKB:P49585}. Note=It can interconvert between an inactive cytosolic form and an active membrane-bound form. {ECO:0000250|UniProtKB:P19836}.</t>
  </si>
  <si>
    <t>CDP-choline pathway [GO:0006657]; phosphatidylcholine biosynthetic process [GO:0006656]</t>
  </si>
  <si>
    <t>calmodulin binding [GO:0005516]; choline-phosphate cytidylyltransferase activity [GO:0004105]; identical protein binding [GO:0042802]; lipid binding [GO:0008289]; phosphatidylcholine binding [GO:0031210]; protein homodimerization activity [GO:0042803]</t>
  </si>
  <si>
    <t>cytoplasm [GO:0005737]; cytosol [GO:0005829]; endoplasmic reticulum [GO:0005783]; endoplasmic reticulum membrane [GO:0005789]; glycogen granule [GO:0042587]; nuclear envelope [GO:0005635]; nucleus [GO:0005634]; plasma membrane [GO:0005886]</t>
  </si>
  <si>
    <t>GO:0004105; GO:0005516; GO:0005634; GO:0005635; GO:0005737; GO:0005783; GO:0005789; GO:0005829; GO:0005886; GO:0006656; GO:0006657; GO:0008289; GO:0031210; GO:0042587; GO:0042802; GO:0042803</t>
  </si>
  <si>
    <t>R-MMU-1483191;</t>
  </si>
  <si>
    <t>mmu:13026;</t>
  </si>
  <si>
    <t>Tmem38b_Q9DAV9</t>
  </si>
  <si>
    <t>Tmem38b</t>
  </si>
  <si>
    <t>Trimeric intracellular cation channel type B</t>
  </si>
  <si>
    <t>Q9DAV9</t>
  </si>
  <si>
    <t>sp|Q9DAV9|TM38B_MOUSE Trimeric intracellular cation channel type B OS=Mus musculus OX=10090 GN=Tmem38b PE=1 SV=1</t>
  </si>
  <si>
    <t>FUNCTION: Monovalent cation channel required for maintenance of rapid intracellular calcium release. May act as a potassium counter-ion channel that functions in synchronization with calcium release from intracellular stores. {ECO:0000269|PubMed:17611541}.</t>
  </si>
  <si>
    <t>SUBCELLULAR LOCATION: Endoplasmic reticulum membrane {ECO:0000269|PubMed:17611541}; Multi-pass membrane protein {ECO:0000269|PubMed:17611541}.</t>
  </si>
  <si>
    <t>bone development [GO:0060348]; bone mineralization [GO:0030282]; cellular response to caffeine [GO:0071313]; endoplasmic reticulum organization [GO:0007029]; extracellular matrix constituent secretion [GO:0070278]; lung alveolus development [GO:0048286]; lung epithelial cell differentiation [GO:0060487]; ossification [GO:0001503]; phospholipid biosynthetic process [GO:0008654]; regulation of cardiac muscle contraction by regulation of the release of sequestered calcium ion [GO:0010881]; release of sequestered calcium ion into cytosol [GO:0051209]; release of sequestered calcium ion into cytosol by endoplasmic reticulum [GO:1903514]; release of sequestered calcium ion into cytosol by sarcoplasmic reticulum [GO:0014808]; secretion by lung epithelial cell involved in lung growth [GO:0061033]</t>
  </si>
  <si>
    <t>potassium channel activity [GO:0005267]</t>
  </si>
  <si>
    <t>GO:0001503; GO:0005267; GO:0005783; GO:0005789; GO:0007029; GO:0008654; GO:0010881; GO:0014808; GO:0016021; GO:0030282; GO:0048286; GO:0051209; GO:0060348; GO:0060487; GO:0061033; GO:0070278; GO:0071313; GO:1903514</t>
  </si>
  <si>
    <t>mmu:52076;</t>
  </si>
  <si>
    <t>Hsd17b10_O08756</t>
  </si>
  <si>
    <t>Hsd17b10</t>
  </si>
  <si>
    <t>3-hydroxyacyl-CoA dehydrogenase type-2</t>
  </si>
  <si>
    <t>O08756</t>
  </si>
  <si>
    <t>sp|O08756|HCD2_MOUSE 3-hydroxyacyl-CoA dehydrogenase type-2 OS=Mus musculus OX=10090 GN=Hsd17b10 PE=1 SV=4</t>
  </si>
  <si>
    <t>FUNCTION: Mitochondrial dehydrogenase involved in pathways of fatty acid, branched-chain amino acid and steroid metabolism (By similarity). Acts as (S)-3-hydroxyacyl-CoA dehydrogenase in mitochondrial fatty acid beta-oxidation, a major degradation pathway of fatty acids. Catalyzes the third step in the beta-oxidation cycle, namely the reversible conversion of (S)-3-hydroxyacyl-CoA to 3-ketoacyl-CoA. Preferentially accepts straight medium- and short-chain acyl-CoA substrates with highest efficiency for (3S)-hydroxybutanoyl-CoA (By similarity). Acts as 3-hydroxy-2-methylbutyryl-CoA dehydrogenase in branched-chain amino acid catabolic pathway. Catalyzes the oxidation of 3-hydroxy-2-methylbutanoyl-CoA into 2-methyl-3-oxobutanoyl-CoA, a step in isoleucine degradation pathway (By similarity). Has hydroxysteroid dehydrogenase activity toward steroid hormones and bile acids. Catalyzes the oxidation of 3alpha-, 17beta-, 20beta- and 21-hydroxysteroids and 7alpha- and 7beta-hydroxy bile acids. Oxidizes allopregnanolone/brexanolone at the 3alpha-hydroxyl group, which is known to be critical for the activation of gamma-aminobutyric acid receptors (GABAARs) chloride channel. Has phospholipase C-like activity toward cardiolipin and its oxidized species (By similarity). Likely oxidizes the 2'-hydroxyl in the head group of cardiolipin to form a ketone intermediate that undergoes nucleophilic attack by water and fragments into diacylglycerol, dihydroxyacetone and orthophosphate. Has higher affinity for cardiolipin with oxidized fatty acids and may degrade these species during the oxidative stress response to protect cells from apoptosis (By similarity). By interacting with intracellular amyloid-beta, it may contribute to the neuronal dysfunction associated with Alzheimer disease (AD) (By similarity). Essential for structural and functional integrity of mitochondria (PubMed:20077426). {ECO:0000250|UniProtKB:Q99714, ECO:0000269|PubMed:20077426}.; FUNCTION: In addition to mitochondrial dehydrogenase activity, moonlights as a component of mitochondrial ribonuclease P, a complex that cleaves tRNA molecules in their 5'-ends. Together with TRMT10C/MRPP1, forms a subcomplex of the mitochondrial ribonuclease P, named MRPP1-MRPP2 subcomplex, which displays functions that are independent of the ribonuclease P activity. The MRPP1-MRPP2 subcomplex catalyzes the formation of N(1)-methylguanine and N(1)-methyladenine at position 9 (m1G9 and m1A9, respectively) in tRNAs; HSD17B10/MRPP2 acting as a non-catalytic subunit. The MRPP1-MRPP2 subcomplex also acts as a tRNA maturation platform: following 5'-end cleavage by the mitochondrial ribonuclease P complex, the MRPP1-MRPP2 subcomplex enhances the efficiency of 3'-processing catalyzed by ELAC2, retains the tRNA product after ELAC2 processing and presents the nascent tRNA to the mitochondrial CCA tRNA nucleotidyltransferase TRNT1 enzyme. Associates with mitochondrial DNA complexes at the nucleoids to initiate RNA processing and ribosome assembly. {ECO:0000250|UniProtKB:Q99714}.</t>
  </si>
  <si>
    <t>SUBCELLULAR LOCATION: Mitochondrion {ECO:0000250|UniProtKB:Q99714}. Mitochondrion matrix, mitochondrion nucleoid {ECO:0000250|UniProtKB:Q99714}.</t>
  </si>
  <si>
    <t>androgen metabolic process [GO:0008209]; bile acid biosynthetic process [GO:0006699]; brexanolone metabolic process [GO:0062173]; C21-steroid hormone metabolic process [GO:0008207]; estrogen metabolic process [GO:0008210]; fatty acid beta-oxidation [GO:0006635]; isoleucine catabolic process [GO:0006550]; mitochondrial tRNA 3'-end processing [GO:1990180]; mitochondrial tRNA 5'-end processing [GO:0097745]; mitochondrial tRNA methylation [GO:0070901]; mitochondrion organization [GO:0007005]; protein homotetramerization [GO:0051289]</t>
  </si>
  <si>
    <t>17-beta-hydroxysteroid dehydrogenase (NAD+) activity [GO:0044594]; 3-hydroxy-2-methylbutyryl-CoA dehydrogenase activity [GO:0047015]; 3-hydroxyacyl-CoA dehydrogenase activity [GO:0003857]; acetoacetyl-CoA reductase activity [GO:0018454]; amyloid-beta binding [GO:0001540]; androstan-3-alpha,17-beta-diol dehydrogenase activity [GO:0047044]; cholate 7-alpha-dehydrogenase activity [GO:0008709]; estradiol 17-beta-dehydrogenase activity [GO:0004303]; estrogen receptor binding [GO:0030331]; identical protein binding [GO:0042802]; NAD binding [GO:0051287]; steroid binding [GO:0005496]; testosterone dehydrogenase (NAD+) activity [GO:0047035]; testosterone dehydrogenase [NAD(P)] activity [GO:0030283]; tRNA binding [GO:0000049]</t>
  </si>
  <si>
    <t>endoplasmic reticulum [GO:0005783]; mitochondrial inner membrane [GO:0005743]; mitochondrial nucleoid [GO:0042645]; mitochondrial ribonuclease P complex [GO:0030678]; mitochondrion [GO:0005739]</t>
  </si>
  <si>
    <t>GO:0000049; GO:0001540; GO:0003857; GO:0004303; GO:0005496; GO:0005739; GO:0005743; GO:0005783; GO:0006550; GO:0006635; GO:0006699; GO:0007005; GO:0008207; GO:0008209; GO:0008210; GO:0008709; GO:0018454; GO:0030283; GO:0030331; GO:0030678; GO:0042645; GO:0042802; GO:0044594; GO:0047015; GO:0047035; GO:0047044; GO:0051287; GO:0051289; GO:0062173; GO:0070901; GO:0097745; GO:1990180</t>
  </si>
  <si>
    <t>Gstm2_P15626</t>
  </si>
  <si>
    <t>Gstm2</t>
  </si>
  <si>
    <t>Glutathione S-transferase Mu 2</t>
  </si>
  <si>
    <t>P15626</t>
  </si>
  <si>
    <t>sp|P15626|GSTM2_MOUSE Glutathione S-transferase Mu 2 OS=Mus musculus OX=10090 GN=Gstm2 PE=1 SV=2</t>
  </si>
  <si>
    <t>FUNCTION: Conjugation of reduced glutathione to a wide number of exogenous and endogenous hydrophobic electrophiles. Participates in the formation of novel hepoxilin regioisomers. {ECO:0000250|UniProtKB:P28161}.</t>
  </si>
  <si>
    <t>cellular detoxification of nitrogen compound [GO:0070458]; glutathione derivative biosynthetic process [GO:1901687]; glutathione metabolic process [GO:0006749]; hepoxilin biosynthetic process [GO:0051122]; nitrobenzene metabolic process [GO:0018916]; prostaglandin metabolic process [GO:0006693]; xenobiotic catabolic process [GO:0042178]</t>
  </si>
  <si>
    <t>enzyme binding [GO:0019899]; glutathione binding [GO:0043295]; glutathione transferase activity [GO:0004364]; identical protein binding [GO:0042802]; protein homodimerization activity [GO:0042803]</t>
  </si>
  <si>
    <t>cytoplasm [GO:0005737]; cytosol [GO:0005829]; intercellular bridge [GO:0045171]; plasma membrane [GO:0005886]; protein-containing complex [GO:0032991]</t>
  </si>
  <si>
    <t>GO:0004364; GO:0005737; GO:0005829; GO:0005886; GO:0006693; GO:0006749; GO:0018916; GO:0019899; GO:0032991; GO:0042178; GO:0042802; GO:0042803; GO:0043295; GO:0045171; GO:0051122; GO:0070458; GO:1901687</t>
  </si>
  <si>
    <t>R-MMU-156590;</t>
  </si>
  <si>
    <t>mmu:14863;</t>
  </si>
  <si>
    <t>Tmed4_Q8R1V4</t>
  </si>
  <si>
    <t>Tmed4</t>
  </si>
  <si>
    <t>Transmembrane emp24 domain-containing protein 4</t>
  </si>
  <si>
    <t>Q8R1V4</t>
  </si>
  <si>
    <t>sp|Q8R1V4|TMED4_MOUSE Transmembrane emp24 domain-containing protein 4 OS=Mus musculus OX=10090 GN=Tmed4 PE=1 SV=1</t>
  </si>
  <si>
    <t>FUNCTION: Involved in vesicular protein trafficking, mainly in the early secretory pathway. Involved in the maintenance of the Golgi apparatus. Appears to play a role in the biosynthesis of secreted cargo including processing. Involved in endoplasmic reticulum stress response. May play a role in the regulation of heat-shock response and apoptosis (By similarity). {ECO:0000250, ECO:0000269|PubMed:18326488}.</t>
  </si>
  <si>
    <t>SUBCELLULAR LOCATION: Endoplasmic reticulum membrane {ECO:0000269|PubMed:18326488}; Single-pass type I membrane protein {ECO:0000269|PubMed:18326488}.</t>
  </si>
  <si>
    <t>endoplasmic reticulum to Golgi vesicle-mediated transport [GO:0006888]; Golgi organization [GO:0007030]; intracellular protein transport [GO:0006886]</t>
  </si>
  <si>
    <t>COPII-coated ER to Golgi transport vesicle [GO:0030134]; endoplasmic reticulum [GO:0005783]; endoplasmic reticulum-Golgi intermediate compartment [GO:0005793]; endoplasmic reticulum membrane [GO:0005789]; Golgi apparatus [GO:0005794]; integral component of membrane [GO:0016021]</t>
  </si>
  <si>
    <t>GO:0005783; GO:0005789; GO:0005793; GO:0005794; GO:0006886; GO:0006888; GO:0007030; GO:0016021; GO:0030134</t>
  </si>
  <si>
    <t>mmu:103694;</t>
  </si>
  <si>
    <t>Ifitm3_Q9CQW9</t>
  </si>
  <si>
    <t>Ifitm3</t>
  </si>
  <si>
    <t>Interferon-induced transmembrane protein 3</t>
  </si>
  <si>
    <t>Q9CQW9</t>
  </si>
  <si>
    <t>sp|Q9CQW9|IFM3_MOUSE Interferon-induced transmembrane protein 3 OS=Mus musculus OX=10090 GN=Ifitm3 PE=1 SV=1</t>
  </si>
  <si>
    <t>FUNCTION: IFN-induced antiviral protein which inhibits the entry of viruses to the host cell cytoplasm, permitting endocytosis, but preventing subsequent viral fusion and release of viral contents into the cytosol. Active against multiple viruses, including influenza A virus, SARS coronavirus (SARS-CoV), Marburg virus (MARV) and Ebola virus (EBOV), Dengue virus (DNV), West Nile virus (WNV) and human immunodeficiency virus type 1 (HIV-1). Can inhibit: influenza virus hemagglutinin protein-mediated viral entry, MARV and EBOV GP1,2-mediated viral entry and SARS-CoV S protein-mediated viral entry. Plays a critical role in the structural stability and function of vacuolar ATPase (v-ATPase). Establishes physical contact with the v-ATPase of endosomes which is critical for proper clathrin localization and is also required for the function of the v-ATPase to lower the pH in phagocytic endosomes thus establishing an antiviral state. Involved in initiating germ cell competence and specification, and in the demarcation of PGCs from their somatic neighbors. {ECO:0000269|PubMed:12124616, ECO:0000269|PubMed:18505827, ECO:0000269|PubMed:21253575, ECO:0000269|PubMed:22467717}.</t>
  </si>
  <si>
    <t>SUBCELLULAR LOCATION: Cell membrane {ECO:0000250|UniProtKB:Q01628}; Single-pass type II membrane protein {ECO:0000250|UniProtKB:Q01628}. Late endosome membrane {ECO:0000250|UniProtKB:Q01628}; Single-pass type II membrane protein {ECO:0000305}. Lysosome membrane {ECO:0000250|UniProtKB:Q01628}; Single-pass type II membrane protein {ECO:0000305}. Cytoplasm, perinuclear region {ECO:0000250|UniProtKB:Q01628}. Note=Co-localizes with BRI3 at the perinuclear region. {ECO:0000250|UniProtKB:Q01628}.</t>
  </si>
  <si>
    <t>defense response to virus [GO:0051607]; negative regulation of cell population proliferation [GO:0008285]; negative regulation of viral entry into host cell [GO:0046597]; negative regulation of viral genome replication [GO:0045071]; negative regulation of viral transcription [GO:0032897]; receptor-mediated endocytosis [GO:0006898]; response to interferon-alpha [GO:0035455]; response to interferon-beta [GO:0035456]; response to interferon-gamma [GO:0034341]; response to virus [GO:0009615]; type I interferon signaling pathway [GO:0060337]</t>
  </si>
  <si>
    <t>apical part of cell [GO:0045177]; cell surface [GO:0009986]; cytoplasm [GO:0005737]; cytoplasmic vesicle [GO:0031410]; endoplasmic reticulum [GO:0005783]; integral component of membrane [GO:0016021]; late endosome membrane [GO:0031902]; lysosomal membrane [GO:0005765]; nucleus [GO:0005634]; perinuclear region of cytoplasm [GO:0048471]; plasma membrane [GO:0005886]; protein-containing complex [GO:0032991]</t>
  </si>
  <si>
    <t>GO:0005634; GO:0005737; GO:0005765; GO:0005783; GO:0005886; GO:0006898; GO:0008285; GO:0009615; GO:0009986; GO:0016021; GO:0031410; GO:0031902; GO:0032897; GO:0032991; GO:0034341; GO:0035455; GO:0035456; GO:0045071; GO:0045177; GO:0046597; GO:0048471; GO:0051607; GO:0060337</t>
  </si>
  <si>
    <t>mmu:66141;</t>
  </si>
  <si>
    <t>Gapdh_P16858</t>
  </si>
  <si>
    <t>Gapdh</t>
  </si>
  <si>
    <t>Glyceraldehyde-3-phosphate dehydrogenase</t>
  </si>
  <si>
    <t>P16858</t>
  </si>
  <si>
    <t>sp|P16858|G3P_MOUSE Glyceraldehyde-3-phosphate dehydrogenase OS=Mus musculus OX=10090 GN=Gapdh PE=1 SV=2</t>
  </si>
  <si>
    <t>FUNCTION: Has both glyceraldehyde-3-phosphate dehydrogenase and nitrosylase activities, thereby playing a role in glycolysis and nuclear functions, respectively. Glyceraldehyde-3-phosphate dehydrogenase is a key enzyme in glycolysis that catalyzes the first step of the pathway by converting D-glyceraldehyde 3-phosphate (G3P) into 3-phospho-D-glyceroyl phosphate. Modulates the organization and assembly of the cytoskeleton. Facilitates the CHP1-dependent microtubule and membrane associations through its ability to stimulate the binding of CHP1 to microtubules. Also participates in nuclear events including transcription, RNA transport, DNA replication and apoptosis. Nuclear functions are probably due to the nitrosylase activity that mediates cysteine S-nitrosylation of nuclear target proteins such as SIRT1, HDAC2 and PRKDC. Component of the GAIT (gamma interferon-activated inhibitor of translation) complex which mediates interferon-gamma-induced transcript-selective translation inhibition in inflammation processes. Upon interferon-gamma treatment assembles into the GAIT complex which binds to stem loop-containing GAIT elements in the 3'-UTR of diverse inflammatory mRNAs (such as ceruplasmin) and suppresses their translation. {ECO:0000269|PubMed:23071094}.</t>
  </si>
  <si>
    <t>SUBCELLULAR LOCATION: Cytoplasm, cytosol {ECO:0000250}. Nucleus {ECO:0000250}. Cytoplasm, cytoskeleton {ECO:0000250}. Note=Translocates to the nucleus following S-nitrosylation and interaction with SIAH1, which contains a nuclear localization signal. {ECO:0000250}.</t>
  </si>
  <si>
    <t>antimicrobial humoral immune response mediated by antimicrobial peptide [GO:0061844]; apoptotic process [GO:0006915]; cAMP-mediated signaling [GO:0019933]; carbohydrate metabolic process [GO:0005975]; cellular response to interferon-gamma [GO:0071346]; defense response to fungus [GO:0050832]; gluconeogenesis [GO:0006094]; glycolytic process [GO:0006096]; killing by host of symbiont cells [GO:0051873]; killing of cells of other organism [GO:0031640]; microtubule cytoskeleton organization [GO:0000226]; multicellular organism development [GO:0007275]; negative regulation of endopeptidase activity [GO:0010951]; negative regulation of translation [GO:0017148]; negative regulation of vascular associated smooth muscle cell apoptotic process [GO:1905460]; neuron apoptotic process [GO:0051402]; peptidyl-cysteine S-trans-nitrosylation [GO:0035606]; positive regulation by organism of apoptotic process in other organism involved in symbiotic interaction [GO:0052501]; positive regulation of cytokine production [GO:0001819]; protein stabilization [GO:0050821]; response to ammonium ion [GO:0060359]</t>
  </si>
  <si>
    <t>aspartic-type endopeptidase inhibitor activity [GO:0019828]; disordered domain specific binding [GO:0097718]; enzyme binding [GO:0019899]; glyceraldehyde-3-phosphate dehydrogenase (NAD+) (phosphorylating) activity [GO:0004365]; identical protein binding [GO:0042802]; microtubule binding [GO:0008017]; NAD binding [GO:0051287]; NADP binding [GO:0050661]; peptidyl-cysteine S-nitrosylase activity [GO:0035605]</t>
  </si>
  <si>
    <t>cytoplasm [GO:0005737]; cytosol [GO:0005829]; GAIT complex [GO:0097452]; intracellular membrane-bounded organelle [GO:0043231]; lipid droplet [GO:0005811]; microtubule cytoskeleton [GO:0015630]; mitochondrion [GO:0005739]; myelin sheath [GO:0043209]; nuclear membrane [GO:0031965]; nucleus [GO:0005634]; plasma membrane [GO:0005886]; ribonucleoprotein complex [GO:1990904]</t>
  </si>
  <si>
    <t>GO:0000226; GO:0001819; GO:0004365; GO:0005634; GO:0005737; GO:0005739; GO:0005811; GO:0005829; GO:0005886; GO:0005975; GO:0006094; GO:0006096; GO:0006915; GO:0007275; GO:0008017; GO:0010951; GO:0015630; GO:0017148; GO:0019828; GO:0019899; GO:0019933; GO:0031640; GO:0031965; GO:0035605; GO:0035606; GO:0042802; GO:0043209; GO:0043231; GO:0050661; GO:0050821; GO:0050832; GO:0051287; GO:0051402; GO:0051873; GO:0052501; GO:0060359; GO:0061844; GO:0071346; GO:0097452; GO:0097718; GO:1905460; GO:1990904</t>
  </si>
  <si>
    <t>R-MMU-70171;R-MMU-70263;</t>
  </si>
  <si>
    <t>mmu:14433;</t>
  </si>
  <si>
    <t>Atp2b4_Q6Q477</t>
  </si>
  <si>
    <t>Atp2b4</t>
  </si>
  <si>
    <t>Calcium-transporting ATPase</t>
  </si>
  <si>
    <t>Q6Q477</t>
  </si>
  <si>
    <t>sp|Q6Q477|AT2B4_MOUSE Plasma membrane calcium-transporting ATPase 4 OS=Mus musculus OX=10090 GN=Atp2b4 PE=1 SV=1</t>
  </si>
  <si>
    <t>FUNCTION: Calcium/calmodulin-regulated and magnesium-dependent enzyme that catalyzes the hydrolysis of ATP coupled with the transport of calcium out of the cell (By similarity). By regulating sperm cell calcium homeostasis, may play a role in sperm motility (PubMed:15078889). {ECO:0000250|UniProtKB:P23634, ECO:0000269|PubMed:15078889}.</t>
  </si>
  <si>
    <t>SUBCELLULAR LOCATION: Membrane {ECO:0000250|UniProtKB:P23634}; Multi-pass membrane protein {ECO:0000255}. Cell projection, cilium, flagellum membrane {ECO:0000269|PubMed:15078889}; Multi-pass membrane protein {ECO:0000255}.</t>
  </si>
  <si>
    <t>calcium ion export [GO:1901660]; calcium ion transmembrane transport [GO:0070588]; calcium ion transport [GO:0006816]; cellular calcium ion homeostasis [GO:0006874]; cellular response to acetylcholine [GO:1905145]; cellular response to epinephrine stimulus [GO:0071872]; flagellated sperm motility [GO:0030317]; hippocampus development [GO:0021766]; negative regulation of adenylate cyclase-activating adrenergic receptor signaling pathway involved in heart process [GO:0140199]; negative regulation of angiogenesis [GO:0016525]; negative regulation of arginine catabolic process [GO:1900082]; negative regulation of blood vessel endothelial cell migration [GO:0043537]; negative regulation of calcineurin-NFAT signaling cascade [GO:0070885]; negative regulation of cardiac muscle hypertrophy in response to stress [GO:1903243]; negative regulation of cellular response to vascular endothelial growth factor stimulus [GO:1902548]; negative regulation of citrulline biosynthetic process [GO:1903249]; negative regulation of gene expression [GO:0010629]; negative regulation of nitric oxide biosynthetic process [GO:0045019]; negative regulation of nitric oxide mediated signal transduction [GO:0010751]; negative regulation of nitric-oxide synthase activity [GO:0051001]; negative regulation of the force of heart contraction [GO:0098736]; neural retina development [GO:0003407]; positive regulation of cAMP-dependent protein kinase activity [GO:2000481]; positive regulation of peptidyl-serine phosphorylation [GO:0033138]; positive regulation of protein localization to plasma membrane [GO:1903078]; regulation of cell cycle G1/S phase transition [GO:1902806]; regulation of cytosolic calcium ion concentration [GO:0051480]; regulation of transcription by RNA polymerase II [GO:0006357]; response to hydrostatic pressure [GO:0051599]; spermatogenesis [GO:0007283]; urinary bladder smooth muscle contraction [GO:0014832]</t>
  </si>
  <si>
    <t>ATPase-coupled cation transmembrane transporter activity [GO:0019829]; ATP binding [GO:0005524]; calcium-dependent protein binding [GO:0048306]; calcium ion transmembrane transporter activity [GO:0015085]; calcium transmembrane transporter activity, phosphorylative mechanism [GO:0005388]; calmodulin binding [GO:0005516]; metal ion binding [GO:0046872]; nitric-oxide synthase binding [GO:0050998]; nitric-oxide synthase inhibitor activity [GO:0036487]; PDZ domain binding [GO:0030165]; protein kinase binding [GO:0019901]; protein phosphatase 2B binding [GO:0030346]</t>
  </si>
  <si>
    <t>basolateral plasma membrane [GO:0016323]; glutamatergic synapse [GO:0098978]; integral component of plasma membrane [GO:0005887]; integral component of presynaptic active zone membrane [GO:0099059]; intracellular membrane-bounded organelle [GO:0043231]; membrane [GO:0016020]; neuron projection [GO:0043005]; plasma membrane [GO:0005886]; sarcolemma [GO:0042383]; sperm flagellum [GO:0036126]; sperm principal piece [GO:0097228]; T-tubule [GO:0030315]; Z disc [GO:0030018]</t>
  </si>
  <si>
    <t>GO:0003407; GO:0005388; GO:0005516; GO:0005524; GO:0005886; GO:0005887; GO:0006357; GO:0006816; GO:0006874; GO:0007283; GO:0010629; GO:0010751; GO:0014832; GO:0015085; GO:0016020; GO:0016323; GO:0016525; GO:0019829; GO:0019901; GO:0021766; GO:0030018; GO:0030165; GO:0030315; GO:0030317; GO:0030346; GO:0033138; GO:0036126; GO:0036487; GO:0042383; GO:0043005; GO:0043231; GO:0043537; GO:0045019; GO:0046872; GO:0048306; GO:0050998; GO:0051001; GO:0051480; GO:0051599; GO:0070588; GO:0070885; GO:0071872; GO:0097228; GO:0098736; GO:0098978; GO:0099059; GO:0140199; GO:1900082; GO:1901660; GO:1902548; GO:1902806; GO:1903078; GO:1903243; GO:1903249; GO:1905145; GO:2000481</t>
  </si>
  <si>
    <t>mmu:381290;</t>
  </si>
  <si>
    <t>Ccdc47_Q9D024</t>
  </si>
  <si>
    <t>Ccdc47</t>
  </si>
  <si>
    <t>Coiled-coil domain-containing protein 47</t>
  </si>
  <si>
    <t>Q9D024</t>
  </si>
  <si>
    <t>sp|Q9D024|CCD47_MOUSE Coiled-coil domain-containing protein 47 OS=Mus musculus OX=10090 GN=Ccdc47 PE=1 SV=2</t>
  </si>
  <si>
    <t>FUNCTION: Involved in the regulation of calcium ion homeostasis in the endoplasmic reticulum (By similarity). Required for proper protein degradation via the ERAD pathway. Has an essential role in the maintenance of endoplasmic reticulum organization during embryogenesis (PubMed:25009997). {ECO:0000250|UniProtKB:Q96A33, ECO:0000269|PubMed:25009997}.</t>
  </si>
  <si>
    <t>SUBCELLULAR LOCATION: Endoplasmic reticulum membrane {ECO:0000250|UniProtKB:Q96A33}. Rough endoplasmic reticulum membrane {ECO:0000269|PubMed:25009997}.</t>
  </si>
  <si>
    <t>calcium ion homeostasis [GO:0055074]; endoplasmic reticulum calcium ion homeostasis [GO:0032469]; endoplasmic reticulum organization [GO:0007029]; ERAD pathway [GO:0036503]; ER overload response [GO:0006983]; post-embryonic development [GO:0009791]; ubiquitin-dependent ERAD pathway [GO:0030433]</t>
  </si>
  <si>
    <t>endoplasmic reticulum [GO:0005783]; integral component of membrane [GO:0016021]; rough endoplasmic reticulum [GO:0005791]; rough endoplasmic reticulum membrane [GO:0030867]</t>
  </si>
  <si>
    <t>GO:0005509; GO:0005783; GO:0005791; GO:0006983; GO:0007029; GO:0009791; GO:0016021; GO:0030433; GO:0030867; GO:0032469; GO:0036503; GO:0055074</t>
  </si>
  <si>
    <t>mmu:67163;</t>
  </si>
  <si>
    <t>Fkbp8_O35465</t>
  </si>
  <si>
    <t>Fkbp8</t>
  </si>
  <si>
    <t>Peptidyl-prolyl cis-trans isomerase FKBP8</t>
  </si>
  <si>
    <t>O35465</t>
  </si>
  <si>
    <t>sp|O35465|FKBP8_MOUSE Peptidyl-prolyl cis-trans isomerase FKBP8 OS=Mus musculus OX=10090 GN=Fkbp8 PE=1 SV=2</t>
  </si>
  <si>
    <t>FUNCTION: Constitutively inactive PPiase, which becomes active when bound to calmodulin and calcium. Seems to act as a chaperone for BCL2, targets it to the mitochondria and modulates its phosphorylation state. The BCL2/FKBP8/calmodulin/calcium complex probably interferes with the binding of BCL2 to its targets. The active form of FKBP8 may therefore play a role in the regulation of apoptosis (By similarity). Required for normal embryonic development. {ECO:0000250}.</t>
  </si>
  <si>
    <t>SUBCELLULAR LOCATION: Mitochondrion membrane {ECO:0000269|PubMed:15105374}; Single-pass membrane protein {ECO:0000269|PubMed:15105374}; Cytoplasmic side {ECO:0000269|PubMed:15105374}.</t>
  </si>
  <si>
    <t>apoptotic process [GO:0006915]; camera-type eye development [GO:0043010]; cell fate specification [GO:0001708]; dorsal/ventral neural tube patterning [GO:0021904]; dorsal/ventral pattern formation [GO:0009953]; multicellular organism growth [GO:0035264]; negative regulation of apoptotic process [GO:0043066]; negative regulation of protein phosphorylation [GO:0001933]; neural tube development [GO:0021915]; positive regulation of BMP signaling pathway [GO:0030513]; protein folding [GO:0006457]; regulation of BMP signaling pathway [GO:0030510]; regulation of gene expression [GO:0010468]; smoothened signaling pathway [GO:0007224]</t>
  </si>
  <si>
    <t>disordered domain specific binding [GO:0097718]; identical protein binding [GO:0042802]; peptidyl-prolyl cis-trans isomerase activity [GO:0003755]; protein folding chaperone [GO:0044183]</t>
  </si>
  <si>
    <t>cytosol [GO:0005829]; endoplasmic reticulum [GO:0005783]; integral component of endoplasmic reticulum membrane [GO:0030176]; mitochondrial envelope [GO:0005740]; mitochondrial membrane [GO:0031966]; mitochondrion [GO:0005739]; protein-containing complex [GO:0032991]</t>
  </si>
  <si>
    <t>GO:0001708; GO:0001933; GO:0003755; GO:0005739; GO:0005740; GO:0005783; GO:0005829; GO:0006457; GO:0006915; GO:0007224; GO:0009953; GO:0010468; GO:0021904; GO:0021915; GO:0030176; GO:0030510; GO:0030513; GO:0031966; GO:0032991; GO:0035264; GO:0042802; GO:0043010; GO:0043066; GO:0044183; GO:0097718</t>
  </si>
  <si>
    <t>mmu:14232;</t>
  </si>
  <si>
    <t>_Q8BVA5</t>
  </si>
  <si>
    <t>UPF0554 protein C2orf43 homolog</t>
  </si>
  <si>
    <t>Q8BVA5</t>
  </si>
  <si>
    <t>sp|Q8BVA5|LDAH_MOUSE Lipid droplet-associated hydrolase OS=Mus musculus OX=10090 GN=Ldah PE=1 SV=1</t>
  </si>
  <si>
    <t>FUNCTION: Serine lipid hydrolase associated with lipid droplets. Highly expressed in macrophage-rich areas in atherosclerotic lesions, suggesting that it could promote cholesterol ester turnover in macrophages. {ECO:0000305|PubMed:24357060}.</t>
  </si>
  <si>
    <t>SUBCELLULAR LOCATION: Lipid droplet {ECO:0000269|PubMed:23525007, ECO:0000269|PubMed:24357060}. Endoplasmic reticulum {ECO:0000269|PubMed:23525007}. Note=Localizes to the endoplasmic reticulum in absence of lipid droplets and translocates to lipid droplets upon lipid storage induction. {ECO:0000269|PubMed:23525007}.</t>
  </si>
  <si>
    <t>foam cell differentiation [GO:0090077]; lipid storage [GO:0019915]</t>
  </si>
  <si>
    <t>lipase activity [GO:0016298]</t>
  </si>
  <si>
    <t>endoplasmic reticulum [GO:0005783]; lipid droplet [GO:0005811]</t>
  </si>
  <si>
    <t>GO:0005783; GO:0005811; GO:0016298; GO:0019915; GO:0090077</t>
  </si>
  <si>
    <t>mmu:68832;</t>
  </si>
  <si>
    <t>Ubxn6_Q99PL6</t>
  </si>
  <si>
    <t>Ubxn6</t>
  </si>
  <si>
    <t>UBX domain-containing protein 6</t>
  </si>
  <si>
    <t>Q99PL6</t>
  </si>
  <si>
    <t>sp|Q99PL6|UBXN6_MOUSE UBX domain-containing protein 6 OS=Mus musculus OX=10090 GN=Ubxn6 PE=1 SV=1</t>
  </si>
  <si>
    <t>FUNCTION: May negatively regulate the ATPase activity of VCP, an ATP-driven segregase that associates with different cofactors to control a wide variety of cellular processes. As a cofactor of VCP, it may play a role in the transport of CAV1 to lysosomes for degradation. It may also play a role in endoplasmic reticulum-associated degradation (ERAD) of misfolded proteins. Together with VCP and other cofactors, it may play a role in macroautophagy, regulating for instance the clearance of damaged lysosomes. {ECO:0000250|UniProtKB:Q9BZV1}.</t>
  </si>
  <si>
    <t>SUBCELLULAR LOCATION: Cytoplasm {ECO:0000250|UniProtKB:Q9BZV1}. Cytoplasm, cytosol {ECO:0000250|UniProtKB:Q9BZV1}. Membrane {ECO:0000250|UniProtKB:Q9BZV1}; Peripheral membrane protein {ECO:0000250|UniProtKB:Q9BZV1}. Nucleus {ECO:0000250|UniProtKB:Q9BZV1}. Cytoplasm, cytoskeleton, microtubule organizing center, centrosome {ECO:0000250|UniProtKB:Q9BZV1}. Early endosome membrane {ECO:0000250|UniProtKB:Q9BZV1}; Peripheral membrane protein {ECO:0000250|UniProtKB:Q9BZV1}. Late endosome membrane {ECO:0000250|UniProtKB:Q9BZV1}; Peripheral membrane protein {ECO:0000250|UniProtKB:Q9BZV1}. Lysosome membrane {ECO:0000250|UniProtKB:Q9BZV1}; Peripheral membrane protein {ECO:0000250|UniProtKB:Q9BZV1}. Note=Localizes at the centrosome both in interphase and during mitosis. May be recruited to endosomal and lysosomal membranes as part of a ternary complex with CAV1 and VCP. Recruited to damaged lysosomes decorated with K48-linked ubiquitin chains. {ECO:0000250|UniProtKB:Q9BZV1}.</t>
  </si>
  <si>
    <t>endosome to lysosome transport via multivesicular body sorting pathway [GO:0032510]; ERAD pathway [GO:0036503]; macroautophagy [GO:0016236]</t>
  </si>
  <si>
    <t>cytoplasm [GO:0005737]; cytosol [GO:0005829]; early endosome membrane [GO:0031901]; endosome [GO:0005768]; extrinsic component of membrane [GO:0019898]; late endosome membrane [GO:0031902]; lysosomal membrane [GO:0005765]; microtubule organizing center [GO:0005815]; nucleus [GO:0005634]; protein-containing complex [GO:0032991]</t>
  </si>
  <si>
    <t>GO:0005634; GO:0005737; GO:0005765; GO:0005768; GO:0005815; GO:0005829; GO:0016236; GO:0019898; GO:0031901; GO:0031902; GO:0032510; GO:0032991; GO:0036503</t>
  </si>
  <si>
    <t>mmu:66530;</t>
  </si>
  <si>
    <t>Srsf6_Q3TWW8</t>
  </si>
  <si>
    <t>Srsf6</t>
  </si>
  <si>
    <t>Serine/arginine-rich splicing factor 6</t>
  </si>
  <si>
    <t>Q3TWW8</t>
  </si>
  <si>
    <t>sp|Q3TWW8|SRSF6_MOUSE Serine/arginine-rich splicing factor 6 OS=Mus musculus OX=10090 GN=Srsf6 PE=1 SV=1</t>
  </si>
  <si>
    <t>FUNCTION: Plays a role in constitutive splicing and modulates the selection of alternative splice sites. Plays a role in the alternative splicing of MAPT/Tau exon 10. Binds to alternative exons of TNC pre-mRNA and promotes the expression of alternatively spliced TNC. Plays a role in wound healing and in the regulation of keratinocyte differentiation and proliferation via its role in alternative splicing (By similarity). {ECO:0000250}.</t>
  </si>
  <si>
    <t>SUBCELLULAR LOCATION: Nucleus {ECO:0000269|PubMed:12549914}. Nucleus speckle {ECO:0000250|UniProtKB:Q13247}.</t>
  </si>
  <si>
    <t>alternative mRNA splicing, via spliceosome [GO:0000380]; mRNA cis splicing, via spliceosome [GO:0045292]; mRNA splice site selection [GO:0006376]; negative regulation of cell death [GO:0060548]; negative regulation of gene expression [GO:0010629]; negative regulation of keratinocyte differentiation [GO:0045617]; negative regulation of mRNA splicing, via spliceosome [GO:0048025]; negative regulation of type B pancreatic cell apoptotic process [GO:2000675]; positive regulation of epithelial cell proliferation involved in lung morphogenesis [GO:0060501]; regulation of alternative mRNA splicing, via spliceosome [GO:0000381]; regulation of keratinocyte proliferation [GO:0010837]; regulation of wound healing [GO:0061041]; response to insulin [GO:0032868]</t>
  </si>
  <si>
    <t>mRNA binding [GO:0003729]; pre-mRNA binding [GO:0036002]; RNA binding [GO:0003723]</t>
  </si>
  <si>
    <t>GO:0000380; GO:0000381; GO:0003723; GO:0003729; GO:0005634; GO:0006376; GO:0010629; GO:0010837; GO:0016607; GO:0032868; GO:0036002; GO:0045292; GO:0045617; GO:0048025; GO:0060501; GO:0060548; GO:0061041; GO:2000675</t>
  </si>
  <si>
    <t>R-MMU-159236;R-MMU-72163;R-MMU-72165;R-MMU-72187;R-MMU-73856;</t>
  </si>
  <si>
    <t>mmu:67996;</t>
  </si>
  <si>
    <t>Cct8_P42932</t>
  </si>
  <si>
    <t>Cct8</t>
  </si>
  <si>
    <t>T-complex protein 1 subunit theta</t>
  </si>
  <si>
    <t>P42932</t>
  </si>
  <si>
    <t>sp|P42932|TCPQ_MOUSE T-complex protein 1 subunit theta OS=Mus musculus OX=10090 GN=Cct8 PE=1 SV=3</t>
  </si>
  <si>
    <t>FUNCTION: Component of the chaperonin-containing T-complex (TRiC), a molecular chaperone complex that assists the folding of proteins upon ATP hydrolysis. The TRiC complex mediates the folding of WRAP53/TCAB1, thereby regulating telomere maintenance. As part of the TRiC complex may play a role in the assembly of BBSome, a complex involved in ciliogenesis regulating transports vesicles to the cilia. The TRiC complex plays a role in the folding of actin and tubulin. {ECO:0000250|UniProtKB:P50990}.</t>
  </si>
  <si>
    <t>SUBCELLULAR LOCATION: Cytoplasm {ECO:0000250|UniProtKB:P50990}. Cytoplasm, cytoskeleton, microtubule organizing center, centrosome {ECO:0000250|UniProtKB:P50990}. Cytoplasm, cytoskeleton, cilium basal body {ECO:0000269|PubMed:23807208}.</t>
  </si>
  <si>
    <t>cell body [GO:0044297]; centrosome [GO:0005813]; chaperonin-containing T-complex [GO:0005832]; cilium [GO:0005929]; cytoplasm [GO:0005737]; cytosol [GO:0005829]; intermediate filament cytoskeleton [GO:0045111]; microtubule [GO:0005874]; nucleoplasm [GO:0005654]; zona pellucida receptor complex [GO:0002199]</t>
  </si>
  <si>
    <t>GO:0002199; GO:0005524; GO:0005654; GO:0005737; GO:0005813; GO:0005829; GO:0005832; GO:0005874; GO:0005929; GO:0006457; GO:0007339; GO:0032212; GO:0044297; GO:0045111; GO:0046931; GO:0050821; GO:0051082; GO:1901998; GO:1904851</t>
  </si>
  <si>
    <t>R-MMU-390471;R-MMU-5620922;R-MMU-6798695;R-MMU-6814122;</t>
  </si>
  <si>
    <t>mmu:12469;</t>
  </si>
  <si>
    <t>Pkm_P52480</t>
  </si>
  <si>
    <t>Pkm</t>
  </si>
  <si>
    <t>Pyruvate kinase PKM</t>
  </si>
  <si>
    <t>P52480</t>
  </si>
  <si>
    <t>sp|P52480|KPYM_MOUSE Pyruvate kinase PKM OS=Mus musculus OX=10090 GN=Pkm PE=1 SV=4</t>
  </si>
  <si>
    <t>FUNCTION: Glycolytic enzyme that catalyzes the transfer of a phosphoryl group from phosphoenolpyruvate (PEP) to ADP, generating ATP (By similarity). The ratio between the highly active tetrameric form and nearly inactive dimeric form determines whether glucose carbons are channeled to biosynthetic processes or used for glycolytic ATP production (By similarity). The transition between the 2 forms contributes to the control of glycolysis and is important for tumor cell proliferation and survival (By similarity). In addition to its role in glycolysis, also regulates transcription (By similarity). Stimulates POU5F1-mediated transcriptional activation (By similarity). Promotes in a STAT1-dependent manner, the expression of the immune checkpoint protein CD274 in ARNTL/BMAL1-deficient macrophages (PubMed:29996098). Also acts as a translation regulator for a subset of mRNAs, independently of its pyruvate kinase activity: associates with subpools of endoplasmic reticulum-associated ribosomes, binds directly to the mRNAs translated at the endoplasmic reticulum and promotes translation of these endoplasmic reticulum-destined mRNAs (PubMed:28575669). Plays a general role in caspase independent cell death of tumor cells (By similarity). {ECO:0000250|UniProtKB:P14618, ECO:0000269|PubMed:28575669, ECO:0000269|PubMed:29996098}.</t>
  </si>
  <si>
    <t>SUBCELLULAR LOCATION: Cytoplasm {ECO:0000250|UniProtKB:P14618}. Nucleus {ECO:0000250|UniProtKB:P14618}. Note=Translocates to the nucleus in response to different apoptotic stimuli. Nuclear translocation is sufficient to induce cell death that is caspase independent, isoform-specific and independent of its enzymatic activity. {ECO:0000250|UniProtKB:P14618}.</t>
  </si>
  <si>
    <t>animal organ regeneration [GO:0031100]; ATP biosynthetic process [GO:0006754]; cellular response to insulin stimulus [GO:0032869]; glucose metabolic process [GO:0006006]; glycolytic process [GO:0006096]; liver development [GO:0001889]; positive regulation of cytoplasmic translation [GO:2000767]; positive regulation of sprouting angiogenesis [GO:1903672]; programmed cell death [GO:0012501]; pyruvate biosynthetic process [GO:0042866]; skeletal muscle tissue regeneration [GO:0043403]</t>
  </si>
  <si>
    <t>ADP binding [GO:0043531]; ATP binding [GO:0005524]; identical protein binding [GO:0042802]; kinase activity [GO:0016301]; magnesium ion binding [GO:0000287]; mRNA binding [GO:0003729]; potassium ion binding [GO:0030955]; pyruvate kinase activity [GO:0004743]; thyroid hormone binding [GO:0070324]</t>
  </si>
  <si>
    <t>cilium [GO:0005929]; collagen-containing extracellular matrix [GO:0062023]; cytoplasm [GO:0005737]; cytosol [GO:0005829]; mitochondrion [GO:0005739]; myelin sheath [GO:0043209]; nucleus [GO:0005634]; photoreceptor inner segment [GO:0001917]; pyruvate kinase complex [GO:1902912]; rough endoplasmic reticulum [GO:0005791]</t>
  </si>
  <si>
    <t>GO:0000287; GO:0001889; GO:0001917; GO:0003729; GO:0004743; GO:0005524; GO:0005634; GO:0005737; GO:0005739; GO:0005791; GO:0005829; GO:0005929; GO:0006006; GO:0006096; GO:0006754; GO:0012501; GO:0016301; GO:0030955; GO:0031100; GO:0032869; GO:0042802; GO:0042866; GO:0043209; GO:0043403; GO:0043531; GO:0062023; GO:0070324; GO:1902912; GO:1903672; GO:2000767</t>
  </si>
  <si>
    <t>R-MMU-6798695;R-MMU-70171;</t>
  </si>
  <si>
    <t>mmu:18746;</t>
  </si>
  <si>
    <t>Col5a1_O88207</t>
  </si>
  <si>
    <t>Col5a1</t>
  </si>
  <si>
    <t>Collagen alpha-1(V) chain;Collagen alpha-1(XI) chain</t>
  </si>
  <si>
    <t>O88207</t>
  </si>
  <si>
    <t>sp|O88207|CO5A1_MOUSE Collagen alpha-1(V) chain OS=Mus musculus OX=10090 GN=Col5a1 PE=1 SV=2;sp|Q61245|COBA1_MOUSE Collagen alpha-1(XI) chain OS=Mus musculus OX=10090 GN=Col11a1 PE=1 SV=2</t>
  </si>
  <si>
    <t>FUNCTION: Type V collagen is a member of group I collagen (fibrillar forming collagen). It is a minor connective tissue component of nearly ubiquitous distribution. Type V collagen binds to DNA, heparan sulfate, thrombospondin, heparin, and insulin (By similarity). Transcriptionally activated by CEBPZ, which recognizes a CCAAT-like motif, CAAAT in the COL5A1 promoter. {ECO:0000250, ECO:0000269|PubMed:15246108}.</t>
  </si>
  <si>
    <t>SUBCELLULAR LOCATION: Secreted, extracellular space, extracellular matrix {ECO:0000255|PROSITE-ProRule:PRU00793}.</t>
  </si>
  <si>
    <t>blood vessel development [GO:0001568]; cell adhesion [GO:0007155]; cell migration [GO:0016477]; collagen biosynthetic process [GO:0032964]; collagen fibril organization [GO:0030199]; extracellular matrix organization [GO:0030198]; eye morphogenesis [GO:0048592]; heart morphogenesis [GO:0003007]; integrin biosynthetic process [GO:0045112]; negative regulation of endodermal cell differentiation [GO:1903225]; regulation of cellular component organization [GO:0051128]; skin development [GO:0043588]; supramolecular fiber organization [GO:0097435]; tendon development [GO:0035989]; wound healing, spreading of epidermal cells [GO:0035313]</t>
  </si>
  <si>
    <t>extracellular matrix structural constituent [GO:0005201]; heparin binding [GO:0008201]; platelet-derived growth factor binding [GO:0048407]; proteoglycan binding [GO:0043394]</t>
  </si>
  <si>
    <t>basement membrane [GO:0005604]; collagen-containing extracellular matrix [GO:0062023]; collagen trimer [GO:0005581]; collagen type V trimer [GO:0005588]; extracellular matrix [GO:0031012]; extracellular space [GO:0005615]</t>
  </si>
  <si>
    <t>GO:0001568; GO:0003007; GO:0005201; GO:0005581; GO:0005588; GO:0005604; GO:0005615; GO:0007155; GO:0008201; GO:0016477; GO:0030198; GO:0030199; GO:0031012; GO:0032964; GO:0035313; GO:0035989; GO:0043394; GO:0043588; GO:0045112; GO:0048407; GO:0048592; GO:0051128; GO:0062023; GO:0097435; GO:1903225</t>
  </si>
  <si>
    <t>R-MMU-1442490;R-MMU-1474244;R-MMU-1650814;R-MMU-186797;R-MMU-2022090;R-MMU-216083;R-MMU-3000171;R-MMU-3000178;R-MMU-419037;R-MMU-8874081;R-MMU-8948216;</t>
  </si>
  <si>
    <t>mmu:12831;</t>
  </si>
  <si>
    <t>Ctnna1_P26231</t>
  </si>
  <si>
    <t>Ctnna1</t>
  </si>
  <si>
    <t>Catenin alpha-1</t>
  </si>
  <si>
    <t>P26231</t>
  </si>
  <si>
    <t>sp|P26231|CTNA1_MOUSE Catenin alpha-1 OS=Mus musculus OX=10090 GN=Ctnna1 PE=1 SV=1</t>
  </si>
  <si>
    <t>FUNCTION: Associates with the cytoplasmic domain of a variety of cadherins. The association of catenins to cadherins produces a complex which is linked to the actin filament network, and which seems to be of primary importance for cadherins cell-adhesion properties. Can associate with both E- and N-cadherins. Originally believed to be a stable component of E-cadherin/catenin adhesion complexes and to mediate the linkage of cadherins to the actin cytoskeleton at adherens junctions. In contrast, cortical actin was found to be much more dynamic than E-cadherin/catenin complexes and CTNNA1 was shown not to bind to F-actin when assembled in the complex suggesting a different linkage between actin and adherens junctions components. The homodimeric form may regulate actin filament assembly and inhibit actin branching by competing with the Arp2/3 complex for binding to actin filaments. Involved in the regulation of WWTR1/TAZ, YAP1 and TGFB1-dependent SMAD2 and SMAD3 nuclear accumulation (PubMed:21145499). May play a crucial role in cell differentiation. {ECO:0000269|PubMed:16325583, ECO:0000269|PubMed:21145499}.</t>
  </si>
  <si>
    <t>SUBCELLULAR LOCATION: Cytoplasm, cytoskeleton. Cell junction, adherens junction. Cell membrane; Peripheral membrane protein; Cytoplasmic side. Cell junction. Note=Found at cell-cell boundaries and probably at cell-matrix boundaries.</t>
  </si>
  <si>
    <t>actin filament organization [GO:0007015]; aging [GO:0007568]; apical junction assembly [GO:0043297]; axon regeneration [GO:0031103]; cellular protein localization [GO:0034613]; cellular response to indole-3-methanol [GO:0071681]; epithelial cell-cell adhesion [GO:0090136]; establishment or maintenance of cell polarity [GO:0007163]; gap junction assembly [GO:0016264]; male gonad development [GO:0008584]; negative regulation of apoptotic process [GO:0043066]; negative regulation of cell motility [GO:2000146]; negative regulation of extrinsic apoptotic signaling pathway in absence of ligand [GO:2001240]; negative regulation of integrin-mediated signaling pathway [GO:2001045]; negative regulation of neuroblast proliferation [GO:0007406]; negative regulation of protein localization to nucleus [GO:1900181]; odontogenesis of dentin-containing tooth [GO:0042475]; ovarian follicle development [GO:0001541]; positive regulation of extrinsic apoptotic signaling pathway in absence of ligand [GO:2001241]; positive regulation of smoothened signaling pathway [GO:0045880]; regulation of cell population proliferation [GO:0042127]; response to estrogen [GO:0043627]</t>
  </si>
  <si>
    <t>actin filament binding [GO:0051015]; beta-catenin binding [GO:0008013]; cadherin binding [GO:0045296]; gamma-catenin binding [GO:0045295]; identical protein binding [GO:0042802]; protein-containing complex binding [GO:0044877]; structural molecule activity [GO:0005198]; vinculin binding [GO:0017166]</t>
  </si>
  <si>
    <t>acrosomal vesicle [GO:0001669]; actin cytoskeleton [GO:0015629]; adherens junction [GO:0005912]; catenin complex [GO:0016342]; cell-cell junction [GO:0005911]; cell junction [GO:0030054]; cytoplasm [GO:0005737]; cytosol [GO:0005829]; flotillin complex [GO:0016600]; intercalated disc [GO:0014704]; intracellular membrane-bounded organelle [GO:0043231]; lamellipodium [GO:0030027]; plasma membrane [GO:0005886]; zonula adherens [GO:0005915]</t>
  </si>
  <si>
    <t>GO:0001541; GO:0001669; GO:0005198; GO:0005737; GO:0005829; GO:0005886; GO:0005911; GO:0005912; GO:0005915; GO:0007015; GO:0007163; GO:0007406; GO:0007568; GO:0008013; GO:0008584; GO:0014704; GO:0015629; GO:0016264; GO:0016342; GO:0016600; GO:0017166; GO:0030027; GO:0030054; GO:0031103; GO:0034613; GO:0042127; GO:0042475; GO:0042802; GO:0043066; GO:0043231; GO:0043297; GO:0043627; GO:0044877; GO:0045295; GO:0045296; GO:0045880; GO:0051015; GO:0071681; GO:0090136; GO:1900181; GO:2000146; GO:2001045; GO:2001240; GO:2001241</t>
  </si>
  <si>
    <t>R-MMU-418990;R-MMU-5218920;R-MMU-525793;R-MMU-5626467;</t>
  </si>
  <si>
    <t>mmu:12385;</t>
  </si>
  <si>
    <t>Mrpl1_Q99N96</t>
  </si>
  <si>
    <t>Mrpl1</t>
  </si>
  <si>
    <t>39S ribosomal protein L1, mitochondrial</t>
  </si>
  <si>
    <t>Q99N96</t>
  </si>
  <si>
    <t>sp|Q99N96|RM01_MOUSE 39S ribosomal protein L1, mitochondrial OS=Mus musculus OX=10090 GN=Mrpl1 PE=1 SV=2</t>
  </si>
  <si>
    <t>maturation of LSU-rRNA [GO:0000470]; translation [GO:0006412]</t>
  </si>
  <si>
    <t>cytosolic large ribosomal subunit [GO:0022625]; mitochondrial large ribosomal subunit [GO:0005762]; mitochondrion [GO:0005739]</t>
  </si>
  <si>
    <t>GO:0000470; GO:0003723; GO:0003735; GO:0005739; GO:0005762; GO:0006412; GO:0022625</t>
  </si>
  <si>
    <t>mmu:94061;</t>
  </si>
  <si>
    <t>Coasy_Q9DBL7</t>
  </si>
  <si>
    <t>Coasy</t>
  </si>
  <si>
    <t>Bifunctional coenzyme A synthase;Phosphopantetheine adenylyltransferase;Dephospho-CoA kinase</t>
  </si>
  <si>
    <t>Q9DBL7</t>
  </si>
  <si>
    <t>sp|Q9DBL7|COASY_MOUSE Bifunctional coenzyme A synthase OS=Mus musculus OX=10090 GN=Coasy PE=1 SV=2</t>
  </si>
  <si>
    <t>FUNCTION: Bifunctional enzyme that catalyzes the fourth and fifth sequential steps of CoA biosynthetic pathway. The fourth reaction is catalyzed by the phosphopantetheine adenylyltransferase, coded by the coaD domain; the fifth reaction is catalyzed by the dephospho-CoA kinase, coded by the coaE domain. May act as a point of CoA biosynthesis regulation. {ECO:0000250|UniProtKB:Q13057}.</t>
  </si>
  <si>
    <t>SUBCELLULAR LOCATION: Cytoplasm {ECO:0000250|UniProtKB:Q13057}. Mitochondrion matrix {ECO:0000250|UniProtKB:Q13057}. Note=The protein is mainly present in the mitochondrial matrix, probably anchored to the inner mitochondrial membrane, but this protein is also present in cell lysate. {ECO:0000250|UniProtKB:Q13057}.</t>
  </si>
  <si>
    <t>ATP binding [GO:0005524]; dephospho-CoA kinase activity [GO:0004140]; pantetheine-phosphate adenylyltransferase activity [GO:0004595]</t>
  </si>
  <si>
    <t>mitochondrial matrix [GO:0005759]</t>
  </si>
  <si>
    <t>GO:0004140; GO:0004595; GO:0005524; GO:0005759; GO:0015937</t>
  </si>
  <si>
    <t>mmu:71743;</t>
  </si>
  <si>
    <t>Mpv17_P19258</t>
  </si>
  <si>
    <t>Mpv17</t>
  </si>
  <si>
    <t>Protein Mpv17</t>
  </si>
  <si>
    <t>P19258</t>
  </si>
  <si>
    <t>sp|P19258|MPV17_MOUSE Protein Mpv17 OS=Mus musculus OX=10090 GN=Mpv17 PE=1 SV=1</t>
  </si>
  <si>
    <t>FUNCTION: Non-selective channel that modulates the membrane potential under normal conditions and oxidative stress, and is involved in mitochondrial homeostasis (By similarity). Involved in mitochondrial deoxynucleoside triphosphates (dNTP) pool homeostasis and mitochondrial DNA (mtDNA) maintenance (PubMed:26760297). May be involved in the regulation of reactive oxygen species metabolism and the control of oxidative phosphorylation (Probable). {ECO:0000250|UniProtKB:P39210, ECO:0000269|PubMed:26760297, ECO:0000305|PubMed:7957077}.</t>
  </si>
  <si>
    <t>SUBCELLULAR LOCATION: Mitochondrion inner membrane {ECO:0000250|UniProtKB:P39210}; Multi-pass membrane protein {ECO:0000250|UniProtKB:P39210}.</t>
  </si>
  <si>
    <t>cellular response to reactive oxygen species [GO:0034614]; glomerular basement membrane development [GO:0032836]; homeostatic process [GO:0042592]; inner ear development [GO:0048839]; mitochondrial genome maintenance [GO:0000002]; reactive oxygen species metabolic process [GO:0072593]; regulation of mitochondrial DNA metabolic process [GO:1901858]; regulation of reactive oxygen species metabolic process [GO:2000377]</t>
  </si>
  <si>
    <t>channel activity [GO:0015267]</t>
  </si>
  <si>
    <t>cytoplasm [GO:0005737]; integral component of membrane [GO:0016021]; mitochondrial inner membrane [GO:0005743]; mitochondrion [GO:0005739]; peroxisome [GO:0005777]</t>
  </si>
  <si>
    <t>GO:0000002; GO:0005737; GO:0005739; GO:0005743; GO:0005777; GO:0015267; GO:0016021; GO:0032836; GO:0034614; GO:0042592; GO:0048839; GO:0072593; GO:1901858; GO:2000377</t>
  </si>
  <si>
    <t>mmu:17527;</t>
  </si>
  <si>
    <t>Rpap1_Q80TE0</t>
  </si>
  <si>
    <t>Rpap1</t>
  </si>
  <si>
    <t>RNA polymerase II-associated protein 1</t>
  </si>
  <si>
    <t>Q80TE0</t>
  </si>
  <si>
    <t>sp|Q80TE0|RPAP1_MOUSE RNA polymerase II-associated protein 1 OS=Mus musculus OX=10090 GN=Rpap1 PE=1 SV=2</t>
  </si>
  <si>
    <t>FUNCTION: Forms an interface between the RNA polymerase II enzyme and chaperone/scaffolding protein, suggesting that it is required to connect RNA polymerase II to regulators of protein complex formation. Required for interaction of the RNA polymerase II complex with acetylated histone H3 (By similarity). {ECO:0000250}.</t>
  </si>
  <si>
    <t>transcription by RNA polymerase II [GO:0006366]</t>
  </si>
  <si>
    <t>DNA binding [GO:0003677]; DNA-directed 5'-3' RNA polymerase activity [GO:0003899]</t>
  </si>
  <si>
    <t>nucleus [GO:0005634]; RNA polymerase complex [GO:0030880]</t>
  </si>
  <si>
    <t>GO:0003677; GO:0003899; GO:0005634; GO:0006366; GO:0030880</t>
  </si>
  <si>
    <t>mmu:68925;</t>
  </si>
  <si>
    <t>Cryz_P47199</t>
  </si>
  <si>
    <t>Cryz</t>
  </si>
  <si>
    <t>Quinone oxidoreductase</t>
  </si>
  <si>
    <t>P47199</t>
  </si>
  <si>
    <t>sp|P47199|QOR_MOUSE Quinone oxidoreductase OS=Mus musculus OX=10090 GN=Cryz PE=1 SV=1</t>
  </si>
  <si>
    <t>FUNCTION: Does not have alcohol dehydrogenase activity. Binds NADP and acts through a one-electron transfer process. Orthoquinones, such as 1,2-naphthoquinone or 9,10-phenanthrenequinone, are the best substrates (in vitro). May act in the detoxification of xenobiotics. Interacts with (AU)-rich elements (ARE) in the 3'-UTR of target mRNA species and enhances their stability. NADPH binding interferes with mRNA binding (By similarity). {ECO:0000250}.</t>
  </si>
  <si>
    <t>protein homotetramerization [GO:0051289]; xenobiotic catabolic process [GO:0042178]</t>
  </si>
  <si>
    <t>identical protein binding [GO:0042802]; mRNA 3'-UTR binding [GO:0003730]; NADP binding [GO:0050661]; NADPH:quinone reductase activity [GO:0003960]; NADPH binding [GO:0070402]; zinc ion binding [GO:0008270]</t>
  </si>
  <si>
    <t>GO:0003730; GO:0003960; GO:0005829; GO:0008270; GO:0042178; GO:0042802; GO:0050661; GO:0051289; GO:0070402</t>
  </si>
  <si>
    <t>mmu:12972;</t>
  </si>
  <si>
    <t>Col4a1_P02463</t>
  </si>
  <si>
    <t>Col4a1</t>
  </si>
  <si>
    <t>Collagen alpha-1(IV) chain;Arresten</t>
  </si>
  <si>
    <t>P02463</t>
  </si>
  <si>
    <t>sp|P02463|CO4A1_MOUSE Collagen alpha-1(IV) chain OS=Mus musculus OX=10090 GN=Col4a1 PE=1 SV=4</t>
  </si>
  <si>
    <t>FUNCTION: Type IV collagen is the major structural component of glomerular basement membranes (GBM), forming a 'chicken-wire' meshwork together with laminins, proteoglycans and entactin/nidogen. {ECO:0000305|PubMed:28424209}.; FUNCTION: Arresten, comprising the C-terminal NC1 domain, inhibits angiogenesis and tumor formation. The C-terminal half is found to possess the anti-angiogenic activity. Specifically inhibits endothelial cell proliferation, migration and tube formation. Inhibits expression of hypoxia-inducible factor 1alpha and ERK1/2 and p38 MAPK activation. Ligand for alpha1/beta1 integrin. {ECO:0000250|UniProtKB:P02462}.</t>
  </si>
  <si>
    <t>SUBCELLULAR LOCATION: Secreted, extracellular space, extracellular matrix, basement membrane {ECO:0000269|PubMed:24368846}.</t>
  </si>
  <si>
    <t>basement membrane organization [GO:0071711]; blood vessel morphogenesis [GO:0048514]; brain development [GO:0007420]; branching involved in blood vessel morphogenesis [GO:0001569]; cellular response to amino acid stimulus [GO:0071230]; collagen-activated tyrosine kinase receptor signaling pathway [GO:0038063]; epithelial cell differentiation [GO:0030855]; extracellular matrix organization [GO:0030198]; neuromuscular junction development [GO:0007528]; renal tubule morphogenesis [GO:0061333]; retinal blood vessel morphogenesis [GO:0061304]</t>
  </si>
  <si>
    <t>extracellular matrix structural constituent [GO:0005201]; extracellular matrix structural constituent conferring tensile strength [GO:0030020]; platelet-derived growth factor binding [GO:0048407]</t>
  </si>
  <si>
    <t>GO:0001569; GO:0005201; GO:0005576; GO:0005587; GO:0005604; GO:0005615; GO:0007420; GO:0007528; GO:0030020; GO:0030198; GO:0030855; GO:0031012; GO:0038063; GO:0048407; GO:0048514; GO:0061304; GO:0061333; GO:0062023; GO:0071230; GO:0071711</t>
  </si>
  <si>
    <t>mmu:12826;</t>
  </si>
  <si>
    <t>Rpl17_Q9CPR4</t>
  </si>
  <si>
    <t>Rpl17</t>
  </si>
  <si>
    <t>60S ribosomal protein L17</t>
  </si>
  <si>
    <t>Q9CPR4</t>
  </si>
  <si>
    <t>sp|Q9CPR4|RL17_MOUSE 60S ribosomal protein L17 OS=Mus musculus OX=10090 GN=Rpl17 PE=1 SV=3</t>
  </si>
  <si>
    <t>FUNCTION: Component of the large ribosomal subunit. {ECO:0000250|UniProtKB:P18621}.</t>
  </si>
  <si>
    <t>cytoplasmic translation [GO:0002181]; positive regulation of G1/S transition of mitotic cell cycle [GO:1900087]</t>
  </si>
  <si>
    <t>large ribosomal subunit rRNA binding [GO:0070180]; structural constituent of ribosome [GO:0003735]</t>
  </si>
  <si>
    <t>A band [GO:0031672]; cytosolic large ribosomal subunit [GO:0022625]; nucleus [GO:0005634]; polysome [GO:0005844]; synapse [GO:0045202]</t>
  </si>
  <si>
    <t>GO:0002181; GO:0003735; GO:0005634; GO:0005844; GO:0022625; GO:0031672; GO:0045202; GO:0070180; GO:1900087</t>
  </si>
  <si>
    <t>Fbln5_Q9WVH9</t>
  </si>
  <si>
    <t>Fbln5</t>
  </si>
  <si>
    <t>Fibulin-5</t>
  </si>
  <si>
    <t>Q9WVH9</t>
  </si>
  <si>
    <t>sp|Q9WVH9|FBLN5_MOUSE Fibulin-5 OS=Mus musculus OX=10090 GN=Fbln5 PE=1 SV=1</t>
  </si>
  <si>
    <t>FUNCTION: Essential for elastic fiber formation, is involved in the assembly of continuous elastin (ELN) polymer and promotes the interaction of microfibrils and ELN (By similarity). Stabilizes and organizes elastic fibers in the skin, lung and vasculature. Promotes adhesion of endothelial cells through interaction of integrins and the RGD motif. Vascular ligand for integrin receptors which may play a role in vascular development and remodeling (PubMed:11805835). May act as an adapter that mediates the interaction between FBN1 and ELN (By similarity). {ECO:0000250|UniProtKB:Q9UBX5, ECO:0000269|PubMed:11805835}.</t>
  </si>
  <si>
    <t>SUBCELLULAR LOCATION: Secreted {ECO:0000250|UniProtKB:Q9UBX5}. Secreted, extracellular space, extracellular matrix {ECO:0000250|UniProtKB:Q9UBX5}. Note=co-localizes with ELN in elastic fibers. {ECO:0000250|UniProtKB:Q9UBX5}.</t>
  </si>
  <si>
    <t>cell adhesion [GO:0007155]; elastic fiber assembly [GO:0048251]; extracellular matrix organization [GO:0030198]; intramembranous bone growth [GO:0098867]; negative regulation of angiogenesis [GO:0016525]; negative regulation of transcription by RNA polymerase II [GO:0000122]; positive regulation of osteoblast proliferation [GO:0033690]; positive regulation of transcription by RNA polymerase II [GO:0045944]; protein localization to cell surface [GO:0034394]; regulation of cell growth [GO:0001558]; regulation of removal of superoxide radicals [GO:2000121]; secretion [GO:0046903]</t>
  </si>
  <si>
    <t>calcium ion binding [GO:0005509]; integrin binding [GO:0005178]; protein C-terminus binding [GO:0008022]; protein homodimerization activity [GO:0042803]</t>
  </si>
  <si>
    <t>GO:0000122; GO:0001558; GO:0005178; GO:0005509; GO:0005576; GO:0005615; GO:0007155; GO:0008022; GO:0016525; GO:0030198; GO:0033690; GO:0034394; GO:0042803; GO:0045944; GO:0046903; GO:0048251; GO:0062023; GO:0098867; GO:2000121</t>
  </si>
  <si>
    <t>mmu:23876;</t>
  </si>
  <si>
    <t>Cnp_P16330</t>
  </si>
  <si>
    <t>Cnp</t>
  </si>
  <si>
    <t>2,3-cyclic-nucleotide 3-phosphodiesterase</t>
  </si>
  <si>
    <t>P16330</t>
  </si>
  <si>
    <t>sp|P16330|CN37_MOUSE 2,3-cyclic-nucleotide 3-phosphodiesterase OS=Mus musculus OX=10090 GN=Cnp PE=1 SV=3</t>
  </si>
  <si>
    <t>FUNCTION: May participate in RNA metabolism in the myelinating cell, CNP is the third most abundant protein in central nervous system myelin. {ECO:0000269|PubMed:22393399}.</t>
  </si>
  <si>
    <t>SUBCELLULAR LOCATION: Membrane {ECO:0000269|PubMed:18076147}; Lipid-anchor {ECO:0000269|PubMed:18076147}. Melanosome {ECO:0000250}. Note=Firmly bound to membrane structures of brain white matter.</t>
  </si>
  <si>
    <t>adult locomotory behavior [GO:0008344]; aging [GO:0007568]; axonogenesis [GO:0007409]; cyclic nucleotide catabolic process [GO:0009214]; forebrain development [GO:0030900]; microtubule cytoskeleton organization [GO:0000226]; oligodendrocyte differentiation [GO:0048709]; regulation of mitochondrial membrane permeability [GO:0046902]; response to lipopolysaccharide [GO:0032496]; response to toxic substance [GO:0009636]</t>
  </si>
  <si>
    <t>2',3'-cyclic-nucleotide 3'-phosphodiesterase activity [GO:0004113]; cyclic nucleotide binding [GO:0030551]; RNA binding [GO:0003723]</t>
  </si>
  <si>
    <t>cell projection [GO:0042995]; cytoplasm [GO:0005737]; cytosol [GO:0005829]; extracellular space [GO:0005615]; melanosome [GO:0042470]; membrane [GO:0016020]; microtubule [GO:0005874]; microvillus [GO:0005902]; mitochondrial inner membrane [GO:0005743]; mitochondrial outer membrane [GO:0005741]; myelin sheath [GO:0043209]; myelin sheath abaxonal region [GO:0035748]; myelin sheath adaxonal region [GO:0035749]; nucleoplasm [GO:0005654]; perinuclear region of cytoplasm [GO:0048471]; plasma membrane [GO:0005886]; pseudopodium [GO:0031143]</t>
  </si>
  <si>
    <t>GO:0000226; GO:0003723; GO:0004113; GO:0005615; GO:0005654; GO:0005737; GO:0005741; GO:0005743; GO:0005829; GO:0005874; GO:0005886; GO:0005902; GO:0007409; GO:0007568; GO:0008344; GO:0009214; GO:0009636; GO:0016020; GO:0030551; GO:0030900; GO:0031143; GO:0032496; GO:0035748; GO:0035749; GO:0042470; GO:0042995; GO:0043209; GO:0046902; GO:0048471; GO:0048709</t>
  </si>
  <si>
    <t>mmu:12799;</t>
  </si>
  <si>
    <t>Ppp3ca_P63328</t>
  </si>
  <si>
    <t>Ppp3ca</t>
  </si>
  <si>
    <t>Serine/threonine-protein phosphatase 2B catalytic subunit alpha isoform</t>
  </si>
  <si>
    <t>P63328</t>
  </si>
  <si>
    <t>sp|P63328|PP2BA_MOUSE Serine/threonine-protein phosphatase 2B catalytic subunit alpha isoform OS=Mus musculus OX=10090 GN=Ppp3ca PE=1 SV=1</t>
  </si>
  <si>
    <t>FUNCTION: Calcium-dependent, calmodulin-stimulated protein phosphatase which plays an essential role in the transduction of intracellular Ca(2+)-mediated signals (PubMed:7791792, PubMed:26794871). Many of the substrates contain a PxIxIT motif and/or a LxVP motif (By similarity). In response to increased Ca(2+) levels, dephosphorylates and activates phosphatase SSH1 which results in cofilin dephosphorylation (By similarity). In response to increased Ca(2+) levels following mitochondrial depolarization, dephosphorylates DNM1L inducing DNM1L translocation to the mitochondrion (By similarity). Dephosphorylates heat shock protein HSPB1 (By similarity). Dephosphorylates and activates transcription factor NFATC1 (By similarity). Dephosphorylates and inactivates transcription factor ELK1 (By similarity). Dephosphorylates DARPP32 (By similarity). May dephosphorylate CRTC2 at 'Ser-171' resulting in CRTC2 dissociation from 14-3-3 proteins (By similarity). {ECO:0000250|UniProtKB:P48452, ECO:0000250|UniProtKB:Q08209, ECO:0000269|PubMed:26794871, ECO:0000269|PubMed:7791792}.</t>
  </si>
  <si>
    <t>SUBCELLULAR LOCATION: Cytoplasm {ECO:0000250|UniProtKB:Q08209}. Cell membrane {ECO:0000250|UniProtKB:Q08209}; Peripheral membrane protein {ECO:0000250|UniProtKB:Q08209}. Cell membrane, sarcolemma {ECO:0000250|UniProtKB:P63329}. Cytoplasm, myofibril, sarcomere, Z line {ECO:0000250|UniProtKB:P63329}. Cell projection, dendritic spine {ECO:0000250|UniProtKB:Q08209}. Note=Colocalizes with ACTN1 and MYOZ2 at the Z line in heart and skeletal muscle. Recruited to the cell membrane by scaffold protein AKAP5 following L-type Ca(2+)-channel activation. {ECO:0000250|UniProtKB:P63329, ECO:0000250|UniProtKB:Q08209}.</t>
  </si>
  <si>
    <t>aging [GO:0007568]; brain development [GO:0007420]; calcineurin-mediated signaling [GO:0097720]; calcineurin-NFAT signaling cascade [GO:0033173]; calcium ion transport [GO:0006816]; calcium-mediated signaling [GO:0019722]; cardiac muscle hypertrophy in response to stress [GO:0014898]; cellular response to glucose stimulus [GO:0071333]; dephosphorylation [GO:0016311]; excitatory postsynaptic potential [GO:0060079]; G1/S transition of mitotic cell cycle [GO:0000082]; modulation of chemical synaptic transmission [GO:0050804]; multicellular organismal response to stress [GO:0033555]; negative regulation of chromatin binding [GO:0035562]; negative regulation of dendrite morphogenesis [GO:0050774]; negative regulation of gene expression [GO:0010629]; negative regulation of insulin secretion [GO:0046676]; negative regulation of production of miRNAs involved in gene silencing by miRNA [GO:1903799]; peptidyl-serine dephosphorylation [GO:0070262]; positive regulation of cardiac muscle hypertrophy [GO:0010613]; positive regulation of cardiac muscle hypertrophy in response to stress [GO:1903244]; positive regulation of cell adhesion [GO:0045785]; positive regulation of cell migration [GO:0030335]; positive regulation of connective tissue replacement [GO:1905205]; positive regulation of DNA-binding transcription factor activity [GO:0051091]; positive regulation of endocytosis [GO:0045807]; positive regulation of gene expression [GO:0010628]; positive regulation of transcription by RNA polymerase II [GO:0045944]; postsynaptic modulation of chemical synaptic transmission [GO:0099170]; protein dephosphorylation [GO:0006470]; protein import into nucleus [GO:0006606]; response to amphetamine [GO:0001975]; response to calcium ion [GO:0051592]; skeletal muscle fiber development [GO:0048741]; transition between fast and slow fiber [GO:0014883]</t>
  </si>
  <si>
    <t>ATPase binding [GO:0051117]; calcium-dependent protein serine/threonine phosphatase activity [GO:0004723]; calmodulin binding [GO:0005516]; calmodulin-dependent protein phosphatase activity [GO:0033192]; cyclosporin A binding [GO:0016018]; enzyme binding [GO:0019899]; metal ion binding [GO:0046872]; phosphoprotein phosphatase activity [GO:0004721]; protein-containing complex binding [GO:0044877]; protein dimerization activity [GO:0046983]; protein serine/threonine phosphatase activity [GO:0004722]; protein serine phosphatase activity [GO:0106306]; protein threonine phosphatase activity [GO:0106307]</t>
  </si>
  <si>
    <t>calcineurin complex [GO:0005955]; cytoplasm [GO:0005737]; cytoplasmic side of plasma membrane [GO:0009898]; cytosol [GO:0005829]; dendritic spine [GO:0043197]; glutamatergic synapse [GO:0098978]; mitochondrion [GO:0005739]; nucleoplasm [GO:0005654]; nucleus [GO:0005634]; plasma membrane [GO:0005886]; sarcolemma [GO:0042383]; Schaffer collateral - CA1 synapse [GO:0098685]; slit diaphragm [GO:0036057]; synapse [GO:0045202]; Z disc [GO:0030018]</t>
  </si>
  <si>
    <t>GO:0000082; GO:0001975; GO:0004721; GO:0004722; GO:0004723; GO:0005516; GO:0005634; GO:0005654; GO:0005737; GO:0005739; GO:0005829; GO:0005886; GO:0005955; GO:0006470; GO:0006606; GO:0006816; GO:0007420; GO:0007568; GO:0009898; GO:0010613; GO:0010628; GO:0010629; GO:0014883; GO:0014898; GO:0016018; GO:0016311; GO:0019722; GO:0019899; GO:0030018; GO:0030335; GO:0033173; GO:0033192; GO:0033555; GO:0035562; GO:0036057; GO:0042383; GO:0043197; GO:0044877; GO:0045202; GO:0045785; GO:0045807; GO:0045944; GO:0046676; GO:0046872; GO:0046983; GO:0048741; GO:0050774; GO:0050804; GO:0051091; GO:0051117; GO:0051592; GO:0060079; GO:0070262; GO:0071333; GO:0097720; GO:0098685; GO:0098978; GO:0099170; GO:0106306; GO:0106307; GO:1903244; GO:1903799; GO:1905205</t>
  </si>
  <si>
    <t>R-MMU-2025928;R-MMU-2871809;R-MMU-4086398;R-MMU-5607763;</t>
  </si>
  <si>
    <t>mmu:19055;</t>
  </si>
  <si>
    <t>Trim67_Q505D9</t>
  </si>
  <si>
    <t>Trim67</t>
  </si>
  <si>
    <t>Tripartite motif-containing protein 67</t>
  </si>
  <si>
    <t>Q505D9</t>
  </si>
  <si>
    <t>sp|Q505D9|TRI67_MOUSE Tripartite motif-containing protein 67 OS=Mus musculus OX=10090 GN=Trim67 PE=2 SV=1</t>
  </si>
  <si>
    <t>SUBCELLULAR LOCATION: Cytoplasm {ECO:0000250}. Cytoplasm, cytoskeleton {ECO:0000250}. Note=Microtubule-associated. {ECO:0000250}.</t>
  </si>
  <si>
    <t>negative regulation of Ras protein signal transduction [GO:0046580]; positive regulation of neuron projection development [GO:0010976]; positive regulation of ubiquitin-dependent protein catabolic process [GO:2000060]</t>
  </si>
  <si>
    <t>zinc ion binding [GO:0008270]</t>
  </si>
  <si>
    <t>GO:0005737; GO:0005856; GO:0008270; GO:0010976; GO:0046580; GO:2000060</t>
  </si>
  <si>
    <t>mmu:330863;</t>
  </si>
  <si>
    <t>Ranbp9_P69566</t>
  </si>
  <si>
    <t>Ranbp9</t>
  </si>
  <si>
    <t>Ran-binding protein 9</t>
  </si>
  <si>
    <t>P69566</t>
  </si>
  <si>
    <t>sp|P69566|RANB9_MOUSE Ran-binding protein 9 OS=Mus musculus OX=10090 GN=Ranbp9 PE=1 SV=1</t>
  </si>
  <si>
    <t>FUNCTION: May act as scaffolding protein, and as adapter protein to couple membrane receptors to intracellular signaling pathways. Acts as a mediator of cell spreading and actin cytoskeleton rearrangement. Core component of the CTLH E3 ubiquitin-protein ligase complex that selectively accepts ubiquitin from UBE2H and mediates ubiquitination and subsequent proteasomal degradation of the transcription factor HBP1. May be involved in signaling of ITGB2/LFA-1 and other integrins. Enhances HGF-MET signaling by recruiting Sos and activating the Ras pathway. Enhances dihydrotestosterone-induced transactivation activity of AR, as well as dexamethasone-induced transactivation activity of NR3C1, but not affect estrogen-induced transactivation. Stabilizes TP73 isoform Alpha, probably by inhibiting its ubiquitination, and increases its proapoptotic activity. Inhibits the kinase activity of DYRK1A and DYRK1B. Inhibits FMR1 binding to RNA. {ECO:0000250|UniProtKB:Q96S59}.</t>
  </si>
  <si>
    <t>SUBCELLULAR LOCATION: Cytoplasm {ECO:0000269|PubMed:18710924}. Cell membrane {ECO:0000305|PubMed:18710924}; Peripheral membrane protein {ECO:0000305|PubMed:18710924}; Cytoplasmic side {ECO:0000305|PubMed:18710924}. Nucleus {ECO:0000269|PubMed:18710924}. Note=Predominantly cytoplasmic (PubMed:18710924). A phosphorylated form is associated with the plasma membrane (By similarity). Perinuclear in spermatids (PubMed:14648869). {ECO:0000250|UniProtKB:Q96S59, ECO:0000269|PubMed:14648869, ECO:0000269|PubMed:18710924}.</t>
  </si>
  <si>
    <t>cell surface receptor signaling pathway [GO:0007166]; cytoskeleton organization [GO:0007010]; negative regulation of ERK1 and ERK2 cascade [GO:0070373]; positive regulation of amyloid precursor protein catabolic process [GO:1902993]</t>
  </si>
  <si>
    <t>enzyme binding [GO:0019899]; Ran GTPase binding [GO:0008536]</t>
  </si>
  <si>
    <t>cytoplasm [GO:0005737]; nucleus [GO:0005634]; plasma membrane [GO:0005886]; ubiquitin ligase complex [GO:0000151]</t>
  </si>
  <si>
    <t>GO:0000151; GO:0005634; GO:0005737; GO:0005886; GO:0007010; GO:0007166; GO:0008536; GO:0019899; GO:0070373; GO:1902993</t>
  </si>
  <si>
    <t>R-MMU-373760;R-MMU-5673001;R-MMU-8851805;</t>
  </si>
  <si>
    <t>mmu:56705;</t>
  </si>
  <si>
    <t>Mipep_A6H611</t>
  </si>
  <si>
    <t>Mipep</t>
  </si>
  <si>
    <t>Mitochondrial intermediate peptidase</t>
  </si>
  <si>
    <t>A6H611</t>
  </si>
  <si>
    <t>sp|A6H611|MIPEP_MOUSE Mitochondrial intermediate peptidase OS=Mus musculus OX=10090 GN=Mipep PE=1 SV=1</t>
  </si>
  <si>
    <t>FUNCTION: Cleaves proteins, imported into the mitochondrion, to their mature size. {ECO:0000250}.</t>
  </si>
  <si>
    <t>peptide metabolic process [GO:0006518]; protein processing involved in protein targeting to mitochondrion [GO:0006627]; proteolysis [GO:0006508]</t>
  </si>
  <si>
    <t>endopeptidase activity [GO:0004175]; metal ion binding [GO:0046872]; metalloendopeptidase activity [GO:0004222]</t>
  </si>
  <si>
    <t>GO:0004175; GO:0004222; GO:0005739; GO:0005759; GO:0006508; GO:0006518; GO:0006627; GO:0046872</t>
  </si>
  <si>
    <t>mmu:70478;</t>
  </si>
  <si>
    <t>Mrpl34_Q99N91</t>
  </si>
  <si>
    <t>Mrpl34</t>
  </si>
  <si>
    <t>39S ribosomal protein L34, mitochondrial</t>
  </si>
  <si>
    <t>Q99N91</t>
  </si>
  <si>
    <t>sp|Q99N91|RM34_MOUSE 39S ribosomal protein L34, mitochondrial OS=Mus musculus OX=10090 GN=Mrpl34 PE=1 SV=1</t>
  </si>
  <si>
    <t>SUBCELLULAR LOCATION: Mitochondrion {ECO:0000250|UniProtKB:Q9BQ48}.</t>
  </si>
  <si>
    <t>mmu:94065;</t>
  </si>
  <si>
    <t>Metap1d_Q9CPW9</t>
  </si>
  <si>
    <t>Metap1d</t>
  </si>
  <si>
    <t>Methionine aminopeptidase 1D, mitochondrial</t>
  </si>
  <si>
    <t>Q9CPW9</t>
  </si>
  <si>
    <t>sp|Q9CPW9|MAP12_MOUSE Methionine aminopeptidase 1D, mitochondrial OS=Mus musculus OX=10090 GN=Metap1d PE=2 SV=1</t>
  </si>
  <si>
    <t>FUNCTION: Removes the N-terminal methionine from nascent proteins. The N-terminal methionine is often cleaved when the second residue in the primary sequence is small and uncharged (Met-Ala-, Cys, Gly, Pro, Ser, Thr, or Val). Requires deformylation of the N(alpha)-formylated initiator methionine before it can be hydrolyzed. {ECO:0000255|HAMAP-Rule:MF_03174}.</t>
  </si>
  <si>
    <t>SUBCELLULAR LOCATION: Mitochondrion {ECO:0000255|HAMAP-Rule:MF_03174}.</t>
  </si>
  <si>
    <t>protein initiator methionine removal [GO:0070084]</t>
  </si>
  <si>
    <t>metal ion binding [GO:0046872]; metalloaminopeptidase activity [GO:0070006]</t>
  </si>
  <si>
    <t>GO:0005739; GO:0046872; GO:0070006; GO:0070084</t>
  </si>
  <si>
    <t>mmu:66559;</t>
  </si>
  <si>
    <t>Vcl_Q64727</t>
  </si>
  <si>
    <t>Vcl</t>
  </si>
  <si>
    <t>Vinculin</t>
  </si>
  <si>
    <t>Q64727</t>
  </si>
  <si>
    <t>sp|Q64727|VINC_MOUSE Vinculin OS=Mus musculus OX=10090 GN=Vcl PE=1 SV=4</t>
  </si>
  <si>
    <t>FUNCTION: Actin filament (F-actin)-binding protein involved in cell-matrix adhesion and cell-cell adhesion. Regulates cell-surface E-cadherin expression and potentiates mechanosensing by the E-cadherin complex. May also play important roles in cell morphology and locomotion (By similarity). {ECO:0000250|UniProtKB:P18206, ECO:0000269|PubMed:7568093}.</t>
  </si>
  <si>
    <t>SUBCELLULAR LOCATION: Cell membrane {ECO:0000250|UniProtKB:P12003}; Peripheral membrane protein {ECO:0000250|UniProtKB:P12003}; Cytoplasmic side {ECO:0000250|UniProtKB:P12003}. Cell junction, adherens junction {ECO:0000250|UniProtKB:P12003}. Cell junction, focal adhesion {ECO:0000250|UniProtKB:P12003}. Cytoplasm, cytoskeleton {ECO:0000250|UniProtKB:P85972}. Cell membrane, sarcolemma {ECO:0000269|PubMed:26359501}; Peripheral membrane protein {ECO:0000269|PubMed:26359501}; Cytoplasmic side {ECO:0000269|PubMed:26359501}. Note=Recruitment to cell-cell junctions occurs in a myosin II-dependent manner. Interaction with CTNNB1 is necessary for its localization to the cell-cell junctions. {ECO:0000250|UniProtKB:P12003}.</t>
  </si>
  <si>
    <t>adherens junction assembly [GO:0034333]; apical junction assembly [GO:0043297]; axon extension [GO:0048675]; cell adhesion [GO:0007155]; epithelial cell-cell adhesion [GO:0090136]; lamellipodium assembly [GO:0030032]; morphogenesis of an epithelium [GO:0002009]; protein localization to cell surface [GO:0034394]; regulation of cell migration [GO:0030334]; regulation of establishment of endothelial barrier [GO:1903140]; regulation of focal adhesion assembly [GO:0051893]; regulation of protein localization to adherens junction [GO:1904702]</t>
  </si>
  <si>
    <t>actin filament binding [GO:0051015]; alpha-catenin binding [GO:0045294]; dystroglycan binding [GO:0002162]; Rho GTPase binding [GO:0017048]; structural molecule activity [GO:0005198]; ubiquitin protein ligase binding [GO:0031625]</t>
  </si>
  <si>
    <t>actin cytoskeleton [GO:0015629]; adherens junction [GO:0005912]; brush border [GO:0005903]; cell-cell contact zone [GO:0044291]; cell-cell junction [GO:0005911]; costamere [GO:0043034]; cytoplasm [GO:0005737]; fascia adherens [GO:0005916]; focal adhesion [GO:0005925]; inner dense plaque of desmosome [GO:0090637]; intercalated disc [GO:0014704]; membrane raft [GO:0045121]; outer dense plaque of desmosome [GO:0090636]; plasma membrane [GO:0005886]; podosome [GO:0002102]; protein-containing complex [GO:0032991]; sarcolemma [GO:0042383]; terminal web [GO:1990357]; Z disc [GO:0030018]; zonula adherens [GO:0005915]</t>
  </si>
  <si>
    <t>GO:0002009; GO:0002102; GO:0002162; GO:0005198; GO:0005737; GO:0005886; GO:0005903; GO:0005911; GO:0005912; GO:0005915; GO:0005916; GO:0005925; GO:0007155; GO:0014704; GO:0015629; GO:0017048; GO:0030018; GO:0030032; GO:0030334; GO:0031625; GO:0032991; GO:0034333; GO:0034394; GO:0042383; GO:0043034; GO:0043297; GO:0044291; GO:0045121; GO:0045294; GO:0048675; GO:0051015; GO:0051893; GO:0090136; GO:0090636; GO:0090637; GO:1903140; GO:1904702; GO:1990357</t>
  </si>
  <si>
    <t>R-MMU-114608;R-MMU-445355;R-MMU-5674135;R-MMU-6798695;</t>
  </si>
  <si>
    <t>mmu:22330;</t>
  </si>
  <si>
    <t>Mtnd3_P03899</t>
  </si>
  <si>
    <t>Mtnd3</t>
  </si>
  <si>
    <t>NADH-ubiquinone oxidoreductase chain 3</t>
  </si>
  <si>
    <t>P03899</t>
  </si>
  <si>
    <t>sp|P03899|NU3M_MOUSE NADH-ubiquinone oxidoreductase chain 3 OS=Mus musculus OX=10090 GN=Mtnd3 PE=1 SV=3</t>
  </si>
  <si>
    <t>cellular response to glucocorticoid stimulus [GO:0071385]; response to hormone [GO:0009725]; response to light intensity [GO:0009642]; response to oxidative stress [GO:0006979]</t>
  </si>
  <si>
    <t>integral component of membrane [GO:0016021]; mitochondrial respiratory chain complex I [GO:0005747]; mitochondrion [GO:0005739]; NADH dehydrogenase complex [GO:0030964]</t>
  </si>
  <si>
    <t>GO:0005739; GO:0005747; GO:0006979; GO:0008137; GO:0009642; GO:0009725; GO:0016021; GO:0030964; GO:0071385</t>
  </si>
  <si>
    <t>mmu:17718;</t>
  </si>
  <si>
    <t>Ptgs1_P22437</t>
  </si>
  <si>
    <t>Ptgs1</t>
  </si>
  <si>
    <t>Prostaglandin G/H synthase 1</t>
  </si>
  <si>
    <t>P22437</t>
  </si>
  <si>
    <t>sp|P22437|PGH1_MOUSE Prostaglandin G/H synthase 1 OS=Mus musculus OX=10090 GN=Ptgs1 PE=1 SV=1</t>
  </si>
  <si>
    <t>FUNCTION: Dual cyclooxygenase and peroxidase in the biosynthesis pathway of prostanoids, a class of C20 oxylipins mainly derived from arachidonate, with a particular role in the inflammatory response. The cyclooxygenase activity oxygenates arachidonate (AA, C20:4(n-6)) to the hydroperoxy endoperoxide prostaglandin G2 (PGG2), and the peroxidase activity reduces PGG2 to the hydroxy endoperoxide PGH2, the precursor of all 2-series prostaglandins and thromboxanes. This complex transformation is initiated by abstraction of hydrogen at carbon 13 (with S-stereochemistry), followed by insertion of molecular O2 to form the endoperoxide bridge between carbon 9 and 11 that defines prostaglandins. The insertion of a second molecule of O2 (bis-oxygenase activity) yields a hydroperoxy group in PGG2 that is then reduced to PGH2 by two electrons. Involved in the constitutive production of prostanoids in particular in the stomach and platelets. In gastric epithelial cells, it is a key step in the generation of prostaglandins, such as prostaglandin E2 (PGE2), which plays an important role in cytoprotection. In platelets, it is involved in the generation of thromboxane A2 (TXA2), which promotes platelet activation and aggregation, vasoconstriction and proliferation of vascular smooth muscle cells. {ECO:0000250|UniProtKB:P23219}.</t>
  </si>
  <si>
    <t>SUBCELLULAR LOCATION: Microsome membrane; Peripheral membrane protein. Endoplasmic reticulum membrane; Peripheral membrane protein.</t>
  </si>
  <si>
    <t>cyclooxygenase pathway [GO:0019371]; inflammatory response [GO:0006954]; keratinocyte differentiation [GO:0030216]; learning [GO:0007612]; maintenance of blood-brain barrier [GO:0035633]; memory [GO:0007613]; negative regulation of blood vessel diameter [GO:0097756]; negative regulation of epinephrine secretion [GO:0032811]; negative regulation of norepinephrine secretion [GO:0010700]; positive regulation of smooth muscle contraction [GO:0045987]; positive regulation of vasoconstriction [GO:0045907]; prostaglandin biosynthetic process [GO:0001516]; prostaglandin metabolic process [GO:0006693]; regulation of blood pressure [GO:0008217]; regulation of cell population proliferation [GO:0042127]; response to oxidative stress [GO:0006979]; sensory perception of pain [GO:0019233]</t>
  </si>
  <si>
    <t>dioxygenase activity [GO:0051213]; heme binding [GO:0020037]; metal ion binding [GO:0046872]; peroxidase activity [GO:0004601]; prostaglandin-endoperoxide synthase activity [GO:0004666]</t>
  </si>
  <si>
    <t>cytoplasm [GO:0005737]; endoplasmic reticulum membrane [GO:0005789]; Golgi apparatus [GO:0005794]; intracellular membrane-bounded organelle [GO:0043231]; nuclear envelope [GO:0005635]; photoreceptor outer segment [GO:0001750]</t>
  </si>
  <si>
    <t>GO:0001516; GO:0001750; GO:0004601; GO:0004666; GO:0005635; GO:0005737; GO:0005789; GO:0005794; GO:0006693; GO:0006954; GO:0006979; GO:0007612; GO:0007613; GO:0008217; GO:0010700; GO:0019233; GO:0019371; GO:0020037; GO:0030216; GO:0032811; GO:0035633; GO:0042127; GO:0043231; GO:0045907; GO:0045987; GO:0046872; GO:0051213; GO:0097756</t>
  </si>
  <si>
    <t>R-MMU-140180;R-MMU-2162123;</t>
  </si>
  <si>
    <t>mmu:19224;</t>
  </si>
  <si>
    <t>Sfxn2_Q925N2</t>
  </si>
  <si>
    <t>Sfxn2</t>
  </si>
  <si>
    <t>Sideroflexin-2</t>
  </si>
  <si>
    <t>Q925N2</t>
  </si>
  <si>
    <t>sp|Q925N2|SFXN2_MOUSE Sideroflexin-2 OS=Mus musculus OX=10090 GN=Sfxn2 PE=1 SV=1</t>
  </si>
  <si>
    <t>FUNCTION: Mitochondrial amino-acid transporter that mediates transport of serine into mitochondria. {ECO:0000250|UniProtKB:Q96NB2}.</t>
  </si>
  <si>
    <t>SUBCELLULAR LOCATION: Mitochondrion membrane {ECO:0000250|UniProtKB:Q96NB2}; Multi-pass membrane protein {ECO:0000255}.</t>
  </si>
  <si>
    <t>mitochondrial transmembrane transport [GO:1990542]; serine import into mitochondrion [GO:0140300]</t>
  </si>
  <si>
    <t>GO:0005739; GO:0005743; GO:0022857; GO:0022889; GO:0031305; GO:0140300; GO:1990542</t>
  </si>
  <si>
    <t>mmu:94279;</t>
  </si>
  <si>
    <t>Copb1_Q9JIF7</t>
  </si>
  <si>
    <t>Copb1</t>
  </si>
  <si>
    <t>Q9JIF7</t>
  </si>
  <si>
    <t>sp|Q9JIF7|COPB_MOUSE Coatomer subunit beta OS=Mus musculus OX=10090 GN=Copb1 PE=1 SV=1</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In mammals, the coatomer can only be recruited by membranes associated to ADP-ribosylation factors (ARFs), which are small GTP-binding proteins; the complex also influences the Golgi structural integrity, as well as the processing, activity, and endocytic recycling of LDL receptors. Involved in the Golgi disassembly and reassembly processes during cell cycle. Involved in autophagy by playing a role in early endosome function. Plays a role in organellar compartmentalization of secretory compartments including endoplasmic reticulum (ER)-Golgi intermediate compartment (ERGIC), Golgi, trans-Golgi network (TGN) and recycling endosomes, and in biosynthetic transport of CAV1 (By similarity). Plays a functional role in facilitating the transport of kappa-type opioid receptor mRNAs into axons and enhances translation of these proteins in cortical neurons. Required for limiting lipid storage in lipid droplets. Involved in lipid homeostasis by regulating the presence of perilipin family members PLIN2 and PLIN3 at the lipid droplet surface and promoting the association of adipocyte triglyceride lipase (PNPLA2) with the lipid droplet surface to mediate lipolysis. {ECO:0000250, ECO:0000269|PubMed:17698811, ECO:0000269|PubMed:19067489}.</t>
  </si>
  <si>
    <t>SUBCELLULAR LOCATION: Cytoplasm {ECO:0000250|UniProtKB:P23514}. Golgi apparatus membrane {ECO:0000269|PubMed:16476741, ECO:0000269|PubMed:19587158, ECO:0000269|PubMed:7593324}; Peripheral membrane protein {ECO:0000250|UniProtKB:P53618}; Cytoplasmic side {ECO:0000305}. Cytoplasmic vesicle, COPI-coated vesicle membrane {ECO:0000269|PubMed:7593324}; Peripheral membrane protein {ECO:0000305}; Cytoplasmic side {ECO:0000305}. Cell membrane {ECO:0000250|UniProtKB:P53618}. Endoplasmic reticulum-Golgi intermediate compartment {ECO:0000269|PubMed:7593324}. Note=The coatomer is cytoplasmic or polymerized on the cytoplasmic side of the Golgi, as well as on the vesicles/buds originating from it (By similarity). Proteolytic cleavage by CAPN8 triggers translocation from Golgi to cytoplasm (PubMed:16476741). Found in perinuclear vesicular-tubular clusters (VTCs) and in the Golgi region where associated with vesicles, buds and rims of the Golgi stack (By similarity). Occasionally present at the trans-side of Golgi, but mainly present at the cis- Golgi side in transitional areas (TA), on so-called peripheral elements (PE) consisting of tubules and vesicles located between the cup-shaped transitional elements (TE) of the rough endoplasmic reticulum (RER) and the cis-most Golgi cisternae (By similarity). Present in cytoplasm, not associated with visible coats or membranes, with a minor fraction present on small clusters of tubules and vesicles (By similarity). Some association with high-density and low-density microsomes and mitochondria/nuclei fraction (By similarity). Very little found in plasma membrane fraction (By similarity). {ECO:0000250|UniProtKB:P23514, ECO:0000269|PubMed:16476741}.</t>
  </si>
  <si>
    <t>endoplasmic reticulum to Golgi vesicle-mediated transport [GO:0006888]; intracellular protein transport [GO:0006886]; intra-Golgi vesicle-mediated transport [GO:0006891]</t>
  </si>
  <si>
    <t>COPI-coated vesicle [GO:0030137]; COPI vesicle coat [GO:0030126]; cytosol [GO:0005829]; endoplasmic reticulum-Golgi intermediate compartment [GO:0005793]; Golgi apparatus [GO:0005794]; Golgi-associated vesicle [GO:0005798]; Golgi membrane [GO:0000139]; intracellular membrane-bounded organelle [GO:0043231]; plasma membrane [GO:0005886]</t>
  </si>
  <si>
    <t>GO:0000139; GO:0005198; GO:0005793; GO:0005794; GO:0005798; GO:0005829; GO:0005886; GO:0006886; GO:0006888; GO:0006891; GO:0030126; GO:0030137; GO:0043231</t>
  </si>
  <si>
    <t>R-MMU-6798695;R-MMU-6807878;R-MMU-6811434;</t>
  </si>
  <si>
    <t>mmu:70349;</t>
  </si>
  <si>
    <t>_P03987</t>
  </si>
  <si>
    <t>Ig gamma-3 chain C region</t>
  </si>
  <si>
    <t>P03987</t>
  </si>
  <si>
    <t>sp|P03987|IGHG3_MOUSE Ig gamma-3 chain C region OS=Mus musculus OX=10090 PE=1 SV=2</t>
  </si>
  <si>
    <t>SUBCELLULAR LOCATION: [Isoform 1]: Cell membrane {ECO:0000250}; Single-pass membrane protein {ECO:0000250}.; SUBCELLULAR LOCATION: [Isoform 2]: Secreted.</t>
  </si>
  <si>
    <t>immunoglobulin receptor binding [GO:0034987]</t>
  </si>
  <si>
    <t>extracellular region [GO:0005576]; integral component of membrane [GO:0016021]; plasma membrane [GO:0005886]</t>
  </si>
  <si>
    <t>GO:0005576; GO:0005886; GO:0016021; GO:0034987</t>
  </si>
  <si>
    <t>Otud7b_B2RUR8</t>
  </si>
  <si>
    <t>Otud7b</t>
  </si>
  <si>
    <t>OTU domain-containing protein 7B</t>
  </si>
  <si>
    <t>B2RUR8</t>
  </si>
  <si>
    <t>sp|B2RUR8|OTU7B_MOUSE OTU domain-containing protein 7B OS=Mus musculus OX=10090 GN=Otud7b PE=1 SV=1</t>
  </si>
  <si>
    <t>FUNCTION: Negative regulator of the non-canonical NF-kappa-B pathway that acts by mediating deubiquitination of TRAF3, an inhibitor of the NF-kappa-B pathway, thereby acting as a negative regulator of B-cell responses. In response to non-canonical NF-kappa-B stimuli, deubiquitinates 'Lys-48'-linked polyubiquitin chains of TRAF3, preventing TRAF3 proteolysis and over-activation of non-canonical NF-kappa-B (PubMed:23334419). Negatively regulates mucosal immunity against infections (PubMed:23334419). Deubiquitinates ZAP70, and thereby regulates T cell receptor (TCR) signaling that leads to the activation of NF-kappa-B (PubMed:26903241). Plays a role in T cell homeostasis and is required for normal T cell responses, including production of IFNG and IL2 (PubMed:26903241). Mediates deubiquitination of EGFR (By similarity). Has deubiquitinating activity toward 'Lys-11', 'Lys-48' and 'Lys-63'-linked polyubiquitin chains. Has a much higher catalytic rate with 'Lys-11'-linked polyubiquitin chains (in vitro); however the physiological significance of these data are unsure. Hydrolyzes both linear and branched forms of polyubiquitin (By similarity). {ECO:0000250|UniProtKB:Q6GQQ9, ECO:0000269|PubMed:23334419, ECO:0000269|PubMed:26903241}.</t>
  </si>
  <si>
    <t>SUBCELLULAR LOCATION: Cytoplasm {ECO:0000250|UniProtKB:Q6GQQ9}. Nucleus {ECO:0000250|UniProtKB:Q6GQQ9}. Note=Shuttles be cytoplasm and the nucleus in a XPO1/CRM1-dependent manner. {ECO:0000250|UniProtKB:Q6GQQ9}.</t>
  </si>
  <si>
    <t>adaptive immune response [GO:0002250]; in utero embryonic development [GO:0001701]; mucosal immune response [GO:0002385]; negative regulation of I-kappaB kinase/NF-kappaB signaling [GO:0043124]; negative regulation of interleukin-8 production [GO:0032717]; negative regulation of protein localization to nucleus [GO:1900181]; negative regulation of transcription by RNA polymerase II [GO:0000122]; protein deubiquitination [GO:0016579]; protein deubiquitination involved in ubiquitin-dependent protein catabolic process [GO:0071947]; protein K11-linked deubiquitination [GO:0035871]; protein K48-linked deubiquitination [GO:0071108]; protein K63-linked deubiquitination [GO:0070536]</t>
  </si>
  <si>
    <t>cysteine-type peptidase activity [GO:0008234]; DNA binding [GO:0003677]; K63-linked polyubiquitin modification-dependent protein binding [GO:0070530]; Lys48-specific deubiquitinase activity [GO:1990380]; thiol-dependent ubiquitin-specific protease activity [GO:0004843]; zinc ion binding [GO:0008270]</t>
  </si>
  <si>
    <t>GO:0000122; GO:0001701; GO:0002250; GO:0002385; GO:0003677; GO:0004843; GO:0005634; GO:0005737; GO:0008234; GO:0008270; GO:0016579; GO:0032717; GO:0035871; GO:0043124; GO:0070530; GO:0070536; GO:0071108; GO:0071947; GO:1900181; GO:1990380</t>
  </si>
  <si>
    <t>R-MMU-5357786;R-MMU-5357905;R-MMU-5357956;R-MMU-5689896;</t>
  </si>
  <si>
    <t>mmu:229603;</t>
  </si>
  <si>
    <t>Smarca4_Q3TKT4</t>
  </si>
  <si>
    <t>Smarca4</t>
  </si>
  <si>
    <t>Transcription activator BRG1</t>
  </si>
  <si>
    <t>Q3TKT4</t>
  </si>
  <si>
    <t>sp|Q3TKT4|SMCA4_MOUSE Transcription activator BRG1 OS=Mus musculus OX=10090 GN=Smarca4 PE=1 SV=1</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Component of the CREST-BRG1 complex, a multiprotein complex that regulates promoter activation by orchestrating the calcium-dependent release of a repressor complex and the recruitment of an activator complex. In resting neurons, transcription of the c-FOS promoter is inhibited by SMARCA4-dependent recruitment of a phospho-RB1-HDAC repressor complex. Upon calcium influx, RB1 is dephosphorylated by calcineurin, which leads to release of the repressor complex. At the same time, there is increased recruitment of CREBBP to the promoter by a CREST-dependent mechanism, which leads to transcriptional activation. The CREST-BRG1 complex also binds to the NR2B promoter, and activity-dependent induction of NR2B expression involves the release of HDAC1 and recruitment of CREBBP (By similarity).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in regulating the activity of genes essential for dendrite growth. SMARCA4/BAF190A may promote neural stem cell self-renewal/proliferation by enhancing Notch-dependent proliferative signals, while concurrently making the neural stem cell insensitive to SHH-dependent differentiating cues. Acts as a corepressor of ZEB1 to regulate E-cadherin transcription and is required for induction of epithelial-mesenchymal transition (EMT) by ZEB1 (By similarity). Binds via DLX1 to enhancers located in the intergenic region between DLX5 and DLX6 and this binding is stabilized by the long non-coding RNA (lncRNA) Evf2 (PubMed:26138476). Binds to RNA in a promiscuous manner (PubMed:26138476). Binding to RNAs including lncRNA Evf2 leads to inhibition of SMARCA4 ATPase and chromatin remodeling activities (PubMed:26138476). {ECO:0000250|UniProtKB:P51532, ECO:0000269|PubMed:17640523, ECO:0000269|PubMed:26138476}.</t>
  </si>
  <si>
    <t>SUBCELLULAR LOCATION: Nucleus {ECO:0000255|PROSITE-ProRule:PRU00549, ECO:0000269|PubMed:26138476}. Note=Colocalizes with long non-coding RNA Evf2 in nuclear RNA clouds. {ECO:0000269|PubMed:26138476}.</t>
  </si>
  <si>
    <t>aorta development [GO:0035904]; aortic smooth muscle cell differentiation [GO:0035887]; ATP-dependent chromatin remodeling [GO:0043044]; blastocyst growth [GO:0001832]; blastocyst hatching [GO:0001835]; blood vessel development [GO:0001568]; cell morphogenesis [GO:0000902]; chromatin remodeling [GO:0006338]; coronary vasculature development [GO:0060976]; definitive erythrocyte differentiation [GO:0060318]; DNA methylation-dependent heterochromatin assembly [GO:0006346]; DNA methylation on cytosine within a CG sequence [GO:0010424]; embryonic hindlimb morphogenesis [GO:0035116]; embryonic organ morphogenesis [GO:0048562]; epidermis morphogenesis [GO:0048730]; extracellular matrix organization [GO:0030198]; forebrain development [GO:0030900]; gene expression [GO:0010467]; glial cell fate determination [GO:0007403]; heart development [GO:0007507]; heart trabecula formation [GO:0060347]; hindbrain development [GO:0030902]; histone H3 acetylation [GO:0043966]; in utero embryonic development [GO:0001701]; keratinocyte differentiation [GO:0030216]; lens fiber cell development [GO:0070307]; liver development [GO:0001889]; negative regulation of androgen receptor signaling pathway [GO:0060766]; negative regulation of apoptotic process [GO:0043066]; negative regulation of cell growth [GO:0030308]; negative regulation of transcription, DNA-templated [GO:0045892]; negative regulation of transcription by RNA polymerase II [GO:0000122]; nervous system development [GO:0007399]; neurogenesis [GO:0022008]; nucleosome assembly [GO:0006334]; nucleosome disassembly [GO:0006337]; outflow tract morphogenesis [GO:0003151]; pharyngeal arch artery morphogenesis [GO:0061626]; positive regulation by host of viral transcription [GO:0043923]; positive regulation of cell differentiation [GO:0045597]; positive regulation of cell population proliferation [GO:0008284]; positive regulation of DNA binding [GO:0043388]; positive regulation of DNA-binding transcription factor activity [GO:0051091]; positive regulation of glucose mediated signaling pathway [GO:1902661]; positive regulation of pri-miRNA transcription by RNA polymerase II [GO:1902895]; positive regulation of transcription, DNA-templated [GO:0045893]; positive regulation of transcription by RNA polymerase II [GO:0045944]; positive regulation of transcription of nucleolar large rRNA by RNA polymerase I [GO:1901838]; positive regulation of Wnt signaling pathway [GO:0030177]; regulation of cell migration [GO:0030334]; RNA polymerase I preinitiation complex assembly [GO:0001188]; stem cell population maintenance [GO:0019827]; vasculogenesis [GO:0001570]; ventricular septum development [GO:0003281]</t>
  </si>
  <si>
    <t>androgen receptor binding [GO:0050681]; ATPase activity [GO:0016887]; ATP binding [GO:0005524]; chromatin binding [GO:0003682]; DNA binding [GO:0003677]; DNA-dependent ATPase activity [GO:0008094]; DNA polymerase binding [GO:0070182]; helicase activity [GO:0004386]; lysine-acetylated histone binding [GO:0070577]; p53 binding [GO:0002039]; protein-containing complex binding [GO:0044877]; protein N-terminus binding [GO:0047485]; RNA binding [GO:0003723]; RNA polymerase II cis-regulatory region sequence-specific DNA binding [GO:0000978]; RNA polymerase II transcription regulatory region sequence-specific DNA binding [GO:0000977]; Tat protein binding [GO:0030957]; transcription coactivator activity [GO:0003713]; transcription corepressor activity [GO:0003714]; transcription factor binding [GO:0008134]</t>
  </si>
  <si>
    <t>heterochromatin [GO:0000792]; nBAF complex [GO:0071565]; npBAF complex [GO:0071564]; nuclear chromatin [GO:0000790]; nuclear euchromatin [GO:0005719]; nucleus [GO:0005634]; perichromatin fibrils [GO:0005726]; SWI/SNF complex [GO:0016514]</t>
  </si>
  <si>
    <t>GO:0000122; GO:0000790; GO:0000792; GO:0000902; GO:0000977; GO:0000978; GO:0001188; GO:0001568; GO:0001570; GO:0001701; GO:0001832; GO:0001835; GO:0001889; GO:0002039; GO:0003151; GO:0003281; GO:0003677; GO:0003682; GO:0003713; GO:0003714; GO:0003723; GO:0004386; GO:0005524; GO:0005634; GO:0005719; GO:0005726; GO:0006334; GO:0006337; GO:0006338; GO:0006346; GO:0007399; GO:0007403; GO:0007507; GO:0008094; GO:0008134; GO:0008284; GO:0010424; GO:0010467; GO:0016514; GO:0016887; GO:0019827; GO:0022008; GO:0030177; GO:0030198; GO:0030216; GO:0030308; GO:0030334; GO:0030900; GO:0030902; GO:0030957; GO:0035116; GO:0035887; GO:0035904; GO:0043044; GO:0043066; GO:0043388; GO:0043923; GO:0043966; GO:0044877; GO:0045597; GO:0045892; GO:0045893; GO:0045944; GO:0047485; GO:0048562; GO:0048730; GO:0050681; GO:0051091; GO:0060318; GO:0060347; GO:0060766; GO:0060976; GO:0061626; GO:0070182; GO:0070307; GO:0070577; GO:0071564; GO:0071565; GO:1901838; GO:1902661; GO:1902895</t>
  </si>
  <si>
    <t>R-MMU-1266695;R-MMU-201722;R-MMU-3214858;R-MMU-3247509;R-MMU-8939243;</t>
  </si>
  <si>
    <t>mmu:20586;</t>
  </si>
  <si>
    <t>Camk1_Q91YS8</t>
  </si>
  <si>
    <t>Camk1</t>
  </si>
  <si>
    <t>Calcium/calmodulin-dependent protein kinase type 1</t>
  </si>
  <si>
    <t>Q91YS8</t>
  </si>
  <si>
    <t>sp|Q91YS8|KCC1A_MOUSE Calcium/calmodulin-dependent protein kinase type 1 OS=Mus musculus OX=10090 GN=Camk1 PE=1 SV=1</t>
  </si>
  <si>
    <t>FUNCTION: Calcium/calmodulin-dependent protein kinase that operates in the calcium-triggered CaMKK-CaMK1 signaling cascade and, upon calcium influx, regulates transcription activators activity, cell cycle, hormone production, cell differentiation, actin filament organization and neurite outgrowth. Recognizes the substrate consensus sequence [MVLIF]-x-R-x(2)-[ST]-x(3)-[MVLIF]. Regulates axonal extension and growth cone motility in hippocampal and cerebellar nerve cells. Upon NMDA receptor-mediated Ca(2+) elevation, promotes dendritic growth in hippocampal neurons and is essential in synapses for full long-term potentiation (LTP) and ERK2-dependent translational activation. Downstream of NMDA receptors, promotes the formation of spines and synapses in hippocampal neurons by phosphorylating ARHGEF7/BETAPIX on 'Ser-673', which results in the enhancement of ARHGEF7 activity and activation of RAC1. Promotes neuronal differentiation and neurite outgrowth by activation and phosphorylation of MARK2 on 'Ser-91', 'Ser-92', 'Ser-93' and 'Ser-294'. Promotes nuclear export of HDAC5 and binding to 14-3-3 by phosphorylation of 'Ser-259' and 'Ser-498' in the regulation of muscle cell differentiation. Regulates NUMB-mediated endocytosis by phosphorylation of NUMB on 'Ser-276' and 'Ser-295'. Involved in the regulation of basal and estrogen-stimulated migration of medulloblastoma cells through ARHGEF7/BETAPIX phosphorylation. Is required for proper activation of cyclin-D1/CDK4 complex during G1 progression in diploid fibroblasts. Plays a role in K(+) and ANG2-mediated regulation of the aldosterone synthase (CYP11B2) to produce aldosterone in the adrenal cortex. Phosphorylates EIF4G3/eIF4GII. In vitro phosphorylates CREB1, ATF1, CFTR, MYL9 and SYN1/synapsin I (By similarity). {ECO:0000250, ECO:0000269|PubMed:15150258}.</t>
  </si>
  <si>
    <t>SUBCELLULAR LOCATION: Cytoplasm {ECO:0000250}. Nucleus {ECO:0000250}. Note=Predominantly cytoplasmic. {ECO:0000250}.</t>
  </si>
  <si>
    <t>cell cycle [GO:0007049]; cell differentiation [GO:0030154]; negative regulation of protein binding [GO:0032091]; nervous system development [GO:0007399]; nucleocytoplasmic transport [GO:0006913]; peptidyl-serine phosphorylation [GO:0018105]; positive regulation of dendritic spine development [GO:0060999]; positive regulation of muscle cell differentiation [GO:0051149]; positive regulation of neuron projection development [GO:0010976]; positive regulation of peptidyl-serine phosphorylation [GO:0033138]; positive regulation of protein acetylation [GO:1901985]; positive regulation of protein export from nucleus [GO:0046827]; positive regulation of protein serine/threonine kinase activity [GO:0071902]; positive regulation of synapse structural plasticity [GO:0051835]; positive regulation of syncytium formation by plasma membrane fusion [GO:0060143]; positive regulation of transcription by RNA polymerase II [GO:0045944]; protein phosphorylation [GO:0006468]; regulation of muscle cell differentiation [GO:0051147]; regulation of protein binding [GO:0043393]; regulation of protein localization [GO:0032880]; signal transduction [GO:0007165]</t>
  </si>
  <si>
    <t>ATP binding [GO:0005524]; calmodulin binding [GO:0005516]; calmodulin-dependent protein kinase activity [GO:0004683]; protein serine/threonine kinase activity [GO:0004674]</t>
  </si>
  <si>
    <t>cytoplasm [GO:0005737]; glutamatergic synapse [GO:0098978]; nucleus [GO:0005634]; postsynaptic density [GO:0014069]</t>
  </si>
  <si>
    <t>GO:0004674; GO:0004683; GO:0005516; GO:0005524; GO:0005634; GO:0005737; GO:0006468; GO:0006913; GO:0007049; GO:0007165; GO:0007399; GO:0010976; GO:0014069; GO:0018105; GO:0030154; GO:0032091; GO:0032880; GO:0033138; GO:0043393; GO:0045944; GO:0046827; GO:0051147; GO:0051149; GO:0051835; GO:0060143; GO:0060999; GO:0071902; GO:0098978; GO:1901985</t>
  </si>
  <si>
    <t>R-MMU-9619229;</t>
  </si>
  <si>
    <t>mmu:52163;</t>
  </si>
  <si>
    <t>Oxsr1_Q6P9R2</t>
  </si>
  <si>
    <t>Oxsr1</t>
  </si>
  <si>
    <t>Serine/threonine-protein kinase OSR1</t>
  </si>
  <si>
    <t>Q6P9R2</t>
  </si>
  <si>
    <t>sp|Q6P9R2|OXSR1_MOUSE Serine/threonine-protein kinase OSR1 OS=Mus musculus OX=10090 GN=Oxsr1 PE=1 SV=1</t>
  </si>
  <si>
    <t>FUNCTION: Phosphorylates RELL1, RELL2, RELT and PAK1. Phosphorylates PLSCR1 in the presence of RELT. {ECO:0000250|UniProtKB:O95747}.</t>
  </si>
  <si>
    <t>SUBCELLULAR LOCATION: Cytoplasm {ECO:0000250|UniProtKB:O95747}.</t>
  </si>
  <si>
    <t>cellular hypotonic response [GO:0071476]; cellular response to chemokine [GO:1990869]; chemokine (C-C motif) ligand 21 signaling pathway [GO:0038116]; chemokine (C-X-C motif) ligand 12 signaling pathway [GO:0038146]; intracellular signal transduction [GO:0035556]; negative regulation of potassium ion transmembrane transport [GO:1901380]; negative regulation of potassium ion transmembrane transporter activity [GO:1901017]; osmosensory signaling pathway [GO:0007231]; peptidyl-threonine phosphorylation [GO:0018107]; positive regulation of T cell chemotaxis [GO:0010820]; protein autophosphorylation [GO:0046777]; protein phosphorylation [GO:0006468]; response to oxidative stress [GO:0006979]; signal transduction by trans-phosphorylation [GO:0023016]</t>
  </si>
  <si>
    <t>ATP binding [GO:0005524]; identical protein binding [GO:0042802]; magnesium ion binding [GO:0000287]; protein kinase binding [GO:0019901]; protein serine/threonine kinase activity [GO:0004674]; protein serine kinase activity [GO:0106310]; protein threonine kinase activity [GO:0106311]</t>
  </si>
  <si>
    <t>GO:0000287; GO:0004674; GO:0005524; GO:0005829; GO:0006468; GO:0006979; GO:0007231; GO:0010820; GO:0018107; GO:0019901; GO:0023016; GO:0035556; GO:0038116; GO:0038146; GO:0042802; GO:0046777; GO:0071476; GO:0106310; GO:0106311; GO:1901017; GO:1901380; GO:1990869</t>
  </si>
  <si>
    <t>mmu:108737;</t>
  </si>
  <si>
    <t>Ccsmst1_Q6RUT7</t>
  </si>
  <si>
    <t>Ccsmst1</t>
  </si>
  <si>
    <t>Protein CCSMST1</t>
  </si>
  <si>
    <t>Q6RUT7</t>
  </si>
  <si>
    <t>sp|Q6RUT7|CSMT1_MOUSE Protein CCSMST1 OS=Mus musculus OX=10090 GN=Ccsmst1 PE=1 SV=1</t>
  </si>
  <si>
    <t>mmu:214489;</t>
  </si>
  <si>
    <t>Pde8a_O88502</t>
  </si>
  <si>
    <t>Pde8a</t>
  </si>
  <si>
    <t>High affinity cAMP-specific and IBMX-insensitive 3,5-cyclic phosphodiesterase 8A</t>
  </si>
  <si>
    <t>O88502</t>
  </si>
  <si>
    <t>sp|O88502|PDE8A_MOUSE High affinity cAMP-specific and IBMX-insensitive 3,5-cyclic phosphodiesterase 8A OS=Mus musculus OX=10090 GN=Pde8a PE=1 SV=1</t>
  </si>
  <si>
    <t>FUNCTION: Hydrolyzes the second messenger cAMP, which is a key regulator of many important physiological processes. May be involved in maintaining basal levels of the cyclic nucleotide and/or in the cAMP regulation of germ cell development. Binding to RAF1 reduces RAF1 'Ser-259' inhibitory-phosphorylation and stimulates RAF1-dependent EGF-activated ERK-signaling. Protects against cell death induced by hydrogen peroxide and staurosporine. {ECO:0000250|UniProtKB:O60658}.</t>
  </si>
  <si>
    <t>cAMP catabolic process [GO:0006198]; cellular response to epidermal growth factor stimulus [GO:0071364]; negative regulation of cell death [GO:0060548]; negative regulation of hydrogen peroxide-induced cell death [GO:1903206]; positive regulation of ERK1 and ERK2 cascade [GO:0070374]; positive regulation of protein phosphorylation [GO:0001934]; signal transduction [GO:0007165]</t>
  </si>
  <si>
    <t>3',5'-cyclic-AMP phosphodiesterase activity [GO:0004115]; 3',5'-cyclic-GMP phosphodiesterase activity [GO:0047555]; 3',5'-cyclic-nucleotide phosphodiesterase activity [GO:0004114]; kinase binding [GO:0019900]; metal ion binding [GO:0046872]</t>
  </si>
  <si>
    <t>GO:0001934; GO:0004114; GO:0004115; GO:0006198; GO:0007165; GO:0019900; GO:0046872; GO:0047555; GO:0060548; GO:0070374; GO:0071364; GO:1903206</t>
  </si>
  <si>
    <t>R-MMU-418555;</t>
  </si>
  <si>
    <t>mmu:18584;</t>
  </si>
  <si>
    <t>Qdpr_Q8BVI4</t>
  </si>
  <si>
    <t>Qdpr</t>
  </si>
  <si>
    <t>Dihydropteridine reductase</t>
  </si>
  <si>
    <t>Q8BVI4</t>
  </si>
  <si>
    <t>sp|Q8BVI4|DHPR_MOUSE Dihydropteridine reductase OS=Mus musculus OX=10090 GN=Qdpr PE=1 SV=2</t>
  </si>
  <si>
    <t>FUNCTION: The product of this enzyme, tetrahydrobiopterin (BH-4), is an essential cofactor for phenylalanine, tyrosine, and tryptophan hydroxylases. {ECO:0000250}.</t>
  </si>
  <si>
    <t>cellular response to drug [GO:0035690]; liver development [GO:0001889]; L-phenylalanine catabolic process [GO:0006559]; response to aluminum ion [GO:0010044]; response to glucagon [GO:0033762]; response to lead ion [GO:0010288]; tetrahydrobiopterin biosynthetic process [GO:0006729]</t>
  </si>
  <si>
    <t>6,7-dihydropteridine reductase activity [GO:0004155]; identical protein binding [GO:0042802]; NADH binding [GO:0070404]; NADPH binding [GO:0070402]</t>
  </si>
  <si>
    <t>cytoplasm [GO:0005737]; cytosol [GO:0005829]; mitochondrion [GO:0005739]; neuron projection [GO:0043005]</t>
  </si>
  <si>
    <t>GO:0001889; GO:0004155; GO:0005737; GO:0005739; GO:0005829; GO:0006559; GO:0006729; GO:0010044; GO:0010288; GO:0033762; GO:0035690; GO:0042802; GO:0043005; GO:0070402; GO:0070404</t>
  </si>
  <si>
    <t>mmu:110391;</t>
  </si>
  <si>
    <t>Parva_Q9EPC1</t>
  </si>
  <si>
    <t>Parva</t>
  </si>
  <si>
    <t>Alpha-parvin</t>
  </si>
  <si>
    <t>Q9EPC1</t>
  </si>
  <si>
    <t>sp|Q9EPC1|PARVA_MOUSE Alpha-parvin OS=Mus musculus OX=10090 GN=Parva PE=1 SV=1</t>
  </si>
  <si>
    <t>FUNCTION: Plays a role in sarcomere organization and in smooth muscle cell contraction. Required for normal development of the embryonic cardiovascular system, and for normal septation of the heart outflow tract. Plays a role in sprouting angiogenesis and is required for normal adhesion of vascular smooth muscle cells to endothelial cells during blood vessel development. Plays a role in the reorganization of the actin cytoskeleton, formation of lamellipodia and ciliogenesis. Plays a role in the establishment of cell polarity, cell adhesion, cell spreading, and directed cell migration. {ECO:0000269|PubMed:11134073, ECO:0000269|PubMed:19798050}.</t>
  </si>
  <si>
    <t>SUBCELLULAR LOCATION: Cell junction, focal adhesion. Cell membrane; Peripheral membrane protein; Cytoplasmic side. Cytoplasm, cytoskeleton. Cytoplasm, myofibril, sarcomere, Z line. Note=Constituent of focal adhesions.</t>
  </si>
  <si>
    <t>actin cytoskeleton organization [GO:0030036]; actin cytoskeleton reorganization [GO:0031532]; actin-mediated cell contraction [GO:0070252]; cell adhesion [GO:0007155]; cell projection assembly [GO:0030031]; cilium assembly [GO:0060271]; establishment or maintenance of cell polarity [GO:0007163]; heterotypic cell-cell adhesion [GO:0034113]; outflow tract septum morphogenesis [GO:0003148]; regulation of cell shape [GO:0008360]; smooth muscle cell chemotaxis [GO:0071670]; sprouting angiogenesis [GO:0002040]; substrate adhesion-dependent cell spreading [GO:0034446]</t>
  </si>
  <si>
    <t>actin binding [GO:0003779]; protein-containing complex binding [GO:0044877]; protein kinase inhibitor activity [GO:0004860]</t>
  </si>
  <si>
    <t>actin cytoskeleton [GO:0015629]; cytoplasm [GO:0005737]; focal adhesion [GO:0005925]; lamellipodium [GO:0030027]; nucleus [GO:0005634]; plasma membrane [GO:0005886]; protein-containing complex [GO:0032991]; Z disc [GO:0030018]</t>
  </si>
  <si>
    <t>GO:0002040; GO:0003148; GO:0003779; GO:0004860; GO:0005634; GO:0005737; GO:0005886; GO:0005925; GO:0007155; GO:0007163; GO:0008360; GO:0015629; GO:0030018; GO:0030027; GO:0030031; GO:0030036; GO:0031532; GO:0032991; GO:0034113; GO:0034446; GO:0044877; GO:0060271; GO:0070252; GO:0071670</t>
  </si>
  <si>
    <t>R-MMU-446343;R-MMU-446353;R-MMU-446388;</t>
  </si>
  <si>
    <t>mmu:57342;</t>
  </si>
  <si>
    <t>Capzb_P47757</t>
  </si>
  <si>
    <t>Capzb</t>
  </si>
  <si>
    <t>F-actin-capping protein subunit beta</t>
  </si>
  <si>
    <t>P47757</t>
  </si>
  <si>
    <t>sp|P47757|CAPZB_MOUSE F-actin-capping protein subunit beta OS=Mus musculus OX=10090 GN=Capzb PE=1 SV=3</t>
  </si>
  <si>
    <t>FUNCTION: F-actin-capping proteins bind in a Ca(2+)-independent manner to the fast growing ends of actin filaments (barbed end) thereby blocking the exchange of subunits at these ends. Unlike other capping proteins (such as gelsolin and severin), these proteins do not sever actin filaments. Isoform 3 may play a role in spermatogenesis. Alternatively, may play a role in later maturation steps such as capacitation and fertilization which involve changes of membrane domains. Plays a role in the regulation of cell morphology and cytoskeletal organization (By similarity). {ECO:0000250}.</t>
  </si>
  <si>
    <t>SUBCELLULAR LOCATION: Cytoplasm, cytoskeleton {ECO:0000250}.; SUBCELLULAR LOCATION: [Isoform 1]: Cytoplasm, myofibril, sarcomere, Z line {ECO:0000250}. Cytoplasm, myofibril, sarcomere {ECO:0000250}. Note=In cardiac muscle, isoform 1 is located at Z-disks of sarcomeres while isoform 2 is enriched at intercalated disks. {ECO:0000250}.; SUBCELLULAR LOCATION: [Isoform 3]: Cytoplasm, cytoskeleton, perinuclear theca, calyx {ECO:0000250}. Note=Isoform 3 is located to sperm head cytoskeletal structure tightly associated to the nucleus (By similarity). Isoform 3 colocalizes with the alpha subunit in testicular sperm and to the acrosome in elongating and condensing spermatids. {ECO:0000250}.</t>
  </si>
  <si>
    <t>actin polymerization or depolymerization [GO:0008154]; barbed-end actin filament capping [GO:0051016]; cell morphogenesis [GO:0000902]; cell projection organization [GO:0030030]; cytoskeleton organization [GO:0007010]; lamellipodium assembly [GO:0030032]; muscle fiber development [GO:0048747]; negative regulation of filopodium assembly [GO:0051490]; negative regulation of microtubule polymerization [GO:0031115]; neuron projection development [GO:0031175]; regulation of cell morphogenesis [GO:0022604]; regulation of lamellipodium assembly [GO:0010591]; regulation of protein kinase C signaling [GO:0090036]</t>
  </si>
  <si>
    <t>asymmetric synapse [GO:0032279]; brush border [GO:0005903]; cortical cytoskeleton [GO:0030863]; cytoskeletal calyx [GO:0033150]; dendritic spine [GO:0043197]; F-actin capping protein complex [GO:0008290]; hippocampal mossy fiber to CA3 synapse [GO:0098686]; intercalated disc [GO:0014704]; lamellipodium [GO:0030027]; membrane [GO:0016020]; neuronal cell body [GO:0043025]; postsynaptic density [GO:0014069]; Schaffer collateral - CA1 synapse [GO:0098685]; sperm connecting piece [GO:0097224]; sperm head [GO:0061827]; WASH complex [GO:0071203]; Z disc [GO:0030018]</t>
  </si>
  <si>
    <t>GO:0000902; GO:0003779; GO:0005903; GO:0007010; GO:0008154; GO:0008290; GO:0010591; GO:0014069; GO:0014704; GO:0016020; GO:0022604; GO:0030018; GO:0030027; GO:0030030; GO:0030032; GO:0030863; GO:0031115; GO:0031175; GO:0032279; GO:0033150; GO:0043025; GO:0043197; GO:0048487; GO:0048747; GO:0051016; GO:0051490; GO:0061827; GO:0071203; GO:0090036; GO:0097224; GO:0098685; GO:0098686</t>
  </si>
  <si>
    <t>R-MMU-2132295;R-MMU-3371497;R-MMU-6807878;R-MMU-6811436;R-MMU-983231;</t>
  </si>
  <si>
    <t>mmu:12345;</t>
  </si>
  <si>
    <t>Ik_Q9Z1M8</t>
  </si>
  <si>
    <t>Ik</t>
  </si>
  <si>
    <t>Protein Red</t>
  </si>
  <si>
    <t>Q9Z1M8</t>
  </si>
  <si>
    <t>sp|Q9Z1M8|RED_MOUSE Protein Red OS=Mus musculus OX=10090 GN=Ik PE=1 SV=2</t>
  </si>
  <si>
    <t>FUNCTION: Involved in pre-mRNA splicing as a component of the spliceosome. Auxiliary spliceosomal protein that regulates selection of alternative splice sites in a small set of target pre-mRNA species. Required for normal mitotic cell cycle progression. Recruits MAD1L1 and MAD2L1 to kinetochores, and is required to trigger the spindle assembly checkpoint. Required for normal accumulation of SMU1. {ECO:0000250|UniProtKB:Q13123}.</t>
  </si>
  <si>
    <t>SUBCELLULAR LOCATION: Nucleus {ECO:0000250|UniProtKB:Q13123}. Nucleus, nucleoplasm {ECO:0000250|UniProtKB:Q13123}. Chromosome {ECO:0000250|UniProtKB:Q13123}. Cytoplasm, cytoskeleton, spindle pole {ECO:0000250|UniProtKB:Q13123}. Note=Predominantly present throughout the nucleoplasm during prometaphase, metaphase and anaphase. Is also detected in nuclear foci that are not identical with Cajal bodies. Starts to accumulate at chromosomes during telophase, and is nearly exclusively associated with chromosomes in newly divided cells. Colocalizes with MAD1L1 at mitotic spindle poles during metaphase and anaphase. {ECO:0000250|UniProtKB:Q13123}.</t>
  </si>
  <si>
    <t>mitotic cell cycle [GO:0000278]; mitotic spindle assembly checkpoint [GO:0007094]; mRNA splicing, via spliceosome [GO:0000398]; protein localization to kinetochore [GO:0034501]; regulation of alternative mRNA splicing, via spliceosome [GO:0000381]</t>
  </si>
  <si>
    <t>cytoplasm [GO:0005737]; mitotic spindle pole [GO:0097431]; nuclear chromosome [GO:0000228]; nuclear speck [GO:0016607]; nucleoplasm [GO:0005654]; nucleus [GO:0005634]; U2-type precatalytic spliceosome [GO:0071005]</t>
  </si>
  <si>
    <t>GO:0000228; GO:0000278; GO:0000381; GO:0000398; GO:0005634; GO:0005654; GO:0005737; GO:0007094; GO:0016607; GO:0034501; GO:0042802; GO:0071005; GO:0097431</t>
  </si>
  <si>
    <t>mmu:24010;</t>
  </si>
  <si>
    <t>Slc25a3_Q8VEM8</t>
  </si>
  <si>
    <t>Slc25a3</t>
  </si>
  <si>
    <t>Phosphate carrier protein, mitochondrial</t>
  </si>
  <si>
    <t>Q8VEM8</t>
  </si>
  <si>
    <t>sp|Q8VEM8|MPCP_MOUSE Phosphate carrier protein, mitochondrial OS=Mus musculus OX=10090 GN=Slc25a3 PE=1 SV=1</t>
  </si>
  <si>
    <t>FUNCTION: Transport of phosphate groups from the cytosol to mitochondrial matrix. Phosphate is cotransported with H(+). May play a role regulation of the mitochondrial permeability transition pore (mPTP) (By similarity). {ECO:0000250}.</t>
  </si>
  <si>
    <t>phosphate ion transmembrane transport [GO:0035435]</t>
  </si>
  <si>
    <t>inorganic phosphate transmembrane transporter activity [GO:0005315]; protein-containing complex binding [GO:0044877]; symporter activity [GO:0015293]</t>
  </si>
  <si>
    <t>integral component of mitochondrial inner membrane [GO:0031305]; mitochondrial inner membrane [GO:0005743]; mitochondrion [GO:0005739]; myelin sheath [GO:0043209]</t>
  </si>
  <si>
    <t>GO:0005315; GO:0005739; GO:0005743; GO:0015293; GO:0031305; GO:0035435; GO:0043209; GO:0044877</t>
  </si>
  <si>
    <t>mmu:18674;</t>
  </si>
  <si>
    <t>Znf672_Q99LH4</t>
  </si>
  <si>
    <t>Znf672</t>
  </si>
  <si>
    <t>Zinc finger protein 672</t>
  </si>
  <si>
    <t>Q99LH4</t>
  </si>
  <si>
    <t>sp|Q99LH4|ZN672_MOUSE Zinc finger protein 672 OS=Mus musculus OX=10090 GN=Znf672 PE=2 SV=1</t>
  </si>
  <si>
    <t>DNA-binding transcription factor activity, RNA polymerase II-specific [GO:0000981]; metal ion binding [GO:0046872]; RNA polymerase II transcription regulatory region sequence-specific DNA binding [GO:0000977]</t>
  </si>
  <si>
    <t>GO:0000977; GO:0000981; GO:0005634; GO:0005654; GO:0006357; GO:0046872</t>
  </si>
  <si>
    <t>mmu:319475;</t>
  </si>
  <si>
    <t>Tnnc2_P20801</t>
  </si>
  <si>
    <t>Tnnc2</t>
  </si>
  <si>
    <t>Troponin C, skeletal muscle</t>
  </si>
  <si>
    <t>P20801</t>
  </si>
  <si>
    <t>sp|P20801|TNNC2_MOUSE Troponin C, skeletal muscle OS=Mus musculus OX=10090 GN=Tnnc2 PE=1 SV=2</t>
  </si>
  <si>
    <t>FUNCTION: Troponin is the central regulatory protein of striated muscle contraction. Tn consists of three components: Tn-I which is the inhibitor of actomyosin ATPase, Tn-T which contains the binding site for tropomyosin and Tn-C. The binding of calcium to Tn-C abolishes the inhibitory action of Tn on actin filaments.</t>
  </si>
  <si>
    <t>regulation of muscle contraction [GO:0006937]; skeletal muscle contraction [GO:0003009]</t>
  </si>
  <si>
    <t>actin filament binding [GO:0051015]; calcium-dependent protein binding [GO:0048306]; calcium ion binding [GO:0005509]</t>
  </si>
  <si>
    <t>troponin complex [GO:0005861]</t>
  </si>
  <si>
    <t>GO:0003009; GO:0005509; GO:0005861; GO:0006937; GO:0048306; GO:0051015</t>
  </si>
  <si>
    <t>mmu:21925;</t>
  </si>
  <si>
    <t>Anpep_P97449</t>
  </si>
  <si>
    <t>Anpep</t>
  </si>
  <si>
    <t>Aminopeptidase N</t>
  </si>
  <si>
    <t>P97449</t>
  </si>
  <si>
    <t>sp|P97449|AMPN_MOUSE Aminopeptidase N OS=Mus musculus OX=10090 GN=Anpep PE=1 SV=4</t>
  </si>
  <si>
    <t>FUNCTION: Broad specificity aminopeptidase which plays a role in the final digestion of peptides generated from hydrolysis of proteins by gastric and pancreatic proteases. Also involved in the processing of various peptides including peptide hormones, such as angiotensin III and IV, neuropeptides, and chemokines (By similarity). May also be involved the cleavage of peptides bound to major histocompatibility complex class II molecules of antigen presenting cells (PubMed:8691132). May have a role in angiogenesis and promote cholesterol crystallization (By similarity). May have a role in amino acid transport by acting as binding partner of amino acid transporter SLC6A19 and regulating its activity (PubMed:22677001). {ECO:0000250|UniProtKB:P15144, ECO:0000269|PubMed:22677001, ECO:0000269|PubMed:8691132}.</t>
  </si>
  <si>
    <t>SUBCELLULAR LOCATION: Cell membrane {ECO:0000269|PubMed:8805662}; Single-pass type II membrane protein {ECO:0000250|UniProtKB:P15144}. Note=Also found as a soluble form. {ECO:0000250|UniProtKB:P15144}.</t>
  </si>
  <si>
    <t>angiogenesis [GO:0001525]; cell differentiation [GO:0030154]; negative regulation of renal sodium excretion [GO:0035814]; peptide catabolic process [GO:0043171]; proteolysis [GO:0006508]; regulation of blood pressure [GO:0008217]; signal transduction [GO:0007165]</t>
  </si>
  <si>
    <t>brush border membrane [GO:0031526]; cytoplasm [GO:0005737]; endoplasmic reticulum-Golgi intermediate compartment [GO:0005793]; external side of plasma membrane [GO:0009897]; extracellular exosome [GO:0070062]; extracellular space [GO:0005615]; integral component of membrane [GO:0016021]; plasma membrane [GO:0005886]</t>
  </si>
  <si>
    <t>GO:0001525; GO:0004177; GO:0005615; GO:0005737; GO:0005793; GO:0005886; GO:0006508; GO:0007165; GO:0008217; GO:0008270; GO:0009897; GO:0016021; GO:0030154; GO:0031526; GO:0035814; GO:0042277; GO:0043171; GO:0070006; GO:0070062</t>
  </si>
  <si>
    <t>mmu:16790;</t>
  </si>
  <si>
    <t>Map2k1_P31938</t>
  </si>
  <si>
    <t>Map2k1</t>
  </si>
  <si>
    <t>Dual specificity mitogen-activated protein kinase kinase 1</t>
  </si>
  <si>
    <t>P31938</t>
  </si>
  <si>
    <t>sp|P31938|MP2K1_MOUSE Dual specificity mitogen-activated protein kinase kinase 1 OS=Mus musculus OX=10090 GN=Map2k1 PE=1 SV=2</t>
  </si>
  <si>
    <t>FUNCTION: Dual specificity protein kinase which acts as an essential component of the MAP kinase signal transduction pathway. Binding of extracellular ligands such as growth factors, cytokines and hormones to their cell-surface receptors activates RAS and this initiates RAF1 activation. RAF1 then further activates the dual-specificity protein kinases MAP2K1/MEK1 and MAP2K2/MEK2. Both MAP2K1/MEK1 and MAP2K2/MEK2 function specifically in the MAPK/ERK cascade, and catalyze the concomitant phosphorylation of a threonine and a tyrosine residue in a Thr-Glu-Tyr sequence located in the extracellular signal-regulated kinases MAPK3/ERK1 and MAPK1/ERK2, leading to their activation and further transduction of the signal within the MAPK/ERK cascade. Activates BRAF in a KSR1 or KSR2-dependent manner; by binding to KSR1 or KSR2 releases the inhibitory intramolecular interaction between KSR1 or KSR2 protein kinase and N-terminal domains which promotes KSR1 or KSR2-BRAF dimerization and BRAF activation (By similarity). Depending on the cellular context, this pathway mediates diverse biological functions such as cell growth, adhesion, survival and differentiation, predominantly through the regulation of transcription, metabolism and cytoskeletal rearrangements. One target of the MAPK/ERK cascade is peroxisome proliferator-activated receptor gamma (PPARG), a nuclear receptor that promotes differentiation and apoptosis. MAP2K1/MEK1 has been shown to export PPARG from the nucleus. The MAPK/ERK cascade is also involved in the regulation of endosomal dynamics, including lysosome processing and endosome cycling through the perinuclear recycling compartment (PNRC), as well as in the fragmentation of the Golgi apparatus during mitosis. {ECO:0000250|UniProtKB:Q02750, ECO:0000269|PubMed:19219045}.</t>
  </si>
  <si>
    <t>SUBCELLULAR LOCATION: Cytoplasm, cytoskeleton, microtubule organizing center, centrosome {ECO:0000250|UniProtKB:Q02750}. Cytoplasm, cytoskeleton, microtubule organizing center, spindle pole body {ECO:0000250|UniProtKB:Q02750}. Cytoplasm {ECO:0000269|PubMed:10409742}. Nucleus {ECO:0000250|UniProtKB:Q02750}. Membrane {ECO:0000269|PubMed:10409742}; Peripheral membrane protein {ECO:0000269|PubMed:10409742}. Note=Localizes at centrosomes during prometaphase, midzone during anaphase and midbody during telophase/cytokinesis (By similarity). Membrane localization is probably regulated by its interaction with KSR1 (PubMed:10409742). {ECO:0000250|UniProtKB:Q02750, ECO:0000269|PubMed:10409742}.</t>
  </si>
  <si>
    <t>activation of MAPK activity [GO:0000187]; Bergmann glial cell differentiation [GO:0060020]; cell cycle arrest [GO:0007050]; cell motility [GO:0048870]; cell population proliferation [GO:0008283]; cellular senescence [GO:0090398]; cerebellar cortex formation [GO:0021697]; epithelial cell proliferation involved in lung morphogenesis [GO:0060502]; ERK1 and ERK2 cascade [GO:0070371]; face development [GO:0060324]; glucose homeostasis [GO:0042593]; Golgi inheritance [GO:0048313]; heart development [GO:0007507]; keratinocyte differentiation [GO:0030216]; labyrinthine layer development [GO:0060711]; lung morphogenesis [GO:0060425]; melanosome transport [GO:0032402]; mitotic cell cycle [GO:0000278]; negative regulation of cell population proliferation [GO:0008285]; negative regulation of gene expression [GO:0010629]; negative regulation of homotypic cell-cell adhesion [GO:0034111]; negative regulation of hypoxia-induced intrinsic apoptotic signaling pathway [GO:1903298]; neuron differentiation [GO:0030182]; neuron projection morphogenesis [GO:0048812]; peptidyl-threonine phosphorylation [GO:0018107]; placenta blood vessel development [GO:0060674]; positive regulation of ATP biosynthetic process [GO:2001171]; positive regulation of autophagy [GO:0010508]; positive regulation of axonogenesis [GO:0050772]; positive regulation of cell differentiation [GO:0045597]; positive regulation of cell migration [GO:0030335]; positive regulation of ERK1 and ERK2 cascade [GO:0070374]; positive regulation of gene expression [GO:0010628]; positive regulation of GTPase activity [GO:0043547]; positive regulation of muscle contraction [GO:0045933]; positive regulation of production of miRNAs involved in gene silencing by miRNA [GO:1903800]; positive regulation of protein serine/threonine kinase activity [GO:0071902]; positive regulation of Ras protein signal transduction [GO:0046579]; positive regulation of transcription, DNA-templated [GO:0045893]; positive regulation of transcription elongation from RNA polymerase II promoter [GO:0032968]; protein phosphorylation [GO:0006468]; regulation of axon regeneration [GO:0048679]; regulation of early endosome to late endosome transport [GO:2000641]; regulation of ERK1 and ERK2 cascade [GO:0070372]; regulation of Golgi inheritance [GO:0090170]; regulation of neurotransmitter receptor localization to postsynaptic specialization membrane [GO:0098696]; regulation of stress-activated MAPK cascade [GO:0032872]; regulation of vascular associated smooth muscle contraction [GO:0003056]; response to axon injury [GO:0048678]; response to glucocorticoid [GO:0051384]; response to oxidative stress [GO:0006979]; thymus development [GO:0048538]; thyroid gland development [GO:0030878]; trachea formation [GO:0060440]; triglyceride homeostasis [GO:0070328]; vesicle transport along microtubule [GO:0047496]</t>
  </si>
  <si>
    <t>ATP binding [GO:0005524]; MAP kinase kinase activity [GO:0004708]; MAP-kinase scaffold activity [GO:0005078]; mitogen-activated protein kinase kinase kinase binding [GO:0031435]; protein-containing complex binding [GO:0044877]; protein C-terminus binding [GO:0008022]; protein kinase binding [GO:0019901]; protein N-terminus binding [GO:0047485]; protein serine/threonine/tyrosine kinase activity [GO:0004712]; protein serine/threonine kinase activator activity [GO:0043539]; protein serine/threonine kinase activity [GO:0004674]; protein tyrosine kinase activity [GO:0004713]; Ras GTPase binding [GO:0017016]; scaffold protein binding [GO:0097110]</t>
  </si>
  <si>
    <t>axon [GO:0030424]; cell cortex [GO:0005938]; cytosol [GO:0005829]; dendrite [GO:0030425]; dendrite cytoplasm [GO:0032839]; early endosome [GO:0005769]; endoplasmic reticulum [GO:0005783]; focal adhesion [GO:0005925]; glutamatergic synapse [GO:0098978]; Golgi apparatus [GO:0005794]; late endosome [GO:0005770]; microtubule organizing center [GO:0005815]; mitochondrion [GO:0005739]; nucleus [GO:0005634]; perikaryon [GO:0043204]; perinuclear region of cytoplasm [GO:0048471]; plasma membrane [GO:0005886]</t>
  </si>
  <si>
    <t>GO:0000187; GO:0000278; GO:0003056; GO:0004674; GO:0004708; GO:0004712; GO:0004713; GO:0005078; GO:0005524; GO:0005634; GO:0005739; GO:0005769; GO:0005770; GO:0005783; GO:0005794; GO:0005815; GO:0005829; GO:0005886; GO:0005925; GO:0005938; GO:0006468; GO:0006979; GO:0007050; GO:0007507; GO:0008022; GO:0008283; GO:0008285; GO:0010508; GO:0010628; GO:0010629; GO:0017016; GO:0018107; GO:0019901; GO:0021697; GO:0030182; GO:0030216; GO:0030335; GO:0030424; GO:0030425; GO:0030878; GO:0031435; GO:0032402; GO:0032839; GO:0032872; GO:0032968; GO:0034111; GO:0042593; GO:0043204; GO:0043539; GO:0043547; GO:0044877; GO:0045597; GO:0045893; GO:0045933; GO:0046579; GO:0047485; GO:0047496; GO:0048313; GO:0048471; GO:0048538; GO:0048678; GO:0048679; GO:0048812; GO:0048870; GO:0050772; GO:0051384; GO:0060020; GO:0060324; GO:0060425; GO:0060440; GO:0060502; GO:0060674; GO:0060711; GO:0070328; GO:0070371; GO:0070372; GO:0070374; GO:0071902; GO:0090170; GO:0090398; GO:0097110; GO:0098696; GO:0098978; GO:1903298; GO:1903800; GO:2000641; GO:2001171</t>
  </si>
  <si>
    <t>R-MMU-110056;R-MMU-170968;R-MMU-445144;R-MMU-5673000;R-MMU-5674135;R-MMU-5674499;</t>
  </si>
  <si>
    <t>mmu:26395;</t>
  </si>
  <si>
    <t>Sec61b_Q9CQS8</t>
  </si>
  <si>
    <t>Sec61b</t>
  </si>
  <si>
    <t>Protein transport protein Sec61 subunit beta</t>
  </si>
  <si>
    <t>Q9CQS8</t>
  </si>
  <si>
    <t>sp|Q9CQS8|SC61B_MOUSE Protein transport protein Sec61 subunit beta OS=Mus musculus OX=10090 GN=Sec61b PE=1 SV=3</t>
  </si>
  <si>
    <t>FUNCTION: Component of SEC61 channel-forming translocon complex that mediates transport of signal peptide-containing precursor polypeptides across endoplasmic reticulum (ER) (By similarity). Required for PKD1/Polycystin-1 biogenesis (PubMed:28375157). {ECO:0000250|UniProtKB:P60467, ECO:0000269|PubMed:28375157}.</t>
  </si>
  <si>
    <t>SUBCELLULAR LOCATION: Endoplasmic reticulum membrane {ECO:0000250|UniProtKB:P60468}; Single-pass membrane protein {ECO:0000255}.</t>
  </si>
  <si>
    <t>posttranslational protein targeting to membrane, translocation [GO:0031204]; retrograde protein transport, ER to cytosol [GO:0030970]; SRP-dependent cotranslational protein targeting to membrane, translocation [GO:0006616]; ubiquitin-dependent ERAD pathway [GO:0030433]</t>
  </si>
  <si>
    <t>ARF guanyl-nucleotide exchange factor activity [GO:0005086]; epidermal growth factor binding [GO:0048408]; ribosome binding [GO:0043022]</t>
  </si>
  <si>
    <t>endoplasmic reticulum [GO:0005783]; endoplasmic reticulum membrane [GO:0005789]; endoplasmic reticulum quality control compartment [GO:0044322]; endoplasmic reticulum Sec complex [GO:0031205]; integral component of membrane [GO:0016021]; membrane [GO:0016020]; Sec61 translocon complex [GO:0005784]</t>
  </si>
  <si>
    <t>GO:0005086; GO:0005783; GO:0005784; GO:0005789; GO:0006616; GO:0016020; GO:0016021; GO:0030433; GO:0030970; GO:0031204; GO:0031205; GO:0043022; GO:0044322; GO:0048408</t>
  </si>
  <si>
    <t>mmu:66212;</t>
  </si>
  <si>
    <t>Vps13a_Q5H8C4</t>
  </si>
  <si>
    <t>Vps13a</t>
  </si>
  <si>
    <t>Vacuolar protein sorting-associated protein 13A</t>
  </si>
  <si>
    <t>Q5H8C4</t>
  </si>
  <si>
    <t>sp|Q5H8C4|VP13A_MOUSE Vacuolar protein sorting-associated protein 13A OS=Mus musculus OX=10090 GN=Vps13a PE=1 SV=1</t>
  </si>
  <si>
    <t>FUNCTION: Required for the formation or stabilization of ER-mitochondria contact sites which enable transfer of lipids between the ER and mitochondria (By similarity). Negatively regulates lipid droplet size and motility (By similarity). Required for efficient lysosomal protein degradation (By similarity). {ECO:0000250|UniProtKB:Q96RL7}.</t>
  </si>
  <si>
    <t>SUBCELLULAR LOCATION: Mitochondrion outer membrane {ECO:0000250|UniProtKB:Q96RL7}; Peripheral membrane protein {ECO:0000250|UniProtKB:Q96RL7}. Endoplasmic reticulum membrane {ECO:0000250|UniProtKB:Q96RL7}; Peripheral membrane protein {ECO:0000250|UniProtKB:Q96RL7}. Endosome membrane {ECO:0000250|UniProtKB:Q96RL7}; Peripheral membrane protein {ECO:0000250|UniProtKB:Q96RL7}. Lysosome membrane {ECO:0000250|UniProtKB:Q96RL7}; Peripheral membrane protein {ECO:0000250|UniProtKB:Q96RL7}. Lipid droplet {ECO:0000250|UniProtKB:Q96RL7}. Golgi apparatus {ECO:0000269|PubMed:22366033}. Cytoplasmic vesicle, secretory vesicle, neuronal dense core vesicle {ECO:0000269|PubMed:22366033}. Note=Localizes at mitochondria-endosomes and mitochondria-endoplasmic reticulum contact sites. {ECO:0000250|UniProtKB:Q96RL7}.</t>
  </si>
  <si>
    <t>autophagy [GO:0006914]; flagellated sperm motility [GO:0030317]; locomotory behavior [GO:0007626]; lysosomal protein catabolic process [GO:1905146]; nervous system development [GO:0007399]; protein retention in Golgi apparatus [GO:0045053]; protein targeting to vacuole [GO:0006623]; social behavior [GO:0035176]; sperm mitochondrion organization [GO:0030382]</t>
  </si>
  <si>
    <t>dense core granule [GO:0031045]; endoplasmic reticulum membrane [GO:0005789]; endosome membrane [GO:0010008]; extrinsic component of membrane [GO:0019898]; Golgi apparatus [GO:0005794]; lipid droplet [GO:0005811]; lysosomal membrane [GO:0005765]; mitochondrial membrane [GO:0031966]; mitochondrial outer membrane [GO:0005741]; neuronal dense core vesicle lumen [GO:0099013]; sperm midpiece [GO:0097225]</t>
  </si>
  <si>
    <t>GO:0005741; GO:0005765; GO:0005789; GO:0005794; GO:0005811; GO:0006623; GO:0006914; GO:0007399; GO:0007626; GO:0010008; GO:0019898; GO:0030317; GO:0030382; GO:0031045; GO:0031966; GO:0035176; GO:0045053; GO:0097225; GO:0099013; GO:1905146</t>
  </si>
  <si>
    <t>mmu:271564;</t>
  </si>
  <si>
    <t>Dusp3_Q9D7X3</t>
  </si>
  <si>
    <t>Dusp3</t>
  </si>
  <si>
    <t>Dual specificity protein phosphatase 3</t>
  </si>
  <si>
    <t>Q9D7X3</t>
  </si>
  <si>
    <t>sp|Q9D7X3|DUS3_MOUSE Dual specificity protein phosphatase 3 OS=Mus musculus OX=10090 GN=Dusp3 PE=1 SV=1</t>
  </si>
  <si>
    <t>FUNCTION: Shows activity both for tyrosine-protein phosphate and serine-protein phosphate, but displays a strong preference toward phosphotyrosines. Specifically dephosphorylates and inactivates ERK1 and ERK2 (By similarity). {ECO:0000250, ECO:0000269|PubMed:16845380}.</t>
  </si>
  <si>
    <t>SUBCELLULAR LOCATION: Nucleus {ECO:0000269|PubMed:16845380}.</t>
  </si>
  <si>
    <t>cellular response to epidermal growth factor stimulus [GO:0071364]; dephosphorylation [GO:0016311]; inactivation of MAPK activity [GO:0000188]; in utero embryonic development [GO:0001701]; negative regulation of cell migration [GO:0030336]; negative regulation of chemotaxis [GO:0050922]; negative regulation of epidermal growth factor receptor signaling pathway [GO:0042059]; negative regulation of ERK1 and ERK2 cascade [GO:0070373]; negative regulation of JNK cascade [GO:0046329]; negative regulation of MAPK cascade [GO:0043409]; negative regulation of T cell activation [GO:0050868]; negative regulation of T cell receptor signaling pathway [GO:0050860]; peptidyl-tyrosine dephosphorylation [GO:0035335]; peptidyl-tyrosine dephosphorylation involved in inactivation of protein kinase activity [GO:1990264]; positive regulation of focal adhesion disassembly [GO:0120183]; positive regulation of mitotic cell cycle [GO:0045931]; protein dephosphorylation [GO:0006470]; regulation of focal adhesion assembly [GO:0051893]</t>
  </si>
  <si>
    <t>cytoskeletal protein binding [GO:0008092]; MAP kinase phosphatase activity [GO:0033549]; phosphatase activity [GO:0016791]; phosphoprotein phosphatase activity [GO:0004721]; protein kinase binding [GO:0019901]; protein serine phosphatase activity [GO:0106306]; protein threonine phosphatase activity [GO:0106307]; protein tyrosine/serine/threonine phosphatase activity [GO:0008138]; protein tyrosine kinase binding [GO:1990782]; protein tyrosine phosphatase activity [GO:0004725]; receptor tyrosine kinase binding [GO:0030971]</t>
  </si>
  <si>
    <t>cytosol [GO:0005829]; immunological synapse [GO:0001772]; nucleoplasm [GO:0005654]; nucleus [GO:0005634]</t>
  </si>
  <si>
    <t>GO:0000188; GO:0001701; GO:0001772; GO:0004721; GO:0004725; GO:0005634; GO:0005654; GO:0005829; GO:0006470; GO:0008092; GO:0008138; GO:0016311; GO:0016791; GO:0019901; GO:0030336; GO:0030971; GO:0033549; GO:0035335; GO:0042059; GO:0043409; GO:0045931; GO:0046329; GO:0050860; GO:0050868; GO:0050922; GO:0051893; GO:0070373; GO:0071364; GO:0106306; GO:0106307; GO:0120183; GO:1990264; GO:1990782</t>
  </si>
  <si>
    <t>R-MMU-202670;</t>
  </si>
  <si>
    <t>mmu:72349;</t>
  </si>
  <si>
    <t>Tpp2_Q64514</t>
  </si>
  <si>
    <t>Tpp2</t>
  </si>
  <si>
    <t>Tripeptidyl-peptidase 2</t>
  </si>
  <si>
    <t>Q64514</t>
  </si>
  <si>
    <t>sp|Q64514|TPP2_MOUSE Tripeptidyl-peptidase 2 OS=Mus musculus OX=10090 GN=Tpp2 PE=1 SV=3</t>
  </si>
  <si>
    <t>FUNCTION: Component of the proteolytic cascade acting downstream of the 26S proteasome in the ubiquitin-proteasome pathway. May be able to complement the 26S proteasome function to some extent under conditions in which the latter is inhibited (By similarity). Stimulates adipogenesis. {ECO:0000250, ECO:0000269|PubMed:17932511}.</t>
  </si>
  <si>
    <t>SUBCELLULAR LOCATION: Cytoplasm {ECO:0000269|PubMed:19747897}. Nucleus {ECO:0000269|PubMed:19747897}. Note=Translocates to the nucleus in responce to gamma-irradiation.</t>
  </si>
  <si>
    <t>identical protein binding [GO:0042802]; peptide binding [GO:0042277]; serine-type endopeptidase activity [GO:0004252]; tripeptidyl-peptidase activity [GO:0008240]</t>
  </si>
  <si>
    <t>cytosol [GO:0005829]; nuclear body [GO:0016604]; nucleoplasm [GO:0005654]</t>
  </si>
  <si>
    <t>GO:0004252; GO:0005654; GO:0005829; GO:0006508; GO:0008240; GO:0016604; GO:0042277; GO:0042802</t>
  </si>
  <si>
    <t>mmu:22019;</t>
  </si>
  <si>
    <t>Nrp1_P97333</t>
  </si>
  <si>
    <t>Nrp1</t>
  </si>
  <si>
    <t>Neuropilin-1</t>
  </si>
  <si>
    <t>P97333</t>
  </si>
  <si>
    <t>sp|P97333|NRP1_MOUSE Neuropilin-1 OS=Mus musculus OX=10090 GN=Nrp1 PE=1 SV=2</t>
  </si>
  <si>
    <t>FUNCTION: Receptor involved in the development of the cardiovascular system, in angiogenesis, in the formation of certain neuronal circuits and in organogenesis outside the nervous system (By similarity). Mediates the chemorepulsant activity of semaphorins (PubMed:26503042). Recognizes a C-end rule (CendR) motif R/KXXR/K on its ligands which causes cellular internalization and vascular leakage (By similarity). Binds to semaphorin 3A (SEMA3A), the PLGF-2 isoform of PGF, the VEGF165 isoform of VEGFA and VEGFB (By similarity). Coexpression with KDR results in increased VEGF165 binding to KDR as well as increased chemotaxis. Regulates VEGF-induced angiogenesis (By similarity). Binding to VEGFA initiates a signaling pathway needed for motor neuron axon guidance and cell body migration, including for the caudal migration of facial motor neurons from rhombomere 4 to rhombomere 6 during embryonic development (PubMed:26503042). Regulates mitochondrial iron transport via interaction with ABCB8/MITOSUR (By similarity). {ECO:0000250|UniProtKB:O14786, ECO:0000269|PubMed:26503042}.</t>
  </si>
  <si>
    <t>SUBCELLULAR LOCATION: Mitochondrion membrane {ECO:0000250|UniProtKB:O14786}; Single-pass type I membrane protein {ECO:0000255}. Cell membrane {ECO:0000250|UniProtKB:O14786}; Single-pass type I membrane protein {ECO:0000255}. Cytoplasm {ECO:0000250|UniProtKB:O14786}.</t>
  </si>
  <si>
    <t>actin cytoskeleton reorganization [GO:0031532]; angiogenesis [GO:0001525]; angiogenesis involved in coronary vascular morphogenesis [GO:0060978]; artery morphogenesis [GO:0048844]; axonal fasciculation [GO:0007413]; axon extension involved in axon guidance [GO:0048846]; axon guidance [GO:0007411]; axonogenesis involved in innervation [GO:0060385]; basal dendrite arborization [GO:0150020]; basal dendrite development [GO:0150018]; branching involved in blood vessel morphogenesis [GO:0001569]; branchiomotor neuron axon guidance [GO:0021785]; cell migration [GO:0016477]; cell migration involved in coronary vasculogenesis [GO:0060980]; cell migration involved in sprouting angiogenesis [GO:0002042]; cellular response to hepatocyte growth factor stimulus [GO:0035729]; cellular response to vascular endothelial growth factor stimulus [GO:0035924]; commissural neuron axon guidance [GO:0071679]; coronary artery morphogenesis [GO:0060982]; dendrite development [GO:0016358]; dichotomous subdivision of terminal units involved in salivary gland branching [GO:0060666]; dorsal root ganglion morphogenesis [GO:1904835]; endothelial cell chemotaxis [GO:0035767]; endothelial cell migration [GO:0043542]; facial nerve structural organization [GO:0021612]; facioacoustic ganglion development [GO:1903375]; gonadotrophin-releasing hormone neuronal migration to the hypothalamus [GO:0021828]; heart development [GO:0007507]; hepatocyte growth factor receptor signaling pathway [GO:0048012]; integrin-mediated signaling pathway [GO:0007229]; motor neuron axon guidance [GO:0008045]; motor neuron migration [GO:0097475]; negative regulation of axon extension [GO:0030517]; negative regulation of axon extension involved in axon guidance [GO:0048843]; negative regulation of extrinsic apoptotic signaling pathway [GO:2001237]; negative regulation of neuron apoptotic process [GO:0043524]; nerve development [GO:0021675]; neural crest cell migration involved in autonomic nervous system development [GO:1901166]; neuron development [GO:0048666]; neuron migration [GO:0001764]; neuropilin signaling pathway [GO:0038189]; otic placode development [GO:1905040]; outflow tract septum morphogenesis [GO:0003148]; platelet-derived growth factor receptor signaling pathway [GO:0048008]; positive chemotaxis [GO:0050918]; positive regulation of actin cytoskeleton reorganization [GO:2000251]; positive regulation of angiogenesis [GO:0045766]; positive regulation of axon extension involved in axon guidance [GO:0048842]; positive regulation of cell migration involved in sprouting angiogenesis [GO:0090050]; positive regulation of endothelial cell migration [GO:0010595]; positive regulation of ERK1 and ERK2 cascade [GO:0070374]; positive regulation of filopodium assembly [GO:0051491]; positive regulation of focal adhesion assembly [GO:0051894]; positive regulation of peptidyl-tyrosine phosphorylation [GO:0050731]; positive regulation of phosphorylation [GO:0042327]; positive regulation of retinal ganglion cell axon guidance [GO:1902336]; positive regulation of stress fiber assembly [GO:0051496]; positive regulation of substrate adhesion-dependent cell spreading [GO:1900026]; postsynapse organization [GO:0099173]; protein localization to early endosome [GO:1902946]; regulation of axon extension involved in axon guidance [GO:0048841]; regulation of Cdc42 protein signal transduction [GO:0032489]; regulation of retinal ganglion cell axon guidance [GO:0090259]; renal artery morphogenesis [GO:0061441]; response to wounding [GO:0009611]; retinal ganglion cell axon guidance [GO:0031290]; retina vasculature morphogenesis in camera-type eye [GO:0061299]; semaphorin-plexin signaling pathway [GO:0071526]; semaphorin-plexin signaling pathway involved in axon guidance [GO:1902287]; semaphorin-plexin signaling pathway involved in neuron projection guidance [GO:1902285]; sensory neuron axon guidance [GO:0097374]; sprouting angiogenesis [GO:0002040]; substrate adhesion-dependent cell spreading [GO:0034446]; substrate-dependent cell migration, cell extension [GO:0006930]; sympathetic ganglion development [GO:0061549]; sympathetic nervous system development [GO:0048485]; sympathetic neuron projection extension [GO:0097490]; sympathetic neuron projection guidance [GO:0097491]; toxin transport [GO:1901998]; trigeminal ganglion development [GO:0061551]; trigeminal nerve morphogenesis [GO:0021636]; trigeminal nerve structural organization [GO:0021637]; vascular endothelial growth factor receptor signaling pathway [GO:0048010]; VEGF-activated neuropilin signaling pathway [GO:0038190]; VEGF-activated neuropilin signaling pathway involved in axon guidance [GO:1902378]; ventral trunk neural crest cell migration [GO:0036486]; vestibulocochlear nerve structural organization [GO:0021649]</t>
  </si>
  <si>
    <t>growth factor binding [GO:0019838]; GTPase activator activity [GO:0005096]; heparin binding [GO:0008201]; metal ion binding [GO:0046872]; protein kinase binding [GO:0019901]; semaphorin receptor activity [GO:0017154]; vascular endothelial growth factor-activated receptor activity [GO:0005021]; vascular endothelial growth factor binding [GO:0038085]</t>
  </si>
  <si>
    <t>axon [GO:0030424]; cell surface [GO:0009986]; cytosol [GO:0005829]; early endosome [GO:0005769]; focal adhesion [GO:0005925]; glutamatergic synapse [GO:0098978]; growth cone [GO:0030426]; integral component of postsynaptic membrane [GO:0099055]; mitochondrial membrane [GO:0031966]; neurofilament [GO:0005883]; neuronal cell body [GO:0043025]; neuron projection [GO:0043005]; plasma membrane [GO:0005886]; sorting endosome [GO:0097443]</t>
  </si>
  <si>
    <t>GO:0001525; GO:0001569; GO:0001764; GO:0002040; GO:0002042; GO:0003148; GO:0005021; GO:0005096; GO:0005769; GO:0005829; GO:0005883; GO:0005886; GO:0005925; GO:0006930; GO:0007229; GO:0007411; GO:0007413; GO:0007507; GO:0008045; GO:0008201; GO:0009611; GO:0009986; GO:0010595; GO:0016358; GO:0016477; GO:0017154; GO:0019838; GO:0019901; GO:0021612; GO:0021636; GO:0021637; GO:0021649; GO:0021675; GO:0021785; GO:0021828; GO:0030424; GO:0030426; GO:0030517; GO:0031290; GO:0031532; GO:0031966; GO:0032489; GO:0034446; GO:0035729; GO:0035767; GO:0035924; GO:0036486; GO:0038085; GO:0038189; GO:0038190; GO:0042327; GO:0043005; GO:0043025; GO:0043524; GO:0043542; GO:0045766; GO:0046872; GO:0048008; GO:0048010; GO:0048012; GO:0048485; GO:0048666; GO:0048841; GO:0048842; GO:0048843; GO:0048844; GO:0048846; GO:0050731; GO:0050918; GO:0051491; GO:0051496; GO:0051894; GO:0060385; GO:0060666; GO:0060978; GO:0060980; GO:0060982; GO:0061299; GO:0061441; GO:0061549; GO:0061551; GO:0070374; GO:0071526; GO:0071679; GO:0090050; GO:0090259; GO:0097374; GO:0097443; GO:0097475; GO:0097490; GO:0097491; GO:0098978; GO:0099055; GO:0099173; GO:0150018; GO:0150020; GO:1900026; GO:1901166; GO:1901998; GO:1902285; GO:1902287; GO:1902336; GO:1902378; GO:1902946; GO:1903375; GO:1904835; GO:1905040; GO:2000251; GO:2001237</t>
  </si>
  <si>
    <t>R-MMU-194306;R-MMU-399954;R-MMU-399955;R-MMU-399956;R-MMU-445144;</t>
  </si>
  <si>
    <t>mmu:18186;</t>
  </si>
  <si>
    <t>Slc4a4_O88343</t>
  </si>
  <si>
    <t>Slc4a4</t>
  </si>
  <si>
    <t>Electrogenic sodium bicarbonate cotransporter 1</t>
  </si>
  <si>
    <t>O88343</t>
  </si>
  <si>
    <t>sp|O88343|S4A4_MOUSE Electrogenic sodium bicarbonate cotransporter 1 OS=Mus musculus OX=10090 GN=Slc4a4 PE=1 SV=2</t>
  </si>
  <si>
    <t>FUNCTION: Electrogenic sodium/bicarbonate cotransporter with a Na(+):HCO3(-) stoichiometry varying from 1:2 to 1:3. May regulate bicarbonate influx/efflux at the basolateral membrane of cells and regulate intracellular pH. {ECO:0000250|UniProtKB:Q9Y6R1, ECO:0000269|PubMed:19033647}.; FUNCTION: [Isoform 2]: May have a higher activity than isoform 1. {ECO:0000250|UniProtKB:Q9Y6R1}.</t>
  </si>
  <si>
    <t>SUBCELLULAR LOCATION: Basolateral cell membrane {ECO:0000269|PubMed:11171615}; Multi-pass membrane protein {ECO:0000269|PubMed:11171615}.</t>
  </si>
  <si>
    <t>bicarbonate transport [GO:0015701]; ion homeostasis [GO:0050801]; positive regulation of glycolytic process [GO:0045821]; regulation of intracellular pH [GO:0051453]; regulation of membrane potential [GO:0042391]; regulation of pH [GO:0006885]; sodium ion export across plasma membrane [GO:0036376]; sodium ion transmembrane transport [GO:0035725]; sodium ion transport [GO:0006814]; transmembrane transport [GO:0055085]</t>
  </si>
  <si>
    <t>identical protein binding [GO:0042802]; inorganic anion exchanger activity [GO:0005452]; sodium:bicarbonate symporter activity [GO:0008510]; symporter activity [GO:0015293]; transmembrane transporter activity [GO:0022857]</t>
  </si>
  <si>
    <t>basolateral plasma membrane [GO:0016323]; cell surface [GO:0009986]; integral component of plasma membrane [GO:0005887]; membrane [GO:0016020]; plasma membrane [GO:0005886]</t>
  </si>
  <si>
    <t>GO:0005452; GO:0005886; GO:0005887; GO:0006814; GO:0006885; GO:0008510; GO:0009986; GO:0015293; GO:0015701; GO:0016020; GO:0016323; GO:0022857; GO:0035725; GO:0036376; GO:0042391; GO:0042802; GO:0045821; GO:0050801; GO:0051453; GO:0055085</t>
  </si>
  <si>
    <t>R-MMU-425381;</t>
  </si>
  <si>
    <t>mmu:54403;</t>
  </si>
  <si>
    <t>Pxn_Q8VI36</t>
  </si>
  <si>
    <t>Pxn</t>
  </si>
  <si>
    <t>Paxillin</t>
  </si>
  <si>
    <t>Q8VI36</t>
  </si>
  <si>
    <t>sp|Q8VI36|PAXI_MOUSE Paxillin OS=Mus musculus OX=10090 GN=Pxn PE=1 SV=1</t>
  </si>
  <si>
    <t>FUNCTION: Cytoskeletal protein involved in actin-membrane attachment at sites of cell adhesion to the extracellular matrix (focal adhesion). {ECO:0000250}.</t>
  </si>
  <si>
    <t>SUBCELLULAR LOCATION: Cytoplasm, cytoskeleton {ECO:0000250|UniProtKB:P49023}. Cell junction, focal adhesion {ECO:0000250|UniProtKB:P49023}. Cytoplasm, cell cortex {ECO:0000269|PubMed:8940124}. Note=Colocalizes with integrins at the cell periphery. Colocalizes with PXN to membrane ruffles and the leading edge of migrating cells (By similarity). {ECO:0000250|UniProtKB:P49023}.</t>
  </si>
  <si>
    <t>activation of MAPK activity [GO:0000187]; branching morphogenesis of an epithelial tube [GO:0048754]; cytoskeleton organization [GO:0007010]; endothelial cell migration [GO:0043542]; focal adhesion assembly [GO:0048041]; growth hormone receptor signaling pathway [GO:0060396]; integrin-mediated signaling pathway [GO:0007229]; lamellipodium assembly [GO:0030032]; peptidyl-tyrosine phosphorylation [GO:0018108]; positive regulation of angiogenesis [GO:0045766]; positive regulation of protein kinase activity [GO:0045860]; positive regulation of stress fiber assembly [GO:0051496]; regulation of cell shape [GO:0008360]; response to peptide [GO:1901652]; substrate adhesion-dependent cell spreading [GO:0034446]; transforming growth factor beta receptor signaling pathway [GO:0007179]</t>
  </si>
  <si>
    <t>beta-catenin binding [GO:0008013]; BH4 domain binding [GO:0051435]; integrin binding [GO:0005178]; metal ion binding [GO:0046872]; neuropilin binding [GO:0038191]; protein-containing complex binding [GO:0044877]; protein kinase binding [GO:0019901]; protein phosphatase binding [GO:0019903]; signaling receptor complex adaptor activity [GO:0030159]; transcription coregulator activity [GO:0003712]; ubiquitin protein ligase binding [GO:0031625]; vinculin binding [GO:0017166]</t>
  </si>
  <si>
    <t>cell-cell junction [GO:0005911]; cell cortex [GO:0005938]; cell leading edge [GO:0031252]; cytosol [GO:0005829]; focal adhesion [GO:0005925]; lamellipodium [GO:0030027]; plasma membrane [GO:0005886]; stress fiber [GO:0001725]</t>
  </si>
  <si>
    <t>GO:0000187; GO:0001725; GO:0003712; GO:0005178; GO:0005829; GO:0005886; GO:0005911; GO:0005925; GO:0005938; GO:0007010; GO:0007179; GO:0007229; GO:0008013; GO:0008360; GO:0017166; GO:0018108; GO:0019901; GO:0019903; GO:0030027; GO:0030032; GO:0030159; GO:0031252; GO:0031625; GO:0034446; GO:0038191; GO:0043542; GO:0044877; GO:0045766; GO:0045860; GO:0046872; GO:0048041; GO:0048754; GO:0051435; GO:0051496; GO:0060396; GO:1901652</t>
  </si>
  <si>
    <t>R-MMU-180292;R-MMU-4420097;R-MMU-445355;R-MMU-446343;R-MMU-446388;R-MMU-8849471;</t>
  </si>
  <si>
    <t>mmu:19303;</t>
  </si>
  <si>
    <t>Dusp23_Q6NT99</t>
  </si>
  <si>
    <t>Dusp23</t>
  </si>
  <si>
    <t>Dual specificity protein phosphatase 23</t>
  </si>
  <si>
    <t>Q6NT99</t>
  </si>
  <si>
    <t>sp|Q6NT99|DUS23_MOUSE Dual specificity protein phosphatase 23 OS=Mus musculus OX=10090 GN=Dusp23 PE=1 SV=1</t>
  </si>
  <si>
    <t>FUNCTION: Protein phosphatase that mediates dephosphorylation of proteins phosphorylated on Tyr and Ser/Thr residues. In vitro, it can dephosphorylate p44-ERK1 (MAPK3) but not p54 SAPK-beta (MAPK10) in vitro. Able to enhance activation of JNK and p38 (MAPK14). {ECO:0000269|PubMed:15281913}.</t>
  </si>
  <si>
    <t>SUBCELLULAR LOCATION: Cytoplasm, cytosol {ECO:0000250}. Nucleus {ECO:0000250}. Note=Mainly cytosolic. Weakly nuclear (By similarity). {ECO:0000250}.</t>
  </si>
  <si>
    <t>dephosphorylation [GO:0016311]</t>
  </si>
  <si>
    <t>phosphatase activity [GO:0016791]; protein serine phosphatase activity [GO:0106306]; protein threonine phosphatase activity [GO:0106307]; protein tyrosine/serine/threonine phosphatase activity [GO:0008138]; protein tyrosine phosphatase activity [GO:0004725]</t>
  </si>
  <si>
    <t>GO:0004725; GO:0005654; GO:0005737; GO:0005829; GO:0008138; GO:0016311; GO:0016791; GO:0106306; GO:0106307</t>
  </si>
  <si>
    <t>mmu:68440;</t>
  </si>
  <si>
    <t>Ap2s1_P62743</t>
  </si>
  <si>
    <t>Ap2s1</t>
  </si>
  <si>
    <t>AP-2 complex subunit sigma</t>
  </si>
  <si>
    <t>P62743</t>
  </si>
  <si>
    <t>sp|P62743|AP2S1_MOUSE AP-2 complex subunit sigma OS=Mus musculus OX=10090 GN=Ap2s1 PE=1 SV=1</t>
  </si>
  <si>
    <t>FUNCTION: Component of the adaptor protein complex 2 (AP-2). Adaptor protein complexes function in protein transport via Transport vesicles in different membrane traffic pathways. Adaptor protein complexes are vesicle coat components and appear to be involved in cargo selection and vesicle formation. AP-2 is involved in clathrin-dependent endocytosis in which cargo proteins are incorporated into vesicles surrounded by clathrin (clathrin-coated vesicles, CCVs) which are destined for fusion with the early endosome. The clathrin lattice serves as a mechanical scaffold but is itself unable to bind directly to membrane components. Clathrin-associated adaptor protein (AP) complexes which can bind directly to both the clathrin lattice and to the lipid and protein components of membranes are considered to be the major clathrin adaptors contributing the CCV formation. AP-2 also serves as a cargo receptor to selectively sort the membrane proteins involved in receptor-mediated endocytosis. AP-2 seems to play a role in the recycling of synaptic vesicle membranes from the presynaptic surface. AP-2 recognizes Y-X-X-[FILMV] (Y-X-X-Phi) and [ED]-X-X-X-L-[LI] endocytosis signal motifs within the cytosolic tails of transmembrane cargo molecules. AP-2 may also play a role in maintaining normal post-endocytic trafficking through the ARF6-regulated, non-clathrin pathway. The AP-2 alpha and AP-2 sigma subunits are thought to contribute to the recognition of the [ED]-X-X-X-L-[LI] motif. May also play a role in extracellular calcium homeostasis (By similarity). {ECO:0000250, ECO:0000269|PubMed:14745134, ECO:0000269|PubMed:15473838}.</t>
  </si>
  <si>
    <t>SUBCELLULAR LOCATION: Cell membrane. Membrane, coated pit; Peripheral membrane protein; Cytoplasmic side. Note=AP-2 appears to be excluded from internalizing CCVs and to disengage from sites of endocytosis seconds before internalization of the nascent CCV. {ECO:0000250}.</t>
  </si>
  <si>
    <t>clathrin-dependent endocytosis [GO:0072583]; intracellular protein transport [GO:0006886]; vesicle-mediated transport [GO:0016192]</t>
  </si>
  <si>
    <t>clathrin adaptor activity [GO:0035615]</t>
  </si>
  <si>
    <t>AP-2 adaptor complex [GO:0030122]; intracellular membrane-bounded organelle [GO:0043231]</t>
  </si>
  <si>
    <t>GO:0006886; GO:0016192; GO:0030122; GO:0035615; GO:0043231; GO:0072583</t>
  </si>
  <si>
    <t>mmu:232910;</t>
  </si>
  <si>
    <t>Samm50_Q8BGH2</t>
  </si>
  <si>
    <t>Samm50</t>
  </si>
  <si>
    <t>Sorting and assembly machinery component 50 homolog</t>
  </si>
  <si>
    <t>Q8BGH2</t>
  </si>
  <si>
    <t>sp|Q8BGH2|SAM50_MOUSE Sorting and assembly machinery component 50 homolog OS=Mus musculus OX=10090 GN=Samm50 PE=1 SV=1</t>
  </si>
  <si>
    <t>FUNCTION: Plays a crucial role in the maintenance of the structure of mitochondrial cristae and the proper assembly of the mitochondrial respiratory chain complexes. Required for the assembly of TOMM40 into the TOM complex. {ECO:0000250|UniProtKB:Q9Y512}.</t>
  </si>
  <si>
    <t>SUBCELLULAR LOCATION: Mitochondrion outer membrane {ECO:0000250|UniProtKB:Q9Y512}; Multi-pass membrane protein {ECO:0000250}. Cytoplasm {ECO:0000250|UniProtKB:Q6AXV4}. Mitochondrion {ECO:0000250|UniProtKB:Q9Y512}.</t>
  </si>
  <si>
    <t>cellular protein-containing complex assembly [GO:0034622]; cristae formation [GO:0042407]; mitochondrial respiratory chain complex assembly [GO:0033108]; protein-containing complex assembly [GO:0065003]; protein insertion into mitochondrial outer membrane [GO:0045040]</t>
  </si>
  <si>
    <t>integral component of membrane [GO:0016021]; mitochondrial inner membrane [GO:0005743]; mitochondrial outer membrane [GO:0005741]; mitochondrion [GO:0005739]; SAM complex [GO:0001401]</t>
  </si>
  <si>
    <t>GO:0001401; GO:0005739; GO:0005741; GO:0005743; GO:0016021; GO:0033108; GO:0034622; GO:0042407; GO:0045040; GO:0065003</t>
  </si>
  <si>
    <t>mmu:68653;</t>
  </si>
  <si>
    <t>Mal2_Q8BI08</t>
  </si>
  <si>
    <t>Mal2</t>
  </si>
  <si>
    <t>Protein MAL2</t>
  </si>
  <si>
    <t>Q8BI08</t>
  </si>
  <si>
    <t>sp|Q8BI08|MAL2_MOUSE Protein MAL2 OS=Mus musculus OX=10090 GN=Mal2 PE=1 SV=1</t>
  </si>
  <si>
    <t>FUNCTION: Member of the machinery of polarized transport. Required for the indirect transcytotic route at the step of the egress of the transcytosing cargo from perinuclear endosomes in order for it to travel to the apical surface via a raft-dependent pathway (By similarity). {ECO:0000250}.</t>
  </si>
  <si>
    <t>SUBCELLULAR LOCATION: Cell membrane {ECO:0000250}; Multi-pass membrane protein {ECO:0000250}. Apical cell membrane {ECO:0000250}; Multi-pass membrane protein {ECO:0000250}. Note=Associated with lipid rafts. In polarized epithelial cells, restricted to the apical surface (By similarity). {ECO:0000250}.</t>
  </si>
  <si>
    <t>myelination [GO:0042552]; transcytosis [GO:0045056]</t>
  </si>
  <si>
    <t>apical plasma membrane [GO:0016324]; integral component of membrane [GO:0016021]; membrane raft [GO:0045121]</t>
  </si>
  <si>
    <t>GO:0016021; GO:0016324; GO:0019911; GO:0042552; GO:0045056; GO:0045121</t>
  </si>
  <si>
    <t>mmu:105853;</t>
  </si>
  <si>
    <t>Fmo1_P50285</t>
  </si>
  <si>
    <t>Fmo1</t>
  </si>
  <si>
    <t>Dimethylaniline monooxygenase [N-oxide-forming] 1</t>
  </si>
  <si>
    <t>P50285</t>
  </si>
  <si>
    <t>sp|P50285|FMO1_MOUSE Dimethylaniline monooxygenase [N-oxide-forming] 1 OS=Mus musculus OX=10090 GN=Fmo1 PE=1 SV=1</t>
  </si>
  <si>
    <t>FUNCTION: This protein is involved in the oxidative metabolism of a variety of xenobiotics such as drugs and pesticides. Form I catalyzes the N-oxygenation of secondary and tertiary amines.</t>
  </si>
  <si>
    <t>SUBCELLULAR LOCATION: Microsome membrane {ECO:0000250|UniProtKB:Q95LA2}; Single-pass membrane protein {ECO:0000255}. Endoplasmic reticulum membrane {ECO:0000250|UniProtKB:Q95LA2}; Single-pass membrane protein {ECO:0000255}.</t>
  </si>
  <si>
    <t>drug metabolic process [GO:0017144]; NADPH oxidation [GO:0070995]; organic acid metabolic process [GO:0006082]; response to lipopolysaccharide [GO:0032496]; response to osmotic stress [GO:0006970]; toxin metabolic process [GO:0009404]</t>
  </si>
  <si>
    <t>flavin adenine dinucleotide binding [GO:0050660]; monooxygenase activity [GO:0004497]; N,N-dimethylaniline monooxygenase activity [GO:0004499]; NADP binding [GO:0050661]</t>
  </si>
  <si>
    <t>endoplasmic reticulum membrane [GO:0005789]; integral component of membrane [GO:0016021]; intracellular membrane-bounded organelle [GO:0043231]</t>
  </si>
  <si>
    <t>GO:0004497; GO:0004499; GO:0005789; GO:0006082; GO:0006970; GO:0009404; GO:0016021; GO:0017144; GO:0032496; GO:0043231; GO:0050660; GO:0050661; GO:0070995</t>
  </si>
  <si>
    <t>R-MMU-217271;</t>
  </si>
  <si>
    <t>mmu:14261;</t>
  </si>
  <si>
    <t>Otop1_Q80VM9</t>
  </si>
  <si>
    <t>Otop1</t>
  </si>
  <si>
    <t>Otopetrin-1</t>
  </si>
  <si>
    <t>Q80VM9</t>
  </si>
  <si>
    <t>sp|Q80VM9|OTOP1_MOUSE Proton channel OTOP1 OS=Mus musculus OX=10090 GN=Otop1 PE=1 SV=3</t>
  </si>
  <si>
    <t>FUNCTION: Proton-selective channel that specifically transports protons into cells (PubMed:29371428). Proton channel activity is only weakly-sensitive to voltage (PubMed:29371428). Proton-selective channel activity is probably required in cell types that use changes in intracellular pH for cell signaling or to regulate biochemical or developmental processes (PubMed:29371428). In the vestibular system of the inner ear, required for the formation and function of otoconia, which are calcium carbonate crystals that sense gravity and acceleration (PubMed:12651873). Probably acts by maintaining the pH appropriate for formation of otoconia (PubMed:29371428). Regulates purinergic control of intracellular calcium in vestibular supporting cells (PubMed:17606897, PubMed:20554841). May be involved in sour taste perception in sour taste cells by mediating entry of protons within the cytosol (PubMed:29371428). Also involved in energy metabolism, by reducing adipose tissue inflammation and protecting from obesity-induced metabolic dysfunction (PubMed:24379350). {ECO:0000269|PubMed:12651873, ECO:0000269|PubMed:17606897, ECO:0000269|PubMed:20554841, ECO:0000269|PubMed:24379350, ECO:0000269|PubMed:29371428}.</t>
  </si>
  <si>
    <t>SUBCELLULAR LOCATION: Cell membrane {ECO:0000269|PubMed:29371428}; Multi-pass membrane protein {ECO:0000255}. Note=Detected in the gelatinous membrane overlying the inner ear macular epithelium. {ECO:0000269|PubMed:12651873, ECO:0000269|PubMed:21236346}.</t>
  </si>
  <si>
    <t>biomineral tissue development [GO:0031214]; cellular response to insulin stimulus [GO:0032869]; detection of gravity [GO:0009590]; inner ear morphogenesis [GO:0042472]; negative regulation of interferon-gamma-mediated signaling pathway [GO:0060336]; proton transmembrane transport [GO:1902600]</t>
  </si>
  <si>
    <t>proton channel activity [GO:0015252]</t>
  </si>
  <si>
    <t>integral component of plasma membrane [GO:0005887]; membrane [GO:0016020]</t>
  </si>
  <si>
    <t>GO:0005887; GO:0009590; GO:0015252; GO:0016020; GO:0031214; GO:0032869; GO:0042472; GO:0060336; GO:1902600</t>
  </si>
  <si>
    <t>mmu:21906;</t>
  </si>
  <si>
    <t>Gne_Q91WG8</t>
  </si>
  <si>
    <t>Gne</t>
  </si>
  <si>
    <t>Bifunctional UDP-N-acetylglucosamine 2-epimerase/N-acetylmannosamine kinase;UDP-N-acetylglucosamine 2-epimerase (hydrolyzing);N-acetylmannosamine kinase</t>
  </si>
  <si>
    <t>Q91WG8</t>
  </si>
  <si>
    <t>sp|Q91WG8|GLCNE_MOUSE Bifunctional UDP-N-acetylglucosamine 2-epimerase/N-acetylmannosamine kinase OS=Mus musculus OX=10090 GN=Gne PE=1 SV=1</t>
  </si>
  <si>
    <t>FUNCTION: Regulates and initiates biosynthesis of N-acetylneuraminic acid (NeuAc), a precursor of sialic acids. Required for normal sialylation in hematopoietic cells (By similarity). Sialylation is implicated in cell adhesion, signal transduction, tumorigenicity and metastatic behavior of malignant cells. Plays an essential role in early development. {ECO:0000250, ECO:0000269|PubMed:11929971}.</t>
  </si>
  <si>
    <t>N-acetylglucosamine biosynthetic process [GO:0006045]; N-acetylneuraminate metabolic process [GO:0006054]; UDP-N-acetylglucosamine metabolic process [GO:0006047]</t>
  </si>
  <si>
    <t>ATP binding [GO:0005524]; catalytic activity [GO:0003824]; hydrolase activity, hydrolyzing O-glycosyl compounds [GO:0004553]; metal ion binding [GO:0046872]; N-acylmannosamine kinase activity [GO:0009384]; UDP-N-acetylglucosamine 2-epimerase activity [GO:0008761]</t>
  </si>
  <si>
    <t>GO:0003824; GO:0004553; GO:0005524; GO:0005829; GO:0006045; GO:0006047; GO:0006054; GO:0008761; GO:0009384; GO:0046872</t>
  </si>
  <si>
    <t>mmu:50798;</t>
  </si>
  <si>
    <t>Nufip2_Q5F2E7</t>
  </si>
  <si>
    <t>Nufip2</t>
  </si>
  <si>
    <t>Nuclear fragile X mental retardation-interacting protein 2</t>
  </si>
  <si>
    <t>Q5F2E7</t>
  </si>
  <si>
    <t>sp|Q5F2E7|NUFP2_MOUSE Nuclear fragile X mental retardation-interacting protein 2 OS=Mus musculus OX=10090 GN=Nufip2 PE=1 SV=1</t>
  </si>
  <si>
    <t>FUNCTION: Binds RNA. {ECO:0000250|UniProtKB:Q7Z417}.</t>
  </si>
  <si>
    <t>SUBCELLULAR LOCATION: Nucleus {ECO:0000269|PubMed:12837692}. Cytoplasm {ECO:0000269|PubMed:12837692}. Cytoplasm, Stress granule {ECO:0000250|UniProtKB:Q7Z417}. Note=Localized in both nucleus and cytoplasm in most neurons. In the cortex, distributed in a diffuse way in the nucleus and in the cytoplasm. Localized in the cytoplasm in neurons of the dentate gyrus in the olfactive bulb, in the ependymal epithelium and in the granular layer of the cerebellum. In Purkinje cells, distributed in both cell compartments and in nuclear dots adjacent to the nucleolus (PubMed:12837692). {ECO:0000250|UniProtKB:Q7Z417, ECO:0000269|PubMed:12837692}.</t>
  </si>
  <si>
    <t>cytoplasm [GO:0005737]; cytoplasmic stress granule [GO:0010494]; cytosol [GO:0005829]; nuclear body [GO:0016604]; nucleoplasm [GO:0005654]; nucleus [GO:0005634]; polysomal ribosome [GO:0042788]</t>
  </si>
  <si>
    <t>GO:0003723; GO:0005634; GO:0005654; GO:0005737; GO:0005829; GO:0010494; GO:0016604; GO:0042788</t>
  </si>
  <si>
    <t>mmu:68564;</t>
  </si>
  <si>
    <t>Glg1_Q61543</t>
  </si>
  <si>
    <t>Glg1</t>
  </si>
  <si>
    <t>Golgi apparatus protein 1</t>
  </si>
  <si>
    <t>Q61543</t>
  </si>
  <si>
    <t>sp|Q61543|GSLG1_MOUSE Golgi apparatus protein 1 OS=Mus musculus OX=10090 GN=Glg1 PE=1 SV=1</t>
  </si>
  <si>
    <t>FUNCTION: Binds fibroblast growth factor and E-selectin (cell-adhesion lectin on endothelial cells mediating the binding of neutrophils). {ECO:0000269|PubMed:7531823}.</t>
  </si>
  <si>
    <t>SUBCELLULAR LOCATION: Cell membrane {ECO:0000269|PubMed:9099943}; Single-pass type I membrane protein {ECO:0000255}. Golgi apparatus membrane {ECO:0000269|PubMed:9099943}; Single-pass type I membrane protein {ECO:0000255}. Postsynaptic Golgi apparatus {ECO:0000250|UniProtKB:Q62638}. Cytoplasm, cytoskeleton, microtubule organizing center {ECO:0000250|UniProtKB:Q62638}. Note=Golgi and microvilli on the cell surface (PubMed:9099943). Localizes to the postsynaptic Golgi apparatus region, also named Golgi outpost, which shapes dendrite morphology by functioning as sites of acentrosomal microtubule nucleation (By similarity). {ECO:0000250|UniProtKB:Q62638, ECO:0000269|PubMed:9099943}.</t>
  </si>
  <si>
    <t>bone morphogenesis [GO:0060349]; negative regulation of protein processing [GO:0010955]; negative regulation of transforming growth factor beta receptor signaling pathway [GO:0030512]; regulation of chondrocyte differentiation [GO:0032330]</t>
  </si>
  <si>
    <t>fibroblast growth factor binding [GO:0017134]</t>
  </si>
  <si>
    <t>cytoskeleton [GO:0005856]; extracellular matrix [GO:0031012]; Golgi apparatus [GO:0005794]; Golgi medial cisterna [GO:0005797]; Golgi membrane [GO:0000139]; integral component of membrane [GO:0016021]; intracellular membrane-bounded organelle [GO:0043231]; plasma membrane [GO:0005886]; postsynaptic Golgi apparatus [GO:0150051]</t>
  </si>
  <si>
    <t>GO:0000139; GO:0005794; GO:0005797; GO:0005856; GO:0005886; GO:0010955; GO:0016021; GO:0017134; GO:0030512; GO:0031012; GO:0032330; GO:0043231; GO:0060349; GO:0150051</t>
  </si>
  <si>
    <t>mmu:20340;</t>
  </si>
  <si>
    <t>Slc20a2_Q80UP8</t>
  </si>
  <si>
    <t>Slc20a2</t>
  </si>
  <si>
    <t>Sodium-dependent phosphate transporter 2</t>
  </si>
  <si>
    <t>Q80UP8</t>
  </si>
  <si>
    <t>sp|Q80UP8|S20A2_MOUSE Sodium-dependent phosphate transporter 2 OS=Mus musculus OX=10090 GN=Slc20a2 PE=1 SV=2</t>
  </si>
  <si>
    <t>FUNCTION: Sodium-phosphate symporter which seems to play a fundamental housekeeping role in phosphate transport by absorbing phosphate from interstitial fluid for normal cellular functions such as cellular metabolism, signal transduction, and nucleic acid and lipid synthesis. In vitro, sodium-dependent phosphate uptake is not significantly affected by acidic and alkaline conditions, however sodium-independent phosphate uptake occurs at acidic conditions. May play a role in extracellular matrix, cartilage and vascular calcification. Functions as a retroviral receptor (By similarity). {ECO:0000250, ECO:0000269|PubMed:11003594}.</t>
  </si>
  <si>
    <t>phosphate ion transmembrane transport [GO:0035435]; sodium ion transport [GO:0006814]; viral process [GO:0016032]</t>
  </si>
  <si>
    <t>inorganic phosphate transmembrane transporter activity [GO:0005315]; symporter activity [GO:0015293]</t>
  </si>
  <si>
    <t>integral component of plasma membrane [GO:0005887]</t>
  </si>
  <si>
    <t>GO:0005315; GO:0005887; GO:0006814; GO:0015293; GO:0016032; GO:0035435</t>
  </si>
  <si>
    <t>R-MMU-427652;</t>
  </si>
  <si>
    <t>mmu:20516;</t>
  </si>
  <si>
    <t>Hp1bp3_Q3TEA8</t>
  </si>
  <si>
    <t>Hp1bp3</t>
  </si>
  <si>
    <t>Heterochromatin protein 1-binding protein 3</t>
  </si>
  <si>
    <t>Q3TEA8</t>
  </si>
  <si>
    <t>sp|Q3TEA8|HP1B3_MOUSE Heterochromatin protein 1-binding protein 3 OS=Mus musculus OX=10090 GN=Hp1bp3 PE=1 SV=1</t>
  </si>
  <si>
    <t>FUNCTION: Component of heterochromatin that maintains heterochromatin integrity during G1/S progression and regulates the duration of G1 phase to critically influence cell proliferative capacity. May play a role in hypoxia-induced oncogenesis. {ECO:0000250|UniProtKB:Q5SSJ5, ECO:0000269|PubMed:8978696}.</t>
  </si>
  <si>
    <t>SUBCELLULAR LOCATION: Nucleus {ECO:0000250|UniProtKB:Q5SSJ5}. Chromosome {ECO:0000250|UniProtKB:Q5SSJ5}. Note=localized in nuclei but not in nucleoli in interphase. Colocalized with chromosomes in mitosis, with a gradually increased during G1 progression and a maximum level during late G1 phase (G1/S). {ECO:0000250|UniProtKB:Q5SSJ5}.</t>
  </si>
  <si>
    <t>cellular response to hypoxia [GO:0071456]; heterochromatin organization [GO:0070828]; nucleosome assembly [GO:0006334]; regulation of cell population proliferation [GO:0042127]; regulation of nucleus size [GO:0097298]; regulation of transcription, DNA-templated [GO:0006355]</t>
  </si>
  <si>
    <t>DNA binding [GO:0003677]; nucleosome binding [GO:0031491]</t>
  </si>
  <si>
    <t>chromosome [GO:0005694]; nuclear speck [GO:0016607]; nucleosome [GO:0000786]; nucleus [GO:0005634]</t>
  </si>
  <si>
    <t>GO:0000786; GO:0003677; GO:0005634; GO:0005694; GO:0006334; GO:0006355; GO:0016607; GO:0031491; GO:0042127; GO:0070828; GO:0071456; GO:0097298</t>
  </si>
  <si>
    <t>mmu:15441;</t>
  </si>
  <si>
    <t>Fam177a1_Q8BR63</t>
  </si>
  <si>
    <t>Fam177a1</t>
  </si>
  <si>
    <t>Protein FAM177A1</t>
  </si>
  <si>
    <t>Q8BR63</t>
  </si>
  <si>
    <t>sp|Q8BR63|F177A_MOUSE Protein FAM177A1 OS=Mus musculus OX=10090 GN=Fam177a1 PE=1 SV=1</t>
  </si>
  <si>
    <t>mmu:100101807;mmu:73385;</t>
  </si>
  <si>
    <t>Rabl6_Q5U3K5</t>
  </si>
  <si>
    <t>Rabl6</t>
  </si>
  <si>
    <t>Rab-like protein 6</t>
  </si>
  <si>
    <t>Q5U3K5</t>
  </si>
  <si>
    <t>sp|Q5U3K5|RABL6_MOUSE Rab-like protein 6 OS=Mus musculus OX=10090 GN=Rabl6 PE=1 SV=2</t>
  </si>
  <si>
    <t>FUNCTION: May enhance cellular proliferation. May reduce growth inhibitory activity of CDKN2A (By similarity). {ECO:0000250}.</t>
  </si>
  <si>
    <t>SUBCELLULAR LOCATION: Nucleus {ECO:0000305}. Cytoplasm {ECO:0000250|UniProtKB:Q3YEC7}. Note=Predominantly cytoplasmic. {ECO:0000250|UniProtKB:Q3YEC7}.</t>
  </si>
  <si>
    <t>GTP binding [GO:0005525]</t>
  </si>
  <si>
    <t>centrosome [GO:0005813]; cytoplasm [GO:0005737]; cytosol [GO:0005829]; nucleus [GO:0005634]</t>
  </si>
  <si>
    <t>GO:0005525; GO:0005634; GO:0005737; GO:0005813; GO:0005829</t>
  </si>
  <si>
    <t>mmu:227624;</t>
  </si>
  <si>
    <t>Sf3a1_Q8K4Z5</t>
  </si>
  <si>
    <t>Sf3a1</t>
  </si>
  <si>
    <t>Splicing factor 3A subunit 1</t>
  </si>
  <si>
    <t>Q8K4Z5</t>
  </si>
  <si>
    <t>sp|Q8K4Z5|SF3A1_MOUSE Splicing factor 3A subunit 1 OS=Mus musculus OX=10090 GN=Sf3a1 PE=1 SV=1</t>
  </si>
  <si>
    <t>FUNCTION: Involved in pre-mRNA splicing as a component of the splicing factor SF3A complex that contributes to the assembly of the 17S U2 snRNP, and the subsequent assembly of the pre-spliceosome 'E' complex and the pre-catalytic spliceosome 'A' complex. Involved in pre-mRNA splicing as a component of pre-catalytic spliceosome 'B' complexes. {ECO:0000250|UniProtKB:Q15459}.</t>
  </si>
  <si>
    <t>SUBCELLULAR LOCATION: Nucleus {ECO:0000250|UniProtKB:Q15459}. Nucleus speckle {ECO:0000250|UniProtKB:Q15459}.</t>
  </si>
  <si>
    <t>mRNA processing [GO:0006397]; mRNA splicing, via spliceosome [GO:0000398]; U2-type prespliceosome assembly [GO:1903241]</t>
  </si>
  <si>
    <t>catalytic step 2 spliceosome [GO:0071013]; nuclear speck [GO:0016607]; nucleus [GO:0005634]; spliceosomal complex [GO:0005681]; U2 snRNP [GO:0005686]; U2-type precatalytic spliceosome [GO:0071005]; U2-type prespliceosome [GO:0071004]; U2-type spliceosomal complex [GO:0005684]</t>
  </si>
  <si>
    <t>GO:0000398; GO:0003723; GO:0005634; GO:0005681; GO:0005684; GO:0005686; GO:0006397; GO:0016607; GO:0071004; GO:0071005; GO:0071013; GO:1903241</t>
  </si>
  <si>
    <t>mmu:67465;</t>
  </si>
  <si>
    <t>Plcb3_P51432</t>
  </si>
  <si>
    <t>Plcb3</t>
  </si>
  <si>
    <t>1-phosphatidylinositol 4,5-bisphosphate phosphodiesterase beta-3</t>
  </si>
  <si>
    <t>P51432</t>
  </si>
  <si>
    <t>sp|P51432|PLCB3_MOUSE 1-phosphatidylinositol 4,5-bisphosphate phosphodiesterase beta-3 OS=Mus musculus OX=10090 GN=Plcb3 PE=1 SV=2</t>
  </si>
  <si>
    <t>FUNCTION: The production of the second messenger molecules diacylglycerol (DAG) and inositol 1,4,5-trisphosphate (IP3) is mediated by activated phosphatidylinositol-specific phospholipase C enzymes. {ECO:0000250|UniProtKB:Q99JE6}.</t>
  </si>
  <si>
    <t>SUBCELLULAR LOCATION: Cytoplasm {ECO:0000250|UniProtKB:Q99JE6}. Membrane {ECO:0000250|UniProtKB:Q99JE6}. Nucleus {ECO:0000269|PubMed:9714794}. Note=And particulate fractions. {ECO:0000250|UniProtKB:Q99JE6}.</t>
  </si>
  <si>
    <t>G protein-coupled receptor signaling pathway [GO:0007186]; inositol trisphosphate metabolic process [GO:0032957]; phosphatidylinositol catabolic process [GO:0031161]; phosphatidylinositol-mediated signaling [GO:0048015]; phosphatidylinositol metabolic process [GO:0046488]; post-Golgi vesicle-mediated transport [GO:0006892]; regulation of systemic arterial blood pressure [GO:0003073]</t>
  </si>
  <si>
    <t>calcium ion binding [GO:0005509]; calmodulin binding [GO:0005516]; phosphatidylinositol phospholipase C activity [GO:0004435]</t>
  </si>
  <si>
    <t>cytosol [GO:0005829]; nucleoplasm [GO:0005654]; postsynaptic cytosol [GO:0099524]; protein-containing complex [GO:0032991]; sarcolemma [GO:0042383]</t>
  </si>
  <si>
    <t>GO:0003073; GO:0004435; GO:0005509; GO:0005516; GO:0005654; GO:0005829; GO:0006892; GO:0007186; GO:0031161; GO:0032957; GO:0032991; GO:0042383; GO:0046488; GO:0048015; GO:0099524</t>
  </si>
  <si>
    <t>R-MMU-112043;R-MMU-1855204;R-MMU-399997;R-MMU-4086398;R-MMU-416476;R-MMU-418217;R-MMU-434316;R-MMU-500657;</t>
  </si>
  <si>
    <t>mmu:18797;</t>
  </si>
  <si>
    <t>Acot1_O55137</t>
  </si>
  <si>
    <t>Acot1</t>
  </si>
  <si>
    <t>Acyl-coenzyme A thioesterase 1</t>
  </si>
  <si>
    <t>O55137</t>
  </si>
  <si>
    <t>sp|O55137|ACOT1_MOUSE Acyl-coenzyme A thioesterase 1 OS=Mus musculus OX=10090 GN=Acot1 PE=1 SV=1</t>
  </si>
  <si>
    <t>FUNCTION: Acyl-CoA thioesterases are a group of enzymes that catalyze the hydrolysis of acyl-CoAs into free fatty acids and coenzyme A (CoASH), regulating intracellular levels of acyl-CoAs, free fatty acids and CoASH. More active towards saturated and unsaturated long chain fatty acyl-CoAs (C12-C20). {ECO:0000269|PubMed:11694534}.</t>
  </si>
  <si>
    <t>SUBCELLULAR LOCATION: Cytoplasm, cytosol {ECO:0000250|UniProtKB:O88267}.</t>
  </si>
  <si>
    <t>acyl-CoA metabolic process [GO:0006637]; fatty acid metabolic process [GO:0006631]; long-chain fatty acid metabolic process [GO:0001676]; negative regulation of cardiac muscle cell apoptotic process [GO:0010667]</t>
  </si>
  <si>
    <t>GO:0001676; GO:0005737; GO:0005739; GO:0005829; GO:0006631; GO:0006637; GO:0010667; GO:0016290; GO:0047617; GO:0052689; GO:0102991</t>
  </si>
  <si>
    <t>mmu:26897;</t>
  </si>
  <si>
    <t>Tap2_P36371</t>
  </si>
  <si>
    <t>Tap2</t>
  </si>
  <si>
    <t>Antigen peptide transporter 2</t>
  </si>
  <si>
    <t>P36371</t>
  </si>
  <si>
    <t>sp|P36371|TAP2_MOUSE Antigen peptide transporter 2 OS=Mus musculus OX=10090 GN=Tap2 PE=1 SV=1</t>
  </si>
  <si>
    <t>FUNCTION: ABC transporter associated with antigen processing. In complex with TAP1 mediates unidirectional translocation of peptide antigens from cytosol to endoplasmic reticulum (ER) for loading onto MHC class I (MHCI) molecules. Uses the chemical energy of ATP to export peptides against the concentration gradient. During the transport cycle alternates between 'inward-facing' state with peptide binding site facing the cytosol to 'outward-facing' state with peptide binding site facing the ER lumen. Peptide antigen binding to ATP-loaded TAP1-TAP2 induces a switch to hydrolysis-competent 'outward-facing' conformation ready for peptide loading onto nascent MHCI molecules. Subsequently ATP hydrolysis resets the transporter to the 'inward facing' state for a new cycle. As a component of the peptide loading complex (PLC), acts as a molecular scaffold essential for peptide-MHCI assembly and antigen presentation. {ECO:0000250|UniProtKB:Q03519}.</t>
  </si>
  <si>
    <t>SUBCELLULAR LOCATION: Endoplasmic reticulum membrane {ECO:0000250|UniProtKB:Q03519}; Multi-pass membrane protein {ECO:0000255}. Note=The transmembrane segments seem to form a pore in the membrane. {ECO:0000250|UniProtKB:Q03519}.</t>
  </si>
  <si>
    <t>adaptive immune response [GO:0002250]; antigen processing and presentation of endogenous peptide antigen via MHC class I [GO:0019885]; antigen processing and presentation of endogenous peptide antigen via MHC class Ib via ER pathway, TAP-dependent [GO:0002489]; antigen processing and presentation of endogenous peptide antigen via MHC class I via ER pathway, TAP-dependent [GO:0002485]; antigen processing and presentation of exogenous protein antigen via MHC class Ib, TAP-dependent [GO:0002481]; cytosol to endoplasmic reticulum transport [GO:0046967]; peptide antigen transport [GO:0046968]; peptide transport [GO:0015833]; positive regulation of antigen processing and presentation of peptide antigen via MHC class I [GO:0002591]; positive regulation of T cell mediated cytotoxicity [GO:0001916]; protection from natural killer cell mediated cytotoxicity [GO:0042270]; protein-containing complex assembly [GO:0065003]; protein transport [GO:0015031]; response to molecule of bacterial origin [GO:0002237]; transmembrane transport [GO:0055085]</t>
  </si>
  <si>
    <t>ADP binding [GO:0043531]; ATPase activity [GO:0016887]; ATPase-coupled peptide antigen transmembrane transporter activity [GO:0015433]; ATPase-coupled peptide transmembrane transporter activity [GO:0015440]; ATPase-coupled transmembrane transporter activity [GO:0042626]; ATP binding [GO:0005524]; identical protein binding [GO:0042802]; MHC class Ib protein binding [GO:0023029]; MHC class I protein binding [GO:0042288]; nucleotide binding [GO:0000166]; protein-containing complex binding [GO:0044877]; protein homodimerization activity [GO:0042803]; TAP1 binding [GO:0046978]; TAP2 binding [GO:0046979]; tapasin binding [GO:0046980]</t>
  </si>
  <si>
    <t>endoplasmic reticulum [GO:0005783]; integral component of endoplasmic reticulum membrane [GO:0030176]; integral component of membrane [GO:0016021]; intracellular membrane-bounded organelle [GO:0043231]; MHC class I peptide loading complex [GO:0042824]; nuclear speck [GO:0016607]; TAP complex [GO:0042825]</t>
  </si>
  <si>
    <t>GO:0000166; GO:0001916; GO:0002237; GO:0002250; GO:0002481; GO:0002485; GO:0002489; GO:0002591; GO:0005524; GO:0005783; GO:0015031; GO:0015433; GO:0015440; GO:0015833; GO:0016021; GO:0016607; GO:0016887; GO:0019885; GO:0023029; GO:0030176; GO:0042270; GO:0042288; GO:0042626; GO:0042802; GO:0042803; GO:0042824; GO:0042825; GO:0043231; GO:0043531; GO:0044877; GO:0046967; GO:0046968; GO:0046978; GO:0046979; GO:0046980; GO:0055085; GO:0065003</t>
  </si>
  <si>
    <t>mmu:21355;</t>
  </si>
  <si>
    <t>Hax1_O35387</t>
  </si>
  <si>
    <t>Hax1</t>
  </si>
  <si>
    <t>HCLS1-associated protein X-1</t>
  </si>
  <si>
    <t>O35387</t>
  </si>
  <si>
    <t>sp|O35387|HAX1_MOUSE HCLS1-associated protein X-1 OS=Mus musculus OX=10090 GN=Hax1 PE=1 SV=1</t>
  </si>
  <si>
    <t>FUNCTION: Recruits the Arp2/3 complex to the cell cortex and regulates reorganization of the cortical actin cytoskeleton via its interaction with KCNC3 and the Arp2/3 complex. Slows down the rate of inactivation of KCNC3 channels. Promotes GNA13-mediated cell migration. Involved in the clathrin-mediated endocytosis pathway. May be involved in internalization of ABC transporters such as ABCB11. May inhibit CASP9 and CASP3. Promotes cell survival. May regulate intracellular calcium pools. {ECO:0000250|UniProtKB:O00165}.</t>
  </si>
  <si>
    <t>SUBCELLULAR LOCATION: Mitochondrion {ECO:0000269|PubMed:16814492}. Endoplasmic reticulum {ECO:0000269|PubMed:10760273}. Nucleus membrane {ECO:0000305|PubMed:16814492}. Cytoplasmic vesicle {ECO:0000269|PubMed:10760273, ECO:0000269|PubMed:16814492}. Cytoplasm, cell cortex {ECO:0000250|UniProtKB:O00165}. Cell membrane {ECO:0000250|UniProtKB:O00165}; Peripheral membrane protein {ECO:0000250|UniProtKB:O00165}; Cytoplasmic side {ECO:0000250|UniProtKB:O00165}. Sarcoplasmic reticulum {ECO:0000250|UniProtKB:Q7TSE9}. Cytoplasm, P-body {ECO:0000250|UniProtKB:O00165}. Cytoplasm {ECO:0000250|UniProtKB:O00165}. Nucleus {ECO:0000250|UniProtKB:O00165}. Note=Predominantly cytoplasmic. Also detected in the nucleus when nuclear export is inhibited (in vitro). {ECO:0000250|UniProtKB:O00165}.</t>
  </si>
  <si>
    <t>cell surface receptor signaling pathway [GO:0007166]; cellular response to cytokine stimulus [GO:0071345]; negative regulation of apoptotic process [GO:0043066]; positive regulation of actin cytoskeleton reorganization [GO:2000251]; positive regulation of granulocyte differentiation [GO:0030854]; positive regulation of peptidyl-serine phosphorylation [GO:0033138]; positive regulation of peptidyl-tyrosine phosphorylation [GO:0050731]; positive regulation of phosphatidylinositol 3-kinase signaling [GO:0014068]; positive regulation of protein kinase B signaling [GO:0051897]; positive regulation of transcription by RNA polymerase II [GO:0045944]; regulation of actin filament polymerization [GO:0030833]</t>
  </si>
  <si>
    <t>interleukin-1 binding [GO:0019966]; protein domain specific binding [GO:0019904]; protein N-terminus binding [GO:0047485]</t>
  </si>
  <si>
    <t>actin cytoskeleton [GO:0015629]; apical plasma membrane [GO:0016324]; cell cortex [GO:0005938]; clathrin-coated vesicle [GO:0030136]; cytoplasm [GO:0005737]; endoplasmic reticulum [GO:0005783]; intracellular membrane-bounded organelle [GO:0043231]; lamellipodium [GO:0030027]; mitochondrial intermembrane space [GO:0005758]; mitochondrial outer membrane [GO:0005741]; mitochondrion [GO:0005739]; nuclear membrane [GO:0031965]; P-body [GO:0000932]; sarcoplasmic reticulum [GO:0016529]; transcription regulator complex [GO:0005667]</t>
  </si>
  <si>
    <t>GO:0000932; GO:0005667; GO:0005737; GO:0005739; GO:0005741; GO:0005758; GO:0005783; GO:0005938; GO:0007166; GO:0014068; GO:0015629; GO:0016324; GO:0016529; GO:0019904; GO:0019966; GO:0030027; GO:0030136; GO:0030833; GO:0030854; GO:0031965; GO:0033138; GO:0043066; GO:0043231; GO:0045944; GO:0047485; GO:0050731; GO:0051897; GO:0071345; GO:2000251</t>
  </si>
  <si>
    <t>mmu:23897;</t>
  </si>
  <si>
    <t>Stat1_P42225</t>
  </si>
  <si>
    <t>Stat1</t>
  </si>
  <si>
    <t>Signal transducer and activator of transcription 1</t>
  </si>
  <si>
    <t>P42225</t>
  </si>
  <si>
    <t>sp|P42225|STAT1_MOUSE Signal transducer and activator of transcription 1 OS=Mus musculus OX=10090 GN=Stat1 PE=1 SV=1</t>
  </si>
  <si>
    <t>FUNCTION: Signal transducer and transcription activator that mediates cellular responses to interferons (IFNs), cytokine KITLG/SCF and other cytokines and other growth factors. Following type I IFN (IFN-alpha and IFN-beta) binding to cell surface receptors, signaling via protein kinases leads to activation of Jak kinases (TYK2 and JAK1) and to tyrosine phosphorylation of STAT1 and STAT2. The phosphorylated STATs dimerize and associate with ISGF3G/IRF-9 to form a complex termed ISGF3 transcription factor, that enters the nucleus. ISGF3 binds to the IFN stimulated response element (ISRE) to activate the transcription of IFN-stimulated genes (ISG), which drive the cell in an antiviral state. In response to type II IFN (IFN-gamma), STAT1 is tyrosine- and serine-phosphorylated. It then forms a homodimer termed IFN-gamma-activated factor (GAF), migrates into the nucleus and binds to the IFN gamma activated sequence (GAS) to drive the expression of the target genes, inducing a cellular antiviral state. Becomes activated in response to KITLG/SCF and KIT signaling. May mediate cellular responses to activated FGFR1, FGFR2, FGFR3 and FGFR4. {ECO:0000269|PubMed:11294897, ECO:0000269|PubMed:19088846, ECO:0000269|PubMed:22065572, ECO:0000269|PubMed:9344858}.</t>
  </si>
  <si>
    <t>SUBCELLULAR LOCATION: Cytoplasm {ECO:0000269|PubMed:11294897}. Nucleus {ECO:0000269|PubMed:11294897}. Note=Translocated into the nucleus upon tyrosine phosphorylation and dimerization, in response to IFN-gamma and signaling by activated FGFR1, FGFR2, FGFR3 or FGFR4. Monomethylation at Lys-525 is required for phosphorylation at Tyr-701 and translocation into the nucleus. Translocates into the nucleus in response to interferon-beta stimulation. {ECO:0000250|UniProtKB:P42224}.</t>
  </si>
  <si>
    <t>activation of cysteine-type endopeptidase activity involved in apoptotic process [GO:0006919]; blood circulation [GO:0008015]; cellular response to cytokine stimulus [GO:0071345]; cellular response to insulin stimulus [GO:0032869]; cellular response to interferon-beta [GO:0035458]; cellular response to interferon-gamma [GO:0071346]; cellular response to lipopolysaccharide [GO:0071222]; cellular response to organic cyclic compound [GO:0071407]; cytokine-mediated signaling pathway [GO:0019221]; defense response [GO:0006952]; defense response to virus [GO:0051607]; interferon-gamma-mediated signaling pathway [GO:0060333]; lipopolysaccharide-mediated signaling pathway [GO:0031663]; macrophage derived foam cell differentiation [GO:0010742]; metanephric mesenchymal cell differentiation [GO:0072162]; metanephric mesenchymal cell proliferation involved in metanephros development [GO:0072136]; negative regulation by virus of viral protein levels in host cell [GO:0046725]; negative regulation of angiogenesis [GO:0016525]; negative regulation of endothelial cell proliferation [GO:0001937]; negative regulation of I-kappaB kinase/NF-kappaB signaling [GO:0043124]; negative regulation of macrophage fusion [GO:0034240]; negative regulation of mesenchymal to epithelial transition involved in metanephros morphogenesis [GO:0003340]; negative regulation of metanephric nephron tubule epithelial cell differentiation [GO:0072308]; negative regulation of transcription by RNA polymerase II [GO:0000122]; positive regulation of cell population proliferation [GO:0008284]; positive regulation of defense response to virus by host [GO:0002230]; positive regulation of erythrocyte differentiation [GO:0045648]; positive regulation of interferon-alpha production [GO:0032727]; positive regulation of mesenchymal cell proliferation [GO:0002053]; positive regulation of nitric-oxide synthase biosynthetic process [GO:0051770]; positive regulation of smooth muscle cell proliferation [GO:0048661]; positive regulation of transcription, DNA-templated [GO:0045893]; positive regulation of transcription by RNA polymerase II [GO:0045944]; receptor signaling pathway via JAK-STAT [GO:0007259]; regulation of cell population proliferation [GO:0042127]; renal tubule development [GO:0061326]; response to bacterium [GO:0009617]; response to cAMP [GO:0051591]; response to cytokine [GO:0034097]; response to drug [GO:0042493]; response to exogenous dsRNA [GO:0043330]; response to interferon-beta [GO:0035456]; response to lipopolysaccharide [GO:0032496]; response to mechanical stimulus [GO:0009612]; response to nutrient [GO:0007584]; response to peptide hormone [GO:0043434]; response to type I interferon [GO:0034340]; transcription, DNA-templated [GO:0006351]; tumor necrosis factor-mediated signaling pathway [GO:0033209]; type I interferon signaling pathway [GO:0060337]</t>
  </si>
  <si>
    <t>CCR5 chemokine receptor binding [GO:0031730]; DNA binding [GO:0003677]; DNA-binding transcription activator activity, RNA polymerase II-specific [GO:0001228]; DNA-binding transcription factor activity [GO:0003700]; DNA-binding transcription factor activity, RNA polymerase II-specific [GO:0000981]; double-stranded DNA binding [GO:0003690]; enzyme binding [GO:0019899]; histone acetyltransferase binding [GO:0035035]; histone binding [GO:0042393]; identical protein binding [GO:0042802]; nuclear hormone receptor binding [GO:0035257]; promoter-specific chromatin binding [GO:1990841]; protein homodimerization activity [GO:0042803]; protein phosphatase 2A binding [GO:0051721]; repressing transcription factor binding [GO:0070491]; RNA polymerase II cis-regulatory region sequence-specific DNA binding [GO:0000978]; RNA polymerase II core promoter sequence-specific DNA binding [GO:0000979]; sequence-specific DNA binding [GO:0043565]; tumor necrosis factor receptor binding [GO:0005164]; ubiquitin-like protein ligase binding [GO:0044389]</t>
  </si>
  <si>
    <t>axon [GO:0030424]; cytoplasm [GO:0005737]; cytosol [GO:0005829]; dendrite [GO:0030425]; nuclear chromatin [GO:0000790]; nucleolus [GO:0005730]; nucleoplasm [GO:0005654]; nucleus [GO:0005634]; perinuclear region of cytoplasm [GO:0048471]; protein-containing complex [GO:0032991]</t>
  </si>
  <si>
    <t>GO:0000122; GO:0000790; GO:0000978; GO:0000979; GO:0000981; GO:0001228; GO:0001937; GO:0002053; GO:0002230; GO:0003340; GO:0003677; GO:0003690; GO:0003700; GO:0005164; GO:0005634; GO:0005654; GO:0005730; GO:0005737; GO:0005829; GO:0006351; GO:0006919; GO:0006952; GO:0007259; GO:0007584; GO:0008015; GO:0008284; GO:0009612; GO:0009617; GO:0010742; GO:0016525; GO:0019221; GO:0019899; GO:0030424; GO:0030425; GO:0031663; GO:0031730; GO:0032496; GO:0032727; GO:0032869; GO:0032991; GO:0033209; GO:0034097; GO:0034240; GO:0034340; GO:0035035; GO:0035257; GO:0035456; GO:0035458; GO:0042127; GO:0042393; GO:0042493; GO:0042802; GO:0042803; GO:0043124; GO:0043330; GO:0043434; GO:0043565; GO:0044389; GO:0045648; GO:0045893; GO:0045944; GO:0046725; GO:0048471; GO:0048661; GO:0051591; GO:0051607; GO:0051721; GO:0051770; GO:0060333; GO:0060337; GO:0061326; GO:0070491; GO:0071222; GO:0071345; GO:0071346; GO:0071407; GO:0072136; GO:0072162; GO:0072308; GO:1990841</t>
  </si>
  <si>
    <t>R-MMU-1059683;R-MMU-1169408;R-MMU-1433557;R-MMU-186763;R-MMU-6785807;R-MMU-877300;R-MMU-877312;R-MMU-8854691;R-MMU-8984722;R-MMU-8985947;R-MMU-9020956;R-MMU-9020958;R-MMU-909733;R-MMU-912694;</t>
  </si>
  <si>
    <t>Dek_Q7TNV0</t>
  </si>
  <si>
    <t>Dek</t>
  </si>
  <si>
    <t>Protein DEK</t>
  </si>
  <si>
    <t>Q7TNV0</t>
  </si>
  <si>
    <t>sp|Q7TNV0|DEK_MOUSE Protein DEK OS=Mus musculus OX=10090 GN=Dek PE=1 SV=1</t>
  </si>
  <si>
    <t>FUNCTION: Involved in chromatin organization. {ECO:0000269|PubMed:17524367}.</t>
  </si>
  <si>
    <t>SUBCELLULAR LOCATION: Nucleus {ECO:0000269|PubMed:17524367}. Note=Enriched in regions where chromatin is decondensed or sparse in the interphase nuclei. {ECO:0000250}.</t>
  </si>
  <si>
    <t>chromatin organization [GO:0006325]; regulation of double-strand break repair [GO:2000779]; regulation of double-strand break repair via nonhomologous end joining [GO:2001032]</t>
  </si>
  <si>
    <t>DNA binding [GO:0003677]; histone binding [GO:0042393]</t>
  </si>
  <si>
    <t>contractile fiber [GO:0043292]; nucleoplasm [GO:0005654]; nucleus [GO:0005634]</t>
  </si>
  <si>
    <t>GO:0003677; GO:0005634; GO:0005654; GO:0006325; GO:0042393; GO:0043292; GO:2000779; GO:2001032</t>
  </si>
  <si>
    <t>R-MMU-5250924;R-MMU-8864260;</t>
  </si>
  <si>
    <t>mmu:110052;</t>
  </si>
  <si>
    <t>Ago2_Q8CJG0</t>
  </si>
  <si>
    <t>Ago2</t>
  </si>
  <si>
    <t>Protein argonaute-2</t>
  </si>
  <si>
    <t>Q8CJG0</t>
  </si>
  <si>
    <t>sp|Q8CJG0|AGO2_MOUSE Protein argonaute-2 OS=Mus musculus OX=10090 GN=Ago2 PE=1 SV=3</t>
  </si>
  <si>
    <t>FUNCTION: Required for RNA-mediated gene silencing (RNAi) by the RNA-induced silencing complex (RISC). The 'minimal RISC' appears to include AGO2 bound to a short guide RNA such as a microRNA (miRNA) or short interfering RNA (siRNA). These guide RNAs direct RISC to complementary mRNAs that are targets for RISC-mediated gene silencing. The precise mechanism of gene silencing depends on the degree of complementarity between the miRNA or siRNA and its target. Binding of RISC to a perfectly complementary mRNA generally results in silencing due to endonucleolytic cleavage of the mRNA specifically by AGO2. Binding of RISC to a partially complementary mRNA results in silencing through inhibition of translation, and this is independent of endonuclease activity. May inhibit translation initiation by binding to the 7-methylguanosine cap, thereby preventing the recruitment of the translation initiation factor eIF4-E. May also inhibit translation initiation via interaction with EIF6, which itself binds to the 60S ribosomal subunit and prevents its association with the 40S ribosomal subunit. The inhibition of translational initiation leads to the accumulation of the affected mRNA in cytoplasmic processing bodies (P-bodies), where mRNA degradation may subsequently occur. In some cases RISC-mediated translational repression is also observed for miRNAs that perfectly match the 3' untranslated region (3'-UTR). Can also up-regulate the translation of specific mRNAs under certain growth conditions. Binds to the AU element of the 3'-UTR of the TNF (TNF-alpha) mRNA and up-regulates translation under conditions of serum starvation. Also required for transcriptional gene silencing (TGS), in which short RNAs known as antigene RNAs or agRNAs direct the transcriptional repression of complementary promoter regions. Regulates lymphoid and erythroid development and function, and this is independent of endonuclease activity. {ECO:0000255|HAMAP-Rule:MF_03031, ECO:0000269|PubMed:15284456, ECO:0000269|PubMed:17626790, ECO:0000269|PubMed:19174539}.</t>
  </si>
  <si>
    <t>SUBCELLULAR LOCATION: Cytoplasm, P-body {ECO:0000255|HAMAP-Rule:MF_03031}. Nucleus {ECO:0000255|HAMAP-Rule:MF_03031}. Note=Translational repression of mRNAs results in their recruitment to P-bodies. Translocation to the nucleus requires IMP8. {ECO:0000255|HAMAP-Rule:MF_03031}.</t>
  </si>
  <si>
    <t>cell differentiation [GO:0030154]; gene silencing by RNA [GO:0031047]; miRNA loading onto RISC involved in gene silencing by miRNA [GO:0035280]; miRNA mediated inhibition of translation [GO:0035278]; miRNA metabolic process [GO:0010586]; mRNA cleavage involved in gene silencing by miRNA [GO:0035279]; mRNA cleavage involved in gene silencing by siRNA [GO:0090625]; negative regulation of amyloid precursor protein biosynthetic process [GO:0042985]; negative regulation of translational initiation [GO:0045947]; positive regulation of angiogenesis [GO:0045766]; positive regulation of gene expression [GO:0010628]; positive regulation of miRNA mediated inhibition of translation [GO:1905618]; positive regulation of nuclear-transcribed mRNA catabolic process, deadenylation-dependent decay [GO:1900153]; positive regulation of nuclear-transcribed mRNA poly(A) tail shortening [GO:0060213]; positive regulation of transcription by RNA polymerase II [GO:0045944]; positive regulation of translation, ncRNA-mediated [GO:0045975]; positive regulation of trophoblast cell migration [GO:1901165]; post-embryonic development [GO:0009791]; pre-miRNA processing [GO:0031054]; production of miRNAs involved in gene silencing by miRNA [GO:0035196]; RNA secondary structure unwinding [GO:0010501]; siRNA loading onto RISC involved in RNA interference [GO:0035087]</t>
  </si>
  <si>
    <t>core promoter sequence-specific DNA binding [GO:0001046]; double-stranded RNA binding [GO:0003725]; endoribonuclease activity [GO:0004521]; endoribonuclease activity, cleaving miRNA-paired mRNA [GO:0090624]; endoribonuclease activity, cleaving siRNA-paired mRNA [GO:0070551]; metal ion binding [GO:0046872]; miRNA binding [GO:0035198]; mRNA binding [GO:0003729]; mRNA cap binding [GO:0098808]; protein C-terminus binding [GO:0008022]; RNA 7-methylguanosine cap binding [GO:0000340]; RNA binding [GO:0003723]; RNA polymerase II complex binding [GO:0000993]; single-stranded RNA binding [GO:0003727]; siRNA binding [GO:0035197]</t>
  </si>
  <si>
    <t>cell junction [GO:0030054]; cytoplasm [GO:0005737]; cytosol [GO:0005829]; dendrite [GO:0030425]; extracellular exosome [GO:0070062]; mitochondrion [GO:0005739]; mRNA cap binding complex [GO:0005845]; nucleoplasm [GO:0005654]; nucleus [GO:0005634]; P-body [GO:0000932]; polysome [GO:0005844]; ribonucleoprotein complex [GO:1990904]; RISC complex [GO:0016442]; RISC-loading complex [GO:0070578]</t>
  </si>
  <si>
    <t>GO:0000340; GO:0000932; GO:0000993; GO:0001046; GO:0003723; GO:0003725; GO:0003727; GO:0003729; GO:0004521; GO:0005634; GO:0005654; GO:0005737; GO:0005739; GO:0005829; GO:0005844; GO:0005845; GO:0008022; GO:0009791; GO:0010501; GO:0010586; GO:0010628; GO:0016442; GO:0030054; GO:0030154; GO:0030425; GO:0031047; GO:0031054; GO:0035087; GO:0035196; GO:0035197; GO:0035198; GO:0035278; GO:0035279; GO:0035280; GO:0042985; GO:0045766; GO:0045944; GO:0045947; GO:0045975; GO:0046872; GO:0060213; GO:0070062; GO:0070551; GO:0070578; GO:0090624; GO:0090625; GO:0098808; GO:1900153; GO:1901165; GO:1905618; GO:1990904</t>
  </si>
  <si>
    <t>R-MMU-203927;R-MMU-426486;R-MMU-426496;R-MMU-5578749;</t>
  </si>
  <si>
    <t>mmu:239528;</t>
  </si>
  <si>
    <t>Alg1_Q921Q3</t>
  </si>
  <si>
    <t>Alg1</t>
  </si>
  <si>
    <t>Chitobiosyldiphosphodolichol beta-mannosyltransferase</t>
  </si>
  <si>
    <t>Q921Q3</t>
  </si>
  <si>
    <t>sp|Q921Q3|ALG1_MOUSE Chitobiosyldiphosphodolichol beta-mannosyltransferase OS=Mus musculus OX=10090 GN=Alg1 PE=1 SV=3</t>
  </si>
  <si>
    <t>FUNCTION: Participates in the formation of the lipid-linked precursor oligosaccharide for N-glycosylation. Involved in assembling the dolichol-pyrophosphate-GlcNAc(2)-Man(5) intermediate on the cytoplasmic surface of the ER (By similarity). {ECO:0000250}.</t>
  </si>
  <si>
    <t>protein glycosylation [GO:0006486]</t>
  </si>
  <si>
    <t>chitobiosyldiphosphodolichol beta-mannosyltransferase activity [GO:0004578]; mannosyltransferase activity [GO:0000030]</t>
  </si>
  <si>
    <t>GO:0000030; GO:0004578; GO:0005783; GO:0005789; GO:0006486; GO:0016021</t>
  </si>
  <si>
    <t>mmu:208211;</t>
  </si>
  <si>
    <t>Vamp3_P63024</t>
  </si>
  <si>
    <t>Vamp3</t>
  </si>
  <si>
    <t>Vesicle-associated membrane protein 3;Vesicle-associated membrane protein 2</t>
  </si>
  <si>
    <t>P63024</t>
  </si>
  <si>
    <t>sp|P63024|VAMP3_MOUSE Vesicle-associated membrane protein 3 OS=Mus musculus OX=10090 GN=Vamp3 PE=1 SV=1;sp|P63044|VAMP2_MOUSE Vesicle-associated membrane protein 2 OS=Mus musculus OX=10090 GN=Vamp2 PE=1 SV=2</t>
  </si>
  <si>
    <t>FUNCTION: SNARE involved in vesicular transport from the late endosomes to the trans-Golgi network. {ECO:0000250}.</t>
  </si>
  <si>
    <t>SUBCELLULAR LOCATION: Membrane {ECO:0000305}; Single-pass type IV membrane protein {ECO:0000305}. Cell junction, synapse, synaptosome {ECO:0000250}.</t>
  </si>
  <si>
    <t>calcium-ion regulated exocytosis [GO:0017156]; cellular response to interferon-gamma [GO:0071346]; Golgi to plasma membrane protein transport [GO:0043001]; negative regulation of secretion by cell [GO:1903531]; positive regulation of receptor recycling [GO:0001921]; protein-containing complex assembly [GO:0065003]; retrograde transport, endosome to Golgi [GO:0042147]; SNARE complex assembly [GO:0035493]; substrate adhesion-dependent cell spreading [GO:0034446]; vesicle fusion [GO:0006906]; vesicle-mediated transport [GO:0016192]</t>
  </si>
  <si>
    <t>SNAP receptor activity [GO:0005484]; SNARE binding [GO:0000149]; syntaxin-1 binding [GO:0017075]; syntaxin binding [GO:0019905]</t>
  </si>
  <si>
    <t>apical plasma membrane [GO:0016324]; cell surface [GO:0009986]; clathrin-coated vesicle [GO:0030136]; clathrin-coated vesicle membrane [GO:0030665]; cytoplasmic vesicle [GO:0031410]; cytosol [GO:0005829]; early endosome [GO:0005769]; integral component of synaptic vesicle membrane [GO:0030285]; intracellular membrane-bounded organelle [GO:0043231]; intracellular organelle [GO:0043229]; intracellular vesicle [GO:0097708]; neuron projection [GO:0043005]; perinuclear region of cytoplasm [GO:0048471]; phagocytic vesicle [GO:0045335]; plasma membrane [GO:0005886]; recycling endosome [GO:0055037]; secretory granule [GO:0030141]; SNARE complex [GO:0031201]</t>
  </si>
  <si>
    <t>GO:0000149; GO:0001921; GO:0005484; GO:0005769; GO:0005829; GO:0005886; GO:0006906; GO:0009986; GO:0016192; GO:0016324; GO:0017075; GO:0017156; GO:0019905; GO:0030136; GO:0030141; GO:0030285; GO:0030665; GO:0031201; GO:0031410; GO:0034446; GO:0035493; GO:0042147; GO:0043001; GO:0043005; GO:0043229; GO:0043231; GO:0045335; GO:0048471; GO:0055037; GO:0065003; GO:0071346; GO:0097708; GO:1903531</t>
  </si>
  <si>
    <t>R-MMU-1236974;R-MMU-6811440;R-MMU-8856825;R-MMU-8856828;</t>
  </si>
  <si>
    <t>mmu:22319;</t>
  </si>
  <si>
    <t>Fmo5_P97872</t>
  </si>
  <si>
    <t>Fmo5</t>
  </si>
  <si>
    <t>Dimethylaniline monooxygenase [N-oxide-forming] 5</t>
  </si>
  <si>
    <t>P97872</t>
  </si>
  <si>
    <t>sp|P97872|FMO5_MOUSE Dimethylaniline monooxygenase [N-oxide-forming] 5 OS=Mus musculus OX=10090 GN=Fmo5 PE=1 SV=4</t>
  </si>
  <si>
    <t>FUNCTION: Acts as Baeyer-Villiger monooxygenase on a broad range of substrates. Catalyzes the insertion of an oxygen atom into a carbon-carbon bond adjacent to a carbonyl, which converts ketones to esters. Active on diverse carbonyl compounds, whereas soft nucleophiles are mostly non- or poorly reactive. In contrast with other forms of FMO it is non- or poorly active on 'classical' substrates such as drugs, pesticides, and dietary components containing soft nucleophilic heteroatoms. Able to oxidize drug molecules bearing a carbonyl group on an aliphatic chain, such as nabumetone and pentoxifylline. Also, in the absence of substrates, shows slow but yet significant NADPH oxidase activity (By similarity). Acts as a positive modulator of cholesterol biosynthesis as well as glucose homeostasis, promoting metabolic aging via pleiotropic effects (PubMed:26049045, PubMed:28646079). {ECO:0000250|UniProtKB:P49326, ECO:0000269|PubMed:26049045, ECO:0000269|PubMed:28646079}.</t>
  </si>
  <si>
    <t>SUBCELLULAR LOCATION: Microsome membrane {ECO:0000250|UniProtKB:P49326}. Endoplasmic reticulum membrane {ECO:0000250|UniProtKB:P49326}.</t>
  </si>
  <si>
    <t>drug metabolic process [GO:0017144]; NADPH oxidation [GO:0070995]; oxidation-reduction process [GO:0055114]; regulation of cholesterol metabolic process [GO:0090181]</t>
  </si>
  <si>
    <t>aldehyde oxidase activity [GO:0004031]; flavin adenine dinucleotide binding [GO:0050660]; monooxygenase activity [GO:0004497]; N,N-dimethylaniline monooxygenase activity [GO:0004499]; NAD(P)H oxidase H2O2-forming activity [GO:0016174]; NADP binding [GO:0050661]</t>
  </si>
  <si>
    <t>cytosol [GO:0005829]; endoplasmic reticulum [GO:0005783]; endoplasmic reticulum membrane [GO:0005789]; integral component of membrane [GO:0016021]</t>
  </si>
  <si>
    <t>GO:0004031; GO:0004497; GO:0004499; GO:0005783; GO:0005789; GO:0005829; GO:0016021; GO:0016174; GO:0017144; GO:0050660; GO:0050661; GO:0055114; GO:0070995; GO:0090181</t>
  </si>
  <si>
    <t>mmu:14263;</t>
  </si>
  <si>
    <t>Serping1_P97290</t>
  </si>
  <si>
    <t>Serping1</t>
  </si>
  <si>
    <t>Plasma protease C1 inhibitor</t>
  </si>
  <si>
    <t>P97290</t>
  </si>
  <si>
    <t>sp|P97290|IC1_MOUSE Plasma protease C1 inhibitor OS=Mus musculus OX=10090 GN=Serping1 PE=1 SV=3</t>
  </si>
  <si>
    <t>FUNCTION: Activation of the C1 complex is under control of the C1-inhibitor. It forms a proteolytically inactive stoichiometric complex with the C1r or C1s proteases. May play a potentially crucial role in regulating important physiological pathways including complement activation, blood coagulation, fibrinolysis and the generation of kinins. Very efficient inhibitor of FXIIa. May inhibit chymotrypsin and kallikrein.</t>
  </si>
  <si>
    <t>blood coagulation [GO:0007596]; complement activation, classical pathway [GO:0006958]; fibrinolysis [GO:0042730]; innate immune response [GO:0045087]; negative regulation of complement activation, lectin pathway [GO:0001869]; negative regulation of endopeptidase activity [GO:0010951]</t>
  </si>
  <si>
    <t>GO:0001869; GO:0004867; GO:0005615; GO:0006958; GO:0007596; GO:0010951; GO:0042730; GO:0045087; GO:0062023</t>
  </si>
  <si>
    <t>R-MMU-114608;R-MMU-140837;R-MMU-977606;</t>
  </si>
  <si>
    <t>mmu:12258;</t>
  </si>
  <si>
    <t>Larp1_Q6ZQ58</t>
  </si>
  <si>
    <t>Larp1</t>
  </si>
  <si>
    <t>La-related protein 1</t>
  </si>
  <si>
    <t>Q6ZQ58</t>
  </si>
  <si>
    <t>sp|Q6ZQ58|LARP1_MOUSE La-related protein 1 OS=Mus musculus OX=10090 GN=Larp1 PE=1 SV=3</t>
  </si>
  <si>
    <t>FUNCTION: RNA-binding protein that regulates the translation of specific target mRNA species downstream of the mTORC1 complex, in function of growth signals and nutrient availability. Interacts on the one hand with the 3' poly-A tails that are present in all mRNA molecules, and on the other hand with the 7-methylguanosine cap structure of mRNAs containing a 5' terminal oligopyrimidine (5'TOP) motif, which is present in mRNAs encoding ribosomal proteins and several components of the translation machinery. The interaction with the 5' end of mRNAs containing a 5'TOP motif leads to translational repression by preventing the binding of EIF4G1. When mTORC1 is activated, LARP1 is phosphorylated and dissociates from the 5' untranslated region (UTR) of mRNA. Does not prevent binding of EIF4G1 to mRNAs that lack a 5'TOP motif. Interacts with the free 40S ribosome subunit and with ribosomes, both monosomes and polysomes. Under normal nutrient availability, interacts primarily with the 3' untranslated region (UTR) of mRNAs encoding ribosomal proteins and increases protein synthesis. Associates with actively translating ribosomes and stimulates translation of mRNAs containing a 5'TOP motif, thereby regulating protein synthesis, and as a consequence, cell growth and proliferation. Stabilizes mRNAs species with a 5'TOP motif, which is required to prevent apoptosis. {ECO:0000250|UniProtKB:Q6PKG0}.</t>
  </si>
  <si>
    <t>SUBCELLULAR LOCATION: Cytoplasm {ECO:0000269|PubMed:10878606}. Cytoplasmic granule {ECO:0000250|UniProtKB:Q6PKG0}. Note=Colocalizes with RPTOR and PABPC1 in cytoplasmic granules that resemble stress granules. {ECO:0000250|UniProtKB:Q6PKG0}.</t>
  </si>
  <si>
    <t>cell population proliferation [GO:0008283]; cellular response to rapamycin [GO:0072752]; mRNA stabilization [GO:0048255]; negative regulation of translation [GO:0017148]; negative regulation of translational initiation [GO:0045947]; positive regulation of macroautophagy [GO:0016239]; positive regulation of translational initiation [GO:0045948]; positive regulation of viral genome replication [GO:0045070]; posttranscriptional regulation of gene expression [GO:0010608]; response to amino acid starvation [GO:1990928]; TORC1 signaling [GO:0038202]; TOR signaling [GO:0031929]; translational initiation [GO:0006413]</t>
  </si>
  <si>
    <t>eukaryotic initiation factor 4E binding [GO:0008190]; mRNA 3'-UTR binding [GO:0003730]; mRNA 5'-UTR binding [GO:0048027]; ribosomal small subunit binding [GO:0043024]; RNA 7-methylguanosine cap binding [GO:0000340]; RNA cap binding [GO:0000339]; translation activator activity [GO:0008494]; translation initiation factor binding [GO:0031369]</t>
  </si>
  <si>
    <t>cytoplasm [GO:0005737]; cytoplasmic stress granule [GO:0010494]</t>
  </si>
  <si>
    <t>GO:0000339; GO:0000340; GO:0003730; GO:0005737; GO:0006413; GO:0008190; GO:0008283; GO:0008494; GO:0010494; GO:0010608; GO:0016239; GO:0017148; GO:0031369; GO:0031929; GO:0038202; GO:0043024; GO:0045070; GO:0045947; GO:0045948; GO:0048027; GO:0048255; GO:0072752; GO:1990928</t>
  </si>
  <si>
    <t>mmu:73158;</t>
  </si>
  <si>
    <t>Ndufs5_Q99LY9</t>
  </si>
  <si>
    <t>Ndufs5</t>
  </si>
  <si>
    <t>NADH dehydrogenase [ubiquinone] iron-sulfur protein 5;NADH dehydrogenase [ubiquinone] iron-sulfur protein 5, N-terminally processed</t>
  </si>
  <si>
    <t>Q99LY9</t>
  </si>
  <si>
    <t>sp|Q99LY9|NDUS5_MOUSE NADH dehydrogenase [ubiquinone] iron-sulfur protein 5 OS=Mus musculus OX=10090 GN=Ndufs5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43920}.</t>
  </si>
  <si>
    <t>SUBCELLULAR LOCATION: Mitochondrion inner membrane {ECO:0000250|UniProtKB:O43920}; Peripheral membrane protein {ECO:0000250|UniProtKB:O43920}. Mitochondrion intermembrane space {ECO:0000250|UniProtKB:O43920}.</t>
  </si>
  <si>
    <t>mitochondrial respiratory chain complex I assembly [GO:0032981]; oxidation-reduction process [GO:0055114]</t>
  </si>
  <si>
    <t>mitochondrial intermembrane space [GO:0005758]; mitochondrial respiratory chain complex I [GO:0005747]; mitochondrion [GO:0005739]</t>
  </si>
  <si>
    <t>GO:0005739; GO:0005747; GO:0005758; GO:0032981; GO:0055114</t>
  </si>
  <si>
    <t>mmu:595136;</t>
  </si>
  <si>
    <t>Ndufs4_Q9CXZ1</t>
  </si>
  <si>
    <t>Ndufs4</t>
  </si>
  <si>
    <t>NADH dehydrogenase [ubiquinone] iron-sulfur protein 4, mitochondrial</t>
  </si>
  <si>
    <t>Q9CXZ1</t>
  </si>
  <si>
    <t>sp|Q9CXZ1|NDUS4_MOUSE NADH dehydrogenase [ubiquinone] iron-sulfur protein 4, mitochondrial OS=Mus musculus OX=10090 GN=Ndufs4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43181}.</t>
  </si>
  <si>
    <t>SUBCELLULAR LOCATION: Mitochondrion inner membrane {ECO:0000250|UniProtKB:O43181}; Peripheral membrane protein {ECO:0000250|UniProtKB:O43181}; Matrix side {ECO:0000250|UniProtKB:O43181}. Note=The interaction with BCAP31 mediates mitochondria localization. {ECO:0000250|UniProtKB:O43181}.</t>
  </si>
  <si>
    <t>adult behavior [GO:0030534]; adult walking behavior [GO:0007628]; brain development [GO:0007420]; cAMP-mediated signaling [GO:0019933]; cellular respiration [GO:0045333]; cellular response to oxygen levels [GO:0071453]; cognition [GO:0050890]; dopamine metabolic process [GO:0042417]; inflammatory response [GO:0006954]; innate immune response [GO:0045087]; mitochondrial respiratory chain complex I assembly [GO:0032981]; neuron death [GO:0070997]; positive regulation of fibroblast proliferation [GO:0048146]; psychomotor behavior [GO:0036343]; reactive oxygen species metabolic process [GO:0072593]; regulation of mitochondrial membrane potential [GO:0051881]; regulation of protein phosphorylation [GO:0001932]; respiratory electron transport chain [GO:0022904]; respiratory system process [GO:0003016]; response to cAMP [GO:0051591]; response to injury involved in regulation of muscle adaptation [GO:0014876]; sensory perception of sound [GO:0007605]; tricarboxylic acid cycle [GO:0006099]; visual perception [GO:0007601]</t>
  </si>
  <si>
    <t>GO:0001932; GO:0003016; GO:0005739; GO:0005747; GO:0006099; GO:0006954; GO:0007420; GO:0007601; GO:0007605; GO:0007628; GO:0008137; GO:0014876; GO:0019933; GO:0022904; GO:0030534; GO:0032981; GO:0036343; GO:0042417; GO:0045087; GO:0045333; GO:0048146; GO:0050890; GO:0051591; GO:0051881; GO:0070997; GO:0071453; GO:0072593</t>
  </si>
  <si>
    <t>mmu:17993;</t>
  </si>
  <si>
    <t>Ctnnb1_Q02248</t>
  </si>
  <si>
    <t>Ctnnb1</t>
  </si>
  <si>
    <t>Catenin beta-1</t>
  </si>
  <si>
    <t>Q02248</t>
  </si>
  <si>
    <t>sp|Q02248|CTNB1_MOUSE Catenin beta-1 OS=Mus musculus OX=10090 GN=Ctnnb1 PE=1 SV=1</t>
  </si>
  <si>
    <t>FUNCTION: Key downstream component of the canonical Wnt signaling pathway (PubMed:15132997). In the absence of Wnt, forms a complex with AXIN1, AXIN2, APC, CSNK1A1 and GSK3B that promotes phosphorylation on N-terminal Ser and Thr residues and ubiquitination of CTNNB1 via BTRC and its subsequent degradation by the proteasome. In the presence of Wnt ligand, CTNNB1 is not ubiquitinated and accumulates in the nucleus, where it acts as a coactivator for transcription factors of the TCF/LEF family, leading to activate Wnt responsive genes (By similarity). Involved in the regulation of cell adhesion, as component of an E-cadherin:catenin adhesion complex (PubMed:16325582, PubMed:18093941). Acts as a negative regulator of centrosome cohesion. Involved in the CDK2/PTPN6/CTNNB1/CEACAM1 pathway of insulin internalization. Blocks anoikis of malignant kidney and intestinal epithelial cells and promotes their anchorage-independent growth by down-regulating DAPK2. Disrupts PML function and PML-NB formation by inhibiting RANBP2-mediated sumoylation of PML (By similarity). Promotes neurogenesis by maintaining sympathetic neuroblasts within the cell cycle (PubMed:21325504). Involved in chondrocyte differentiation via interaction with SOX9: SOX9-binding competes with the binding sites of TCF/LEF within CTNNB1, thereby inhibiting the Wnt signaling (PubMed:15132997). {ECO:0000250|UniProtKB:P35222, ECO:0000269|PubMed:15132997, ECO:0000269|PubMed:16325582, ECO:0000269|PubMed:18093941, ECO:0000269|PubMed:21325504}.</t>
  </si>
  <si>
    <t>SUBCELLULAR LOCATION: Cytoplasm {ECO:0000250|UniProtKB:Q9WU82}. Nucleus {ECO:0000250|UniProtKB:P35222}. Cytoplasm, cytoskeleton. Cell junction, adherens junction {ECO:0000269|PubMed:20705246}. Cell junction {ECO:0000250|UniProtKB:B6V8E6}. Cell membrane {ECO:0000250|UniProtKB:P35222}. Cytoplasm, cytoskeleton, microtubule organizing center, centrosome {ECO:0000250|UniProtKB:P35222}. Cytoplasm, cytoskeleton, spindle pole {ECO:0000250|UniProtKB:P35222}. Cell junction, synapse {ECO:0000269|PubMed:20705246}. Cytoplasm, cytoskeleton, cilium basal body {ECO:0000269|PubMed:21623382}. Note=Colocalized with RAPGEF2 and TJP1 at cell-cell contacts (By similarity). Cytoplasmic when it is unstabilized (high level of phosphorylation) or bound to CDH1. Translocates to the nucleus when it is stabilized (low level of phosphorylation). Interaction with GLIS2 and MUC1 promotes nuclear translocation. Interaction with EMD inhibits nuclear localization. The majority of beta-catenin is localized to the cell membrane. In interphase, colocalizes with CROCC between CEP250 puncta at the proximal end of centrioles, and this localization is dependent on CROCC and CEP250. In mitosis, when NEK2 activity increases, it localizes to centrosomes at spindle poles independent of CROCC. Colocalizes with CDK5 in the cell-cell contacts and plasma membrane of undifferentiated and differentiated neuroblastoma cells. Interaction with FAM53B promotes translocation to the nucleus (By similarity). {ECO:0000250|UniProtKB:B6V8E6, ECO:0000250|UniProtKB:P35222}.</t>
  </si>
  <si>
    <t>adherens junction assembly [GO:0034333]; adherens junction organization [GO:0034332]; animal organ development [GO:0048513]; anterior/posterior axis specification [GO:0009948]; astrocyte-dopaminergic neuron signaling [GO:0036520]; bone resorption [GO:0045453]; branching involved in blood vessel morphogenesis [GO:0001569]; branching involved in ureteric bud morphogenesis [GO:0001658]; canonical Wnt signaling pathway [GO:0060070]; canonical Wnt signaling pathway involved in mesenchymal stem cell differentiation [GO:0044338]; canonical Wnt signaling pathway involved in midbrain dopaminergic neuron differentiation [GO:1904954]; canonical Wnt signaling pathway involved in positive regulation of cardiac outflow tract cell proliferation [GO:0061324]; canonical Wnt signaling pathway involved in positive regulation of epithelial to mesenchymal transition [GO:0044334]; cardiac muscle cell proliferation [GO:0060038]; cardiac vascular smooth muscle cell differentiation [GO:0060947]; cell adhesion [GO:0007155]; cell-cell adhesion [GO:0098609]; cell differentiation [GO:0030154]; cell fate determination [GO:0001709]; cell fate specification [GO:0001708]; cell-matrix adhesion [GO:0007160]; cell maturation [GO:0048469]; cell morphogenesis involved in differentiation [GO:0000904]; cell population proliferation [GO:0008283]; cellular process [GO:0009987]; cellular protein localization [GO:0034613]; cellular response to growth factor stimulus [GO:0071363]; cellular response to indole-3-methanol [GO:0071681]; cellular response to insulin-like growth factor stimulus [GO:1990314]; cellular response to mechanical stimulus [GO:0071260]; central nervous system vasculogenesis [GO:0022009]; chemical synaptic transmission [GO:0007268]; chromatin-mediated maintenance of transcription [GO:0048096]; coronary artery morphogenesis [GO:0060982]; cranial ganglion development [GO:0061550]; cranial skeletal system development [GO:1904888]; dorsal/ventral axis specification [GO:0009950]; dorsal/ventral pattern formation [GO:0009953]; dorsal root ganglion development [GO:1990791]; ectoderm development [GO:0007398]; embryonic axis specification [GO:0000578]; embryonic brain development [GO:1990403]; embryonic digit morphogenesis [GO:0042733]; embryonic foregut morphogenesis [GO:0048617]; embryonic forelimb morphogenesis [GO:0035115]; embryonic heart tube development [GO:0035050]; embryonic hindlimb morphogenesis [GO:0035116]; embryonic organ development [GO:0048568]; embryonic skeletal limb joint morphogenesis [GO:0036023]; endodermal cell fate commitment [GO:0001711]; endoderm formation [GO:0001706]; endothelial tube morphogenesis [GO:0061154]; epicardium-derived cardiac vascular smooth muscle cell differentiation [GO:0060983]; epithelial cell differentiation involved in prostate gland development [GO:0060742]; epithelial tube branching involved in lung morphogenesis [GO:0060441]; forebrain development [GO:0030900]; fungiform papilla formation [GO:0061198]; gastrulation with mouth forming second [GO:0001702]; genitalia morphogenesis [GO:0035112]; glial cell fate determination [GO:0007403]; hair cycle process [GO:0022405]; hair follicle morphogenesis [GO:0031069]; hair follicle placode formation [GO:0060789]; heart development [GO:0007507]; hemopoiesis [GO:0030097]; hindbrain development [GO:0030902]; in utero embryonic development [GO:0001701]; kidney development [GO:0001822]; layer formation in cerebral cortex [GO:0021819]; lens morphogenesis in camera-type eye [GO:0002089]; limb development [GO:0060173]; lung-associated mesenchyme development [GO:0060484]; lung cell differentiation [GO:0060479]; lung development [GO:0030324]; lung induction [GO:0060492]; male genitalia development [GO:0030539]; mesenchymal cell proliferation involved in lung development [GO:0060916]; mesenchyme development [GO:0060485]; mesenchyme morphogenesis [GO:0072132]; metanephros morphogenesis [GO:0003338]; midbrain development [GO:0030901]; midbrain dopaminergic neuron differentiation [GO:1904948]; morphogenesis of embryonic epithelium [GO:0016331]; negative regulation of angiogenesis [GO:0016525]; negative regulation of apoptotic process [GO:0043066]; negative regulation of apoptotic signaling pathway [GO:2001234]; negative regulation of cell differentiation [GO:0045596]; negative regulation of cell population proliferation [GO:0008285]; negative regulation of chondrocyte differentiation [GO:0032331]; negative regulation of gene expression [GO:0010629]; negative regulation of mesenchymal to epithelial transition involved in metanephros morphogenesis [GO:0003340]; negative regulation of mitotic cell cycle, embryonic [GO:0045976]; negative regulation of neurogenesis [GO:0050768]; negative regulation of neuron death [GO:1901215]; negative regulation of oligodendrocyte differentiation [GO:0048715]; negative regulation of osteoclast differentiation [GO:0045671]; negative regulation of oxidative stress-induced neuron death [GO:1903204]; negative regulation of protein sumoylation [GO:0033234]; negative regulation of transcription, DNA-templated [GO:0045892]; negative regulation of transcription by RNA polymerase II [GO:0000122]; nephron tubule formation [GO:0072079]; neural plate development [GO:0001840]; neuron differentiation [GO:0030182]; neuron migration [GO:0001764]; neuron projection extension [GO:1990138]; odontogenesis of dentin-containing tooth [GO:0042475]; oocyte development [GO:0048599]; osteoclast differentiation [GO:0030316]; oviduct development [GO:0060066]; pancreas development [GO:0031016]; positive regulation of apoptotic process [GO:0043065]; positive regulation of branching involved in lung morphogenesis [GO:0061047]; positive regulation of cell population proliferation [GO:0008284]; positive regulation of chromatin-mediated maintenance of transcription [GO:1904501]; positive regulation of core promoter binding [GO:1904798]; positive regulation of determination of dorsal identity [GO:2000017]; positive regulation of DNA-binding transcription factor activity [GO:0051091]; positive regulation of DNA-templated transcription, initiation [GO:2000144]; positive regulation of endothelial cell differentiation [GO:0045603]; positive regulation of epithelial cell differentiation [GO:0030858]; positive regulation of epithelial cell proliferation involved in prostate gland development [GO:0060769]; positive regulation of epithelial to mesenchymal transition [GO:0010718]; positive regulation of fibroblast growth factor receptor signaling pathway [GO:0045743]; positive regulation of gene expression [GO:0010628]; positive regulation of heparan sulfate proteoglycan biosynthetic process [GO:0010909]; positive regulation of I-kappaB kinase/NF-kappaB signaling [GO:0043123]; positive regulation of MAPK cascade [GO:0043410]; positive regulation of mesenchymal cell proliferation [GO:0002053]; positive regulation of molecular function [GO:0044093]; positive regulation of neural precursor cell proliferation [GO:2000179]; positive regulation of neuroblast proliferation [GO:0002052]; positive regulation of neuron apoptotic process [GO:0043525]; positive regulation of osteoblast differentiation [GO:0045669]; positive regulation of skeletal muscle tissue development [GO:0048643]; positive regulation of telomerase activity [GO:0051973]; positive regulation of telomere maintenance via telomerase [GO:0032212]; positive regulation of transcription, DNA-templated [GO:0045893]; positive regulation of transcription by RNA polymerase II [GO:0045944]; positive regulation of transcription elongation from RNA polymerase II promoter [GO:0032968]; proteasome-mediated ubiquitin-dependent protein catabolic process [GO:0043161]; protein localization to cell surface [GO:0034394]; protein polyubiquitination [GO:0000209]; proximal/distal pattern formation [GO:0009954]; regulation of apoptotic process [GO:0042981]; regulation of calcium ion import [GO:0090279]; regulation of cell differentiation [GO:0045595]; regulation of cell population proliferation [GO:0042127]; regulation of centriole-centriole cohesion [GO:0030997]; regulation of centromeric sister chromatid cohesion [GO:0070602]; regulation of chromatin-mediated maintenance of transcription [GO:1904499]; regulation of core promoter binding [GO:1904796]; regulation of epithelial cell differentiation [GO:0030856]; regulation of euchromatin binding [GO:1904793]; regulation of gene expression [GO:0010468]; regulation of histone demethylase activity (H3-K4 specific) [GO:1904173]; regulation of histone H3-K4 methylation [GO:0051569]; regulation of myelination [GO:0031641]; regulation of nephron tubule epithelial cell differentiation [GO:0072182]; regulation of osteoblast differentiation [GO:0045667]; regulation of osteoclast differentiation [GO:0045670]; regulation of protein localization to cell surface [GO:2000008]; regulation of secondary heart field cardioblast proliferation [GO:0003266]; regulation of smooth muscle cell proliferation [GO:0048660]; regulation of T cell proliferation [GO:0042129]; regulation of timing of anagen [GO:0051884]; regulation of transcription by RNA polymerase II [GO:0006357]; renal inner medulla development [GO:0072053]; renal outer medulla development [GO:0072054]; renal vesicle formation [GO:0072033]; response to cytokine [GO:0034097]; response to estradiol [GO:0032355]; response to estrogen [GO:0043627]; Schwann cell proliferation [GO:0014010]; skeletal system development [GO:0001501]; skin development [GO:0043588]; smooth muscle cell differentiation [GO:0051145]; stem cell population maintenance [GO:0019827]; sympathetic ganglion development [GO:0061549]; synapse organization [GO:0050808]; synaptic vesicle clustering [GO:0097091]; synaptic vesicle transport [GO:0048489]; T cell differentiation [GO:0030217]; T cell differentiation in thymus [GO:0033077]; thymus development [GO:0048538]; tissue homeostasis [GO:0001894]; trachea formation [GO:0060440]; trachea morphogenesis [GO:0060439]; vasculature development [GO:0001944]; vasculogenesis [GO:0001570]; ventricular compact myocardium morphogenesis [GO:0003223]</t>
  </si>
  <si>
    <t>alpha-catenin binding [GO:0045294]; beta-catenin binding [GO:0008013]; cadherin binding [GO:0045296]; chromatin binding [GO:0003682]; disordered domain specific binding [GO:0097718]; enzyme binding [GO:0019899]; estrogen receptor binding [GO:0030331]; histone methyltransferase binding [GO:1990226]; ion channel binding [GO:0044325]; ionotropic glutamate receptor binding [GO:0035255]; I-SMAD binding [GO:0070411]; kinase binding [GO:0019900]; nitric-oxide synthase binding [GO:0050998]; nuclear hormone receptor binding [GO:0035257]; protein-containing complex binding [GO:0044877]; protein C-terminus binding [GO:0008022]; protein kinase binding [GO:0019901]; protein phosphatase binding [GO:0019903]; repressing transcription factor binding [GO:0070491]; RNA polymerase II activating transcription factor binding [GO:0001102]; RNA polymerase II transcription factor binding [GO:0001085]; SMAD binding [GO:0046332]; transcription coactivator activity [GO:0003713]; transcription factor binding [GO:0008134]</t>
  </si>
  <si>
    <t>adherens junction [GO:0005912]; apical junction complex [GO:0043296]; apical part of cell [GO:0045177]; apicolateral plasma membrane [GO:0016327]; basolateral plasma membrane [GO:0016323]; beta-catenin destruction complex [GO:0030877]; beta-catenin-TCF7L2 complex [GO:0070369]; beta-catenin-TCF complex [GO:1990907]; bicellular tight junction [GO:0005923]; catenin complex [GO:0016342]; cell-cell junction [GO:0005911]; cell cortex [GO:0005938]; cell junction [GO:0030054]; cell periphery [GO:0071944]; cell projection membrane [GO:0031253]; centrosome [GO:0005813]; cytoplasm [GO:0005737]; cytosol [GO:0005829]; dendritic shaft [GO:0043198]; fascia adherens [GO:0005916]; flotillin complex [GO:0016600]; intercalated disc [GO:0014704]; lamellipodium [GO:0030027]; lateral plasma membrane [GO:0016328]; membrane [GO:0016020]; microvillus membrane [GO:0031528]; nuclear euchromatin [GO:0005719]; nuclear membrane [GO:0031965]; nucleus [GO:0005634]; perinuclear region of cytoplasm [GO:0048471]; plasma membrane [GO:0005886]; postsynaptic density, intracellular component [GO:0099092]; postsynaptic membrane [GO:0045211]; presynaptic active zone cytoplasmic component [GO:0098831]; presynaptic membrane [GO:0042734]; protein-containing complex [GO:0032991]; protein-DNA complex [GO:0032993]; Schaffer collateral - CA1 synapse [GO:0098685]; Scrib-APC-beta-catenin complex [GO:0034750]; spindle pole [GO:0000922]; synapse [GO:0045202]; transcription regulator complex [GO:0005667]; Wnt signalosome [GO:1990909]; Z disc [GO:0030018]</t>
  </si>
  <si>
    <t>GO:0000122; GO:0000209; GO:0000578; GO:0000904; GO:0000922; GO:0001085; GO:0001102; GO:0001501; GO:0001569; GO:0001570; GO:0001658; GO:0001701; GO:0001702; GO:0001706; GO:0001708; GO:0001709; GO:0001711; GO:0001764; GO:0001822; GO:0001840; GO:0001894; GO:0001944; GO:0002052; GO:0002053; GO:0002089; GO:0003223; GO:0003266; GO:0003338; GO:0003340; GO:0003682; GO:0003713; GO:0005634; GO:0005667; GO:0005719; GO:0005737; GO:0005813; GO:0005829; GO:0005886; GO:0005911; GO:0005912; GO:0005916; GO:0005923; GO:0005938; GO:0006357; GO:0007155; GO:0007160; GO:0007268; GO:0007398; GO:0007403; GO:0007507; GO:0008013; GO:0008022; GO:0008134; GO:0008283; GO:0008284; GO:0008285; GO:0009948; GO:0009950; GO:0009953; GO:0009954; GO:0009987; GO:0010468; GO:0010628; GO:0010629; GO:0010718; GO:0010909; GO:0014010; GO:0014704; GO:0016020; GO:0016323; GO:0016327; GO:0016328; GO:0016331; GO:0016342; GO:0016525; GO:0016600; GO:0019827; GO:0019899; GO:0019900; GO:0019901; GO:0019903; GO:0021819; GO:0022009; GO:0022405; GO:0030018; GO:0030027; GO:0030054; GO:0030097; GO:0030154; GO:0030182; GO:0030217; GO:0030316; GO:0030324; GO:0030331; GO:0030539; GO:0030856; GO:0030858; GO:0030877; GO:0030900; GO:0030901; GO:0030902; GO:0030997; GO:0031016; GO:0031069; GO:0031253; GO:0031528; GO:0031641; GO:0031965; GO:0032212; GO:0032331; GO:0032355; GO:0032968; GO:0032991; GO:0032993; GO:0033077; GO:0033234; GO:0034097; GO:0034332; GO:0034333; GO:0034394; GO:0034613; GO:0034750; GO:0035050; GO:0035112; GO:0035115; GO:0035116; GO:0035255; GO:0035257; GO:0036023; GO:0036520; GO:0042127; GO:0042129; GO:0042475; GO:0042733; GO:0042734; GO:0042981; GO:0043065; GO:0043066; GO:0043123; GO:0043161; GO:0043198; GO:0043296; GO:0043410; GO:0043525; GO:0043588; GO:0043627; GO:0044093; GO:0044325; GO:0044334; GO:0044338; GO:0044877; GO:0045177; GO:0045202; GO:0045211; GO:0045294; GO:0045296; GO:0045453; GO:0045595; GO:0045596; GO:0045603; GO:0045667; GO:0045669; GO:0045670; GO:0045671; GO:0045743; GO:0045892; GO:0045893; GO:0045944; GO:0045976; GO:0046332; GO:0048096; GO:0048469; GO:0048471; GO:0048489; GO:0048513; GO:0048538; GO:0048568; GO:0048599; GO:0048617; GO:0048643; GO:0048660; GO:0048715; GO:0050768; GO:0050808; GO:0050998; GO:0051091; GO:0051145; GO:0051569; GO:0051884; GO:0051973; GO:0060038; GO:0060066; GO:0060070; GO:0060173; GO:0060439; GO:0060440; GO:0060441; GO:0060479; GO:0060484; GO:0060485; GO:0060492; GO:0060742; GO:0060769; GO:0060789; GO:0060916; GO:0060947; GO:0060982; GO:0060983; GO:0061047; GO:0061154; GO:0061198; GO:0061324; GO:0061549; GO:0061550; GO:0070369; GO:0070411; GO:0070491; GO:0070602; GO:0071260; GO:0071363; GO:0071681; GO:0071944; GO:0072033; GO:0072053; GO:0072054; GO:0072079; GO:0072132; GO:0072182; GO:0090279; GO:0097091; GO:0097718; GO:0098609; GO:0098685; GO:0098831; GO:0099092; GO:1901215; GO:1903204; GO:1904173; GO:1904499; GO:1904501; GO:1904793; GO:1904796; GO:1904798; GO:1904888; GO:1904948; GO:1904954; GO:1990138; GO:1990226; GO:1990314; GO:1990403; GO:1990791; GO:1990907; GO:1990909; GO:2000008; GO:2000017; GO:2000144; GO:2000179; GO:2001234</t>
  </si>
  <si>
    <t>R-MMU-195253;R-MMU-196299;R-MMU-201681;R-MMU-201722;R-MMU-3134973;R-MMU-351906;R-MMU-3769402;R-MMU-4086398;R-MMU-418990;R-MMU-4641262;R-MMU-5218920;R-MMU-525793;R-MMU-5626467;R-MMU-8853884;R-MMU-8951430;</t>
  </si>
  <si>
    <t>mmu:12387;</t>
  </si>
  <si>
    <t>Acot13_Q9CQR4</t>
  </si>
  <si>
    <t>Acot13</t>
  </si>
  <si>
    <t>Acyl-coenzyme A thioesterase 13;Acyl-coenzyme A thioesterase 13, N-terminally processed</t>
  </si>
  <si>
    <t>Q9CQR4</t>
  </si>
  <si>
    <t>sp|Q9CQR4|ACO13_MOUSE Acyl-coenzyme A thioesterase 13 OS=Mus musculus OX=10090 GN=Acot13 PE=1 SV=1</t>
  </si>
  <si>
    <t>FUNCTION: Catalyzes the hydrolysis of acyl-CoAs to the free fatty acid and coenzyme A (CoASH), providing the potential to regulate intracellular levels of acyl-CoAs, free fatty acids and CoASH (PubMed:19405909). Has acyl-CoA thioesterase activity towards medium (C12) and long-chain (C18) fatty acyl-CoA substrates (PubMed:19405909). Can also hydrolyze 3-hydroxyphenylacetyl-CoA and 3,4-dihydroxyphenylacetyl-CoA (in vitro) (By similarity). May play a role in controlling adaptive thermogenesis (PubMed:24072708). {ECO:0000250|UniProtKB:Q9NPJ3, ECO:0000269|PubMed:19405909, ECO:0000269|PubMed:24072708}.</t>
  </si>
  <si>
    <t>SUBCELLULAR LOCATION: Cytoplasm, cytosol {ECO:0000269|PubMed:17045243, ECO:0000269|PubMed:17704541, ECO:0000269|PubMed:19405909}. Mitochondrion {ECO:0000269|PubMed:19405909}. Nucleus {ECO:0000269|PubMed:17045243, ECO:0000269|PubMed:17704541}. Cytoplasm, cytoskeleton, spindle {ECO:0000269|PubMed:17045243}. Note=During interphase, found both in the nucleus and in the cytoplasm. At mitosis, localizes to the spindle. Colocalizes with tubulin. {ECO:0000269|PubMed:17045243}.</t>
  </si>
  <si>
    <t>negative regulation of cold-induced thermogenesis [GO:0120163]; protein homotetramerization [GO:0051289]</t>
  </si>
  <si>
    <t>acyl-CoA hydrolase activity [GO:0047617]; myristoyl-CoA hydrolase activity [GO:0102991]; palmitoyl-CoA hydrolase activity [GO:0016290]</t>
  </si>
  <si>
    <t>cytosol [GO:0005829]; mitochondrion [GO:0005739]; nucleus [GO:0005634]; spindle [GO:0005819]</t>
  </si>
  <si>
    <t>GO:0005634; GO:0005739; GO:0005819; GO:0005829; GO:0016290; GO:0047617; GO:0051289; GO:0102991; GO:0120163</t>
  </si>
  <si>
    <t>mmu:66834;</t>
  </si>
  <si>
    <t>Vps36_Q91XD6</t>
  </si>
  <si>
    <t>Vps36</t>
  </si>
  <si>
    <t>Vacuolar protein-sorting-associated protein 36</t>
  </si>
  <si>
    <t>Q91XD6</t>
  </si>
  <si>
    <t>sp|Q91XD6|VPS36_MOUSE Vacuolar protein-sorting-associated protein 36 OS=Mus musculus OX=10090 GN=Vps36 PE=1 SV=1</t>
  </si>
  <si>
    <t>FUNCTION: Component of the ESCRT-II complex (endosomal sorting complex required for transport II), which is required for multivesicular body (MVB) formation and sorting of endosomal cargo proteins into MVBs. The MVB pathway mediates delivery of transmembrane proteins into the lumen of the lysosome for degradation. The ESCRT-II complex is probably involved in the recruitment of the ESCRT-III complex. Its ability to bind ubiquitin probably plays a role in endosomal sorting of ubiquitinated cargo proteins by ESCRT complexes. The ESCRT-II complex may also play a role in transcription regulation, possibly via its interaction with ELL. Binds phosphoinosides such as PtdIns(3,4,5)P3. {ECO:0000250|UniProtKB:Q86VN1, ECO:0000269|PubMed:15755741}.</t>
  </si>
  <si>
    <t>SUBCELLULAR LOCATION: Cytoplasm {ECO:0000250}. Endosome {ECO:0000250}. Late endosome {ECO:0000269|PubMed:15755741}. Membrane {ECO:0000250}. Nucleus {ECO:0000250}. Note=Colocalizes with ubiquitinated proteins on late endosomes. Recruited to the endosome membrane to participate in vesicle formation. {ECO:0000269|PubMed:15755741}.</t>
  </si>
  <si>
    <t>endosomal transport [GO:0016197]; protein transport to vacuole involved in ubiquitin-dependent protein catabolic process via the multivesicular body sorting pathway [GO:0043328]</t>
  </si>
  <si>
    <t>phosphatidylinositol-3-phosphate binding [GO:0032266]; protein C-terminus binding [GO:0008022]; ubiquitin binding [GO:0043130]</t>
  </si>
  <si>
    <t>cytosol [GO:0005829]; endosome [GO:0005768]; ESCRT II complex [GO:0000814]; late endosome [GO:0005770]; late endosome membrane [GO:0031902]; lysosome [GO:0005764]; nucleus [GO:0005634]</t>
  </si>
  <si>
    <t>GO:0000814; GO:0005634; GO:0005764; GO:0005768; GO:0005770; GO:0005829; GO:0008022; GO:0016197; GO:0031902; GO:0032266; GO:0043130; GO:0043328</t>
  </si>
  <si>
    <t>mmu:70160;</t>
  </si>
  <si>
    <t>Nrp2_O35375</t>
  </si>
  <si>
    <t>Nrp2</t>
  </si>
  <si>
    <t>Neuropilin-2</t>
  </si>
  <si>
    <t>O35375</t>
  </si>
  <si>
    <t>sp|O35375|NRP2_MOUSE Neuropilin-2 OS=Mus musculus OX=10090 GN=Nrp2 PE=1 SV=2</t>
  </si>
  <si>
    <t>FUNCTION: High affinity receptor for semaphorins 3C, 3F, VEGF-165 and VEGF-145 isoforms of VEGF, and the PLGF-2 isoform of PGF.</t>
  </si>
  <si>
    <t>SUBCELLULAR LOCATION: Membrane {ECO:0000250|UniProtKB:O60462}; Single-pass type I membrane protein {ECO:0000250|UniProtKB:O60462}.</t>
  </si>
  <si>
    <t>angiogenesis [GO:0001525]; axon extension involved in axon guidance [GO:0048846]; axon guidance [GO:0007411]; cellular response to leukemia inhibitory factor [GO:1990830]; dorsal root ganglion morphogenesis [GO:1904835]; facial nerve structural organization [GO:0021612]; facioacoustic ganglion development [GO:1903375]; gonadotrophin-releasing hormone neuronal migration to the hypothalamus [GO:0021828]; heart development [GO:0007507]; negative chemotaxis [GO:0050919]; nerve development [GO:0021675]; neural crest cell migration [GO:0001755]; neural crest cell migration involved in autonomic nervous system development [GO:1901166]; neuron migration [GO:0001764]; outflow tract septum morphogenesis [GO:0003148]; regulation of postsynapse organization [GO:0099175]; semaphorin-plexin signaling pathway involved in neuron projection guidance [GO:1902285]; sensory neuron axon guidance [GO:0097374]; sympathetic ganglion development [GO:0061549]; sympathetic neuron projection extension [GO:0097490]; sympathetic neuron projection guidance [GO:0097491]; trigeminal ganglion development [GO:0061551]; ventral trunk neural crest cell migration [GO:0036486]; vestibulocochlear nerve structural organization [GO:0021649]</t>
  </si>
  <si>
    <t>heparin binding [GO:0008201]; identical protein binding [GO:0042802]; metal ion binding [GO:0046872]; semaphorin receptor activity [GO:0017154]; vascular endothelial growth factor-activated receptor activity [GO:0005021]</t>
  </si>
  <si>
    <t>axon [GO:0030424]; glutamatergic synapse [GO:0098978]; integral component of postsynaptic membrane [GO:0099055]; plasma membrane [GO:0005886]</t>
  </si>
  <si>
    <t>GO:0001525; GO:0001755; GO:0001764; GO:0003148; GO:0005021; GO:0005886; GO:0007411; GO:0007507; GO:0008201; GO:0017154; GO:0021612; GO:0021649; GO:0021675; GO:0021828; GO:0030424; GO:0036486; GO:0042802; GO:0046872; GO:0048846; GO:0050919; GO:0061549; GO:0061551; GO:0097374; GO:0097490; GO:0097491; GO:0098978; GO:0099055; GO:0099175; GO:1901166; GO:1902285; GO:1903375; GO:1904835; GO:1990830</t>
  </si>
  <si>
    <t>R-MMU-194306;</t>
  </si>
  <si>
    <t>mmu:18187;</t>
  </si>
  <si>
    <t>Psma7_Q9Z2U0</t>
  </si>
  <si>
    <t>Psma7</t>
  </si>
  <si>
    <t>Proteasome subunit alpha type-7</t>
  </si>
  <si>
    <t>Q9Z2U0</t>
  </si>
  <si>
    <t>sp|Q9Z2U0|PSA7_MOUSE Proteasome subunit alpha type-7 OS=Mus musculus OX=10090 GN=Psma7 PE=1 SV=1</t>
  </si>
  <si>
    <t>SUBCELLULAR LOCATION: Cytoplasm {ECO:0000250|UniProtKB:O14818}. Nucleus {ECO:0000250|UniProtKB:O14818}.</t>
  </si>
  <si>
    <t>endopeptidase activity [GO:0004175]; identical protein binding [GO:0042802]</t>
  </si>
  <si>
    <t>cytoplasm [GO:0005737]; cytosol [GO:0005829]; nucleoplasm [GO:0005654]; nucleus [GO:0005634]; postsynapse [GO:0098794]; proteasome complex [GO:0000502]; proteasome core complex [GO:0005839]; proteasome core complex, alpha-subunit complex [GO:0019773]</t>
  </si>
  <si>
    <t>GO:0000502; GO:0004175; GO:0005634; GO:0005654; GO:0005737; GO:0005829; GO:0005839; GO:0010498; GO:0010499; GO:0019773; GO:0042802; GO:0043161; GO:0098794</t>
  </si>
  <si>
    <t>mmu:26444;</t>
  </si>
  <si>
    <t>Gde1_Q9JL56</t>
  </si>
  <si>
    <t>Gde1</t>
  </si>
  <si>
    <t>Glycerophosphodiester phosphodiesterase 1</t>
  </si>
  <si>
    <t>Q9JL56</t>
  </si>
  <si>
    <t>sp|Q9JL56|GDE1_MOUSE Glycerophosphodiester phosphodiesterase 1 OS=Mus musculus OX=10090 GN=Gde1 PE=1 SV=1</t>
  </si>
  <si>
    <t>FUNCTION: Hydrolyzes the phosphodiester bond of glycerophosphodiesters such as glycerophosphoinositol (GroPIns) and glycerophosphoethanolamine (GroPEth), to yield a glycerol phosphate and an alcohol (PubMed:18227059, PubMed:21801852, PubMed:25596343). Hydrolyzes glycerophospho-N-acylethanolamines to N-acylethanolamines in the brain and partipates to bioactive N-acylethanolamines biosynthesis such as anandamide (an endocannabinoid), N-palmitoylethanolamine (an anti-inflammatory), and N-oleoylethanolamine (an anorexic) (PubMed:18227059). In addition, has a lysophospholipase D activity by hydrolyzing N-acyl-lysoplasmenylethanolamine (N-acyl-lysoPlsEt) to N-acylethanolamine (PubMed:21801852, PubMed:25596343). However lysophospholipase D activity is lower than glycerophosphodiester phosphodiesterase activity (PubMed:21801852, PubMed:25596343). Has little or no activity towards glycerophosphocholine (By similarity). {ECO:0000250|UniProtKB:Q9JL55, ECO:0000269|PubMed:18227059, ECO:0000269|PubMed:21801852, ECO:0000269|PubMed:25596343}.</t>
  </si>
  <si>
    <t>SUBCELLULAR LOCATION: Cell membrane {ECO:0000269|PubMed:18227059}; Multi-pass membrane protein {ECO:0000255}. Cytoplasmic vesicle membrane {ECO:0000250|UniProtKB:Q9JL55}; Multi-pass membrane protein {ECO:0000255}. Note=Perinuclear vesicles and cell membrane. {ECO:0000250|UniProtKB:Q9JL55}.</t>
  </si>
  <si>
    <t>ethanolamine metabolic process [GO:0006580]; G protein-coupled receptor signaling pathway [GO:0007186]; N-acylethanolamine metabolic process [GO:0070291]; phospholipid metabolic process [GO:0006644]</t>
  </si>
  <si>
    <t>glycerophosphodiester phosphodiesterase activity [GO:0008889]; glycerophosphoinositol glycerophosphodiesterase activity [GO:0047395]; lysophospholipase activity [GO:0004622]; metal ion binding [GO:0046872]; phosphoric diester hydrolase activity [GO:0008081]</t>
  </si>
  <si>
    <t>cytoplasmic vesicle membrane [GO:0030659]; integral component of membrane [GO:0016021]; integral component of plasma membrane [GO:0005887]; membrane [GO:0016020]; plasma membrane [GO:0005886]</t>
  </si>
  <si>
    <t>GO:0004622; GO:0005886; GO:0005887; GO:0006580; GO:0006644; GO:0007186; GO:0008081; GO:0008889; GO:0016020; GO:0016021; GO:0030659; GO:0046872; GO:0047395; GO:0070291</t>
  </si>
  <si>
    <t>R-MMU-6814848;</t>
  </si>
  <si>
    <t>mmu:56209;</t>
  </si>
  <si>
    <t>Taok1_Q5F2E8</t>
  </si>
  <si>
    <t>Taok1</t>
  </si>
  <si>
    <t>Serine/threonine-protein kinase TAO1</t>
  </si>
  <si>
    <t>Q5F2E8</t>
  </si>
  <si>
    <t>sp|Q5F2E8|TAOK1_MOUSE Serine/threonine-protein kinase TAO1 OS=Mus musculus OX=10090 GN=Taok1 PE=1 SV=1</t>
  </si>
  <si>
    <t>FUNCTION: Serine/threonine-protein kinase involved in various processes such as p38/MAPK14 stress-activated MAPK cascade, DNA damage response and regulation of cytoskeleton stability. Phosphorylates MAP2K3, MAP2K6 and MARK2. Acts as an activator of the p38/MAPK14 stress-activated MAPK cascade by mediating phosphorylation and subsequent activation of the upstream MAP2K3 and MAP2K6 kinases. Involved in G-protein coupled receptor signaling to p38/MAPK14. In response to DNA damage, involved in the G2/M transition DNA damage checkpoint by activating the p38/MAPK14 stress-activated MAPK cascade, probably by mediating phosphorylation of MAP2K3 and MAP2K6. Acts as a regulator of cytoskeleton stability by phosphorylating 'Thr-208' of MARK2, leading to activate MARK2 kinase activity and subsequent phosphorylation and detachment of MAPT/TAU from microtubules. Also acts as a regulator of apoptosis: regulates apoptotic morphological changes, including cell contraction, membrane blebbing and apoptotic bodies formation via activation of the MAPK8/JNK cascade (By similarity). {ECO:0000250}.</t>
  </si>
  <si>
    <t>activation of protein kinase activity [GO:0032147]; cellular response to DNA damage stimulus [GO:0006974]; DNA repair [GO:0006281]; execution phase of apoptosis [GO:0097194]; MAPK cascade [GO:0000165]; microtubule cytoskeleton organization [GO:0000226]; mitotic G2 DNA damage checkpoint [GO:0007095]; negative regulation of microtubule depolymerization [GO:0007026]; neuron cellular homeostasis [GO:0070050]; neuron projection morphogenesis [GO:0048812]; phosphorylation [GO:0016310]; positive regulation of JNK cascade [GO:0046330]; positive regulation of protein acetylation [GO:1901985]; positive regulation of stress-activated MAPK cascade [GO:0032874]; protein autophosphorylation [GO:0046777]; protein phosphorylation [GO:0006468]; regulation of actin cytoskeleton organization [GO:0032956]; regulation of cytoskeleton organization [GO:0051493]; regulation of microtubule cytoskeleton organization [GO:0070507]; signal transduction by protein phosphorylation [GO:0023014]; stress-activated protein kinase signaling cascade [GO:0031098]</t>
  </si>
  <si>
    <t>alpha-tubulin binding [GO:0043014]; ATP binding [GO:0005524]; beta-tubulin binding [GO:0048487]; kinase activity [GO:0016301]; myosin V binding [GO:0031489]; protein C-terminus binding [GO:0008022]; protein kinase activator activity [GO:0030295]; protein kinase activity [GO:0004672]; protein kinase binding [GO:0019901]; protein serine/threonine kinase activator activity [GO:0043539]; protein serine/threonine kinase activity [GO:0004674]; protein serine kinase activity [GO:0106310]; protein threonine kinase activity [GO:0106311]</t>
  </si>
  <si>
    <t>cytoplasm [GO:0005737]; microtubule cytoskeleton [GO:0015630]; perinuclear region of cytoplasm [GO:0048471]</t>
  </si>
  <si>
    <t>GO:0000165; GO:0000226; GO:0004672; GO:0004674; GO:0005524; GO:0005737; GO:0006281; GO:0006468; GO:0006974; GO:0007026; GO:0007095; GO:0008022; GO:0015630; GO:0016301; GO:0016310; GO:0019901; GO:0023014; GO:0030295; GO:0031098; GO:0031489; GO:0032147; GO:0032874; GO:0032956; GO:0043014; GO:0043539; GO:0046330; GO:0046777; GO:0048471; GO:0048487; GO:0048812; GO:0051493; GO:0070050; GO:0070507; GO:0097194; GO:0106310; GO:0106311; GO:1901985</t>
  </si>
  <si>
    <t>mmu:216965;</t>
  </si>
  <si>
    <t>Crk_Q64010</t>
  </si>
  <si>
    <t>Crk</t>
  </si>
  <si>
    <t>Adapter molecule crk</t>
  </si>
  <si>
    <t>Q64010</t>
  </si>
  <si>
    <t>sp|Q64010|CRK_MOUSE Adapter molecule crk OS=Mus musculus OX=10090 GN=Crk PE=1 SV=1</t>
  </si>
  <si>
    <t>FUNCTION: Involved in cell branching and adhesion mediated by BCAR1-CRK-RAPGEF1 signaling and activation of RAP1. {ECO:0000250|UniProtKB:P46108}.; FUNCTION: Isoform CRK-II: Regulates cell adhesion, spreading and migration. Mediates attachment-induced MAPK8 activation, membrane ruffling and cell motility in a Rac-dependent manner. Involved in phagocytosis of apoptotic cells and cell motility via its interaction with DOCK1 and DOCK4 (By similarity). May regulate the EFNA5-EPHA3 signaling (PubMed:11870224). {ECO:0000250|UniProtKB:P46108, ECO:0000269|PubMed:11870224}.</t>
  </si>
  <si>
    <t>SUBCELLULAR LOCATION: Cytoplasm {ECO:0000250}. Cell membrane {ECO:0000250}. Note=Translocated to the plasma membrane upon cell adhesion. {ECO:0000250}.</t>
  </si>
  <si>
    <t>actin cytoskeleton organization [GO:0030036]; activation of GTPase activity [GO:0090630]; cell chemotaxis [GO:0060326]; cellular response to endothelin [GO:1990859]; cellular response to insulin-like growth factor stimulus [GO:1990314]; cellular response to nerve growth factor stimulus [GO:1990090]; cellular response to nitric oxide [GO:0071732]; cellular response to transforming growth factor beta stimulus [GO:0071560]; cerebellar neuron development [GO:0098749]; cerebral cortex development [GO:0021987]; dendrite development [GO:0016358]; ephrin receptor signaling pathway [GO:0048013]; establishment of cell polarity [GO:0030010]; helper T cell diapedesis [GO:0035685]; hippocampus development [GO:0021766]; lipid metabolic process [GO:0006629]; negative regulation of cell motility [GO:2000146]; negative regulation of natural killer cell mediated cytotoxicity [GO:0045953]; negative regulation of wound healing [GO:0061045]; neuron migration [GO:0001764]; positive regulation of cell growth [GO:0030307]; positive regulation of smooth muscle cell migration [GO:0014911]; positive regulation of substrate adhesion-dependent cell spreading [GO:1900026]; reelin-mediated signaling pathway [GO:0038026]; regulation of actin cytoskeleton organization [GO:0032956]; regulation of cell adhesion mediated by integrin [GO:0033628]; regulation of cell shape [GO:0008360]; regulation of dendrite development [GO:0050773]; regulation of GTPase activity [GO:0043087]; regulation of intracellular signal transduction [GO:1902531]; regulation of leukocyte migration [GO:0002685]; regulation of protein binding [GO:0043393]; regulation of Rac protein signal transduction [GO:0035020]; regulation of signal transduction [GO:0009966]; regulation of T cell migration [GO:2000404]; response to cholecystokinin [GO:0061847]; response to hepatocyte growth factor [GO:0035728]; response to hydrogen peroxide [GO:0042542]; response to peptide [GO:1901652]; response to yeast [GO:0001878]</t>
  </si>
  <si>
    <t>cytoskeletal protein binding [GO:0008092]; enzyme binding [GO:0019899]; ephrin receptor binding [GO:0046875]; insulin-like growth factor receptor binding [GO:0005159]; kinase binding [GO:0019900]; phosphotyrosine residue binding [GO:0001784]; protein domain specific binding [GO:0019904]; protein-macromolecule adaptor activity [GO:0030674]; protein phosphorylated amino acid binding [GO:0045309]; protein self-association [GO:0043621]; protein tyrosine kinase binding [GO:1990782]; scaffold protein binding [GO:0097110]; SH2 domain binding [GO:0042169]; SH3 domain binding [GO:0017124]; signaling adaptor activity [GO:0035591]; signaling receptor complex adaptor activity [GO:0030159]; ubiquitin protein ligase binding [GO:0031625]</t>
  </si>
  <si>
    <t>actin cytoskeleton [GO:0015629]; cytoplasm [GO:0005737]; membrane [GO:0016020]; membrane raft [GO:0045121]; plasma membrane [GO:0005886]; protein-containing complex [GO:0032991]</t>
  </si>
  <si>
    <t>GO:0001764; GO:0001784; GO:0001878; GO:0002685; GO:0005159; GO:0005737; GO:0005886; GO:0006629; GO:0008092; GO:0008360; GO:0009966; GO:0014911; GO:0015629; GO:0016020; GO:0016358; GO:0017124; GO:0019899; GO:0019900; GO:0019904; GO:0021766; GO:0021987; GO:0030010; GO:0030036; GO:0030159; GO:0030307; GO:0030674; GO:0031625; GO:0032956; GO:0032991; GO:0033628; GO:0035020; GO:0035591; GO:0035685; GO:0035728; GO:0038026; GO:0042169; GO:0042542; GO:0043087; GO:0043393; GO:0043621; GO:0045121; GO:0045309; GO:0045953; GO:0046875; GO:0048013; GO:0050773; GO:0060326; GO:0061045; GO:0061847; GO:0071560; GO:0071732; GO:0090630; GO:0097110; GO:0098749; GO:1900026; GO:1901652; GO:1902531; GO:1990090; GO:1990314; GO:1990782; GO:1990859; GO:2000146; GO:2000404</t>
  </si>
  <si>
    <t>R-MMU-170984;R-MMU-186763;R-MMU-2029482;R-MMU-372708;R-MMU-4420097;R-MMU-8849471;R-MMU-8875555;R-MMU-8875656;R-MMU-912631;</t>
  </si>
  <si>
    <t>mmu:12928;</t>
  </si>
  <si>
    <t>Sec31b_Q3TZ89</t>
  </si>
  <si>
    <t>Sec31b</t>
  </si>
  <si>
    <t>Protein transport protein Sec31B</t>
  </si>
  <si>
    <t>Q3TZ89</t>
  </si>
  <si>
    <t>sp|Q3TZ89|SC31B_MOUSE Protein transport protein Sec31B OS=Mus musculus OX=10090 GN=Sec31b PE=1 SV=2</t>
  </si>
  <si>
    <t>FUNCTION: As a component of the coat protein complex II (COPII), may function in vesicle budding and cargo export from the endoplasmic reticulum. {ECO:0000250|UniProtKB:Q9NQW1}.</t>
  </si>
  <si>
    <t>SUBCELLULAR LOCATION: Cytoplasm {ECO:0000250|UniProtKB:Q9NQW1}. Cytoplasmic vesicle, COPII-coated vesicle membrane {ECO:0000250|UniProtKB:Q9NQW1}; Peripheral membrane protein {ECO:0000250|UniProtKB:Q9NQW1}; Cytoplasmic side {ECO:0000250|UniProtKB:Q9NQW1}. Endoplasmic reticulum membrane {ECO:0000250|UniProtKB:Q9NQW1}; Peripheral membrane protein {ECO:0000250|UniProtKB:Q9NQW1}.</t>
  </si>
  <si>
    <t>COPII-coated vesicle budding [GO:0090114]; COPII-coated vesicle cargo loading [GO:0090110]; endoplasmic reticulum organization [GO:0007029]; endoplasmic reticulum to Golgi vesicle-mediated transport [GO:0006888]; intracellular protein transport [GO:0006886]</t>
  </si>
  <si>
    <t>COPII vesicle coat [GO:0030127]; endoplasmic reticulum exit site [GO:0070971]; endoplasmic reticulum membrane [GO:0005789]; Golgi membrane [GO:0000139]; vesicle coat [GO:0030120]</t>
  </si>
  <si>
    <t>GO:0000139; GO:0005198; GO:0005789; GO:0006886; GO:0006888; GO:0007029; GO:0030120; GO:0030127; GO:0070971; GO:0090110; GO:0090114</t>
  </si>
  <si>
    <t>mmu:240667;</t>
  </si>
  <si>
    <t>Acp6_Q8BP40</t>
  </si>
  <si>
    <t>Acp6</t>
  </si>
  <si>
    <t>Lysophosphatidic acid phosphatase type 6</t>
  </si>
  <si>
    <t>Q8BP40</t>
  </si>
  <si>
    <t>sp|Q8BP40|PPA6_MOUSE Lysophosphatidic acid phosphatase type 6 OS=Mus musculus OX=10090 GN=Acp6 PE=1 SV=1</t>
  </si>
  <si>
    <t>FUNCTION: Hydrolyzes lysophosphatidic acid (LPA) containing a medium length fatty acid chain to the corresponding monoacylglycerol. Has highest activity with lysophosphatidic acid containing myristate (C14:0), monounsaturated oleate (C18:1) or palmitate (C16:0), and lower activity with C18:0 and C6:0 lysophosphatidic acid. {ECO:0000250|UniProtKB:Q9NPH0}.</t>
  </si>
  <si>
    <t>SUBCELLULAR LOCATION: Mitochondrion {ECO:0000269|PubMed:12010880}.</t>
  </si>
  <si>
    <t>dephosphorylation [GO:0016311]; hematopoietic progenitor cell differentiation [GO:0002244]; lysobisphosphatidic acid metabolic process [GO:2001311]; phospholipid metabolic process [GO:0006644]</t>
  </si>
  <si>
    <t>acid phosphatase activity [GO:0003993]; lysophosphatidic acid phosphatase activity [GO:0052642]; phosphatase activity [GO:0016791]</t>
  </si>
  <si>
    <t>GO:0002244; GO:0003993; GO:0005737; GO:0005739; GO:0006644; GO:0016311; GO:0016791; GO:0052642; GO:2001311</t>
  </si>
  <si>
    <t>mmu:66659;</t>
  </si>
  <si>
    <t>Golph3_Q9CRA5</t>
  </si>
  <si>
    <t>Golph3</t>
  </si>
  <si>
    <t>Golgi phosphoprotein 3</t>
  </si>
  <si>
    <t>Q9CRA5</t>
  </si>
  <si>
    <t>sp|Q9CRA5|GOLP3_MOUSE Golgi phosphoprotein 3 OS=Mus musculus OX=10090 GN=Golph3 PE=1 SV=1</t>
  </si>
  <si>
    <t>FUNCTION: Phosphatidylinositol-4-phosphate-binding protein that links Golgi membranes to the cytoskeleton and may participate in the tensile force required for vesicle budding from the Golgi. Thereby, may play a role in Golgi membrane trafficking and could indirectly give its flattened shape to the Golgi apparatus. May also bind to the coatomer to regulate Golgi membrane trafficking. May play a role in anterograde transport from the Golgi to the plasma membrane and regulate secretion. Has also been involved in the control of the localization of Golgi enzymes through interaction with their cytoplasmic part. May play an indirect role in cell migration. Has also been involved in the modulation of mTOR signaling. May also be involved in the regulation of mitochondrial lipids biosynthesis (By similarity). {ECO:0000250}.</t>
  </si>
  <si>
    <t>SUBCELLULAR LOCATION: [Isoform 2]: Golgi apparatus.; SUBCELLULAR LOCATION: Golgi apparatus, Golgi stack membrane {ECO:0000269|PubMed:17629635}; Peripheral membrane protein {ECO:0000269|PubMed:17629635}; Cytoplasmic side {ECO:0000269|PubMed:17629635}. Golgi apparatus, trans-Golgi network membrane {ECO:0000269|PubMed:17629635}; Peripheral membrane protein {ECO:0000269|PubMed:17629635}; Cytoplasmic side {ECO:0000269|PubMed:17629635}. Mitochondrion intermembrane space {ECO:0000269|PubMed:17629635}. Cell membrane {ECO:0000250}. Endosome {ECO:0000250}. Note=Phosphatidylinositol 4-phosphate-binding and oligomerization participate in the recruitment onto Golgi membranes. {ECO:0000305}.</t>
  </si>
  <si>
    <t>asymmetric Golgi ribbon formation [GO:0090164]; cell adhesion molecule production [GO:0060352]; cell migration [GO:0016477]; cellular response to rapamycin [GO:0072752]; gene expression [GO:0010467]; glycoprotein biosynthetic process [GO:0009101]; Golgi organization [GO:0007030]; Golgi ribbon formation [GO:0090161]; Golgi to plasma membrane protein transport [GO:0043001]; Golgi vesicle budding [GO:0048194]; lamellipodium assembly [GO:0030032]; leukocyte tethering or rolling [GO:0050901]; negative regulation of apoptotic process [GO:0043066]; positive regulation of protein secretion [GO:0050714]; positive regulation of TOR signaling [GO:0032008]; protein retention in Golgi apparatus [GO:0045053]; protein secretion [GO:0009306]; regulation of mitochondrion organization [GO:0010821]; retrograde vesicle-mediated transport, Golgi to endoplasmic reticulum [GO:0006890]</t>
  </si>
  <si>
    <t>enzyme binding [GO:0019899]; phosphatidylinositol-4-phosphate binding [GO:0070273]</t>
  </si>
  <si>
    <t>cytosol [GO:0005829]; endosome [GO:0005768]; Golgi apparatus [GO:0005794]; Golgi cisterna [GO:0031985]; Golgi cisterna membrane [GO:0032580]; intracellular membrane-bounded organelle [GO:0043231]; mitochondrial intermembrane space [GO:0005758]; mitochondrion [GO:0005739]; plasma membrane [GO:0005886]; trans-Golgi network [GO:0005802]</t>
  </si>
  <si>
    <t>GO:0005739; GO:0005758; GO:0005768; GO:0005794; GO:0005802; GO:0005829; GO:0005886; GO:0006890; GO:0007030; GO:0009101; GO:0009306; GO:0010467; GO:0010821; GO:0016477; GO:0019899; GO:0030032; GO:0031985; GO:0032008; GO:0032580; GO:0043001; GO:0043066; GO:0043231; GO:0045053; GO:0048194; GO:0050714; GO:0050901; GO:0060352; GO:0070273; GO:0072752; GO:0090161; GO:0090164</t>
  </si>
  <si>
    <t>mmu:66629;</t>
  </si>
  <si>
    <t>Hibch_Q8QZS1</t>
  </si>
  <si>
    <t>Hibch</t>
  </si>
  <si>
    <t>3-hydroxyisobutyryl-CoA hydrolase, mitochondrial</t>
  </si>
  <si>
    <t>Q8QZS1</t>
  </si>
  <si>
    <t>sp|Q8QZS1|HIBCH_MOUSE 3-hydroxyisobutyryl-CoA hydrolase, mitochondrial OS=Mus musculus OX=10090 GN=Hibch PE=1 SV=1</t>
  </si>
  <si>
    <t>FUNCTION: Hydrolyzes 3-hydroxyisobutyryl-CoA (HIBYL-CoA), a saline catabolite. Has high activity toward isobutyryl-CoA. Could be an isobutyryl-CoA dehydrogenase that functions in valine catabolism. Also hydrolyzes 3-hydroxypropanoyl-CoA (By similarity). {ECO:0000250}.</t>
  </si>
  <si>
    <t>valine catabolic process [GO:0006574]</t>
  </si>
  <si>
    <t>3-hydroxyisobutyryl-CoA hydrolase activity [GO:0003860]</t>
  </si>
  <si>
    <t>GO:0003860; GO:0005739; GO:0006574</t>
  </si>
  <si>
    <t>mmu:227095;</t>
  </si>
  <si>
    <t>Slc25a15_Q9WVD5</t>
  </si>
  <si>
    <t>Slc25a15</t>
  </si>
  <si>
    <t>Mitochondrial ornithine transporter 1</t>
  </si>
  <si>
    <t>Q9WVD5</t>
  </si>
  <si>
    <t>sp|Q9WVD5|ORNT1_MOUSE Mitochondrial ornithine transporter 1 OS=Mus musculus OX=10090 GN=Slc25a15 PE=1 SV=1</t>
  </si>
  <si>
    <t>FUNCTION: Ornithine-citrulline antiporter (PubMed:19287344). Connects the cytosolic and the intramitochondrial reactions of the urea cycle by exchanging cytosolic ornithine with matrix citrulline. The stoichiometry is close to 1:1 (By similarity). {ECO:0000250|UniProtKB:A0A0G2K309, ECO:0000269|PubMed:19287344}.</t>
  </si>
  <si>
    <t>SUBCELLULAR LOCATION: Mitochondrion inner membrane; Multi-pass membrane protein {ECO:0000250|UniProtKB:A0A0G2K309}.</t>
  </si>
  <si>
    <t>mitochondrial L-ornithine transmembrane transport [GO:1990575]</t>
  </si>
  <si>
    <t>L-ornithine transmembrane transporter activity [GO:0000064]</t>
  </si>
  <si>
    <t>GO:0000064; GO:0005739; GO:0005743; GO:0016021; GO:1990575</t>
  </si>
  <si>
    <t>mmu:18408;</t>
  </si>
  <si>
    <t>Dhx29_Q6PGC1</t>
  </si>
  <si>
    <t>Dhx29</t>
  </si>
  <si>
    <t>ATP-dependent RNA helicase Dhx29</t>
  </si>
  <si>
    <t>Q6PGC1</t>
  </si>
  <si>
    <t>sp|Q6PGC1|DHX29_MOUSE ATP-dependent RNA helicase DHX29 OS=Mus musculus OX=10090 GN=Dhx29 PE=1 SV=1</t>
  </si>
  <si>
    <t>FUNCTION: ATP-binding RNA helicase involved in translation initiation. Part of the 43S pre-initiation complex that is required for efficient initiation on mRNAs of higher eukaryotes with structured 5'-UTRs by promoting efficient NTPase-dependent 48S complex formation. Specifically binds to the 40S ribosome near the mRNA entrance. Does not possess a processive helicase activity. {ECO:0000255|HAMAP-Rule:MF_03068}.</t>
  </si>
  <si>
    <t>SUBCELLULAR LOCATION: Cytoplasm {ECO:0000255|HAMAP-Rule:MF_03068}.</t>
  </si>
  <si>
    <t>formation of translation preinitiation complex [GO:0001731]; positive regulation of translational initiation [GO:0045948]; ribosome assembly [GO:0042255]</t>
  </si>
  <si>
    <t>ATP binding [GO:0005524]; nucleoside-triphosphatase activity [GO:0017111]; ribosomal small subunit binding [GO:0043024]; RNA binding [GO:0003723]; RNA helicase activity [GO:0003724]; translation activator activity [GO:0008494]; translation initiation factor activity [GO:0003743]</t>
  </si>
  <si>
    <t>cytosolic small ribosomal subunit [GO:0022627]; eukaryotic 43S preinitiation complex [GO:0016282]; mitochondrion [GO:0005739]</t>
  </si>
  <si>
    <t>GO:0001731; GO:0003723; GO:0003724; GO:0003743; GO:0005524; GO:0005739; GO:0008494; GO:0016282; GO:0017111; GO:0022627; GO:0042255; GO:0043024; GO:0045948</t>
  </si>
  <si>
    <t>mmu:218629;</t>
  </si>
  <si>
    <t>Mrpl42_Q9CPV3</t>
  </si>
  <si>
    <t>Mrpl42</t>
  </si>
  <si>
    <t>39S ribosomal protein L42, mitochondrial</t>
  </si>
  <si>
    <t>Q9CPV3</t>
  </si>
  <si>
    <t>sp|Q9CPV3|RM42_MOUSE 39S ribosomal protein L42, mitochondrial OS=Mus musculus OX=10090 GN=Mrpl42 PE=1 SV=1</t>
  </si>
  <si>
    <t>SUBCELLULAR LOCATION: Mitochondrion {ECO:0000250|UniProtKB:Q9Y6G3}.</t>
  </si>
  <si>
    <t>mitochondrial large ribosomal subunit [GO:0005762]; mitochondrial small ribosomal subunit [GO:0005763]; mitochondrion [GO:0005739]; plasma membrane [GO:0005886]</t>
  </si>
  <si>
    <t>GO:0005739; GO:0005762; GO:0005763; GO:0005886</t>
  </si>
  <si>
    <t>mmu:67270;</t>
  </si>
  <si>
    <t>Ndufb7_Q9CR61</t>
  </si>
  <si>
    <t>Ndufb7</t>
  </si>
  <si>
    <t>NADH dehydrogenase [ubiquinone] 1 beta subcomplex subunit 7</t>
  </si>
  <si>
    <t>Q9CR61</t>
  </si>
  <si>
    <t>sp|Q9CR61|NDUB7_MOUSE NADH dehydrogenase [ubiquinone] 1 beta subcomplex subunit 7 OS=Mus musculus OX=10090 GN=Ndufb7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P17568}.</t>
  </si>
  <si>
    <t>SUBCELLULAR LOCATION: Mitochondrion inner membrane {ECO:0000250|UniProtKB:P17568}; Peripheral membrane protein {ECO:0000250|UniProtKB:P17568}. Mitochondrion intermembrane space {ECO:0000250|UniProtKB:P17568}.</t>
  </si>
  <si>
    <t>GO:0005739; GO:0005743; GO:0005747; GO:0005758; GO:0008137; GO:0032981</t>
  </si>
  <si>
    <t>mmu:66916;</t>
  </si>
  <si>
    <t>_Q8BWQ6</t>
  </si>
  <si>
    <t>UPF0505 protein C16orf62 homolog</t>
  </si>
  <si>
    <t>Q8BWQ6</t>
  </si>
  <si>
    <t>sp|Q8BWQ6|CP062_MOUSE UPF0505 protein C16orf62 homolog OS=Mus musculus OX=10090 PE=1 SV=2</t>
  </si>
  <si>
    <t>FUNCTION: Acts as component of the retriever complex. The retriever complex is a heterotrimeric complex related to retromer cargo-selective complex (CSC) and essential for retromer-independent retrieval and recycling of numerous cargos such as integrin alpha-5/beta-1 (ITGA5:ITGB1). The recruitment of the retriever complex to the endosomal membrane involves CCC and WASH complexes. In the endosomes, drives the retrieval and recycling of NxxY-motif-containing cargo proteins by coupling to SNX17, a cargo essential for the homeostatic maintenance of numerous cell surface proteins associated with processes that include cell migration, cell adhesion, nutrient supply and cell signaling. Involved in copper-dependent ATP7A trafficking between the trans-Golgi network and vesicles in the cell periphery; the function is proposed to depend on its association with the CCC complex and cooperation with the WASH complex on early endosomes. Seems not to be required for CCC complex stability. {ECO:0000250|UniProtKB:Q7Z3J2}.</t>
  </si>
  <si>
    <t>SUBCELLULAR LOCATION: Membrane {ECO:0000255}; Single-pass membrane protein {ECO:0000255}. Endosome {ECO:0000250|UniProtKB:Q7Z3J2}. Note=Endosome location is dependent of the association with the CCC and WASH complexes. {ECO:0000250|UniProtKB:Q7Z3J2}.</t>
  </si>
  <si>
    <t>endocytic recycling [GO:0032456]; Golgi to plasma membrane transport [GO:0006893]; protein transport [GO:0015031]; retrograde transport, endosome to plasma membrane [GO:1990126]</t>
  </si>
  <si>
    <t>endosome [GO:0005768]; integral component of membrane [GO:0016021]</t>
  </si>
  <si>
    <t>GO:0005768; GO:0006893; GO:0015031; GO:0016021; GO:0032456; GO:1990126</t>
  </si>
  <si>
    <t>mmu:71517;</t>
  </si>
  <si>
    <t>Cacybp_Q9CXW3</t>
  </si>
  <si>
    <t>Cacybp</t>
  </si>
  <si>
    <t>Calcyclin-binding protein</t>
  </si>
  <si>
    <t>Q9CXW3</t>
  </si>
  <si>
    <t>sp|Q9CXW3|CYBP_MOUSE Calcyclin-binding protein OS=Mus musculus OX=10090 GN=Cacybp PE=1 SV=1</t>
  </si>
  <si>
    <t>FUNCTION: May be involved in calcium-dependent ubiquitination and subsequent proteasomal degradation of target proteins. Probably serves as a molecular bridge in ubiquitin E3 complexes. Participates in the ubiquitin-mediated degradation of beta-catenin (CTNNB1) (By similarity). {ECO:0000250}.</t>
  </si>
  <si>
    <t>SUBCELLULAR LOCATION: Nucleus {ECO:0000269|PubMed:11927578}. Cytoplasm {ECO:0000269|PubMed:11927578}. Note=Cytoplasmic in unstimulated cultured neurons. Upon increase of calcium, it localizes to a ring around the nucleus. In neuroblastoma cells, after a Retinoic acid (RA) induction and calcium increase, it localizes in both the nucleus and cytoplasm. The nuclear and perinuclear fractions may be phosphorylated.</t>
  </si>
  <si>
    <t>aging [GO:0007568]; cardiac muscle cell differentiation [GO:0055007]; cellular response to calcium ion [GO:0071277]; cellular response to leukemia inhibitory factor [GO:1990830]; heart development [GO:0007507]; negative regulation of cell death [GO:0060548]; positive regulation of DNA replication [GO:0045740]; response to growth hormone [GO:0060416]</t>
  </si>
  <si>
    <t>protein domain specific binding [GO:0019904]; protein homodimerization activity [GO:0042803]; S100 protein binding [GO:0044548]; tubulin binding [GO:0015631]; ubiquitin protein ligase binding [GO:0031625]</t>
  </si>
  <si>
    <t>beta-catenin destruction complex [GO:0030877]; cell body [GO:0044297]; cytoplasm [GO:0005737]; cytosol [GO:0005829]; neuron projection [GO:0043005]; nuclear envelope lumen [GO:0005641]; nucleoplasm [GO:0005654]; nucleus [GO:0005634]; SCF ubiquitin ligase complex [GO:0019005]</t>
  </si>
  <si>
    <t>GO:0005634; GO:0005641; GO:0005654; GO:0005737; GO:0005829; GO:0007507; GO:0007568; GO:0015631; GO:0019005; GO:0019904; GO:0030877; GO:0031625; GO:0042803; GO:0043005; GO:0044297; GO:0044548; GO:0045740; GO:0055007; GO:0060416; GO:0060548; GO:0071277; GO:1990830</t>
  </si>
  <si>
    <t>mmu:12301;</t>
  </si>
  <si>
    <t>Tes_P47226</t>
  </si>
  <si>
    <t>Tes</t>
  </si>
  <si>
    <t>Testin</t>
  </si>
  <si>
    <t>P47226</t>
  </si>
  <si>
    <t>sp|P47226|TES_MOUSE Testin OS=Mus musculus OX=10090 GN=Tes PE=1 SV=1</t>
  </si>
  <si>
    <t>FUNCTION: Scaffold protein that may play a role in cell adhesion, cell spreading and in the reorganization of the actin cytoskeleton. Plays a role in the regulation of cell proliferation. May act as a tumor suppressor (By similarity). {ECO:0000250}.</t>
  </si>
  <si>
    <t>SUBCELLULAR LOCATION: Cytoplasm {ECO:0000269|PubMed:21278383}. Cell junction, focal adhesion {ECO:0000250}. Note=Detected along actin stress fibers (By similarity). Detected at the subacrosomal layer in round spermatids. {ECO:0000250}.</t>
  </si>
  <si>
    <t>negative regulation of cell population proliferation [GO:0008285]</t>
  </si>
  <si>
    <t>cell junction [GO:0030054]; cytoplasm [GO:0005737]; cytosol [GO:0005829]; focal adhesion [GO:0005925]; plasma membrane [GO:0005886]; protein-containing complex [GO:0032991]</t>
  </si>
  <si>
    <t>GO:0005737; GO:0005829; GO:0005886; GO:0005925; GO:0008270; GO:0008285; GO:0030054; GO:0032991</t>
  </si>
  <si>
    <t>Farsa_Q8C0C7</t>
  </si>
  <si>
    <t>Farsa</t>
  </si>
  <si>
    <t>Phenylalanine--tRNA ligase alpha subunit</t>
  </si>
  <si>
    <t>Q8C0C7</t>
  </si>
  <si>
    <t>sp|Q8C0C7|SYFA_MOUSE Phenylalanine--tRNA ligase alpha subunit OS=Mus musculus OX=10090 GN=Farsa PE=1 SV=1</t>
  </si>
  <si>
    <t>SUBCELLULAR LOCATION: Cytoplasm {ECO:0000250|UniProtKB:Q505J8}.</t>
  </si>
  <si>
    <t>ATP binding [GO:0005524]; phenylalanine-tRNA ligase activity [GO:0004826]; tRNA binding [GO:0000049]</t>
  </si>
  <si>
    <t>cytoplasm [GO:0005737]; cytosol [GO:0005829]; phenylalanine-tRNA ligase complex [GO:0009328]</t>
  </si>
  <si>
    <t>GO:0000049; GO:0004826; GO:0005524; GO:0005737; GO:0005829; GO:0006432; GO:0009328; GO:0051290</t>
  </si>
  <si>
    <t>mmu:66590;</t>
  </si>
  <si>
    <t>Tagln_P37804</t>
  </si>
  <si>
    <t>Tagln</t>
  </si>
  <si>
    <t>Transgelin</t>
  </si>
  <si>
    <t>P37804</t>
  </si>
  <si>
    <t>sp|P37804|TAGL_MOUSE Transgelin OS=Mus musculus OX=10090 GN=Tagln PE=1 SV=3</t>
  </si>
  <si>
    <t>FUNCTION: Actin cross-linking/gelling protein. {ECO:0000250}.</t>
  </si>
  <si>
    <t>GO:0005737; GO:0030855; GO:0051015</t>
  </si>
  <si>
    <t>mmu:21345;</t>
  </si>
  <si>
    <t>Wdr91_Q7TMQ7</t>
  </si>
  <si>
    <t>Wdr91</t>
  </si>
  <si>
    <t>WD repeat-containing protein 91</t>
  </si>
  <si>
    <t>Q7TMQ7</t>
  </si>
  <si>
    <t>sp|Q7TMQ7|WDR91_MOUSE WD repeat-containing protein 91 OS=Mus musculus OX=10090 GN=Wdr91 PE=1 SV=1</t>
  </si>
  <si>
    <t>FUNCTION: Functions as a negative regulator of the PI3 kinase/PI3K activity associated with endosomal membranes via BECN1, a core subunit of the PI3K complex. By modifying the phosphatidylinositol 3-phosphate/PtdInsP3 content of endosomal membranes may regulate endosome fusion, recycling, sorting and early to late endosome transport. It is for instance, required for the delivery of cargos like BST2/tetherin from early to late endosome and thereby participates indirectly to their degradation by the lysosome (By similarity). May play a role in meiosis (PubMed:27346680). {ECO:0000250|UniProtKB:A4D1P6, ECO:0000269|PubMed:27346680}.</t>
  </si>
  <si>
    <t>SUBCELLULAR LOCATION: Early endosome membrane {ECO:0000250|UniProtKB:A4D1P6}; Peripheral membrane protein {ECO:0000250|UniProtKB:A4D1P6}. Late endosome membrane {ECO:0000250|UniProtKB:A4D1P6}.</t>
  </si>
  <si>
    <t>early endosome to late endosome transport [GO:0045022]; regulation of cellular protein catabolic process [GO:1903362]; regulation of phosphatidylinositol 3-kinase activity [GO:0043551]</t>
  </si>
  <si>
    <t>phosphatidylinositol 3-kinase regulator activity [GO:0035014]</t>
  </si>
  <si>
    <t>cytosol [GO:0005829]; early endosome membrane [GO:0031901]; extrinsic component of endosome membrane [GO:0031313]; late endosome membrane [GO:0031902]</t>
  </si>
  <si>
    <t>GO:0005829; GO:0031313; GO:0031901; GO:0031902; GO:0035014; GO:0043551; GO:0045022; GO:1903362</t>
  </si>
  <si>
    <t>mmu:101240;</t>
  </si>
  <si>
    <t>Uba3_Q8C878</t>
  </si>
  <si>
    <t>Uba3</t>
  </si>
  <si>
    <t>NEDD8-activating enzyme E1 catalytic subunit</t>
  </si>
  <si>
    <t>Q8C878</t>
  </si>
  <si>
    <t>sp|Q8C878|UBA3_MOUSE NEDD8-activating enzyme E1 catalytic subunit OS=Mus musculus OX=10090 GN=Uba3 PE=1 SV=2</t>
  </si>
  <si>
    <t>FUNCTION: Catalytic subunit of the dimeric UBA3-NAE1 E1 enzyme. E1 activates NEDD8 by first adenylating its C-terminal glycine residue with ATP, thereafter linking this residue to the side chain of the catalytic cysteine, yielding a NEDD8-UBA3 thioester and free AMP. E1 finally transfers NEDD8 to the catalytic cysteine of UBE2M. Down-regulates steroid receptor activity. Necessary for cell cycle progression. {ECO:0000269|PubMed:11696557}.</t>
  </si>
  <si>
    <t>DISEASE: Note=Defects in Uba3 are a cause of embryonic lethality. Mouse embryos deficient in Uba3 die at the preimplantation stage (PubMed:11696557). {ECO:0000269|PubMed:11696557}.</t>
  </si>
  <si>
    <t>endomitotic cell cycle [GO:0007113]; mitotic cell cycle [GO:0000278]; negative regulation of transcription, DNA-templated [GO:0045892]; protein modification by small protein conjugation [GO:0032446]; protein neddylation [GO:0045116]; regulation of cell cycle [GO:0051726]</t>
  </si>
  <si>
    <t>ATP binding [GO:0005524]; identical protein binding [GO:0042802]; NEDD8 activating enzyme activity [GO:0019781]; nuclear receptor binding [GO:0016922]; protein-containing complex binding [GO:0044877]; protein heterodimerization activity [GO:0046982]</t>
  </si>
  <si>
    <t>GO:0000278; GO:0005524; GO:0005634; GO:0005737; GO:0007113; GO:0016922; GO:0019781; GO:0032446; GO:0032991; GO:0042802; GO:0044877; GO:0045116; GO:0045892; GO:0046982; GO:0051726</t>
  </si>
  <si>
    <t>R-MMU-5607761;R-MMU-5676590;R-MMU-8951664;R-MMU-983168;</t>
  </si>
  <si>
    <t>mmu:22200;</t>
  </si>
  <si>
    <t>Tfe3_Q64092</t>
  </si>
  <si>
    <t>Tfe3</t>
  </si>
  <si>
    <t>Transcription factor E3;Transcription factor EC;Transcription factor EB;Microphthalmia-associated transcription factor</t>
  </si>
  <si>
    <t>Q64092</t>
  </si>
  <si>
    <t>sp|Q64092|TFE3_MOUSE Transcription factor E3 OS=Mus musculus OX=10090 GN=Tfe3 PE=1 SV=2;sp|Q9WTW4|TFEC_MOUSE Transcription factor EC OS=Mus musculus OX=10090 GN=Tfec PE=1 SV=1;sp|Q9R210|TFEB_MOUSE Transcription factor EB OS=Mus musculus OX=10090 GN=Tfeb PE</t>
  </si>
  <si>
    <t>FUNCTION: Transcription factor that acts as a master regulator of lysosomal biogenesis and immune response (PubMed:16936731, PubMed:29146937). Specifically recognizes and binds E-box sequences (5'-CANNTG-3'); efficient DNA-binding requires dimerization with itself or with another MiT/TFE family member such as TFEB or MITF (PubMed:16936731). Involved in the cellular response to amino acid availability by acting downstream of MTOR: in the presence of nutrients, TFE3 phosphorylation by MTOR promotes its cytosolic retention and subsequent inactivation (PubMed:27913603). Upon starvation or lysosomal stress, inhibition of MTOR induces TFE3 dephosphorylation, resulting in nuclear localization and transcription factor activity (PubMed:27913603). In association with TFEB, activates the expression of CD40L in T-cells, thereby playing a role in T-cell-dependent antibody responses in activated CD4(+) T-cells and thymus-dependent humoral immunity (PubMed:16936731). Specifically recognizes the MUE3 box, a subset of E-boxes, present in the immunoglobulin enhancer (By similarity). It also binds very well to a USF/MLTF site. May regulate lysosomal positioning in response to nutrient deprivation by promoting the expression of PIP4P1 (PubMed:29146937). Acts as a positive regulator of browning of adipose tissue by promoting expression of target genes; mTOR-dependent phosphorylation promotes cytoplasmic retention of TFE3 and inhibits browning of adipose tissue (PubMed:27913603). Maintains the pluripotent state of embryonic stem cells by promoting the expression of genes such as ESRRB; mTOR-dependent nuclear exclusion promotes exit from pluripotency (PubMed:23582324). Required to maintain the naive pluripotent state of hematopoietic stem cell; mTOR-dependent cytoplasmic retention of TFE3 promotes the exit of hematopoietic stem cell from pluripotency (By similarity). {ECO:0000250|UniProtKB:P19532, ECO:0000269|PubMed:16936731, ECO:0000269|PubMed:23582324, ECO:0000269|PubMed:27913603, ECO:0000269|PubMed:29146937}.</t>
  </si>
  <si>
    <t>SUBCELLULAR LOCATION: Cytoplasm, cytosol {ECO:0000269|PubMed:23582324, ECO:0000269|PubMed:27913603, ECO:0000305|PubMed:21209915}. Nucleus {ECO:0000269|PubMed:21209915, ECO:0000269|PubMed:23582324, ECO:0000269|PubMed:27913603}. Note=When nutrients are present, phosphorylation by MTOR prevents nuclear translocation and activity (PubMed:23582324, PubMed:27913603). Conversely, inhibition of mTORC1, starvation and lysosomal disruption, promotes dephosphorylation and translocation to the nucleus (PubMed:23582324, PubMed:27913603). {ECO:0000269|PubMed:23582324, ECO:0000269|PubMed:27913603}.</t>
  </si>
  <si>
    <t>adaptive immune response [GO:0002250]; humoral immune response [GO:0006959]; negative regulation of cold-induced thermogenesis [GO:0120163]; positive regulation of brown fat cell differentiation [GO:0090336]; positive regulation of cell adhesion [GO:0045785]; positive regulation of transcription, DNA-templated [GO:0045893]; positive regulation of transcription by RNA polymerase II [GO:0045944]; regulation of osteoclast differentiation [GO:0045670]</t>
  </si>
  <si>
    <t>DNA binding [GO:0003677]; DNA-binding transcription factor activity [GO:0003700]; protein heterodimerization activity [GO:0046982]; sequence-specific double-stranded DNA binding [GO:1990837]; transcription regulatory region sequence-specific DNA binding [GO:0000976]</t>
  </si>
  <si>
    <t>cytoplasm [GO:0005737]; cytosol [GO:0005829]; nucleoplasm [GO:0005654]; nucleus [GO:0005634]; transcription regulator complex [GO:0005667]</t>
  </si>
  <si>
    <t>GO:0000976; GO:0002250; GO:0003677; GO:0003700; GO:0005634; GO:0005654; GO:0005667; GO:0005737; GO:0005829; GO:0006959; GO:0045670; GO:0045785; GO:0045893; GO:0045944; GO:0046982; GO:0090336; GO:0120163; GO:1990837</t>
  </si>
  <si>
    <t>mmu:209446;</t>
  </si>
  <si>
    <t>Sepsecs_Q6P6M7</t>
  </si>
  <si>
    <t>Sepsecs</t>
  </si>
  <si>
    <t>O-phosphoseryl-tRNA(Sec) selenium transferase</t>
  </si>
  <si>
    <t>Q6P6M7</t>
  </si>
  <si>
    <t>sp|Q6P6M7|SPCS_MOUSE O-phosphoseryl-tRNA(Sec) selenium transferase OS=Mus musculus OX=10090 GN=Sepsecs PE=1 SV=2</t>
  </si>
  <si>
    <t>FUNCTION: Converts O-phosphoseryl-tRNA(Sec) to selenocysteinyl-tRNA(Sec) required for selenoprotein biosynthesis. {ECO:0000250|UniProtKB:Q9HD40}.</t>
  </si>
  <si>
    <t>SUBCELLULAR LOCATION: Cytoplasm {ECO:0000250|UniProtKB:Q9HD40}.</t>
  </si>
  <si>
    <t>selenocysteine incorporation [GO:0001514]; selenocysteinyl-tRNA(Sec) biosynthetic process [GO:0097056]</t>
  </si>
  <si>
    <t>transferase activity, transferring selenium-containing groups [GO:0016785]; tRNA binding [GO:0000049]</t>
  </si>
  <si>
    <t>GO:0000049; GO:0001514; GO:0005634; GO:0005737; GO:0016785; GO:0097056</t>
  </si>
  <si>
    <t>mmu:211006;</t>
  </si>
  <si>
    <t>Spryd7_Q3TFQ1</t>
  </si>
  <si>
    <t>Spryd7</t>
  </si>
  <si>
    <t>SPRY domain-containing protein 7</t>
  </si>
  <si>
    <t>Q3TFQ1</t>
  </si>
  <si>
    <t>sp|Q3TFQ1|SPRY7_MOUSE SPRY domain-containing protein 7 OS=Mus musculus OX=10090 GN=Spryd7 PE=1 SV=2</t>
  </si>
  <si>
    <t>mmu:66674;</t>
  </si>
  <si>
    <t>Uchl1_Q9R0P9</t>
  </si>
  <si>
    <t>Uchl1</t>
  </si>
  <si>
    <t>Ubiquitin carboxyl-terminal hydrolase isozyme L1</t>
  </si>
  <si>
    <t>Q9R0P9</t>
  </si>
  <si>
    <t>sp|Q9R0P9|UCHL1_MOUSE Ubiquitin carboxyl-terminal hydrolase isozyme L1 OS=Mus musculus OX=10090 GN=Uchl1 PE=1 SV=1</t>
  </si>
  <si>
    <t>FUNCTION: Ubiquitin-protein hydrolase involved both in the processing of ubiquitin precursors and of ubiquitinated proteins (Probable). This enzyme is a thiol protease that recognizes and hydrolyzes a peptide bond at the C-terminal glycine of ubiquitin (PubMed:12913066). Also binds to free monoubiquitin and may prevent its degradation in lysosomes (PubMed:12913066). The homodimer may have ATP-independent ubiquitin ligase activity (By similarity). {ECO:0000250|UniProtKB:P09936, ECO:0000269|PubMed:12913066, ECO:0000305|PubMed:12913066}.</t>
  </si>
  <si>
    <t>SUBCELLULAR LOCATION: Cytoplasm {ECO:0000269|PubMed:12913066}. Endoplasmic reticulum membrane {ECO:0000250}; Lipid-anchor {ECO:0000250}.</t>
  </si>
  <si>
    <t>adult walking behavior [GO:0007628]; axonal transport of mitochondrion [GO:0019896]; axonogenesis [GO:0007409]; axon target recognition [GO:0007412]; cell population proliferation [GO:0008283]; cellular response to drug [GO:0035690]; eating behavior [GO:0042755]; muscle fiber development [GO:0048747]; negative regulation of MAP kinase activity [GO:0043407]; neuromuscular process [GO:0050905]; protein deubiquitination [GO:0016579]; response to ischemia [GO:0002931]; sensory perception of pain [GO:0019233]; ubiquitin-dependent protein catabolic process [GO:0006511]</t>
  </si>
  <si>
    <t>alpha-2A adrenergic receptor binding [GO:0031694]; cysteine-type endopeptidase activity [GO:0004197]; ligase activity [GO:0016874]; omega peptidase activity [GO:0008242]; thiol-dependent ubiquitin-specific protease activity [GO:0004843]; ubiquitin binding [GO:0043130]; ubiquitin protein ligase binding [GO:0031625]</t>
  </si>
  <si>
    <t>axon [GO:0030424]; axon cytoplasm [GO:1904115]; cytoplasm [GO:0005737]; cytosol [GO:0005829]; endoplasmic reticulum membrane [GO:0005789]; myelin sheath [GO:0043209]; neuronal cell body [GO:0043025]; neuron projection terminus [GO:0044306]</t>
  </si>
  <si>
    <t>GO:0002931; GO:0004197; GO:0004843; GO:0005737; GO:0005789; GO:0005829; GO:0006511; GO:0007409; GO:0007412; GO:0007628; GO:0008242; GO:0008283; GO:0016579; GO:0016874; GO:0019233; GO:0019896; GO:0030424; GO:0031625; GO:0031694; GO:0035690; GO:0042755; GO:0043025; GO:0043130; GO:0043209; GO:0043407; GO:0044306; GO:0048747; GO:0050905; GO:1904115</t>
  </si>
  <si>
    <t>mmu:22223;</t>
  </si>
  <si>
    <t>Saa2_P05367</t>
  </si>
  <si>
    <t>Saa2</t>
  </si>
  <si>
    <t>Serum amyloid A-2 protein;Amyloid protein A</t>
  </si>
  <si>
    <t>P05367</t>
  </si>
  <si>
    <t>sp|P05367|SAA2_MOUSE Serum amyloid A-2 protein OS=Mus musculus OX=10090 GN=Saa2 PE=1 SV=1</t>
  </si>
  <si>
    <t>FUNCTION: Major acute phase reactant. {ECO:0000250|UniProtKB:P05366}.</t>
  </si>
  <si>
    <t>SUBCELLULAR LOCATION: Secreted {ECO:0000250|UniProtKB:P0DJI8}.</t>
  </si>
  <si>
    <t>acute-phase response [GO:0006953]; response to stilbenoid [GO:0035634]</t>
  </si>
  <si>
    <t>G protein-coupled receptor binding [GO:0001664]</t>
  </si>
  <si>
    <t>cytoplasmic microtubule [GO:0005881]; high-density lipoprotein particle [GO:0034364]</t>
  </si>
  <si>
    <t>GO:0001664; GO:0005881; GO:0006953; GO:0034364; GO:0035634</t>
  </si>
  <si>
    <t>mmu:20209;</t>
  </si>
  <si>
    <t>Ptrf_O54724</t>
  </si>
  <si>
    <t>Ptrf</t>
  </si>
  <si>
    <t>Polymerase I and transcript release factor</t>
  </si>
  <si>
    <t>O54724</t>
  </si>
  <si>
    <t>sp|O54724|CAVN1_MOUSE Caveolae-associated protein 1 OS=Mus musculus OX=10090 GN=Cavin1 PE=1 SV=1</t>
  </si>
  <si>
    <t>FUNCTION: Plays an important role in caveolae formation and organization. Essential for the formation of caveolae in all tissues (PubMed:18191225, PubMed:18840361, PubMed:18056712, PubMed:30188967). Core component of the CAVIN complex which is essential for recruitment of the complex to the caveolae in presence of calveolin-1 (CAV1) (PubMed:19546242). Essential for normal oligomerization of CAV1 (PubMed:23652019). Promotes ribosomal transcriptional activity in response to metabolic challenges in the adipocytes and plays an important role in the formation of the ribosomal transcriptional loop (PubMed:27528195). Dissociates transcription complexes paused by DNA-bound TTF1, thereby releasing both RNA polymerase I and pre-RNA from the template (PubMed:9582279, PubMed:11139612). The caveolae biogenesis pathway is required for the secretion of proteins such as GASK1A (PubMed:30188967). {ECO:0000269|PubMed:11139612, ECO:0000269|PubMed:18056712, ECO:0000269|PubMed:18191225, ECO:0000269|PubMed:18840361, ECO:0000269|PubMed:19546242, ECO:0000269|PubMed:23652019, ECO:0000269|PubMed:27528195, ECO:0000269|PubMed:30188967, ECO:0000269|PubMed:9582279}.</t>
  </si>
  <si>
    <t>SUBCELLULAR LOCATION: Membrane, caveola {ECO:0000269|PubMed:18056712, ECO:0000269|PubMed:18191225, ECO:0000269|PubMed:19546242, ECO:0000269|PubMed:25514038}. Cell membrane {ECO:0000269|PubMed:18056712, ECO:0000269|PubMed:18191225}. Microsome {ECO:0000250|UniProtKB:Q6NZI2}. Endoplasmic reticulum {ECO:0000269|PubMed:30188967}. Cytoplasm, cytosol {ECO:0000269|PubMed:18191225, ECO:0000269|PubMed:19546242}. Mitochondrion {ECO:0000250|UniProtKB:Q6NZI2}. Nucleus {ECO:0000269|PubMed:25514038, ECO:0000269|PubMed:27528195}. Note=Translocates to the cytoplasm from caveolae upon insulin stimulation (By similarity). Colocalizes with CAV1 in lipid rafts in adipocytes (PubMed:18056712). Localizes in the caveolae in a caveolin-dependent manner (PubMed:19546242). {ECO:0000250|UniProtKB:Q6NZI2, ECO:0000269|PubMed:18056712, ECO:0000269|PubMed:19546242}.</t>
  </si>
  <si>
    <t>positive regulation of cell motility [GO:2000147]; protein secretion [GO:0009306]; rRNA transcription [GO:0009303]; termination of RNA polymerase I transcription [GO:0006363]; transcription initiation from RNA polymerase I promoter [GO:0006361]</t>
  </si>
  <si>
    <t>identical protein binding [GO:0042802]; rRNA primary transcript binding [GO:0042134]</t>
  </si>
  <si>
    <t>caveola [GO:0005901]; cytoplasm [GO:0005737]; cytosol [GO:0005829]; endoplasmic reticulum [GO:0005783]; intracellular membrane-bounded organelle [GO:0043231]; membrane raft [GO:0045121]; mitochondrion [GO:0005739]; nucleus [GO:0005634]; plasma membrane [GO:0005886]; protein-containing complex [GO:0032991]</t>
  </si>
  <si>
    <t>GO:0005634; GO:0005737; GO:0005739; GO:0005783; GO:0005829; GO:0005886; GO:0005901; GO:0006361; GO:0006363; GO:0009303; GO:0009306; GO:0032991; GO:0042134; GO:0042802; GO:0043231; GO:0045121; GO:2000147</t>
  </si>
  <si>
    <t>R-MMU-73863;</t>
  </si>
  <si>
    <t>mmu:19285;</t>
  </si>
  <si>
    <t>Slc28a2_O88627</t>
  </si>
  <si>
    <t>Slc28a2</t>
  </si>
  <si>
    <t>Sodium/nucleoside cotransporter 2</t>
  </si>
  <si>
    <t>O88627</t>
  </si>
  <si>
    <t>sp|O88627|S28A2_MOUSE Sodium/nucleoside cotransporter 2 OS=Mus musculus OX=10090 GN=Slc28a2 PE=1 SV=2</t>
  </si>
  <si>
    <t>FUNCTION: Sodium-dependent and purine-selective. Exhibits the transport characteristics of the nucleoside transport system cif or N1 subtype (N1/cif) (selective for purine nucleosides and uridine) (By similarity). {ECO:0000250}.</t>
  </si>
  <si>
    <t>adenosine transport [GO:0032238]; inosine transport [GO:0035340]; neurotransmitter transport [GO:0006836]; nucleoside transmembrane transport [GO:1901642]; protein localization to cell surface [GO:0034394]; purine nucleobase transmembrane transport [GO:1904823]; purine nucleoside transmembrane transport [GO:0015860]; pyrimidine-containing compound transmembrane transport [GO:0072531]; retina homeostasis [GO:0001895]; uridine transport [GO:0015862]</t>
  </si>
  <si>
    <t>neurotransmitter transmembrane transporter activity [GO:0005326]; nucleoside:sodium symporter activity [GO:0005415]; nucleoside transmembrane transporter activity [GO:0005337]; purine nucleobase transmembrane transporter activity [GO:0005345]; purine nucleoside transmembrane transporter activity [GO:0015211]; pyrimidine- and adenine-specific:sodium symporter activity [GO:0015389]; symporter activity [GO:0015293]; uridine transmembrane transporter activity [GO:0015213]</t>
  </si>
  <si>
    <t>brush border membrane [GO:0031526]; coated vesicle [GO:0030135]; integral component of plasma membrane [GO:0005887]; plasma membrane [GO:0005886]; vesicle membrane [GO:0012506]</t>
  </si>
  <si>
    <t>GO:0001895; GO:0005326; GO:0005337; GO:0005345; GO:0005415; GO:0005886; GO:0005887; GO:0006836; GO:0012506; GO:0015211; GO:0015213; GO:0015293; GO:0015389; GO:0015860; GO:0015862; GO:0030135; GO:0031526; GO:0032238; GO:0034394; GO:0035340; GO:0072531; GO:1901642; GO:1904823</t>
  </si>
  <si>
    <t>mmu:269346;</t>
  </si>
  <si>
    <t>Sucla2_Q9Z2I9</t>
  </si>
  <si>
    <t>Sucla2</t>
  </si>
  <si>
    <t>Succinyl-CoA ligase [ADP-forming] subunit beta, mitochondrial</t>
  </si>
  <si>
    <t>Q9Z2I9</t>
  </si>
  <si>
    <t>sp|Q9Z2I9|SUCB1_MOUSE Succinate--CoA ligase [ADP-forming] subunit beta, mitochondrial OS=Mus musculus OX=10090 GN=Sucla2 PE=1 SV=2</t>
  </si>
  <si>
    <t>FUNCTION: ATP-specific succinyl-CoA synthetase functions in the citric acid cycle (TCA), coupling the hydrolysis of succinyl-CoA to the synthesis of ATP and thus represents the only step of substrate-level phosphorylation in the TCA. The beta subunit provides nucleotide specificity of the enzyme and binds the substrate succinate, while the binding sites for coenzyme A and phosphate are found in the alpha subunit. {ECO:0000255|HAMAP-Rule:MF_03220}.</t>
  </si>
  <si>
    <t>SUBCELLULAR LOCATION: Mitochondrion {ECO:0000255|HAMAP-Rule:MF_03220}.</t>
  </si>
  <si>
    <t>succinate metabolic process [GO:0006105]; succinyl-CoA metabolic process [GO:0006104]; tricarboxylic acid cycle [GO:0006099]</t>
  </si>
  <si>
    <t>ATP binding [GO:0005524]; magnesium ion binding [GO:0000287]; succinate-CoA ligase (ADP-forming) activity [GO:0004775]; succinate-CoA ligase (GDP-forming) activity [GO:0004776]; succinate-CoA ligase activity [GO:0004774]</t>
  </si>
  <si>
    <t>mitochondrion [GO:0005739]; myelin sheath [GO:0043209]; succinate-CoA ligase complex [GO:0042709]</t>
  </si>
  <si>
    <t>GO:0000287; GO:0004774; GO:0004775; GO:0004776; GO:0005524; GO:0005739; GO:0006099; GO:0006104; GO:0006105; GO:0042709; GO:0043209</t>
  </si>
  <si>
    <t>mmu:20916;</t>
  </si>
  <si>
    <t>Bckdhb_Q6P3A8</t>
  </si>
  <si>
    <t>Bckdhb</t>
  </si>
  <si>
    <t>2-oxoisovalerate dehydrogenase subunit beta, mitochondrial</t>
  </si>
  <si>
    <t>Q6P3A8</t>
  </si>
  <si>
    <t>sp|Q6P3A8|ODBB_MOUSE 2-oxoisovalerate dehydrogenase subunit beta, mitochondrial OS=Mus musculus OX=10090 GN=Bckdhb PE=1 SV=2</t>
  </si>
  <si>
    <t>FUNCTION: The branched-chain alpha-keto dehydrogenase complex catalyzes the overall conversion of alpha-keto acids to acyl-CoA and CO(2). It contains multiple copies of three enzymatic components: branched-chain alpha-keto acid decarboxylase (E1), lipoamide acyltransferase (E2) and lipoamide dehydrogenase (E3).</t>
  </si>
  <si>
    <t>branched-chain amino acid catabolic process [GO:0009083]; cellular amino acid catabolic process [GO:0009063]; response to nutrient [GO:0007584]</t>
  </si>
  <si>
    <t>3-methyl-2-oxobutanoate dehydrogenase (2-methylpropanoyl-transferring) activity [GO:0003863]; alpha-ketoacid dehydrogenase activity [GO:0003826]; protein-containing complex binding [GO:0044877]</t>
  </si>
  <si>
    <t>mitochondrial alpha-ketoglutarate dehydrogenase complex [GO:0005947]; mitochondrial inner membrane [GO:0005743]; mitochondrion [GO:0005739]; nucleolus [GO:0005730]</t>
  </si>
  <si>
    <t>GO:0003826; GO:0003863; GO:0005730; GO:0005739; GO:0005743; GO:0005947; GO:0007584; GO:0009063; GO:0009083; GO:0044877</t>
  </si>
  <si>
    <t>R-MMU-389661;R-MMU-70895;</t>
  </si>
  <si>
    <t>mmu:12040;</t>
  </si>
  <si>
    <t>Snapin_Q9Z266</t>
  </si>
  <si>
    <t>Snapin</t>
  </si>
  <si>
    <t>SNARE-associated protein Snapin</t>
  </si>
  <si>
    <t>Q9Z266</t>
  </si>
  <si>
    <t>sp|Q9Z266|SNAPN_MOUSE SNARE-associated protein Snapin OS=Mus musculus OX=10090 GN=Snapin PE=1 SV=1</t>
  </si>
  <si>
    <t>FUNCTION: Component of the BLOC-1 complex, a complex that is required for normal biogenesis of lysosome-related organelles (LRO), such as platelet dense granules and melanosomes. In concert with the AP-3 complex, the BLOC-1 complex is required to target membrane protein cargos into vesicles assembled at cell bodies for delivery into neurites and nerve terminals. The BLOC-1 complex, in association with SNARE proteins, is also proposed to be involved in neurite extension. Plays a role in intracellular vesicle trafficking and synaptic vesicle recycling. May modulate a step between vesicle priming, fusion and calcium-dependent neurotransmitter release through its ability to potentiate the interaction of synaptotagmin with the SNAREs and the plasma-membrane-associated protein SNAP25. Its phosphorylation state influences exocytotic protein interactions and may regulate synaptic vesicle exocytosis. May also have a role in the mechanisms of SNARE-mediated membrane fusion in non-neuronal cells (PubMed:16760431, PubMed:19546860, PubMed:21998198). As part of the BORC complex may play a role in lysosomes movement and localization at the cell periphery. Associated with the cytosolic face of lysosomes, the BORC complex may recruit ARL8B and couple lysosomes to microtubule plus-end-directed kinesin motor (By similarity). {ECO:0000250|UniProtKB:O95295, ECO:0000269|PubMed:16760431, ECO:0000269|PubMed:19546860, ECO:0000269|PubMed:21998198}.</t>
  </si>
  <si>
    <t>SUBCELLULAR LOCATION: Membrane {ECO:0000269|PubMed:12877659}; Peripheral membrane protein {ECO:0000269|PubMed:12877659}; Cytoplasmic side {ECO:0000269|PubMed:12877659}. Cytoplasm, cytosol {ECO:0000269|PubMed:12877659}. Cytoplasm, perinuclear region {ECO:0000269|PubMed:12877659}. Golgi apparatus membrane {ECO:0000269|PubMed:17101137}. Lysosome membrane {ECO:0000250|UniProtKB:O95295}. Cytoplasmic vesicle, secretory vesicle, synaptic vesicle membrane {ECO:0000269|PubMed:11283605}. Note=Colocalizes with NANOS1 and PUM2 in the perinuclear region of germ cells. {ECO:0000250|UniProtKB:O95295}.</t>
  </si>
  <si>
    <t>anterograde axonal transport [GO:0008089]; anterograde synaptic vesicle transport [GO:0048490]; autophagosome maturation [GO:0097352]; calcium-ion regulated exocytosis [GO:0017156]; cellular protein-containing complex localization [GO:0034629]; chemical synaptic transmission [GO:0007268]; endosome to lysosome transport [GO:0008333]; intracellular protein transport [GO:0006886]; late endosome to lysosome transport [GO:1902774]; lysosomal lumen acidification [GO:0007042]; lysosome localization [GO:0032418]; lysosome organization [GO:0007040]; negative regulation of neuron projection development [GO:0010977]; neuron projection development [GO:0031175]; protein maturation [GO:0051604]; regulation of protein binding [GO:0043393]; regulation of synaptic vesicle exocytosis [GO:2000300]; retrograde axonal transport [GO:0008090]; synaptic vesicle exocytosis [GO:0016079]; synaptic vesicle fusion to presynaptic active zone membrane [GO:0031629]; synaptic vesicle maturation [GO:0016188]; synaptic vesicle transport [GO:0048489]; terminal button organization [GO:0072553]</t>
  </si>
  <si>
    <t>SNARE binding [GO:0000149]</t>
  </si>
  <si>
    <t>acrosomal vesicle [GO:0001669]; axon cytoplasm [GO:1904115]; BLOC-1 complex [GO:0031083]; BORC complex [GO:0099078]; cytoplasmic vesicle [GO:0031410]; cytosol [GO:0005829]; Golgi membrane [GO:0000139]; lysosomal membrane [GO:0005765]; manchette [GO:0002177]; perinuclear region of cytoplasm [GO:0048471]; secretory granule [GO:0030141]; synapse [GO:0045202]; synaptic vesicle [GO:0008021]; synaptic vesicle membrane [GO:0030672]</t>
  </si>
  <si>
    <t>GO:0000139; GO:0000149; GO:0001669; GO:0002177; GO:0005765; GO:0005829; GO:0006886; GO:0007040; GO:0007042; GO:0007268; GO:0008021; GO:0008089; GO:0008090; GO:0008333; GO:0010977; GO:0016079; GO:0016188; GO:0017156; GO:0030141; GO:0030672; GO:0031083; GO:0031175; GO:0031410; GO:0031629; GO:0032418; GO:0034629; GO:0043393; GO:0045202; GO:0048471; GO:0048489; GO:0048490; GO:0051604; GO:0072553; GO:0097352; GO:0099078; GO:1902774; GO:1904115; GO:2000300</t>
  </si>
  <si>
    <t>mmu:20615;</t>
  </si>
  <si>
    <t>Prrc2a_Q7TSC1</t>
  </si>
  <si>
    <t>Prrc2a</t>
  </si>
  <si>
    <t>Protein PRRC2A</t>
  </si>
  <si>
    <t>Q7TSC1</t>
  </si>
  <si>
    <t>sp|Q7TSC1|PRC2A_MOUSE Protein PRRC2A OS=Mus musculus OX=10090 GN=Prrc2a PE=1 SV=1</t>
  </si>
  <si>
    <t>FUNCTION: May play a role in the regulation of pre-mRNA splicing. {ECO:0000250}.</t>
  </si>
  <si>
    <t>cell differentiation [GO:0030154]</t>
  </si>
  <si>
    <t>GO:0005654; GO:0005829; GO:0005886; GO:0030154</t>
  </si>
  <si>
    <t>mmu:53761;</t>
  </si>
  <si>
    <t>Hnrnpul2_Q00PI9</t>
  </si>
  <si>
    <t>Hnrnpul2</t>
  </si>
  <si>
    <t>Heterogeneous nuclear ribonucleoprotein U-like protein 2</t>
  </si>
  <si>
    <t>Q00PI9</t>
  </si>
  <si>
    <t>sp|Q00PI9|HNRL2_MOUSE Heterogeneous nuclear ribonucleoprotein U-like protein 2 OS=Mus musculus OX=10090 GN=Hnrnpul2 PE=1 SV=2</t>
  </si>
  <si>
    <t>SUBCELLULAR LOCATION: Nucleus {ECO:0000269|PubMed:17008314}.</t>
  </si>
  <si>
    <t>GO:0003723; GO:0005634; GO:0005654</t>
  </si>
  <si>
    <t>mmu:68693;</t>
  </si>
  <si>
    <t>Paics_Q9DCL9</t>
  </si>
  <si>
    <t>Paics</t>
  </si>
  <si>
    <t>Multifunctional protein ADE2;Phosphoribosylaminoimidazole-succinocarboxamide synthase;Phosphoribosylaminoimidazole carboxylase</t>
  </si>
  <si>
    <t>Q9DCL9</t>
  </si>
  <si>
    <t>sp|Q9DCL9|PUR6_MOUSE Multifunctional protein ADE2 OS=Mus musculus OX=10090 GN=Paics PE=1 SV=4</t>
  </si>
  <si>
    <t>'de novo' IMP biosynthetic process [GO:0006189]</t>
  </si>
  <si>
    <t>5-amino-4-imidazole carboxylate lyase activity [GO:0043727]; ATP binding [GO:0005524]; identical protein binding [GO:0042802]; phosphoribosylaminoimidazole carboxylase activity [GO:0004638]; phosphoribosylaminoimidazolesuccinocarboxamide synthase activity [GO:0004639]</t>
  </si>
  <si>
    <t>GO:0004638; GO:0004639; GO:0005524; GO:0005737; GO:0005829; GO:0006189; GO:0042802; GO:0043727</t>
  </si>
  <si>
    <t>mmu:67054;</t>
  </si>
  <si>
    <t>Ndufa7_Q9Z1P6</t>
  </si>
  <si>
    <t>Ndufa7</t>
  </si>
  <si>
    <t>NADH dehydrogenase [ubiquinone] 1 alpha subcomplex subunit 7</t>
  </si>
  <si>
    <t>Q9Z1P6</t>
  </si>
  <si>
    <t>sp|Q9Z1P6|NDUA7_MOUSE NADH dehydrogenase [ubiquinone] 1 alpha subcomplex subunit 7 OS=Mus musculus OX=10090 GN=Ndufa7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95182}.</t>
  </si>
  <si>
    <t>SUBCELLULAR LOCATION: Mitochondrion inner membrane {ECO:0000250|UniProtKB:O95182}; Peripheral membrane protein {ECO:0000250|UniProtKB:O95182}; Matrix side {ECO:0000250|UniProtKB:O95182}.</t>
  </si>
  <si>
    <t>mitochondrial electron transport, NADH to ubiquinone [GO:0006120]; mitochondrial translation [GO:0032543]</t>
  </si>
  <si>
    <t>NADH dehydrogenase (ubiquinone) activity [GO:0008137]; structural constituent of ribosome [GO:0003735]</t>
  </si>
  <si>
    <t>mitochondrial respiratory chain complex I [GO:0005747]; mitochondrial ribosome [GO:0005761]; mitochondrion [GO:0005739]</t>
  </si>
  <si>
    <t>GO:0003735; GO:0005739; GO:0005747; GO:0005761; GO:0006120; GO:0008137; GO:0032543</t>
  </si>
  <si>
    <t>mmu:66416;</t>
  </si>
  <si>
    <t>Galk1_Q9R0N0</t>
  </si>
  <si>
    <t>Galk1</t>
  </si>
  <si>
    <t>Galactokinase</t>
  </si>
  <si>
    <t>Q9R0N0</t>
  </si>
  <si>
    <t>sp|Q9R0N0|GALK1_MOUSE Galactokinase OS=Mus musculus OX=10090 GN=Galk1 PE=1 SV=2</t>
  </si>
  <si>
    <t>FUNCTION: Major enzyme for galactose metabolism.</t>
  </si>
  <si>
    <t>carbohydrate phosphorylation [GO:0046835]; galactitol metabolic process [GO:0019402]; galactose catabolic process via UDP-galactose [GO:0033499]; galactose metabolic process [GO:0006012]; glycolytic process from galactose [GO:0061623]</t>
  </si>
  <si>
    <t>ATP binding [GO:0005524]; galactokinase activity [GO:0004335]; galactose binding [GO:0005534]</t>
  </si>
  <si>
    <t>GO:0004335; GO:0005524; GO:0005534; GO:0005737; GO:0005829; GO:0006012; GO:0019402; GO:0033499; GO:0046835; GO:0061623</t>
  </si>
  <si>
    <t>R-MMU-70370;</t>
  </si>
  <si>
    <t>mmu:14635;</t>
  </si>
  <si>
    <t>Sptan1_P16546</t>
  </si>
  <si>
    <t>Sptan1</t>
  </si>
  <si>
    <t>Spectrin alpha chain, non-erythrocytic 1</t>
  </si>
  <si>
    <t>P16546</t>
  </si>
  <si>
    <t>sp|P16546|SPTN1_MOUSE Spectrin alpha chain, non-erythrocytic 1 OS=Mus musculus OX=10090 GN=Sptan1 PE=1 SV=4</t>
  </si>
  <si>
    <t>FUNCTION: Fodrin, which seems to be involved in secretion, interacts with calmodulin in a calcium-dependent manner and is thus candidate for the calcium-dependent movement of the cytoskeleton at the membrane.</t>
  </si>
  <si>
    <t>SUBCELLULAR LOCATION: Cytoplasm, cytoskeleton. Cytoplasm, cell cortex. Note=Expressed along the cell membrane in podocytes and presumptive tubule cells during glomerulogenesis and is expressed along lateral cell margins in tubule cells. {ECO:0000250}.</t>
  </si>
  <si>
    <t>actin cytoskeleton reorganization [GO:0031532]; actin filament capping [GO:0051693]</t>
  </si>
  <si>
    <t>actin binding [GO:0003779]; calcium ion binding [GO:0005509]; calmodulin binding [GO:0005516]; protein-containing complex binding [GO:0044877]; spectrin binding [GO:0030507]; syntaxin binding [GO:0019905]</t>
  </si>
  <si>
    <t>cortical cytoskeleton [GO:0030863]; cuticular plate [GO:0032437]; fascia adherens [GO:0005916]; intracellular membrane-bounded organelle [GO:0043231]; lateral plasma membrane [GO:0016328]; membrane [GO:0016020]; microtubule cytoskeleton [GO:0015630]; myelin sheath [GO:0043209]; paranode region of axon [GO:0033270]; plasma membrane [GO:0005886]; protein-containing complex [GO:0032991]; Z disc [GO:0030018]</t>
  </si>
  <si>
    <t>GO:0003779; GO:0005509; GO:0005516; GO:0005886; GO:0005916; GO:0015630; GO:0016020; GO:0016328; GO:0019905; GO:0030018; GO:0030507; GO:0030863; GO:0031532; GO:0032437; GO:0032991; GO:0033270; GO:0043209; GO:0043231; GO:0044877; GO:0051693</t>
  </si>
  <si>
    <t>R-MMU-264870;R-MMU-375165;R-MMU-445095;R-MMU-5673001;R-MMU-6798695;R-MMU-6807878;</t>
  </si>
  <si>
    <t>Babam1_Q3UI43</t>
  </si>
  <si>
    <t>Babam1</t>
  </si>
  <si>
    <t>BRISC and BRCA1-A complex member 1</t>
  </si>
  <si>
    <t>Q3UI43</t>
  </si>
  <si>
    <t>sp|Q3UI43|BABA1_MOUSE BRISC and BRCA1-A complex member 1 OS=Mus musculus OX=10090 GN=Babam1 PE=1 SV=1</t>
  </si>
  <si>
    <t>FUNCTION: Component of the BRCA1-A complex, a complex that specifically recognizes 'Lys-63'-linked ubiquitinated histones H2A and H2AX at DNA lesions sites, leading to target the BRCA1-BARD1 heterodimer to sites of DNA damage at double-strand breaks (DSBs). The BRCA1-A complex also possesses deubiquitinase activity that specifically removes 'Lys-63'-linked ubiquitin on histones H2A and H2AX. In the BRCA1-A complex, it is required for the complex integrity and its localization at DSBs. Component of the BRISC complex, a multiprotein complex that specifically cleaves 'Lys-63'-linked ubiquitin in various substrates. In these 2 complexes, it is probably required to maintain the stability of BABAM2 and help the 'Lys-63'-linked deubiquitinase activity mediated by BRCC3/BRCC36 component. The BRISC complex is required for normal mitotic spindle assembly and microtubule attachment to kinetochores via its role in deubiquitinating NUMA1. Plays a role in interferon signaling via its role in the deubiquitination of the interferon receptor IFNAR1; deubiquitination increases IFNAR1 activity by enhancing its stability and cell surface expression. Down-regulates the response to bacterial lipopolysaccharide (LPS) via its role in IFNAR1 deubiquitination. {ECO:0000250|UniProtKB:Q9NWV8}.</t>
  </si>
  <si>
    <t>SUBCELLULAR LOCATION: Cytoplasm {ECO:0000250|UniProtKB:Q9NWV8}. Nucleus {ECO:0000250|UniProtKB:Q9NWV8}. Note=Localizes at sites of DNA damage at double-strand breaks (DSBs). {ECO:0000250|UniProtKB:Q9NWV8}.</t>
  </si>
  <si>
    <t>cell cycle [GO:0007049]; cell division [GO:0051301]; chromatin organization [GO:0006325]; double-strand break repair [GO:0006302]; hematopoietic stem cell proliferation [GO:0071425]; positive regulation of DNA repair [GO:0045739]; protein K63-linked deubiquitination [GO:0070536]; response to ionizing radiation [GO:0010212]; signal transduction involved in G2 DNA damage checkpoint [GO:0072425]</t>
  </si>
  <si>
    <t>BRCA1-A complex [GO:0070531]; BRISC complex [GO:0070552]; cytoplasm [GO:0005737]; cytosol [GO:0005829]; nuclear body [GO:0016604]; nucleoplasm [GO:0005654]; nucleus [GO:0005634]</t>
  </si>
  <si>
    <t>GO:0005634; GO:0005654; GO:0005737; GO:0005829; GO:0006302; GO:0006325; GO:0007049; GO:0010212; GO:0016604; GO:0045739; GO:0051301; GO:0070531; GO:0070536; GO:0070552; GO:0071425; GO:0072425</t>
  </si>
  <si>
    <t>R-MMU-5689901;R-MMU-5693565;R-MMU-5693607;R-MMU-69473;</t>
  </si>
  <si>
    <t>mmu:68251;</t>
  </si>
  <si>
    <t>Ppp1r14b_Q62084</t>
  </si>
  <si>
    <t>Ppp1r14b</t>
  </si>
  <si>
    <t>Protein phosphatase 1 regulatory subunit 14B</t>
  </si>
  <si>
    <t>Q62084</t>
  </si>
  <si>
    <t>sp|Q62084|PP14B_MOUSE Protein phosphatase 1 regulatory subunit 14B OS=Mus musculus OX=10090 GN=Ppp1r14b PE=1 SV=2</t>
  </si>
  <si>
    <t>FUNCTION: Inhibitor of PPP1CA. Has over 50-fold higher inhibitory activity when phosphorylated. {ECO:0000269|PubMed:10606530, ECO:0000269|PubMed:12144526}.</t>
  </si>
  <si>
    <t>innate immune response [GO:0045087]; regulation of phosphorylation [GO:0042325]</t>
  </si>
  <si>
    <t>phosphatase inhibitor activity [GO:0019212]; protein phosphatase regulator activity [GO:0019888]; protein serine/threonine phosphatase inhibitor activity [GO:0004865]</t>
  </si>
  <si>
    <t>GO:0004865; GO:0005737; GO:0019212; GO:0019888; GO:0042325; GO:0045087</t>
  </si>
  <si>
    <t>mmu:18938;</t>
  </si>
  <si>
    <t>Mrps30_Q9D0G0</t>
  </si>
  <si>
    <t>Mrps30</t>
  </si>
  <si>
    <t>28S ribosomal protein S30, mitochondrial</t>
  </si>
  <si>
    <t>Q9D0G0</t>
  </si>
  <si>
    <t>sp|Q9D0G0|RT30_MOUSE 28S ribosomal protein S30, mitochondrial OS=Mus musculus OX=10090 GN=Mrps30 PE=1 SV=1</t>
  </si>
  <si>
    <t>mmu:59054;</t>
  </si>
  <si>
    <t>Osbpl11_Q8CI95</t>
  </si>
  <si>
    <t>Osbpl11</t>
  </si>
  <si>
    <t>Oxysterol-binding protein-related protein 11</t>
  </si>
  <si>
    <t>Q8CI95</t>
  </si>
  <si>
    <t>sp|Q8CI95|OSB11_MOUSE Oxysterol-binding protein-related protein 11 OS=Mus musculus OX=10090 GN=Osbpl11 PE=1 SV=2</t>
  </si>
  <si>
    <t>FUNCTION: Plays a role in regulating ADIPOQ and FABP4 levels in differentiating adipocytes and is also involved in regulation of adipocyte triglyceride storage. Weakly binds 25-hydroxycholesterol. {ECO:0000250|UniProtKB:Q9BXB4}.</t>
  </si>
  <si>
    <t>fat cell differentiation [GO:0045444]; positive regulation of sequestering of triglyceride [GO:0010890]</t>
  </si>
  <si>
    <t>cytosol [GO:0005829]; Golgi apparatus [GO:0005794]; intracellular membrane-bounded organelle [GO:0043231]; late endosome membrane [GO:0031902]; membrane [GO:0016020]; nucleoplasm [GO:0005654]</t>
  </si>
  <si>
    <t>GO:0005654; GO:0005794; GO:0005829; GO:0008289; GO:0010890; GO:0015248; GO:0016020; GO:0031902; GO:0032934; GO:0043231; GO:0045444</t>
  </si>
  <si>
    <t>Actl6a_Q9Z2N8</t>
  </si>
  <si>
    <t>Actl6a</t>
  </si>
  <si>
    <t>Actin-like protein 6A;Actin-like protein 6B</t>
  </si>
  <si>
    <t>Q9Z2N8</t>
  </si>
  <si>
    <t>sp|Q9Z2N8|ACL6A_MOUSE Actin-like protein 6A OS=Mus musculus OX=10090 GN=Actl6a PE=1 SV=2;sp|Q99MR0|ACL6B_MOUSE Actin-like protein 6B OS=Mus musculus OX=10090 GN=Actl6b PE=1 SV=1</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Required for maximal ATPase activity of SMARCA4/BRG1/BAF190A and for association of the SMARCA4/BRG1/BAF190A containing remodeling complex BAF with chromatin/nuclear matrix. Belongs to the neural progenitors-specific chromatin remodeling complex (npBAF complex) and is required for the proliferation of neural progenitors.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PubMed:17640523). Component of the NuA4 histone acetyltransferase (HAT) complex which is involved in transcriptional activation of select genes principally by acetylation of nucleosomal histones H4 and H2A. This modification may both alter nucleosome - DNA interactions and promote interaction of the modified histones with other proteins which positively regulate transcription. This complex may be required for the activation of transcriptional programs associated with oncogene and proto-oncogene mediated growth induction, tumor suppressor mediated growth arrest and replicative senescence, apoptosis, and DNA repair. NuA4 may also play a direct role in DNA repair when recruited to sites of DNA damage. Putative core component of the chromatin remodeling INO80 complex which is involved in transcriptional regulation, DNA replication and probably DNA repair (By similarity). {ECO:0000250|UniProtKB:O96019, ECO:0000269|PubMed:17640523, ECO:0000303|PubMed:22952240, ECO:0000303|PubMed:26601204}.</t>
  </si>
  <si>
    <t>SUBCELLULAR LOCATION: Nucleus {ECO:0000250|UniProtKB:O96019}.</t>
  </si>
  <si>
    <t>ATP-dependent chromatin remodeling [GO:0043044]; blastocyst formation [GO:0001825]; chromatin remodeling [GO:0006338]; DNA recombination [GO:0006310]; DNA repair [GO:0006281]; histone H2A acetylation [GO:0043968]; histone H4 acetylation [GO:0043967]; nervous system development [GO:0007399]; neural retina development [GO:0003407]; regulation of growth [GO:0040008]; regulation of transcription by RNA polymerase II [GO:0006357]; spinal cord development [GO:0021510]</t>
  </si>
  <si>
    <t>chromatin binding [GO:0003682]</t>
  </si>
  <si>
    <t>Ino80 complex [GO:0031011]; npBAF complex [GO:0071564]; NuA4 histone acetyltransferase complex [GO:0035267]; nucleoplasm [GO:0005654]; nucleus [GO:0005634]; plasma membrane [GO:0005886]; SWI/SNF complex [GO:0016514]</t>
  </si>
  <si>
    <t>GO:0001825; GO:0003407; GO:0003682; GO:0005634; GO:0005654; GO:0005886; GO:0006281; GO:0006310; GO:0006338; GO:0006357; GO:0007399; GO:0016514; GO:0021510; GO:0031011; GO:0035267; GO:0040008; GO:0043044; GO:0043967; GO:0043968; GO:0071564</t>
  </si>
  <si>
    <t>R-MMU-3214858;R-MMU-5689603;R-MMU-5696394;R-MMU-8939243;</t>
  </si>
  <si>
    <t>mmu:56456;</t>
  </si>
  <si>
    <t>Mocs1_Q5RKZ7</t>
  </si>
  <si>
    <t>Mocs1</t>
  </si>
  <si>
    <t>Molybdenum cofactor biosynthesis protein 1;Cyclic pyranopterin monophosphate synthase;Cyclic pyranopterin monophosphate synthase accessory protein</t>
  </si>
  <si>
    <t>Q5RKZ7</t>
  </si>
  <si>
    <t>sp|Q5RKZ7|MOCS1_MOUSE Molybdenum cofactor biosynthesis protein 1 OS=Mus musculus OX=10090 GN=Mocs1 PE=1 SV=2</t>
  </si>
  <si>
    <t>FUNCTION: Isoform Mocs1a and isoform Mocs1b probably form a complex that catalyzes the conversion of 5'-GTP to cyclic pyranopterin monophosphate (cPMP). Mocs1a catalyzes the cyclization of GTP to (8S)-3',8-cyclo-7,8-dihydroguanosine 5'-triphosphate and Mocs1b catalyzes the subsequent conversion of (8S)-3',8-cyclo-7,8-dihydroguanosine 5'-triphosphate to cPMP. {ECO:0000250|UniProtKB:Q9NZB8}.</t>
  </si>
  <si>
    <t>molybdopterin cofactor biosynthetic process [GO:0032324]; Mo-molybdopterin cofactor biosynthetic process [GO:0006777]</t>
  </si>
  <si>
    <t>4 iron, 4 sulfur cluster binding [GO:0051539]; cyclic pyranopterin monophosphate synthase activity [GO:0061799]; GTP 3',8'-cyclase activity [GO:0061798]; GTP binding [GO:0005525]; metal ion binding [GO:0046872]</t>
  </si>
  <si>
    <t>molybdopterin synthase complex [GO:0019008]</t>
  </si>
  <si>
    <t>GO:0005525; GO:0006777; GO:0019008; GO:0032324; GO:0046872; GO:0051539; GO:0061798; GO:0061799</t>
  </si>
  <si>
    <t>R-MMU-947581;</t>
  </si>
  <si>
    <t>mmu:56738;</t>
  </si>
  <si>
    <t>Zyx_Q62523</t>
  </si>
  <si>
    <t>Zyx</t>
  </si>
  <si>
    <t>Zyxin</t>
  </si>
  <si>
    <t>Q62523</t>
  </si>
  <si>
    <t>sp|Q62523|ZYX_MOUSE Zyxin OS=Mus musculus OX=10090 GN=Zyx PE=1 SV=2</t>
  </si>
  <si>
    <t>FUNCTION: Adhesion plaque protein. Binds alpha-actinin and the CRP protein. Important for targeting TES and ENA/VASP family members to focal adhesions and for the formation of actin-rich structures. May be a component of a signal transduction pathway that mediates adhesion-stimulated changes in gene expression (By similarity). {ECO:0000250}.</t>
  </si>
  <si>
    <t>SUBCELLULAR LOCATION: Cytoplasm {ECO:0000250}. Cytoplasm, cytoskeleton {ECO:0000250}. Cell junction, focal adhesion {ECO:0000250}. Nucleus {ECO:0000250}. Note=Associates with the actin cytoskeleton near the adhesion plaques. Enters the nucleus in the presence of HESX1 (By similarity). {ECO:0000250}.</t>
  </si>
  <si>
    <t>cell-matrix adhesion [GO:0007160]; cellular response to interferon-gamma [GO:0071346]; integrin-mediated signaling pathway [GO:0007229]; regulation of inflammatory response [GO:0050727]; signal transduction [GO:0007165]; stress fiber assembly [GO:0043149]; transforming growth factor beta receptor signaling pathway [GO:0007179]</t>
  </si>
  <si>
    <t>adherens junction [GO:0005912]; cytoplasm [GO:0005737]; cytosol [GO:0005829]; focal adhesion [GO:0005925]; nucleus [GO:0005634]; phagocytic vesicle [GO:0045335]; stress fiber [GO:0001725]</t>
  </si>
  <si>
    <t>GO:0001725; GO:0005634; GO:0005737; GO:0005829; GO:0005912; GO:0005925; GO:0007160; GO:0007165; GO:0007179; GO:0007229; GO:0043149; GO:0045335; GO:0046872; GO:0050727; GO:0071346</t>
  </si>
  <si>
    <t>mmu:22793;</t>
  </si>
  <si>
    <t>Vps53_Q8CCB4</t>
  </si>
  <si>
    <t>Vps53</t>
  </si>
  <si>
    <t>Vacuolar protein sorting-associated protein 53 homolog</t>
  </si>
  <si>
    <t>Q8CCB4</t>
  </si>
  <si>
    <t>sp|Q8CCB4|VPS53_MOUSE Vacuolar protein sorting-associated protein 53 homolog OS=Mus musculus OX=10090 GN=Vps53 PE=1 SV=1</t>
  </si>
  <si>
    <t>FUNCTION: Acts as component of the GARP complex that is involved in retrograde transport from early and late endosomes to the trans-Golgi network (TGN). The GARP complex is required for the maintenance of the cycling of mannose 6-phosphate receptors between the TGN and endosomes, this cycling is necessary for proper lysosomal sorting of acid hydrolases such as CTSD. Acts as component of the EARP complex that is involved in endocytic recycling. The EARP complex associates with Rab4-positive endosomes and promotes recycling of internalized transferrin receptor (TFRC) to the plasma membrane. {ECO:0000250|UniProtKB:Q5VIR6}.</t>
  </si>
  <si>
    <t>SUBCELLULAR LOCATION: Golgi apparatus, trans-Golgi network membrane {ECO:0000250|UniProtKB:Q5VIR6}; Peripheral membrane protein {ECO:0000250|UniProtKB:Q5VIR6}. Endosome membrane {ECO:0000250|UniProtKB:Q5VIR6}; Peripheral membrane protein {ECO:0000250|UniProtKB:Q5VIR6}. Recycling endosome {ECO:0000250|UniProtKB:Q5VIR6}. Note=Localizes to the trans-Golgi network as part of the GARP complex, while it localizes to recycling endosomes as part of the EARP complex. {ECO:0000250|UniProtKB:Q5VIR6}.</t>
  </si>
  <si>
    <t>endocytic recycling [GO:0032456]; lysosomal transport [GO:0007041]; protein transport [GO:0015031]; retrograde transport, endosome to Golgi [GO:0042147]</t>
  </si>
  <si>
    <t>cytosol [GO:0005829]; EARP complex [GO:1990745]; endosome membrane [GO:0010008]; GARP complex [GO:0000938]; Golgi apparatus [GO:0005794]; membrane [GO:0016020]; perinuclear region of cytoplasm [GO:0048471]; recycling endosome [GO:0055037]; trans-Golgi network [GO:0005802]</t>
  </si>
  <si>
    <t>GO:0000938; GO:0005794; GO:0005802; GO:0005829; GO:0007041; GO:0010008; GO:0015031; GO:0016020; GO:0032456; GO:0042147; GO:0048471; GO:0055037; GO:1990745</t>
  </si>
  <si>
    <t>mmu:68299;</t>
  </si>
  <si>
    <t>Usp14_Q9JMA1</t>
  </si>
  <si>
    <t>Usp14</t>
  </si>
  <si>
    <t>Ubiquitin carboxyl-terminal hydrolase 14</t>
  </si>
  <si>
    <t>Q9JMA1</t>
  </si>
  <si>
    <t>sp|Q9JMA1|UBP14_MOUSE Ubiquitin carboxyl-terminal hydrolase 14 OS=Mus musculus OX=10090 GN=Usp14 PE=1 SV=3</t>
  </si>
  <si>
    <t>FUNCTION: Proteasome-associated deubiquitinase which releases ubiquitin from the proteasome targeted ubiquitinated proteins. Ensures the regeneration of ubiquitin at the proteasome. Is a reversibly associated subunit of the proteasome and a large fraction of proteasome-free protein exists within the cell. Required for the degradation of the chemokine receptor CXCR4 which is critical for CXCL12-induced cell chemotaxis. Serves also as a physiological inhibitor of endoplasmic reticulum-associated degradation (ERAD) under the non-stressed condition by inhibiting the degradation of unfolded endoplasmic reticulum proteins via interaction with ERN1. Plays a role in the innate immune defense against viruses by stabilizing the viral DNA sensor CGAS and thus inhibiting its autophagic degradation. {ECO:0000250|UniProtKB:P54578, ECO:0000269|PubMed:16190881, ECO:0000269|PubMed:19726649}.</t>
  </si>
  <si>
    <t>SUBCELLULAR LOCATION: Cytoplasm {ECO:0000250}. Cell membrane {ECO:0000250}; Peripheral membrane protein {ECO:0000250}.</t>
  </si>
  <si>
    <t>chemical synaptic transmission [GO:0007268]; innate immune response [GO:0045087]; negative regulation of ER-associated ubiquitin-dependent protein catabolic process [GO:1903070]; protein deubiquitination [GO:0016579]; regulation of chemotaxis [GO:0050920]; regulation of proteasomal protein catabolic process [GO:0061136]; ubiquitin-dependent protein catabolic process [GO:0006511]</t>
  </si>
  <si>
    <t>cell surface [GO:0009986]; cytoplasmic vesicle [GO:0031410]; cytosol [GO:0005829]; nucleus [GO:0005634]; plasma membrane [GO:0005886]; proteasome complex [GO:0000502]; synapse [GO:0045202]</t>
  </si>
  <si>
    <t>GO:0000502; GO:0004843; GO:0004866; GO:0005634; GO:0005829; GO:0005886; GO:0006511; GO:0007268; GO:0008234; GO:0009986; GO:0016579; GO:0031410; GO:0045087; GO:0045202; GO:0050920; GO:0061136; GO:0070628; GO:1903070</t>
  </si>
  <si>
    <t>mmu:59025;</t>
  </si>
  <si>
    <t>Cd36_Q08857</t>
  </si>
  <si>
    <t>Cd36</t>
  </si>
  <si>
    <t>Platelet glycoprotein 4</t>
  </si>
  <si>
    <t>Q08857</t>
  </si>
  <si>
    <t>sp|Q08857|CD36_MOUSE Platelet glycoprotein 4 OS=Mus musculus OX=10090 GN=Cd36 PE=1 SV=2</t>
  </si>
  <si>
    <t>FUNCTION: Multifunctional glycoprotein that acts as receptor for a broad range of ligands. Ligands can be of proteinaceous nature like thrombospondin, fibronectin, collagen or amyloid-beta as well as of lipidic nature such as oxidized low-density lipoprotein (oxLDL), anionic phospholipids, long-chain fatty acids and bacterial diacylated lipopeptides (PubMed:7685021). They are generally multivalent and can therefore engage multiple receptors simultaneously, the resulting formation of CD36 clusters initiates signal transduction and internalization of receptor-ligand complexes. The dependency on coreceptor signaling is strongly ligand specific. Cellular responses to these ligands are involved in angiogenesis, inflammatory response, fatty acid metabolism, taste and dietary fat processing in the intestine (Probable) (PubMed:19847289, PubMed:20037584, PubMed:23395392). Binds long-chain fatty acids and facilitates their transport into cells, thus participating in muscle lipid utilization, adipose energy storage, and gut fat absorption (By similarity). In the small intestine, plays a role in proximal absorption of dietary fatty acid and cholesterol for optimal chylomicron formation, possibly through the activation of MAPK1/3 (ERK1/2) signaling pathway (By similarity) (PubMed:17507371, PubMed:18753675, PubMed:21610069). Involved in oral fat perception and preferences (PubMed:16276419). Detection into the tongue of long-chain fatty acids leads to a rapid and sustained rise in flux and protein content of pancreatobiliary secretions (By similarity) (PubMed:16276419). In taste receptor cells, mediates the induction of an increase in intracellular calcium levels by long-chain fatty acids, leading to the activation of the gustatory neurons in the nucleus of the solitary tract (PubMed:18162488). Important factor in both ventromedial hypothalamus neuronal sensing of long-chain fatty acid and the regulation of energy and glucose homeostasis (By similarity) (PubMed:23557700). Receptor for thombospondins, THBS1 and THBS2, mediating their antiangiogenic effects (PubMed:15748999). As a coreceptor for TLR4:TLR6 heterodimer, promotes inflammation in monocytes/macrophages. Upon ligand binding, such as oxLDL or amyloid-beta 42, interacts with the heterodimer TLR4:TLR6, the complex is internalized and triggers inflammatory response, leading to NF-kappa-B-dependent production of CXCL1, CXCL2 and CCL9 cytokines, via MYD88 signaling pathway, and CCL5 cytokine, via TICAM1 signaling pathway, as well as IL1B secretion, through the priming and activation of the NLRP3 inflammasome (PubMed:20037584, PubMed:23812099). Selective and nonredundant sensor of microbial diacylated lipopeptide that signal via TLR2:TLR6 heterodimer, this cluster triggers signaling from the cell surface, leading to the NF-kappa-B-dependent production of TNF, via MYD88 signaling pathway and subsequently is targeted to the Golgi in a lipid-raft dependent pathway (By similarity) (PubMed:15690042, PubMed:19847289). {ECO:0000250|UniProtKB:P16671, ECO:0000250|UniProtKB:Q07969, ECO:0000269|PubMed:15690042, ECO:0000269|PubMed:15748999, ECO:0000269|PubMed:16276419, ECO:0000269|PubMed:17507371, ECO:0000269|PubMed:18162488, ECO:0000269|PubMed:18753675, ECO:0000269|PubMed:19847289, ECO:0000269|PubMed:20037584, ECO:0000269|PubMed:21610069, ECO:0000269|PubMed:23395392, ECO:0000269|PubMed:23557700, ECO:0000269|PubMed:23812099, ECO:0000269|PubMed:7685021, ECO:0000305|PubMed:19471024}.; FUNCTION: (Microbial infection) Acts as an accessory receptor for M.tuberculosis lipoprotein LprA, in conjunction with coreceptors TLR2 and TLR1; the lipoprotein acts as an agonist to modulate antigen presenting cell functions in response to the pathogen (PubMed:19362712). Directly mediates cytoadherence of Plasmodium falciparum parasitized erythrocytes and the internalization of particles independently of TLR signaling (PubMed:19864601, PubMed:23395392). Mediates uptake of E.coli and S.aureus but has no effect on uptake of M.fortuitum (PubMed:16020694). {ECO:0000269|PubMed:16020694, ECO:0000269|PubMed:19362712, ECO:0000269|PubMed:19864601, ECO:0000269|PubMed:23395392}.</t>
  </si>
  <si>
    <t>SUBCELLULAR LOCATION: Cell membrane {ECO:0000269|PubMed:23395392}; Multi-pass membrane protein {ECO:0000255}. Apical cell membrane {ECO:0000269|PubMed:16276419, ECO:0000269|PubMed:21610069}. Membrane raft {ECO:0000250|UniProtKB:P16671}. Golgi apparatus {ECO:0000250|UniProtKB:P16671}. Note=Upon ligand-binding, internalized through dynamin-dependent endocytosis. {ECO:0000250|UniProtKB:P16671}.</t>
  </si>
  <si>
    <t>amyloid-beta clearance by cellular catabolic process [GO:0150094]; amyloid fibril formation [GO:1990000]; apoptotic cell clearance [GO:0043277]; cell adhesion [GO:0007155]; cell surface receptor signaling pathway [GO:0007166]; cellular response to amyloid-beta [GO:1904646]; cellular response to bacterial lipopeptide [GO:0071221]; cellular response to diacyl bacterial lipopeptide [GO:0071726]; cellular response to hydroperoxide [GO:0071447]; cellular response to lipopolysaccharide [GO:0071222]; cellular response to lipoteichoic acid [GO:0071223]; cellular response to low-density lipoprotein particle stimulus [GO:0071404]; cellular response to oxidised low-density lipoprotein particle stimulus [GO:0140052]; cGMP-mediated signaling [GO:0019934]; cholesterol import [GO:0070508]; cholesterol transport [GO:0030301]; defense response to Gram-positive bacterium [GO:0050830]; eating behavior [GO:0042755]; energy homeostasis [GO:0097009]; fatty acid metabolic process [GO:0006631]; fatty acid oxidation [GO:0019395]; fatty acid transport [GO:0015908]; glucose homeostasis [GO:0042593]; immune response [GO:0006955]; interleukin-1 beta production [GO:0032611]; intestinal absorption [GO:0050892]; intestinal cholesterol absorption [GO:0030299]; lipid storage [GO:0019915]; lipid transport across blood-brain barrier [GO:1990379]; lipoprotein transport [GO:0042953]; long-chain fatty acid import across plasma membrane [GO:0015911]; long-chain fatty acid import into cell [GO:0044539]; long-chain fatty acid metabolic process [GO:0001676]; long-chain fatty acid transport [GO:0015909]; low-density lipoprotein particle clearance [GO:0034383]; low-density lipoprotein particle mediated signaling [GO:0055096]; negative regulation of angiogenesis [GO:0016525]; negative regulation of gene expression [GO:0010629]; negative regulation of protein import into nucleus [GO:0042308]; negative regulation of systemic arterial blood pressure [GO:0003085]; negative regulation of transcription by RNA polymerase II [GO:0000122]; nitric oxide mediated signal transduction [GO:0007263]; oxidised low-density lipoprotein particle clearance [GO:0150024]; phagocytosis, recognition [GO:0006910]; plasma lipoprotein particle clearance [GO:0034381]; positive regulation of blood coagulation [GO:0030194]; positive regulation of blood microparticle formation [GO:2000334]; positive regulation of cell death [GO:0010942]; positive regulation of cell-matrix adhesion [GO:0001954]; positive regulation of cholesterol storage [GO:0010886]; positive regulation of cold-induced thermogenesis [GO:0120162]; positive regulation of cytokine production [GO:0001819]; positive regulation of cytosolic calcium ion concentration [GO:0007204]; positive regulation of ERK1 and ERK2 cascade [GO:0070374]; positive regulation of gene expression [GO:0010628]; positive regulation of I-kappaB kinase/NF-kappaB signaling [GO:0043123]; positive regulation of interleukin-12 production [GO:0032735]; positive regulation of interleukin-6 production [GO:0032755]; positive regulation of macrophage cytokine production [GO:0060907]; positive regulation of macrophage derived foam cell differentiation [GO:0010744]; positive regulation of MAPK cascade [GO:0043410]; positive regulation of NF-kappaB transcription factor activity [GO:0051092]; positive regulation of nitric oxide biosynthetic process [GO:0045429]; positive regulation of NLRP3 inflammasome complex assembly [GO:1900227]; positive regulation of peptidyl-tyrosine phosphorylation [GO:0050731]; positive regulation of phagocytosis [GO:0050766]; positive regulation of phagocytosis, engulfment [GO:0060100]; positive regulation of reactive oxygen species biosynthetic process [GO:1903428]; positive regulation of reactive oxygen species metabolic process [GO:2000379]; positive regulation of triglyceride metabolic process [GO:0090208]; positive regulation of tumor necrosis factor production [GO:0032760]; receptor internalization [GO:0031623]; receptor-mediated endocytosis [GO:0006898]; regulation of action potential [GO:0098900]; regulation of protein-containing complex assembly [GO:0043254]; regulation of removal of superoxide radicals [GO:2000121]; regulation of toll-like receptor signaling pathway [GO:0034121]; regulation of transcription from RNA polymerase II promoter in response to oxidative stress [GO:0043619]; response to bacterium [GO:0009617]; response to fatty acid [GO:0070542]; response to linoleic acid [GO:0070543]; response to lipid [GO:0033993]; response to mechanical stimulus [GO:0009612]; response to stilbenoid [GO:0035634]; sensory perception of taste [GO:0050909]; short-chain fatty acid transport [GO:0015912]; triglyceride metabolic process [GO:0006641]; triglyceride transport [GO:0034197]</t>
  </si>
  <si>
    <t>amyloid-beta binding [GO:0001540]; high-density lipoprotein particle binding [GO:0008035]; lipid binding [GO:0008289]; lipoprotein particle binding [GO:0071813]; lipoteichoic acid immune receptor activity [GO:0070892]; long-chain fatty acid transporter activity [GO:0005324]; low-density lipoprotein particle binding [GO:0030169]; low-density lipoprotein particle receptor activity [GO:0005041]; oleate transmembrane transporter activity [GO:1901480]; oleic acid binding [GO:0070538]; oxidised low-density lipoprotein particle receptor activity [GO:0150025]; protein-containing complex binding [GO:0044877]; scavenger receptor activity [GO:0005044]; short-chain fatty acid transmembrane transporter activity [GO:0015636]; thrombospondin receptor activity [GO:0070053]; Toll-like receptor binding [GO:0035325]; transforming growth factor beta binding [GO:0050431]</t>
  </si>
  <si>
    <t>apical part of cell [GO:0045177]; apical plasma membrane [GO:0016324]; brush border membrane [GO:0031526]; caveola [GO:0005901]; cell periphery [GO:0071944]; cell surface [GO:0009986]; endoplasmic reticulum [GO:0005783]; external side of plasma membrane [GO:0009897]; Golgi apparatus [GO:0005794]; integral component of membrane [GO:0016021]; intracellular membrane-bounded organelle [GO:0043231]; membrane [GO:0016020]; membrane raft [GO:0045121]; mitochondrion [GO:0005739]; plasma membrane [GO:0005886]; protein-containing complex [GO:0032991]; receptor complex [GO:0043235]; sarcolemma [GO:0042383]</t>
  </si>
  <si>
    <t>GO:0000122; GO:0001540; GO:0001676; GO:0001819; GO:0001954; GO:0003085; GO:0005041; GO:0005044; GO:0005324; GO:0005739; GO:0005783; GO:0005794; GO:0005886; GO:0005901; GO:0006631; GO:0006641; GO:0006898; GO:0006910; GO:0006955; GO:0007155; GO:0007166; GO:0007204; GO:0007263; GO:0008035; GO:0008289; GO:0009612; GO:0009617; GO:0009897; GO:0009986; GO:0010628; GO:0010629; GO:0010744; GO:0010886; GO:0010942; GO:0015636; GO:0015908; GO:0015909; GO:0015911; GO:0015912; GO:0016020; GO:0016021; GO:0016324; GO:0016525; GO:0019395; GO:0019915; GO:0019934; GO:0030169; GO:0030194; GO:0030299; GO:0030301; GO:0031526; GO:0031623; GO:0032611; GO:0032735; GO:0032755; GO:0032760; GO:0032991; GO:0033993; GO:0034121; GO:0034197; GO:0034381; GO:0034383; GO:0035325; GO:0035634; GO:0042308; GO:0042383; GO:0042593; GO:0042755; GO:0042953; GO:0043123; GO:0043231; GO:0043235; GO:0043254; GO:0043277; GO:0043410; GO:0043619; GO:0044539; GO:0044877; GO:0045121; GO:0045177; GO:0045429; GO:0050431; GO:0050731; GO:0050766; GO:0050830; GO:0050892; GO:0050909; GO:0051092; GO:0055096; GO:0060100; GO:0060907; GO:0070053; GO:0070374; GO:0070508; GO:0070538; GO:0070542; GO:0070543; GO:0070892; GO:0071221; GO:0071222; GO:0071223; GO:0071404; GO:0071447; GO:0071726; GO:0071813; GO:0071944; GO:0090208; GO:0097009; GO:0098900; GO:0120162; GO:0140052; GO:0150024; GO:0150025; GO:0150094; GO:1900227; GO:1901480; GO:1903428; GO:1904646; GO:1990000; GO:1990379; GO:2000121; GO:2000334; GO:2000379</t>
  </si>
  <si>
    <t>R-MMU-114608;R-MMU-1236973;R-MMU-3000471;R-MMU-434313;R-MMU-5686938;R-MMU-6798695;</t>
  </si>
  <si>
    <t>mmu:12491;</t>
  </si>
  <si>
    <t>Cdk5rap3_Q99LM2</t>
  </si>
  <si>
    <t>Cdk5rap3</t>
  </si>
  <si>
    <t>CDK5 regulatory subunit-associated protein 3</t>
  </si>
  <si>
    <t>Q99LM2</t>
  </si>
  <si>
    <t>sp|Q99LM2|CK5P3_MOUSE CDK5 regulatory subunit-associated protein 3 OS=Mus musculus OX=10090 GN=Cdk5rap3 PE=1 SV=1</t>
  </si>
  <si>
    <t>FUNCTION: Substrate adapter for ufmylation, the covalent attachment of the ubiquitin-like modifier UFM1 to substrate proteins, in response to endoplasmic reticulum stress (PubMed:30635284). Negatively regulates NF-kappa-B-mediated gene transcription through the control of RELA phosphorylation (By similarity). Probable tumor suppressor initially identified as a CDK5R1 interactor controlling cell proliferation (By similarity). Also regulates mitotic G2/M transition checkpoint and mitotic G2 DNA damage checkpoint (By similarity). Through its interaction with CDKN2A/ARF and MDM2 may induce MDM2-dependent p53/TP53 ubiquitination, stabilization and activation in the nucleus, thereby promoting G1 cell cycle arrest and inhibition of cell proliferation (By similarity). May also play a role in the rupture of the nuclear envelope during apoptosis (By similarity). May regulate MAPK14 activity by regulating its dephosphorylation by PPM1D/WIP1 (By similarity). Required for liver development (PubMed:30635284). {ECO:0000250|UniProtKB:Q96JB5, ECO:0000269|PubMed:30635284}.</t>
  </si>
  <si>
    <t>SUBCELLULAR LOCATION: Nucleus {ECO:0000250|UniProtKB:Q96JB5}. Cytoplasm {ECO:0000269|PubMed:30635284}. Cytoplasm, cytoskeleton, microtubule organizing center, centrosome {ECO:0000250|UniProtKB:Q96JB5}. Note=Colocalizes and associates with microtubules. {ECO:0000250|UniProtKB:Q96JB5}.</t>
  </si>
  <si>
    <t>apoptotic nuclear changes [GO:0030262]; cell population proliferation [GO:0008283]; definitive erythrocyte differentiation [GO:0060318]; endoplasmic reticulum unfolded protein response [GO:0030968]; liver development [GO:0001889]; mitotic G2/M transition checkpoint [GO:0044818]; mitotic G2 DNA damage checkpoint [GO:0007095]; negative regulation of cellular protein catabolic process [GO:1903363]; negative regulation of cyclin-dependent protein serine/threonine kinase activity [GO:0045736]; negative regulation of MAP kinase activity [GO:0043407]; negative regulation of NF-kappaB transcription factor activity [GO:0032088]; negative regulation of protein kinase activity by regulation of protein phosphorylation [GO:0044387]; negative regulation of protein phosphorylation [GO:0001933]; negative regulation of protein serine/threonine kinase activity [GO:0071901]; positive regulation of protein localization to nucleus [GO:1900182]; positive regulation of protein ubiquitination [GO:0031398]; positive regulation of signal transduction by p53 class mediator [GO:1901798]; positive regulation of transcription by RNA polymerase II [GO:0045944]; protein ufmylation [GO:0071569]; regulation of cyclin-dependent protein serine/threonine kinase activity [GO:0000079]; regulation of mitotic cell cycle [GO:0007346]; regulation of phosphatase activity [GO:0010921]; response to endoplasmic reticulum stress [GO:0034976]</t>
  </si>
  <si>
    <t>cyclin binding [GO:0030332]; MDM2/MDM4 family protein binding [GO:0097371]; mitogen-activated protein kinase binding [GO:0051019]; NF-kappaB binding [GO:0051059]; protein-containing complex binding [GO:0044877]; protein kinase binding [GO:0019901]; ubiquitin-like protein ligase binding [GO:0044389]</t>
  </si>
  <si>
    <t>centrosome [GO:0005813]; cytoplasm [GO:0005737]; cytosol [GO:0005829]; intracellular membrane-bounded organelle [GO:0043231]; microtubule [GO:0005874]; nucleolus [GO:0005730]; nucleus [GO:0005634]; protein-containing complex [GO:0032991]</t>
  </si>
  <si>
    <t>GO:0000079; GO:0001889; GO:0001933; GO:0005634; GO:0005730; GO:0005737; GO:0005813; GO:0005829; GO:0005874; GO:0007095; GO:0007346; GO:0008283; GO:0010921; GO:0019901; GO:0030262; GO:0030332; GO:0030968; GO:0031398; GO:0032088; GO:0032991; GO:0034976; GO:0043231; GO:0043407; GO:0044387; GO:0044389; GO:0044818; GO:0044877; GO:0045736; GO:0045944; GO:0051019; GO:0051059; GO:0060318; GO:0071569; GO:0071901; GO:0097371; GO:1900182; GO:1901798; GO:1903363</t>
  </si>
  <si>
    <t>mmu:80280;</t>
  </si>
  <si>
    <t>Myo1d_Q5SYD0</t>
  </si>
  <si>
    <t>Myo1d</t>
  </si>
  <si>
    <t>Unconventional myosin-Id</t>
  </si>
  <si>
    <t>Q5SYD0</t>
  </si>
  <si>
    <t>sp|Q5SYD0|MYO1D_MOUSE Unconventional myosin-Id OS=Mus musculus OX=10090 GN=Myo1d PE=1 SV=1</t>
  </si>
  <si>
    <t>FUNCTION: Unconventional myosin that functions as actin-based motor protein with ATPase activity (By similarity). Plays a role in endosomal protein trafficking, and especially in the transfer of cargo proteins from early to recycling endosomes (By similarity). Required for normal planar cell polarity in ciliated tracheal cells, for normal rotational polarity of cilia, and for coordinated, unidirectional ciliary movement in the trachea. Required for normal, polarized cilia organization in brain ependymal epithelial cells (By similarity). {ECO:0000250|UniProtKB:F1PRN2, ECO:0000250|UniProtKB:Q63357}.</t>
  </si>
  <si>
    <t>SUBCELLULAR LOCATION: Cytoplasm {ECO:0000250|UniProtKB:Q63357}. Perikaryon {ECO:0000250|UniProtKB:Q63357}. Cell projection, dendrite {ECO:0000250|UniProtKB:Q63357}. Early endosome {ECO:0000250|UniProtKB:F1PRN2}. Cytoplasm, cell cortex {ECO:0000269|PubMed:20089841}. Basolateral cell membrane {ECO:0000269|PubMed:20089841}. Note=Colocalizes with the actin cytoskeleton in the cell cortex close to the basolateral cell membrane (PubMed:20089841). Colocalizes with the actin cytoskeleton in the cell cortex close to the apical cell membrane (PubMed:20089841). Colocalizes with cytoplasmic puncta that are reminiscent of transport vesicles (By similarity). {ECO:0000250|UniProtKB:Q63357, ECO:0000269|PubMed:20089841}.</t>
  </si>
  <si>
    <t>actin filament organization [GO:0007015]; cellular localization [GO:0051641]; early endosome to recycling endosome transport [GO:0061502]; forebrain development [GO:0030900]; negative regulation of phosphatase activity [GO:0010923]; protein transport [GO:0015031]; vesicle transport along actin filament [GO:0030050]</t>
  </si>
  <si>
    <t>actin-dependent ATPase activity [GO:0030898]; actin filament binding [GO:0051015]; ATP binding [GO:0005524]; calcium-dependent protein binding [GO:0048306]; calmodulin binding [GO:0005516]; microfilament motor activity [GO:0000146]; protein domain specific binding [GO:0019904]</t>
  </si>
  <si>
    <t>actin cytoskeleton [GO:0015629]; apical dendrite [GO:0097440]; axolemma [GO:0030673]; axon [GO:0030424]; basolateral plasma membrane [GO:0016323]; brush border [GO:0005903]; cell cortex [GO:0005938]; cytoplasm [GO:0005737]; cytoplasmic vesicle [GO:0031410]; cytosol [GO:0005829]; early endosome [GO:0005769]; endosome [GO:0005768]; microvillus [GO:0005902]; myelin sheath [GO:0043209]; myosin complex [GO:0016459]; neuronal cell body [GO:0043025]; neuron projection [GO:0043005]; perikaryon [GO:0043204]; plasma membrane [GO:0005886]; plasma membrane raft [GO:0044853]; smooth endoplasmic reticulum [GO:0005790]; vesicle [GO:0031982]</t>
  </si>
  <si>
    <t>GO:0000146; GO:0005516; GO:0005524; GO:0005737; GO:0005768; GO:0005769; GO:0005790; GO:0005829; GO:0005886; GO:0005902; GO:0005903; GO:0005938; GO:0007015; GO:0010923; GO:0015031; GO:0015629; GO:0016323; GO:0016459; GO:0019904; GO:0030050; GO:0030424; GO:0030673; GO:0030898; GO:0030900; GO:0031410; GO:0031982; GO:0043005; GO:0043025; GO:0043204; GO:0043209; GO:0044853; GO:0048306; GO:0051015; GO:0051641; GO:0061502; GO:0097440</t>
  </si>
  <si>
    <t>mmu:338367;</t>
  </si>
  <si>
    <t>Rab6b_P61294</t>
  </si>
  <si>
    <t>Rab6b</t>
  </si>
  <si>
    <t>Ras-related protein Rab-6B</t>
  </si>
  <si>
    <t>P61294</t>
  </si>
  <si>
    <t>sp|P61294|RAB6B_MOUSE Ras-related protein Rab-6B OS=Mus musculus OX=10090 GN=Rab6b PE=1 SV=1</t>
  </si>
  <si>
    <t>FUNCTION: Seems to have a role in retrograde membrane traffic at the level of the Golgi complex. May function in retrograde transport in neuronal cells (By similarity). {ECO:0000250}.</t>
  </si>
  <si>
    <t>SUBCELLULAR LOCATION: Golgi apparatus membrane {ECO:0000250|UniProtKB:Q9NRW1}; Lipid-anchor {ECO:0000305}. Endoplasmic reticulum-Golgi intermediate compartment {ECO:0000250|UniProtKB:Q9NRW1}. Cytoplasmic vesicle {ECO:0000250|UniProtKB:Q9NRW1}. Note=Colocalizes with BICD1 at vesicular structures that align along microtubules. {ECO:0000250|UniProtKB:Q9NRW1}.</t>
  </si>
  <si>
    <t>intracellular protein transport [GO:0006886]; intra-Golgi vesicle-mediated transport [GO:0006891]; retrograde transport, endosome to Golgi [GO:0042147]; retrograde vesicle-mediated transport, Golgi to endoplasmic reticulum [GO:0006890]</t>
  </si>
  <si>
    <t>GTPase activity [GO:0003924]; GTP binding [GO:0005525]; myosin V binding [GO:0031489]</t>
  </si>
  <si>
    <t>cytoplasmic vesicle [GO:0031410]; cytosol [GO:0005829]; endomembrane system [GO:0012505]; endoplasmic reticulum-Golgi intermediate compartment [GO:0005793]; Golgi apparatus [GO:0005794]; Golgi membrane [GO:0000139]; presynapse [GO:0098793]</t>
  </si>
  <si>
    <t>GO:0000139; GO:0003924; GO:0005525; GO:0005793; GO:0005794; GO:0005829; GO:0006886; GO:0006890; GO:0006891; GO:0012505; GO:0031410; GO:0031489; GO:0042147; GO:0098793</t>
  </si>
  <si>
    <t>R-MMU-6811436;R-MMU-6811440;R-MMU-8854214;R-MMU-8873719;R-MMU-8876198;</t>
  </si>
  <si>
    <t>mmu:270192;</t>
  </si>
  <si>
    <t>Wdr59_Q8C0M0</t>
  </si>
  <si>
    <t>Wdr59</t>
  </si>
  <si>
    <t>WD repeat-containing protein 59</t>
  </si>
  <si>
    <t>Q8C0M0</t>
  </si>
  <si>
    <t>sp|Q8C0M0|WDR59_MOUSE GATOR complex protein WDR59 OS=Mus musculus OX=10090 GN=Wdr59 PE=1 SV=2</t>
  </si>
  <si>
    <t>FUNCTION: As a component of the GATOR subcomplex GATOR2, functions within the amino acid-sensing branch of the TORC1 signaling pathway. Indirectly activates mTORC1 and the TORC1 signaling pathway through the inhibition of the GATOR1 subcomplex. It is negatively regulated by the upstream amino acid sensors SESN2 and CASTOR1. {ECO:0000250|UniProtKB:Q6PJI9}.</t>
  </si>
  <si>
    <t>SUBCELLULAR LOCATION: Lysosome membrane {ECO:0000250|UniProtKB:Q6PJI9}.</t>
  </si>
  <si>
    <t>cellular response to amino acid starvation [GO:0034198]; positive regulation of TOR signaling [GO:0032008]</t>
  </si>
  <si>
    <t>GATOR2 complex [GO:0061700]; lysosomal membrane [GO:0005765]</t>
  </si>
  <si>
    <t>GO:0005765; GO:0032008; GO:0034198; GO:0061700</t>
  </si>
  <si>
    <t>R-MMU-9639288;</t>
  </si>
  <si>
    <t>mmu:319481;</t>
  </si>
  <si>
    <t>Nudt12_Q9DCN1</t>
  </si>
  <si>
    <t>Nudt12</t>
  </si>
  <si>
    <t>Peroxisomal NADH pyrophosphatase NUDT12</t>
  </si>
  <si>
    <t>Q9DCN1</t>
  </si>
  <si>
    <t>sp|Q9DCN1|NUD12_MOUSE Peroxisomal NADH pyrophosphatase NUDT12 OS=Mus musculus OX=10090 GN=Nudt12 PE=1 SV=1</t>
  </si>
  <si>
    <t>FUNCTION: mRNA decapping enzyme that specifically removes the nicotinamide adenine dinucleotide (NAD) cap from a subset of mRNAs by hydrolyzing the diphosphate linkage to produce nicotinamide mononucleotide (NMN) and 5' monophosphate mRNA (PubMed:31101919). The NAD-cap is present at the 5'-end of some RNAs; in contrast to the canonical N7 methylguanosine (m7G) cap, the NAD cap promotes mRNA decay (PubMed:31101919). Preferentially acts on NAD-capped transcripts in response to nutrient stress (PubMed:31101919). Also acts on free nicotinamide adenine dinucleotide molecules: hydrolyzes NAD(H) into NMN(H) and AMP, and NADPH into NMNH and 2',5'-ADP (By similarity). May act to regulate the concentration of peroxisomal nicotinamide nucleotide cofactors required for oxidative metabolism in this organelle (By similarity). {ECO:0000250|UniProtKB:Q9BQG2, ECO:0000269|PubMed:31101919}.</t>
  </si>
  <si>
    <t>SUBCELLULAR LOCATION: Cytoplasm {ECO:0000250|UniProtKB:Q9BQG2}. Peroxisome {ECO:0000250|UniProtKB:Q9BQG2}.</t>
  </si>
  <si>
    <t>mRNA catabolic process [GO:0006402]; NAD-cap decapping [GO:0110155]; NAD catabolic process [GO:0019677]; NADH metabolic process [GO:0006734]; NADP catabolic process [GO:0006742]</t>
  </si>
  <si>
    <t>hydrolase activity [GO:0016787]; magnesium ion binding [GO:0000287]; NAD+ diphosphatase activity [GO:0000210]; NADH pyrophosphatase activity [GO:0035529]; RNA NAD-cap (NMN-forming) hydrolase activity [GO:0110153]; zinc ion binding [GO:0008270]</t>
  </si>
  <si>
    <t>cytoplasm [GO:0005737]; cytosol [GO:0005829]; nucleus [GO:0005634]; peroxisome [GO:0005777]</t>
  </si>
  <si>
    <t>GO:0000210; GO:0000287; GO:0005634; GO:0005737; GO:0005777; GO:0005829; GO:0006402; GO:0006734; GO:0006742; GO:0008270; GO:0016787; GO:0019677; GO:0035529; GO:0110153; GO:0110155</t>
  </si>
  <si>
    <t>mmu:67993;</t>
  </si>
  <si>
    <t>Mapre1_Q61166</t>
  </si>
  <si>
    <t>Mapre1</t>
  </si>
  <si>
    <t>Microtubule-associated protein RP/EB family member 1</t>
  </si>
  <si>
    <t>Q61166</t>
  </si>
  <si>
    <t>sp|Q61166|MARE1_MOUSE Microtubule-associated protein RP/EB family member 1 OS=Mus musculus OX=10090 GN=Mapre1 PE=1 SV=3</t>
  </si>
  <si>
    <t>FUNCTION: Plus-end tracking protein (+TIP) that binds to the plus-end of microtubules and regulates the dynamics of the microtubule cytoskeleton. Promotes cytoplasmic microtubule nucleation and elongation. May be involved in spindle function by stabilizing microtubules and anchoring them at centrosomes. Also acts as a regulator of minus-end microtubule organization: interacts with the complex formed by AKAP9 and PDE4DIP, leading to recruit CAMSAP2 to the Golgi apparatus, thereby tethering non-centrosomal minus-end microtubules to the Golgi, an important step for polarized cell movement. Promotes elongation of CAMSAP2-decorated microtubule stretches on the minus-end of microtubules. Acts as a regulator of autophagosome transport via interaction with CAMSAP2 (By similarity). May play a role in cell migration (PubMed:15311282). {ECO:0000250|UniProtKB:Q15691, ECO:0000269|PubMed:15311282}.</t>
  </si>
  <si>
    <t>SUBCELLULAR LOCATION: Cytoplasm, cytoskeleton {ECO:0000269|PubMed:21357749, ECO:0000269|PubMed:24706950}. Cytoplasm, cytoskeleton, microtubule organizing center, centrosome {ECO:0000250|UniProtKB:Q15691}. Note=Associated with the microtubule network at the growing distal tip of microtubules (PubMed:21357749). Also enriched at the centrosome (By similarity). {ECO:0000250|UniProtKB:Q15691, ECO:0000269|PubMed:21357749}.</t>
  </si>
  <si>
    <t>cell division [GO:0051301]; cell migration [GO:0016477]; microtubule bundle formation [GO:0001578]; microtubule polymerization [GO:0046785]; negative regulation of microtubule polymerization [GO:0031115]; non-motile cilium assembly [GO:1905515]; positive regulation of microtubule plus-end binding [GO:1903033]; positive regulation of microtubule polymerization [GO:0031116]; protein localization to centrosome [GO:0071539]; protein localization to microtubule [GO:0035372]; protein localization to microtubule plus-end [GO:1904825]; regulation of microtubule polymerization or depolymerization [GO:0031110]; spindle assembly [GO:0051225]</t>
  </si>
  <si>
    <t>identical protein binding [GO:0042802]; microtubule binding [GO:0008017]; microtubule plus-end binding [GO:0051010]; protein kinase binding [GO:0019901]</t>
  </si>
  <si>
    <t>cell projection [GO:0042995]; cell projection membrane [GO:0031253]; centrosome [GO:0005813]; ciliary basal body [GO:0036064]; cortical microtubule cytoskeleton [GO:0030981]; focal adhesion [GO:0005925]; Golgi apparatus [GO:0005794]; microtubule [GO:0005874]; microtubule cytoskeleton [GO:0015630]; microtubule organizing center [GO:0005815]; microtubule plus-end [GO:0035371]; mitotic spindle astral microtubule end [GO:1905721]; spindle midzone [GO:0051233]</t>
  </si>
  <si>
    <t>GO:0001578; GO:0005794; GO:0005813; GO:0005815; GO:0005874; GO:0005925; GO:0008017; GO:0015630; GO:0016477; GO:0019901; GO:0030981; GO:0031110; GO:0031115; GO:0031116; GO:0031253; GO:0035371; GO:0035372; GO:0036064; GO:0042802; GO:0042995; GO:0046785; GO:0051010; GO:0051225; GO:0051233; GO:0051301; GO:0071539; GO:1903033; GO:1904825; GO:1905515; GO:1905721</t>
  </si>
  <si>
    <t>R-MMU-141444;R-MMU-2467813;R-MMU-2500257;R-MMU-2565942;R-MMU-380259;R-MMU-380270;R-MMU-380284;R-MMU-380320;R-MMU-5620912;R-MMU-5663220;R-MMU-68877;R-MMU-8852276;R-MMU-8854518;R-MMU-9648025;</t>
  </si>
  <si>
    <t>mmu:13589;</t>
  </si>
  <si>
    <t>H6pd_Q8CFX1</t>
  </si>
  <si>
    <t>H6pd</t>
  </si>
  <si>
    <t>GDH/6PGL endoplasmic bifunctional protein;Glucose 1-dehydrogenase;6-phosphogluconolactonase</t>
  </si>
  <si>
    <t>Q8CFX1</t>
  </si>
  <si>
    <t>sp|Q8CFX1|G6PE_MOUSE GDH/6PGL endoplasmic bifunctional protein OS=Mus musculus OX=10090 GN=H6pd PE=1 SV=2</t>
  </si>
  <si>
    <t>FUNCTION: Bifunctional enzyme localized in the lumen of the endoplasmic reticulum that catalyzes the first two steps of the oxidative branch of the pentose phosphate pathway/shunt, an alternative to glycolysis and a major source of reducing power and metabolic intermediates for biosynthetic processes (PubMed:4169027, PubMed:12831846, PubMed:16356929, PubMed:18222920). Has a hexose-6-phosphate dehydrogenase activity, with broad substrate specificity compared to glucose-6-phosphate 1-dehydrogenase/G6PD, and catalyzes the first step of the pentose phosphate pathway (PubMed:4169027, PubMed:12831846, PubMed:18222920). In addition, acts as a 6-phosphogluconolactonase and catalyzes the second step of the pentose phosphate pathway (PubMed:12831846). May have a dehydrogenase activity for alternative substrates including glucosamine 6-phosphate and glucose 6-sulfate (PubMed:12831846). The main function of this enzyme is to provide reducing equivalents such as NADPH to maintain the adequate levels of reductive cofactors in the oxidizing environment of the endoplasmic reticulum (PubMed:12831846, PubMed:16356929, PubMed:17656460, PubMed:18222920). By producing NADPH that is needed by reductases of the lumen of the endoplasmic reticulum like corticosteroid 11-beta-dehydrogenase isozyme 1/HSD11B1, indirectly regulates their activity (PubMed:16356929). {ECO:0000269|PubMed:12831846, ECO:0000269|PubMed:16356929, ECO:0000269|PubMed:17656460, ECO:0000269|PubMed:18222920, ECO:0000269|PubMed:4169027}.</t>
  </si>
  <si>
    <t>SUBCELLULAR LOCATION: Endoplasmic reticulum lumen {ECO:0000305|PubMed:12831846}.</t>
  </si>
  <si>
    <t>carbohydrate metabolic process [GO:0005975]; glucose metabolic process [GO:0006006]; NADP metabolic process [GO:0006739]; pentose-phosphate shunt [GO:0006098]; pentose-phosphate shunt, oxidative branch [GO:0009051]; regulation of cortisol biosynthetic process [GO:2000064]</t>
  </si>
  <si>
    <t>6-phosphogluconolactonase activity [GO:0017057]; carbohydrate binding [GO:0030246]; glucose 1-dehydrogenase [NAD(P)] activity [GO:0047936]; glucose-6-phosphate dehydrogenase activity [GO:0004345]; NADP binding [GO:0050661]</t>
  </si>
  <si>
    <t>cytoplasm [GO:0005737]; endoplasmic reticulum [GO:0005783]; endoplasmic reticulum lumen [GO:0005788]; intracellular membrane-bounded organelle [GO:0043231]; mitochondrion [GO:0005739]; sarcoplasmic reticulum [GO:0016529]</t>
  </si>
  <si>
    <t>GO:0004345; GO:0005737; GO:0005739; GO:0005783; GO:0005788; GO:0005975; GO:0006006; GO:0006098; GO:0006739; GO:0009051; GO:0016529; GO:0017057; GO:0030246; GO:0043231; GO:0047936; GO:0050661; GO:2000064</t>
  </si>
  <si>
    <t>mmu:100198;</t>
  </si>
  <si>
    <t>Farp1_F8VPU2</t>
  </si>
  <si>
    <t>Farp1</t>
  </si>
  <si>
    <t>FERM, RhoGEF and pleckstrin domain-containing protein 1</t>
  </si>
  <si>
    <t>F8VPU2</t>
  </si>
  <si>
    <t>sp|F8VPU2|FARP1_MOUSE FERM, ARHGEF and pleckstrin domain-containing protein 1 OS=Mus musculus OX=10090 GN=Farp1 PE=1 SV=1</t>
  </si>
  <si>
    <t>FUNCTION: Functions as guanine nucleotide exchange factor for RAC1. May play a role in semaphorin signaling. Plays a role in the assembly and disassembly of dendritic filopodia, the formation of dendritic spines, regulation of dendrite length and ultimately the formation of synapses (By similarity). {ECO:0000250}.</t>
  </si>
  <si>
    <t>SUBCELLULAR LOCATION: Cell membrane {ECO:0000269|PubMed:23209303}; Peripheral membrane protein {ECO:0000269|PubMed:23209303}; Cytoplasmic side {ECO:0000269|PubMed:23209303}. Cell junction, synapse {ECO:0000269|PubMed:23209303}. Cell junction, synapse, synaptosome {ECO:0000250}. Cytoplasm, cytosol {ECO:0000250}. Cell projection, filopodium {ECO:0000250}. Cell projection, dendrite {ECO:0000250}. Cell projection, dendritic spine {ECO:0000250}. Note=Recruited to the cell membrane via interaction with CADM1. {ECO:0000250}.</t>
  </si>
  <si>
    <t>dendrite morphogenesis [GO:0048813]; negative regulation of phosphatase activity [GO:0010923]; postsynaptic actin cytoskeleton organization [GO:0098974]; regulation of presynapse assembly [GO:1905606]; retrograde trans-synaptic signaling by trans-synaptic protein complex [GO:0098942]; synapse assembly [GO:0007416]</t>
  </si>
  <si>
    <t>cytoskeletal protein binding [GO:0008092]; Rac GTPase binding [GO:0048365]; Rac guanyl-nucleotide exchange factor activity [GO:0030676]</t>
  </si>
  <si>
    <t>cytoskeleton [GO:0005856]; cytosol [GO:0005829]; dendrite [GO:0030425]; dendritic spine [GO:0043197]; extrinsic component of cytoplasmic side of plasma membrane [GO:0031234]; extrinsic component of postsynaptic membrane [GO:0098890]; filopodium [GO:0030175]; glutamatergic synapse [GO:0098978]</t>
  </si>
  <si>
    <t>GO:0005829; GO:0005856; GO:0007416; GO:0008092; GO:0010923; GO:0030175; GO:0030425; GO:0030676; GO:0031234; GO:0043197; GO:0048365; GO:0048813; GO:0098890; GO:0098942; GO:0098974; GO:0098978; GO:1905606</t>
  </si>
  <si>
    <t>mmu:223254;</t>
  </si>
  <si>
    <t>Eif4g2_Q62448</t>
  </si>
  <si>
    <t>Eif4g2</t>
  </si>
  <si>
    <t>Eukaryotic translation initiation factor 4 gamma 2</t>
  </si>
  <si>
    <t>Q62448</t>
  </si>
  <si>
    <t>sp|Q62448|IF4G2_MOUSE Eukaryotic translation initiation factor 4 gamma 2 OS=Mus musculus OX=10090 GN=Eif4g2 PE=1 SV=2</t>
  </si>
  <si>
    <t>FUNCTION: Appears to play a role in the switch from cap-dependent to IRES-mediated translation during mitosis, apoptosis and viral infection. Cleaved by some caspases and viral proteases. {ECO:0000250|UniProtKB:P78344, ECO:0000269|PubMed:9030685}.</t>
  </si>
  <si>
    <t>cellular macromolecule biosynthetic process [GO:0034645]; negative regulation of autophagy [GO:0010507]; positive regulation of axon extension [GO:0045773]; positive regulation of cell growth [GO:0030307]; positive regulation of dendritic spine development [GO:0060999]; positive regulation of translation [GO:0045727]; regulation of translational initiation [GO:0006446]</t>
  </si>
  <si>
    <t>mRNA binding [GO:0003729]; translation factor activity, RNA binding [GO:0008135]; translation initiation factor activity [GO:0003743]</t>
  </si>
  <si>
    <t>axon [GO:0030424]; cytoplasm [GO:0005737]; cytosol [GO:0005829]; eukaryotic translation initiation factor 4F complex [GO:0016281]; postsynaptic density [GO:0014069]</t>
  </si>
  <si>
    <t>GO:0003729; GO:0003743; GO:0005737; GO:0005829; GO:0006446; GO:0008135; GO:0010507; GO:0014069; GO:0016281; GO:0030307; GO:0030424; GO:0034645; GO:0045727; GO:0045773; GO:0060999</t>
  </si>
  <si>
    <t>mmu:13690;</t>
  </si>
  <si>
    <t>Agfg1_Q8K2K6</t>
  </si>
  <si>
    <t>Agfg1</t>
  </si>
  <si>
    <t>Arf-GAP domain and FG repeat-containing protein 1</t>
  </si>
  <si>
    <t>Q8K2K6</t>
  </si>
  <si>
    <t>sp|Q8K2K6|AGFG1_MOUSE Arf-GAP domain and FG repeat-containing protein 1 OS=Mus musculus OX=10090 GN=Agfg1 PE=1 SV=2</t>
  </si>
  <si>
    <t>FUNCTION: Required for vesicle docking or fusion during acrosome biogenesis. May play a role in RNA trafficking or localization. {ECO:0000269|PubMed:11711676}.</t>
  </si>
  <si>
    <t>SUBCELLULAR LOCATION: Nucleus {ECO:0000250|UniProtKB:P52594}. Cytoplasmic vesicle {ECO:0000250|UniProtKB:P52594}. Note=Associated with the cytosolic surface of proacrosomic vesicles of early round spermatids. {ECO:0000269|PubMed:11711676}.</t>
  </si>
  <si>
    <t>acrosome assembly [GO:0001675]; intermediate filament organization [GO:0045109]; multicellular organism development [GO:0007275]; spermatid nucleus differentiation [GO:0007289]</t>
  </si>
  <si>
    <t>DNA binding [GO:0003677]; GTPase activator activity [GO:0005096]; metal ion binding [GO:0046872]</t>
  </si>
  <si>
    <t>cell projection [GO:0042995]; cytoplasmic vesicle [GO:0031410]; intracellular membrane-bounded organelle [GO:0043231]; neuronal cell body [GO:0043025]; nucleus [GO:0005634]</t>
  </si>
  <si>
    <t>GO:0001675; GO:0003677; GO:0005096; GO:0005634; GO:0007275; GO:0007289; GO:0031410; GO:0042995; GO:0043025; GO:0043231; GO:0045109; GO:0046872</t>
  </si>
  <si>
    <t>mmu:15463;</t>
  </si>
  <si>
    <t>Pcca_Q91ZA3</t>
  </si>
  <si>
    <t>Pcca</t>
  </si>
  <si>
    <t>Propionyl-CoA carboxylase alpha chain, mitochondrial</t>
  </si>
  <si>
    <t>Q91ZA3</t>
  </si>
  <si>
    <t>sp|Q91ZA3|PCCA_MOUSE Propionyl-CoA carboxylase alpha chain, mitochondrial OS=Mus musculus OX=10090 GN=Pcca PE=1 SV=2</t>
  </si>
  <si>
    <t>FUNCTION: This is one of the 2 subunits of the biotin-dependent propionyl-CoA carboxylase (PCC), a mitochondrial enzyme involved in the catabolism of odd chain fatty acids, branched-chain amino acids isoleucine, threonine, methionine, and valine and other metabolites. Propionyl-CoA carboxylase catalyzes the carboxylation of propionyl-CoA/propanoyl-CoA to D-methylmalonyl-CoA/(S)-methylmalonyl-CoA (By similarity). Within the holoenzyme, the alpha subunit catalyzes the ATP-dependent carboxylation of the biotin carried by the biotin carboxyl carrier (BCC) domain, while the beta subunit then transfers the carboxyl group from carboxylated biotin to propionyl-CoA (By similarity). Propionyl-CoA carboxylase also significantly acts on butyryl-CoA/butanoyl-CoA, which is converted to ethylmalonyl-CoA/(2S)-ethylmalonyl-CoA (By similarity). Other alternative minor substrates include (2E)-butenoyl-CoA/crotonoyl-CoA (By similarity). {ECO:0000250|UniProtKB:P05165, ECO:0000250|UniProtKB:P0DTA4, ECO:0000250|UniProtKB:Q5LUF3}.</t>
  </si>
  <si>
    <t>SUBCELLULAR LOCATION: Mitochondrion matrix {ECO:0000250|UniProtKB:P05165}.</t>
  </si>
  <si>
    <t>DISEASE: Note=Propionic acidemia due to recessively inherited deficiency of PCCase activity often causes life-threatening ketosis and acidosis.</t>
  </si>
  <si>
    <t>lipid catabolic process [GO:0016042]</t>
  </si>
  <si>
    <t>ATP binding [GO:0005524]; CoA carboxylase activity [GO:0016421]; enzyme binding [GO:0019899]; metal ion binding [GO:0046872]; propionyl-CoA carboxylase activity [GO:0004658]</t>
  </si>
  <si>
    <t>GO:0004658; GO:0005524; GO:0005739; GO:0005759; GO:0016042; GO:0016421; GO:0019899; GO:0046872</t>
  </si>
  <si>
    <t>mmu:110821;</t>
  </si>
  <si>
    <t>Yars_Q91WQ3</t>
  </si>
  <si>
    <t>Yars</t>
  </si>
  <si>
    <t>Tyrosine--tRNA ligase, cytoplasmic;Tyrosine--tRNA ligase, cytoplasmic, N-terminally processed</t>
  </si>
  <si>
    <t>Q91WQ3</t>
  </si>
  <si>
    <t>sp|Q91WQ3|SYYC_MOUSE Tyrosine--tRNA ligase, cytoplasmic OS=Mus musculus OX=10090 GN=Yars PE=1 SV=3</t>
  </si>
  <si>
    <t>FUNCTION: Catalyzes the attachment of tyrosine to tRNA(Tyr) in a two-step reaction: tyrosine is first activated by ATP to form Tyr-AMP and then transferred to the acceptor end of tRNA(Tyr). {ECO:0000250}.</t>
  </si>
  <si>
    <t>tyrosyl-tRNA aminoacylation [GO:0006437]</t>
  </si>
  <si>
    <t>ATP binding [GO:0005524]; tRNA binding [GO:0000049]; tyrosine-tRNA ligase activity [GO:0004831]</t>
  </si>
  <si>
    <t>cytosol [GO:0005829]; nuclear body [GO:0016604]</t>
  </si>
  <si>
    <t>GO:0000049; GO:0004831; GO:0005524; GO:0005829; GO:0006437; GO:0016604</t>
  </si>
  <si>
    <t>mmu:107271;</t>
  </si>
  <si>
    <t>Ywhae_P62259</t>
  </si>
  <si>
    <t>Ywhae</t>
  </si>
  <si>
    <t>14-3-3 protein epsilon</t>
  </si>
  <si>
    <t>P62259</t>
  </si>
  <si>
    <t>sp|P62259|1433E_MOUSE 14-3-3 protein epsilon OS=Mus musculus OX=10090 GN=Ywhae PE=1 SV=1</t>
  </si>
  <si>
    <t>FUNCTION: Adapter protein implicated in the regulation of a large spectrum of both general and specialized signaling pathways. Binds to a large number of partners, usually by recognition of a phosphoserine or phosphothreonine motif. Binding generally results in the modulation of the activity of the binding partner. Positively regulates phosphorylated protein HSF1 nuclear export to the cytoplasm. {ECO:0000250|UniProtKB:P62258, ECO:0000250|UniProtKB:P62261}.</t>
  </si>
  <si>
    <t>SUBCELLULAR LOCATION: Nucleus {ECO:0000250|UniProtKB:P62258}. Cytoplasm {ECO:0000250|UniProtKB:P62258}. Melanosome {ECO:0000250|UniProtKB:P62258}.</t>
  </si>
  <si>
    <t>cellular response to heat [GO:0034605]; cerebral cortex development [GO:0021987]; hippocampus development [GO:0021766]; MAPK cascade [GO:0000165]; negative regulation of calcium ion export across plasma membrane [GO:1905913]; negative regulation of calcium ion transmembrane transporter activity [GO:1901020]; negative regulation of peptidyl-serine dephosphorylation [GO:1902309]; negative regulation of protein dephosphorylation [GO:0035308]; neuron migration [GO:0001764]; positive regulation of protein export from nucleus [GO:0046827]; protein localization to nucleus [GO:0034504]; protein targeting [GO:0006605]; regulation of cytosolic calcium ion concentration [GO:0051480]; regulation of membrane repolarization [GO:0060306]; regulation of postsynaptic membrane neurotransmitter receptor levels [GO:0099072]; regulation of potassium ion transmembrane transporter activity [GO:1901016]</t>
  </si>
  <si>
    <t>calcium channel regulator activity [GO:0005246]; enzyme binding [GO:0019899]; histone deacetylase binding [GO:0042826]; identical protein binding [GO:0042802]; ion channel binding [GO:0044325]; phosphoprotein binding [GO:0051219]; phosphoserine residue binding [GO:0050815]; potassium channel regulator activity [GO:0015459]; protein-containing complex binding [GO:0044877]; protein domain specific binding [GO:0019904]; protein heterodimerization activity [GO:0046982]; protein phosphatase binding [GO:0019903]; scaffold protein binding [GO:0097110]; ubiquitin protein ligase binding [GO:0031625]</t>
  </si>
  <si>
    <t>axon [GO:0030424]; central region of growth cone [GO:0090724]; cytoplasm [GO:0005737]; cytosol [GO:0005829]; glutamatergic synapse [GO:0098978]; kinesin complex [GO:0005871]; melanosome [GO:0042470]; mitochondrion [GO:0005739]; nucleus [GO:0005634]; plasma membrane [GO:0005886]</t>
  </si>
  <si>
    <t>GO:0000165; GO:0001764; GO:0005246; GO:0005634; GO:0005737; GO:0005739; GO:0005829; GO:0005871; GO:0005886; GO:0006605; GO:0015459; GO:0019899; GO:0019903; GO:0019904; GO:0021766; GO:0021987; GO:0030424; GO:0031625; GO:0034504; GO:0034605; GO:0035308; GO:0042470; GO:0042802; GO:0042826; GO:0044325; GO:0044877; GO:0046827; GO:0046982; GO:0050815; GO:0051219; GO:0051480; GO:0060306; GO:0090724; GO:0097110; GO:0098978; GO:0099072; GO:1901016; GO:1901020; GO:1902309; GO:1905913</t>
  </si>
  <si>
    <t>R-MMU-111447;R-MMU-2028269;R-MMU-205025;R-MMU-2565942;R-MMU-3371453;R-MMU-3371511;R-MMU-380259;R-MMU-380270;R-MMU-380284;R-MMU-380320;R-MMU-5620912;R-MMU-5625740;R-MMU-5628897;R-MMU-75035;R-MMU-8854518;R-MMU-8876198;</t>
  </si>
  <si>
    <t>mmu:22627;</t>
  </si>
  <si>
    <t>Wdr37_Q8CBE3</t>
  </si>
  <si>
    <t>Wdr37</t>
  </si>
  <si>
    <t>WD repeat-containing protein 37</t>
  </si>
  <si>
    <t>Q8CBE3</t>
  </si>
  <si>
    <t>sp|Q8CBE3|WDR37_MOUSE WD repeat-containing protein 37 OS=Mus musculus OX=10090 GN=Wdr37 PE=1 SV=1</t>
  </si>
  <si>
    <t>SUBCELLULAR LOCATION: Cytoplasm {ECO:0000250|UniProtKB:Q9Y2I8}. Nucleus {ECO:0000250|UniProtKB:Q9Y2I8}.</t>
  </si>
  <si>
    <t>cytoplasm [GO:0005737]; nucleus [GO:0005634]; preribosome, large subunit precursor [GO:0030687]</t>
  </si>
  <si>
    <t>GO:0005634; GO:0005737; GO:0030687</t>
  </si>
  <si>
    <t>mmu:207615;</t>
  </si>
  <si>
    <t>Slc35f6_Q8VE96</t>
  </si>
  <si>
    <t>Slc35f6</t>
  </si>
  <si>
    <t>Solute carrier family 35 member F6</t>
  </si>
  <si>
    <t>Q8VE96</t>
  </si>
  <si>
    <t>sp|Q8VE96|S35F6_MOUSE Solute carrier family 35 member F6 OS=Mus musculus OX=10090 GN=Slc35f6 PE=1 SV=1</t>
  </si>
  <si>
    <t>FUNCTION: Involved in the maintenance of mitochondrial membrane potential in pancreatic ductal adenocarcinoma (PDAC) cells. Promotes pancreatic ductal adenocarcinoma (PDAC) cell growth. May play a role as a nucleotide-sugar transporter (By similarity). {ECO:0000250}.</t>
  </si>
  <si>
    <t>SUBCELLULAR LOCATION: Mitochondrion {ECO:0000250}. Lysosome membrane {ECO:0000250}; Multi-pass membrane protein {ECO:0000250}.</t>
  </si>
  <si>
    <t>negative regulation of mitochondrial outer membrane permeabilization involved in apoptotic signaling pathway [GO:1901029]; positive regulation of cell population proliferation [GO:0008284]</t>
  </si>
  <si>
    <t>transmembrane transporter activity [GO:0022857]</t>
  </si>
  <si>
    <t>cytosol [GO:0005829]; integral component of membrane [GO:0016021]; intracellular membrane-bounded organelle [GO:0043231]; lysosomal membrane [GO:0005765]; lysosome [GO:0005764]; membrane [GO:0016020]; mitochondrion [GO:0005739]; nucleoplasm [GO:0005654]</t>
  </si>
  <si>
    <t>GO:0005654; GO:0005739; GO:0005764; GO:0005765; GO:0005829; GO:0008284; GO:0016020; GO:0016021; GO:0022857; GO:0043231; GO:1901029</t>
  </si>
  <si>
    <t>mmu:74919;</t>
  </si>
  <si>
    <t>Myo5a_Q99104</t>
  </si>
  <si>
    <t>Myo5a</t>
  </si>
  <si>
    <t>Unconventional myosin-Va</t>
  </si>
  <si>
    <t>Q99104</t>
  </si>
  <si>
    <t>sp|Q99104|MYO5A_MOUSE Unconventional myosin-Va OS=Mus musculus OX=10090 GN=Myo5a PE=1 SV=2</t>
  </si>
  <si>
    <t>FUNCTION: Processive actin-based motor that can move in large steps approximating the 36-nm pseudo-repeat of the actin filament. Involved in melanosome transport. Also mediates the transport of vesicles to the plasma membrane. May also be required for some polarization process involved in dendrite formation. {ECO:0000269|PubMed:22908308}.</t>
  </si>
  <si>
    <t>actin filament-based movement [GO:0030048]; actin filament organization [GO:0007015]; axo-dendritic protein transport [GO:0099640]; cellular response to insulin stimulus [GO:0032869]; chemical synaptic transmission [GO:0007268]; developmental pigmentation [GO:0048066]; endoplasmic reticulum localization [GO:0051643]; establishment of endoplasmic reticulum localization to postsynapse [GO:0099089]; exocytosis [GO:0006887]; hair follicle maturation [GO:0048820]; insulin secretion [GO:0030073]; locomotion involved in locomotory behavior [GO:0031987]; long-chain fatty acid biosynthetic process [GO:0042759]; melanin biosynthetic process [GO:0042438]; melanin metabolic process [GO:0006582]; melanocyte differentiation [GO:0030318]; melanosome localization [GO:0032400]; melanosome transport [GO:0032402]; myelination [GO:0042552]; odontogenesis [GO:0042476]; pigmentation [GO:0043473]; positive regulation of cellular response to insulin stimulus [GO:1900078]; positive regulation of protein localization to plasma membrane [GO:1903078]; positive regulation of vascular associated smooth muscle cell migration [GO:1904754]; post-Golgi vesicle-mediated transport [GO:0006892]; protein-containing complex assembly [GO:0065003]; protein localization to plasma membrane [GO:0072659]; regulation of exocytosis [GO:0017157]; regulation of inositol 1,4,5-trisphosphate-sensitive calcium-release channel activity [GO:0031585]; regulation of postsynaptic cytosolic calcium ion concentration [GO:0099566]; secretory granule localization [GO:0032252]; synapse organization [GO:0050808]; vesicle-mediated transport [GO:0016192]; vesicle transport along actin filament [GO:0030050]; visual perception [GO:0007601]</t>
  </si>
  <si>
    <t>actin binding [GO:0003779]; actin-dependent ATPase activity [GO:0030898]; actin filament binding [GO:0051015]; ATP binding [GO:0005524]; ATP-dependent protein binding [GO:0043008]; calcium-dependent protein binding [GO:0048306]; calcium ion binding [GO:0005509]; calmodulin binding [GO:0005516]; disordered domain specific binding [GO:0097718]; identical protein binding [GO:0042802]; microfilament motor activity [GO:0000146]; motor activity [GO:0003774]; protein-containing complex binding [GO:0044877]; protein kinase binding [GO:0019901]; Rab GTPase binding [GO:0017137]; SNARE binding [GO:0000149]; syntaxin-1 binding [GO:0017075]</t>
  </si>
  <si>
    <t>actin cytoskeleton [GO:0015629]; actomyosin [GO:0042641]; actomyosin, myosin complex part [GO:0042642]; axon [GO:0030424]; cytoplasm [GO:0005737]; cytosol [GO:0005829]; dendrite [GO:0030425]; filopodium tip [GO:0032433]; glutamatergic synapse [GO:0098978]; Golgi apparatus [GO:0005794]; insulin-responsive compartment [GO:0032593]; intermediate filament [GO:0005882]; melanosome [GO:0042470]; membrane [GO:0016020]; myosin complex [GO:0016459]; neuronal cell body [GO:0043025]; neuron projection [GO:0043005]; photoreceptor outer segment [GO:0001750]; postsynapse [GO:0098794]; recycling endosome [GO:0055037]; ribonucleoprotein complex [GO:1990904]; ruffle [GO:0001726]; secretory granule [GO:0030141]; smooth endoplasmic reticulum [GO:0005790]; synaptic vesicle [GO:0008021]; unconventional myosin complex [GO:0016461]; vesicle [GO:0031982]</t>
  </si>
  <si>
    <t>GO:0000146; GO:0000149; GO:0001726; GO:0001750; GO:0003774; GO:0003779; GO:0005509; GO:0005516; GO:0005524; GO:0005737; GO:0005790; GO:0005794; GO:0005829; GO:0005882; GO:0006582; GO:0006887; GO:0006892; GO:0007015; GO:0007268; GO:0007601; GO:0008021; GO:0015629; GO:0016020; GO:0016192; GO:0016459; GO:0016461; GO:0017075; GO:0017137; GO:0017157; GO:0019901; GO:0030048; GO:0030050; GO:0030073; GO:0030141; GO:0030318; GO:0030424; GO:0030425; GO:0030898; GO:0031585; GO:0031982; GO:0031987; GO:0032252; GO:0032400; GO:0032402; GO:0032433; GO:0032593; GO:0032869; GO:0042438; GO:0042470; GO:0042476; GO:0042552; GO:0042641; GO:0042642; GO:0042759; GO:0042802; GO:0043005; GO:0043008; GO:0043025; GO:0043473; GO:0044877; GO:0048066; GO:0048306; GO:0048820; GO:0050808; GO:0051015; GO:0051643; GO:0055037; GO:0065003; GO:0072659; GO:0097718; GO:0098794; GO:0098978; GO:0099089; GO:0099566; GO:0099640; GO:1900078; GO:1903078; GO:1904754; GO:1990904</t>
  </si>
  <si>
    <t>R-MMU-2029482;</t>
  </si>
  <si>
    <t>mmu:17918;</t>
  </si>
  <si>
    <t>Wfs1_P56695</t>
  </si>
  <si>
    <t>Wfs1</t>
  </si>
  <si>
    <t>Wolframin</t>
  </si>
  <si>
    <t>P56695</t>
  </si>
  <si>
    <t>sp|P56695|WFS1_MOUSE Wolframin OS=Mus musculus OX=10090 GN=Wfs1 PE=1 SV=1</t>
  </si>
  <si>
    <t>FUNCTION: Participates in the regulation of cellular Ca(2+) homeostasis, at least partly, by modulating the filling state of the endoplasmic reticulum Ca(2+) store. {ECO:0000250}.</t>
  </si>
  <si>
    <t>calcium ion homeostasis [GO:0055074]; endoplasmic reticulum calcium ion homeostasis [GO:0032469]; endoplasmic reticulum unfolded protein response [GO:0030968]; glucose homeostasis [GO:0042593]; kidney development [GO:0001822]; negative regulation of ATF6-mediated unfolded protein response [GO:1903892]; negative regulation of DNA-binding transcription factor activity [GO:0043433]; negative regulation of endoplasmic reticulum stress-induced intrinsic apoptotic signaling pathway [GO:1902236]; negative regulation of neuron apoptotic process [GO:0043524]; negative regulation of programmed cell death [GO:0043069]; negative regulation of transcription by RNA polymerase II [GO:0000122]; negative regulation of type B pancreatic cell apoptotic process [GO:2000675]; nervous system process [GO:0050877]; olfactory behavior [GO:0042048]; pancreas development [GO:0031016]; positive regulation of calcium ion transport [GO:0051928]; positive regulation of growth [GO:0045927]; positive regulation of protein metabolic process [GO:0051247]; positive regulation of protein ubiquitination [GO:0031398]; protein stabilization [GO:0050821]; regulation of cell cycle [GO:0051726]; renal water homeostasis [GO:0003091]; response to endoplasmic reticulum stress [GO:0034976]; sensory perception of sound [GO:0007605]; ubiquitin-dependent ERAD pathway [GO:0030433]; visual perception [GO:0007601]</t>
  </si>
  <si>
    <t>activating transcription factor binding [GO:0033613]; ATPase binding [GO:0051117]; calcium-dependent protein binding [GO:0048306]; calmodulin binding [GO:0005516]; proteasome binding [GO:0070628]; ubiquitin protein ligase binding [GO:0031625]</t>
  </si>
  <si>
    <t>dendrite [GO:0030425]; endoplasmic reticulum [GO:0005783]; integral component of endoplasmic reticulum membrane [GO:0030176]; integral component of synaptic vesicle membrane [GO:0030285]</t>
  </si>
  <si>
    <t>GO:0000122; GO:0001822; GO:0003091; GO:0005516; GO:0005783; GO:0007601; GO:0007605; GO:0030176; GO:0030285; GO:0030425; GO:0030433; GO:0030968; GO:0031016; GO:0031398; GO:0031625; GO:0032469; GO:0033613; GO:0034976; GO:0042048; GO:0042593; GO:0043069; GO:0043433; GO:0043524; GO:0045927; GO:0048306; GO:0050821; GO:0050877; GO:0051117; GO:0051247; GO:0051726; GO:0051928; GO:0055074; GO:0070628; GO:1902236; GO:1903892; GO:2000675</t>
  </si>
  <si>
    <t>mmu:22393;</t>
  </si>
  <si>
    <t>Ap3d1_O54774</t>
  </si>
  <si>
    <t>Ap3d1</t>
  </si>
  <si>
    <t>AP-3 complex subunit delta-1</t>
  </si>
  <si>
    <t>O54774</t>
  </si>
  <si>
    <t>sp|O54774|AP3D1_MOUSE AP-3 complex subunit delta-1 OS=Mus musculus OX=10090 GN=Ap3d1 PE=1 SV=1</t>
  </si>
  <si>
    <t>FUNCTION: Part of the AP-3 complex, an adaptor-related complex which is not clathrin-associated. The complex is associated with the Golgi region as well as more peripheral structures. It facilitates the budding of vesicles from the Golgi membrane and may be directly involved in trafficking to lysosomes (By similarity). Involved in process of CD8+ T-cell and NK cell degranulation (By similarity). In concert with the BLOC-1 complex, AP-3 is required to target cargos into vesicles assembled at cell bodies for delivery into neurites and nerve terminals (PubMed:21998198). {ECO:0000250|UniProtKB:O14617, ECO:0000269|PubMed:21998198}.</t>
  </si>
  <si>
    <t>SUBCELLULAR LOCATION: Cytoplasm {ECO:0000250}. Golgi apparatus membrane {ECO:0000250}; Peripheral membrane protein {ECO:0000250}; Cytoplasmic side {ECO:0000250}.</t>
  </si>
  <si>
    <t>anterograde axonal transport [GO:0008089]; anterograde synaptic vesicle transport [GO:0048490]; antigen processing and presentation [GO:0019882]; antigen processing and presentation, exogenous lipid antigen via MHC class Ib [GO:0048007]; endosome to melanosome transport [GO:0035646]; Golgi to vacuole transport [GO:0006896]; interferon-alpha production [GO:0032607]; intracellular protein transport [GO:0006886]; neurotransmitter receptor transport, postsynaptic endosome to lysosome [GO:0098943]; positive regulation of NK T cell differentiation [GO:0051138]; positive regulation of transcription by RNA polymerase II [GO:0045944]; protein localization to membrane [GO:0072657]; protein localization to organelle [GO:0033365]; protein targeting to vacuole [GO:0006623]; regulation of sequestering of zinc ion [GO:0061088]; synaptic vesicle budding from endosome [GO:0016182]; synaptic vesicle membrane organization [GO:0048499]; vesicle-mediated transport [GO:0016192]; vesicle-mediated transport in synapse [GO:0099003]; zinc ion transport [GO:0006829]</t>
  </si>
  <si>
    <t>AP-3 adaptor complex [GO:0030123]; axon [GO:0030424]; axon cytoplasm [GO:1904115]; endosome membrane [GO:0010008]; glutamatergic synapse [GO:0098978]; Golgi membrane [GO:0000139]; postsynapse [GO:0098794]; presynapse [GO:0098793]; presynaptic endosome [GO:0098830]; terminal bouton [GO:0043195]; trans-Golgi network [GO:0005802]</t>
  </si>
  <si>
    <t>GO:0000139; GO:0005802; GO:0006623; GO:0006829; GO:0006886; GO:0006896; GO:0008089; GO:0010008; GO:0016182; GO:0016192; GO:0019882; GO:0030123; GO:0030424; GO:0032607; GO:0033365; GO:0035646; GO:0043195; GO:0045944; GO:0048007; GO:0048490; GO:0048499; GO:0051138; GO:0061088; GO:0072657; GO:0098793; GO:0098794; GO:0098830; GO:0098943; GO:0098978; GO:0099003; GO:1904115</t>
  </si>
  <si>
    <t>mmu:11776;</t>
  </si>
  <si>
    <t>Rpl12_P35979</t>
  </si>
  <si>
    <t>Rpl12</t>
  </si>
  <si>
    <t>60S ribosomal protein L12</t>
  </si>
  <si>
    <t>P35979</t>
  </si>
  <si>
    <t>sp|P35979|RL12_MOUSE 60S ribosomal protein L12 OS=Mus musculus OX=10090 GN=Rpl12 PE=1 SV=2</t>
  </si>
  <si>
    <t>FUNCTION: Binds directly to 26S ribosomal RNA.</t>
  </si>
  <si>
    <t>cytoplasm [GO:0005737]; cytosolic large ribosomal subunit [GO:0022625]; large ribosomal subunit [GO:0015934]; nucleolus [GO:0005730]; nucleus [GO:0005634]; postsynaptic density [GO:0014069]; ribosome [GO:0005840]</t>
  </si>
  <si>
    <t>GO:0000027; GO:0003735; GO:0005634; GO:0005730; GO:0005737; GO:0005840; GO:0006412; GO:0014069; GO:0015934; GO:0019843; GO:0022625; GO:0070180</t>
  </si>
  <si>
    <t>mmu:269261;</t>
  </si>
  <si>
    <t>Ndufb5_Q9CQH3</t>
  </si>
  <si>
    <t>Ndufb5</t>
  </si>
  <si>
    <t>NADH dehydrogenase [ubiquinone] 1 beta subcomplex subunit 5, mitochondrial</t>
  </si>
  <si>
    <t>Q9CQH3</t>
  </si>
  <si>
    <t>sp|Q9CQH3|NDUB5_MOUSE NADH dehydrogenase [ubiquinone] 1 beta subcomplex subunit 5, mitochondrial OS=Mus musculus OX=10090 GN=Ndufb5 PE=1 SV=1</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43674}.</t>
  </si>
  <si>
    <t>SUBCELLULAR LOCATION: Mitochondrion inner membrane {ECO:0000250|UniProtKB:O43674}; Single-pass membrane protein {ECO:0000250|UniProtKB:O43674}; Matrix side {ECO:0000250|UniProtKB:O43674}.</t>
  </si>
  <si>
    <t>integral component of membrane [GO:0016021]; mitochondrial inner membrane [GO:0005743]; mitochondrial respiratory chain complex I [GO:0005747]; mitochondrion [GO:0005739]; nucleoplasm [GO:0005654]</t>
  </si>
  <si>
    <t>GO:0005654; GO:0005739; GO:0005743; GO:0005747; GO:0016021; GO:0032981; GO:0055114</t>
  </si>
  <si>
    <t>mmu:66046;</t>
  </si>
  <si>
    <t>Bag1_Q60739</t>
  </si>
  <si>
    <t>Bag1</t>
  </si>
  <si>
    <t>BAG family molecular chaperone regulator 1</t>
  </si>
  <si>
    <t>Q60739</t>
  </si>
  <si>
    <t>sp|Q60739|BAG1_MOUSE BAG family molecular chaperone regulator 1 OS=Mus musculus OX=10090 GN=Bag1 PE=1 SV=3</t>
  </si>
  <si>
    <t>FUNCTION: Co-chaperone for HSP70 and HSC70 chaperone proteins (PubMed:9873016). Acts as a nucleotide-exchange factor (NEF) promoting the release of ADP from the HSP70 and HSC70 proteins thereby triggering client/substrate protein release. Nucleotide release is mediated via its binding to the nucleotide-binding domain (NBD) of HSPA8/HSC70 where as the substrate release is mediated via its binding to the substrate-binding domain (SBD) of HSPA8/HSC70. Inhibits the pro-apoptotic function of PPP1R15A, and has anti-apoptotic activity. Markedly increases the anti-cell death function of BCL2 induced by various stimuli (By similarity). {ECO:0000250|UniProtKB:Q99933, ECO:0000269|PubMed:9873016}.</t>
  </si>
  <si>
    <t>SUBCELLULAR LOCATION: [Isoform 1]: Nucleus.; SUBCELLULAR LOCATION: [Isoform 2]: Cytoplasm.</t>
  </si>
  <si>
    <t>apoptotic process [GO:0006915]; cellular response to L-glutamate [GO:1905232]; chaperone cofactor-dependent protein refolding [GO:0051085]; negative regulation of apoptotic process [GO:0043066]; negative regulation of hippocampal neuron apoptotic process [GO:0110091]; negative regulation of motor neuron apoptotic process [GO:2000672]; negative regulation of neuron apoptotic process [GO:0043524]; negative regulation of protein phosphorylation [GO:0001933]; neuron differentiation [GO:0030182]; positive regulation of neuron apoptotic process [GO:0043525]; positive regulation of Schwann cell differentiation [GO:0014040]; positive regulation of transcription by RNA polymerase II [GO:0045944]; posttranscriptional regulation of gene expression [GO:0010608]; protein localization to mitochondrion [GO:0070585]; protein stabilization [GO:0050821]</t>
  </si>
  <si>
    <t>adenyl-nucleotide exchange factor activity [GO:0000774]; chaperone binding [GO:0051087]; heat shock protein binding [GO:0031072]; phosphoprotein binding [GO:0051219]; ubiquitin protein ligase binding [GO:0031625]</t>
  </si>
  <si>
    <t>cytoplasm [GO:0005737]; cytosol [GO:0005829]; membrane [GO:0016020]; mitochondrion [GO:0005739]; nucleus [GO:0005634]; perinuclear region of cytoplasm [GO:0048471]</t>
  </si>
  <si>
    <t>GO:0000774; GO:0001933; GO:0005634; GO:0005737; GO:0005739; GO:0005829; GO:0006915; GO:0010608; GO:0014040; GO:0016020; GO:0030182; GO:0031072; GO:0031625; GO:0043066; GO:0043524; GO:0043525; GO:0045944; GO:0048471; GO:0050821; GO:0051085; GO:0051087; GO:0051219; GO:0070585; GO:0110091; GO:1905232; GO:2000672</t>
  </si>
  <si>
    <t>mmu:12017;</t>
  </si>
  <si>
    <t>Yipf6_Q8BR70</t>
  </si>
  <si>
    <t>Yipf6</t>
  </si>
  <si>
    <t>Protein YIPF6</t>
  </si>
  <si>
    <t>Q8BR70</t>
  </si>
  <si>
    <t>sp|Q8BR70|YIPF6_MOUSE Protein YIPF6 OS=Mus musculus OX=10090 GN=Yipf6 PE=1 SV=1</t>
  </si>
  <si>
    <t>FUNCTION: May be required for stable YIPF1 and YIPF2 protein expression. {ECO:0000250|UniProtKB:Q96EC8}.</t>
  </si>
  <si>
    <t>SUBCELLULAR LOCATION: Golgi apparatus membrane {ECO:0000250|UniProtKB:Q96EC8}; Multi-pass membrane protein {ECO:0000250|UniProtKB:Q96EC8}. Note=Evenly distributed between cis- and trans-Golgi apparatus. Mainly localizes within medial-/trans-Golgi and trans-Golgi network (TGN), while less so within cis-Golgi. {ECO:0000250|UniProtKB:Q96EC8}.</t>
  </si>
  <si>
    <t>intestinal epithelial cell development [GO:0060576]</t>
  </si>
  <si>
    <t>cis-Golgi network [GO:0005801]; COPII-coated ER to Golgi transport vesicle [GO:0030134]; endoplasmic reticulum [GO:0005783]; Golgi medial cisterna [GO:0005797]; Golgi membrane [GO:0000139]; Golgi trans cisterna [GO:0000138]; integral component of membrane [GO:0016021]; trans-Golgi network [GO:0005802]</t>
  </si>
  <si>
    <t>GO:0000138; GO:0000139; GO:0005783; GO:0005797; GO:0005801; GO:0005802; GO:0016021; GO:0030134; GO:0042802; GO:0060576</t>
  </si>
  <si>
    <t>mmu:77929;</t>
  </si>
  <si>
    <t>Dhx9_O70133</t>
  </si>
  <si>
    <t>Dhx9</t>
  </si>
  <si>
    <t>ATP-dependent RNA helicase A</t>
  </si>
  <si>
    <t>O70133</t>
  </si>
  <si>
    <t>sp|O70133|DHX9_MOUSE ATP-dependent RNA helicase A OS=Mus musculus OX=10090 GN=Dhx9 PE=1 SV=2</t>
  </si>
  <si>
    <t>FUNCTION: Multifunctional ATP-dependent nucleic acid helicase that unwinds DNA and RNA in a 3' to 5' direction and that plays important roles in many processes, such as DNA replication, transcriptional activation, post-transcriptional RNA regulation, mRNA translation and RNA-mediated gene silencing. Requires a 3'-single-stranded tail as entry site for acid nuclei unwinding activities as well as the binding and hydrolyzing of any of the four ribo- or deoxyribo-nucleotide triphosphates (NTPs). Unwinds numerous nucleic acid substrates such as double-stranded (ds) DNA and RNA, DNA:RNA hybrids, DNA and RNA forks composed of either partially complementary DNA duplexes or DNA:RNA hybrids, respectively, and also DNA and RNA displacement loops (D- and R-loops), triplex-helical DNA (H-DNA) structure and DNA- and RNA-based G-quadruplexes. Binds dsDNA, single-stranded DNA (ssDNA), dsRNA, ssRNA and poly(A)-containing RNA. Binds also to circular dsDNA or dsRNA of either linear and/or circular forms and stimulates the relaxation of supercoiled DNAs catalyzed by topoisomerase TOP2A. Plays a role in DNA replication at origins of replication and cell cycle progression. Plays a role as a transcriptional coactivator acting as a bridging factor between polymerase II holoenzyme and transcription factors or cofactors, such as BRCA1, CREBBP, RELA and SMN1. Binds to the CDKN2A promoter. Plays several roles in post-transcriptional regulation of gene expression. In cooperation with NUP98, promotes pre-mRNA alternative splicing activities of a subset of genes (By similarity). As component of a large PER complex, is involved in the negative regulation of 3' transcriptional termination of circadian target genes such as PER1 and NR1D1 and the control of the circadian rhythms (PubMed:22767893). Acts also as a nuclear resolvase that is able to bind and neutralize harmful massive secondary double-stranded RNA structures formed by inverted-repeat Alu retrotransposon elements that are inserted and transcribed as parts of genes during the process of gene transposition (PubMed:28355180). Involved in the positive regulation of nuclear export of constitutive transport element (CTE)-containing unspliced mRNA. Component of the coding region determinant (CRD)-mediated complex that promotes cytoplasmic MYC mRNA stability. Plays a role in mRNA translation. Positively regulates translation of selected mRNAs through its binding to post-transcriptional control element (PCE) in the 5'-untranslated region (UTR). Involved with LARP6 in the translation stimulation of type I collagen mRNAs for CO1A1 and CO1A2 through binding of a specific stem-loop structure in their 5'-UTRs. Stimulates LIN28A-dependent mRNA translation probably by facilitating ribonucleoprotein remodeling during the process of translation. Plays also a role as a small interfering (siRNA)-loading factor involved in the RNA-induced silencing complex (RISC) loading complex (RLC) assembly, and hence functions in the RISC-mediated gene silencing process. Binds preferentially to short double-stranded RNA, such as those produced during rotavirus intestinal infection (PubMed:28636595). This interaction may mediate NLRP9 inflammasome activation and trigger inflammatory response, including IL18 release and pyroptosis (PubMed:28636595). Finally, mediates the attachment of heterogeneous nuclear ribonucleoproteins (hnRNPs) to actin filaments in the nucleus (By similarity). {ECO:0000250|UniProtKB:Q08211, ECO:0000269|PubMed:22767893, ECO:0000269|PubMed:28355180, ECO:0000269|PubMed:28636595}.</t>
  </si>
  <si>
    <t>SUBCELLULAR LOCATION: Nucleus {ECO:0000269|PubMed:17303075}. Nucleus, nucleoplasm {ECO:0000250|UniProtKB:Q08211}. Nucleus, nucleolus {ECO:0000269|PubMed:10413677}. Cytoplasm {ECO:0000250|UniProtKB:Q08211}. Cytoplasm, cytoskeleton, microtubule organizing center, centrosome {ECO:0000250|UniProtKB:Q08211}. Note=Nucleoplasmic shuttling protein. Its nuclear import involves the nucleocytoplasmic transport receptor Importin alpha/Importin beta receptor pathway in a Ran-dependent manner. In interphase, localizes in nuclear stress granules and at perichromatin fibrils and in cytoplasmic ribonucleoprotein granules. Colocalizes with WRN and H2AX at centrosomes in a microtubule-dependent manner following DNA damaging agent treatment. Excluded from the mitotic nucleus as early as prophase and re-entered the nucleus at telophase. Recruited in diffuse and discrete intranuclear foci (GLFG-body) in a NUP98-dependent manner (By similarity). Colocalizes with SP7 in the nucleus (PubMed:17303075). Colocalizes with ACTB at nuclear actin filaments inside the nucleus or at the nuclear pore. Colocalizes with HNRNPC at nuclear ribonucleoprotein complex proteins in the nucleus. Localized in cytoplasmic mRNP granules containing untranslated mRNAs (By similarity). {ECO:0000250|UniProtKB:Q08211, ECO:0000269|PubMed:17303075}.</t>
  </si>
  <si>
    <t>alternative mRNA splicing, via spliceosome [GO:0000380]; cellular protein-containing complex assembly [GO:0034622]; cellular response to exogenous dsRNA [GO:0071360]; cellular response to heat [GO:0034605]; cellular response to tumor necrosis factor [GO:0071356]; circadian rhythm [GO:0007623]; CRD-mediated mRNA stabilization [GO:0070934]; DNA duplex unwinding [GO:0032508]; DNA-templated transcription, termination [GO:0006353]; DNA-templated viral transcription [GO:0039695]; G-quadruplex DNA unwinding [GO:0044806]; inflammatory response [GO:0006954]; innate immune response [GO:0045087]; mRNA transport [GO:0051028]; positive regulation of cytoplasmic translation [GO:2000767]; positive regulation of DNA repair [GO:0045739]; positive regulation of DNA replication [GO:0045740]; positive regulation of DNA topoisomerase (ATP-hydrolyzing) activity [GO:2000373]; positive regulation of fibroblast proliferation [GO:0048146]; positive regulation of gene silencing by miRNA [GO:2000637]; positive regulation of inflammatory response [GO:0050729]; positive regulation of innate immune response [GO:0045089]; positive regulation of interferon-alpha production [GO:0032727]; positive regulation of interferon-beta production [GO:0032728]; positive regulation of interleukin-18 production [GO:0032741]; positive regulation of interleukin-6 production [GO:0032755]; positive regulation of NF-kappaB transcription factor activity [GO:0051092]; positive regulation of polysome binding [GO:1905698]; positive regulation of response to cytokine stimulus [GO:0060760]; positive regulation of RNA export from nucleus [GO:0046833]; positive regulation of transcription by RNA polymerase II [GO:0045944]; positive regulation of tumor necrosis factor production [GO:0032760]; positive regulation of viral transcription [GO:0050434]; positive regulation of viral translation [GO:1904973]; protein localization to cytoplasmic stress granule [GO:1903608]; pyroptosis [GO:0070269]; regulation of cytoplasmic translation [GO:2000765]; regulation of defense response to virus by host [GO:0050691]; regulation of mRNA processing [GO:0050684]; regulation of transcription by RNA polymerase II [GO:0006357]; RNA secondary structure unwinding [GO:0010501]; small RNA loading onto RISC [GO:0070922]; targeting of mRNA for destruction involved in RNA interference [GO:0030423]</t>
  </si>
  <si>
    <t>3'-5' DNA/RNA helicase activity [GO:0033679]; 3'-5' DNA helicase activity [GO:0043138]; 3'-5' RNA helicase activity [GO:0034458]; ATPase activity [GO:0016887]; ATP binding [GO:0005524]; chromatin DNA binding [GO:0031490]; DNA binding [GO:0003677]; DNA helicase activity [GO:0003678]; DNA replication origin binding [GO:0003688]; double-stranded DNA binding [GO:0003690]; double-stranded RNA binding [GO:0003725]; importin-alpha family protein binding [GO:0061676]; metal ion binding [GO:0046872]; mRNA binding [GO:0003729]; nucleoside-triphosphatase activity [GO:0017111]; nucleoside-triphosphate diphosphatase activity [GO:0047429]; polysome binding [GO:1905538]; promoter-specific chromatin binding [GO:1990841]; regulatory region RNA binding [GO:0001069]; RISC complex binding [GO:1905172]; RNA binding [GO:0003723]; RNA helicase activity [GO:0003724]; RNA polymerase binding [GO:0070063]; RNA polymerase II cis-regulatory region sequence-specific DNA binding [GO:0000978]; RNA polymerase II complex binding [GO:0000993]; RNA polymerase II transcription factor binding [GO:0001085]; RNA stem-loop binding [GO:0035613]; sequence-specific mRNA binding [GO:1990825]; single-stranded 3'-5' DNA helicase activity [GO:1990518]; single-stranded DNA binding [GO:0003697]; single-stranded RNA binding [GO:0003727]; siRNA binding [GO:0035197]; transcription coactivator activity [GO:0003713]; transcription coregulator activity [GO:0003712]; triplex DNA binding [GO:0045142]</t>
  </si>
  <si>
    <t>actin cytoskeleton [GO:0015629]; centrosome [GO:0005813]; CRD-mediated mRNA stability complex [GO:0070937]; cytoplasm [GO:0005737]; cytoplasmic ribonucleoprotein granule [GO:0036464]; nuclear body [GO:0016604]; nuclear stress granule [GO:0097165]; nucleolus [GO:0005730]; nucleoplasm [GO:0005654]; nucleus [GO:0005634]; perichromatin fibrils [GO:0005726]; polysomal ribosome [GO:0042788]; polysome [GO:0005844]; protein-containing complex [GO:0032991]; ribonucleoprotein complex [GO:1990904]; RISC complex [GO:0016442]; RISC-loading complex [GO:0070578]</t>
  </si>
  <si>
    <t>GO:0000380; GO:0000978; GO:0000993; GO:0001069; GO:0001085; GO:0003677; GO:0003678; GO:0003688; GO:0003690; GO:0003697; GO:0003712; GO:0003713; GO:0003723; GO:0003724; GO:0003725; GO:0003727; GO:0003729; GO:0005524; GO:0005634; GO:0005654; GO:0005726; GO:0005730; GO:0005737; GO:0005813; GO:0005844; GO:0006353; GO:0006357; GO:0006954; GO:0007623; GO:0010501; GO:0015629; GO:0016442; GO:0016604; GO:0016887; GO:0017111; GO:0030423; GO:0031490; GO:0032508; GO:0032727; GO:0032728; GO:0032741; GO:0032755; GO:0032760; GO:0032991; GO:0033679; GO:0034458; GO:0034605; GO:0034622; GO:0035197; GO:0035613; GO:0036464; GO:0039695; GO:0042788; GO:0043138; GO:0044806; GO:0045087; GO:0045089; GO:0045142; GO:0045739; GO:0045740; GO:0045944; GO:0046833; GO:0046872; GO:0047429; GO:0048146; GO:0050434; GO:0050684; GO:0050691; GO:0050729; GO:0051028; GO:0051092; GO:0060760; GO:0061676; GO:0070063; GO:0070269; GO:0070578; GO:0070922; GO:0070934; GO:0070937; GO:0071356; GO:0071360; GO:0097165; GO:1903608; GO:1904973; GO:1905172; GO:1905538; GO:1905698; GO:1990518; GO:1990825; GO:1990841; GO:1990904; GO:2000373; GO:2000637; GO:2000765; GO:2000767</t>
  </si>
  <si>
    <t>R-MMU-1810476;R-MMU-3134963;R-MMU-72163;</t>
  </si>
  <si>
    <t>mmu:13211;</t>
  </si>
  <si>
    <t>Scamp1_Q8K021</t>
  </si>
  <si>
    <t>Scamp1</t>
  </si>
  <si>
    <t>Secretory carrier-associated membrane protein 1</t>
  </si>
  <si>
    <t>Q8K021</t>
  </si>
  <si>
    <t>sp|Q8K021|SCAM1_MOUSE Secretory carrier-associated membrane protein 1 OS=Mus musculus OX=10090 GN=Scamp1 PE=1 SV=1</t>
  </si>
  <si>
    <t>FUNCTION: Functions in post-Golgi recycling pathways. Acts as a recycling carrier to the cell surface (By similarity). {ECO:0000250}.</t>
  </si>
  <si>
    <t>SUBCELLULAR LOCATION: Golgi apparatus, trans-Golgi network membrane {ECO:0000250}; Multi-pass membrane protein {ECO:0000250}. Recycling endosome membrane {ECO:0000250}; Multi-pass membrane protein {ECO:0000250}.</t>
  </si>
  <si>
    <t>endocytosis [GO:0006897]; exocytosis [GO:0006887]; protein transport [GO:0015031]</t>
  </si>
  <si>
    <t>clathrin-coated vesicle [GO:0030136]; cytoplasmic vesicle membrane [GO:0030659]; Golgi apparatus [GO:0005794]; Golgi membrane [GO:0000139]; integral component of membrane [GO:0016021]; integral component of synaptic vesicle membrane [GO:0030285]; recycling endosome membrane [GO:0055038]; synapse [GO:0045202]; synaptic vesicle [GO:0008021]; synaptic vesicle membrane [GO:0030672]; trans-Golgi network [GO:0005802]; trans-Golgi network membrane [GO:0032588]; zymogen granule membrane [GO:0042589]</t>
  </si>
  <si>
    <t>GO:0000139; GO:0005794; GO:0005802; GO:0006887; GO:0006897; GO:0008021; GO:0015031; GO:0016021; GO:0019904; GO:0030136; GO:0030285; GO:0030659; GO:0030672; GO:0032588; GO:0042589; GO:0045202; GO:0055038</t>
  </si>
  <si>
    <t>mmu:107767;</t>
  </si>
  <si>
    <t>Vac14_Q80WQ2</t>
  </si>
  <si>
    <t>Vac14</t>
  </si>
  <si>
    <t>Protein VAC14 homolog</t>
  </si>
  <si>
    <t>Q80WQ2</t>
  </si>
  <si>
    <t>sp|Q80WQ2|VAC14_MOUSE Protein VAC14 homolog OS=Mus musculus OX=10090 GN=Vac14 PE=1 SV=1</t>
  </si>
  <si>
    <t>FUNCTION: The PI(3,5)P2 regulatory complex regulates both the synthesis and turnover of phosphatidylinositol 3,5-bisphosphate (PtdIns(3,5)P2). Acts as a positive activator of PIKfyve kinase activity. Also required to maintain normal levels of phosphatidylinositol 3-phosphate (PtdIns(3)P) and phosphatidylinositol 5-phosphate (PtdIns(5)P). Plays a role in the biogenesis of endosome carrier vesicles (ECV) / multivesicular bodies (MVB) transport intermediates from early endosomes. {ECO:0000269|PubMed:17956977, ECO:0000269|PubMed:19037259}.</t>
  </si>
  <si>
    <t>SUBCELLULAR LOCATION: Endosome membrane {ECO:0000269|PubMed:19037259}. Microsome membrane {ECO:0000250}. Note=Mainly associated with membranes of the late endocytic pathway.</t>
  </si>
  <si>
    <t>DISEASE: Note=Defects in Vac14 are the cause of the infantile gliosis phenotype (ingls). Mice exhibit reduced body size and diluted pigmentation that can be recognized as early as postnatal day 3 (P3). By P14, the mice exhibit a tremor and impaired motor function. Maximal survival of the mice is for 3 weeks. Small areas with the appearance of spongiform degeneration are visible in several brain regions, including the thalamus, brain stem and cerebellar nucleus. {ECO:0000269|PubMed:19037259}.</t>
  </si>
  <si>
    <t>phosphatidylinositol biosynthetic process [GO:0006661]; positive regulation of kinase activity [GO:0033674]; response to osmotic stress [GO:0006970]</t>
  </si>
  <si>
    <t>identical protein binding [GO:0042802]; kinase activator activity [GO:0019209]</t>
  </si>
  <si>
    <t>cytosol [GO:0005829]; endoplasmic reticulum [GO:0005783]; endosome membrane [GO:0010008]; extrinsic component of vacuolar membrane [GO:0000306]; intracellular membrane-bounded organelle [GO:0043231]; PAS complex [GO:0070772]; vacuolar membrane [GO:0005774]</t>
  </si>
  <si>
    <t>GO:0000306; GO:0005774; GO:0005783; GO:0005829; GO:0006661; GO:0006970; GO:0010008; GO:0019209; GO:0033674; GO:0042802; GO:0043231; GO:0070772</t>
  </si>
  <si>
    <t>R-MMU-1660514;R-MMU-1660516;R-MMU-1660517;</t>
  </si>
  <si>
    <t>mmu:234729;</t>
  </si>
  <si>
    <t>Itgb1_P09055</t>
  </si>
  <si>
    <t>Itgb1</t>
  </si>
  <si>
    <t>Integrin beta-1</t>
  </si>
  <si>
    <t>P09055</t>
  </si>
  <si>
    <t>sp|P09055|ITB1_MOUSE Integrin beta-1 OS=Mus musculus OX=10090 GN=Itgb1 PE=1 SV=1</t>
  </si>
  <si>
    <t>FUNCTION: Integrins alpha-1/beta-1, alpha-2/beta-1, alpha-10/beta-1 and alpha-11/beta-1 are receptors for collagen. Integrins alpha-1/beta-1 and alpha-2/beta-2 recognize the proline-hydroxylated sequence G-F-P-G-E-R in collagen. Integrins alpha-2/beta-1, alpha-3/beta-1, alpha-4/beta-1, alpha-5/beta-1, alpha-8/beta-1, alpha-10/beta-1, alpha-11/beta-1 and alpha-V/beta-1 are receptors for fibronectin. Alpha-4/beta-1 recognizes one or more domains within the alternatively spliced CS-1 and CS-5 regions of fibronectin. Integrin alpha-5/beta-1 is a receptor for fibrinogen. Integrin alpha-1/beta-1, alpha-2/beta-1, alpha-6/beta-1 and alpha-7/beta-1 are receptors for lamimin. Integrin alpha-6/beta-1 (ITGA6:ITGB1) is present in oocytes and is involved in sperm-egg fusion (PubMed:10634791). Integrin alpha-4/beta-1 is a receptor for VCAM1 and recognizes the sequence Q-I-D-S in VCAM1. Integrin alpha-9/beta-1 is a receptor for VCAM1, cytotactin and osteopontin. It recognizes the sequence A-E-I-D-G-I-E-L in cytotactin. Integrin alpha-3/beta-1 is a receptor for epiligrin, thrombospondin and CSPG4. Integrin alpha-3/beta-1 provides a docking site for FAP (seprase) at invadopodia plasma membranes in a collagen-dependent manner and hence may participate in the adhesion, formation of invadopodia and matrix degradation processes, promoting cell invasion. Alpha-3/beta-1 may mediate with LGALS3 the stimulation by CSPG4 of endothelial cells migration. Integrin alpha-V/beta-1 is a receptor for vitronectin. Beta-1 integrins recognize the sequence R-G-D in a wide array of ligands. When associated with alpha-7/beta-1 integrin, regulates cell adhesion and laminin matrix deposition (PubMed:12941630). Involved in promoting endothelial cell motility and angiogenesis (PubMed:15181153). Involved in osteoblast compaction through the fibronectin fibrillogenesis cell-mediated matrix assembly process and the formation of mineralized bone nodules (PubMed:21768292). May be involved in up-regulation of the activity of kinases such as PKC via binding to KRT1. Together with KRT1 and RACK1, serves as a platform for SRC activation or inactivation. Plays a mechanistic adhesive role during telophase, required for the successful completion of cytokinesis (PubMed:18804435). ITGA4:ITGB1 binds to fractalkine (CX3CL1) and may act as its coreceptor in CX3CR1-dependent fractalkine signaling (By similarity). ITGA4:ITGB1 and ITGA5:ITGB1 bind to PLA2G2A via a site (site 2) which is distinct from the classical ligand-binding site (site 1) and this induces integrin conformational changes and enhanced ligand binding to site 1 (By similarity). ITGA5:ITGB1 acts as a receptor for fibrillin-1 (FBN1) and mediates R-G-D-dependent cell adhesion to FBN1 (By similarity). ITGA5:ITGB1 is a receptor for IL1B and binding is essential for IL1B signaling (By similarity). ITGA5:ITGB3 is a receptor for soluble CD40LG and is required for CD40/CD40LG signaling (By similarity). {ECO:0000250|UniProtKB:P05556, ECO:0000269|PubMed:10634791, ECO:0000269|PubMed:12941630, ECO:0000269|PubMed:15181153, ECO:0000269|PubMed:18804435, ECO:0000269|PubMed:19903482, ECO:0000269|PubMed:21768292}.; FUNCTION: [Isoform 2]: Isoform 2 displaces isoform 1 in striated muscles. {ECO:0000269|PubMed:8567725}.</t>
  </si>
  <si>
    <t>SUBCELLULAR LOCATION: Cell membrane {ECO:0000250|UniProtKB:P05556}; Single-pass type I membrane protein {ECO:0000255}. Cell projection, invadopodium membrane {ECO:0000250|UniProtKB:P05556}; Single-pass type I membrane protein {ECO:0000255}. Cell projection, ruffle membrane {ECO:0000250|UniProtKB:P05556}; Single-pass type I membrane protein {ECO:0000255}. Recycling endosome {ECO:0000269|PubMed:21768292, ECO:0000269|PubMed:8567725}. Melanosome {ECO:0000250|UniProtKB:P05556}. Cell projection, lamellipodium {ECO:0000250|UniProtKB:P05556}. Cell projection, ruffle {ECO:0000250|UniProtKB:P05556}. Cell junction, focal adhesion {ECO:0000250|UniProtKB:P05556}. Cell surface {ECO:0000250|UniProtKB:P05556}. Note=Colocalizes with ITGB1BP1 and metastatic suppressor protein NME2 at the edge or peripheral ruffles and lamellipodia during the early stages of cell spreading on fibronectin or collagen. Translocates from peripheral focal adhesions to fibrillar adhesions in an ITGB1BP1-dependent manner. Enriched preferentially at invadopodia, cell membrane protrusions that correspond to sites of cell invasion, in a collagen-dependent manner. Localized at plasma and ruffle membranes in a collagen-independent manner. {ECO:0000250|UniProtKB:P05556}.; SUBCELLULAR LOCATION: [Isoform 2]: Cell membrane, sarcolemma. Cell junction. Note=In cardiac muscle, isoform 2 is found in costameres and intercalated disks.</t>
  </si>
  <si>
    <t>axon extension [GO:0048675]; basement membrane organization [GO:0071711]; bicellular tight junction assembly [GO:0070830]; calcium-independent cell-matrix adhesion [GO:0007161]; cardiac muscle cell differentiation [GO:0055007]; cardiac muscle tissue development [GO:0048738]; CD40 signaling pathway [GO:0023035]; cell adhesion [GO:0007155]; cell adhesion mediated by integrin [GO:0033627]; cell fate specification [GO:0001708]; cell-matrix adhesion [GO:0007160]; cell migration [GO:0016477]; cell migration involved in sprouting angiogenesis [GO:0002042]; cell projection organization [GO:0030030]; cell-substrate adhesion [GO:0031589]; cellular response to low-density lipoprotein particle stimulus [GO:0071404]; dendrite morphogenesis [GO:0048813]; establishment of mitotic spindle orientation [GO:0000132]; formation of radial glial scaffolds [GO:0021943]; G1/S transition of mitotic cell cycle [GO:0000082]; germ cell migration [GO:0008354]; heterotypic cell-cell adhesion [GO:0034113]; integrin-mediated signaling pathway [GO:0007229]; in utero embryonic development [GO:0001701]; lamellipodium assembly [GO:0030032]; leukocyte cell-cell adhesion [GO:0007159]; leukocyte tethering or rolling [GO:0050901]; modulation of chemical synaptic transmission [GO:0050804]; negative regulation of anoikis [GO:2000811]; negative regulation of apoptotic process [GO:0043066]; negative regulation of cell differentiation [GO:0045596]; negative regulation of cell population proliferation [GO:0008285]; negative regulation of cell projection organization [GO:0031345]; negative regulation of neuron differentiation [GO:0045665]; negative regulation of Rho protein signal transduction [GO:0035024]; neuron projection development [GO:0031175]; phagocytosis [GO:0006909]; positive regulation of angiogenesis [GO:0045766]; positive regulation of apoptotic process [GO:0043065]; positive regulation of cell migration [GO:0030335]; positive regulation of cell population proliferation [GO:0008284]; positive regulation of cell-substrate adhesion [GO:0010811]; positive regulation of endocytosis [GO:0045807]; positive regulation of fibroblast migration [GO:0010763]; positive regulation of glutamate uptake involved in transmission of nerve impulse [GO:0051951]; positive regulation of GTPase activity [GO:0043547]; positive regulation of neuron differentiation [GO:0045666]; positive regulation of neuron projection development [GO:0010976]; positive regulation of peptidyl-tyrosine phosphorylation [GO:0050731]; positive regulation of protein kinase B signaling [GO:0051897]; positive regulation of protein localization to plasma membrane [GO:1903078]; positive regulation of signaling receptor activity [GO:2000273]; positive regulation of wound healing [GO:0090303]; protein transport within lipid bilayer [GO:0032594]; reactive gliosis [GO:0150103]; receptor internalization [GO:0031623]; regulation of cell cycle [GO:0051726]; regulation of collagen catabolic process [GO:0010710]; regulation of G protein-coupled receptor signaling pathway [GO:0008277]; regulation of inward rectifier potassium channel activity [GO:1901979]; regulation of spontaneous synaptic transmission [GO:0150003]; sarcomere organization [GO:0045214]; tissue homeostasis [GO:0001894]; visual learning [GO:0008542]</t>
  </si>
  <si>
    <t>actin binding [GO:0003779]; alpha-actinin binding [GO:0051393]; cell adhesion molecule binding [GO:0050839]; collagen binding [GO:0005518]; collagen binding involved in cell-matrix adhesion [GO:0098639]; fibronectin binding [GO:0001968]; integrin binding [GO:0005178]; kinase binding [GO:0019900]; laminin binding [GO:0043236]; metal ion binding [GO:0046872]; protease binding [GO:0002020]; protein-containing complex binding [GO:0044877]; protein domain specific binding [GO:0019904]; protein heterodimerization activity [GO:0046982]; protein kinase binding [GO:0019901]; protein tyrosine kinase binding [GO:1990782]; signaling receptor activity [GO:0038023]; signaling receptor binding [GO:0005102]</t>
  </si>
  <si>
    <t>acrosomal vesicle [GO:0001669]; adherens junction [GO:0005912]; basement membrane [GO:0005604]; cell-cell junction [GO:0005911]; cell surface [GO:0009986]; cytoplasm [GO:0005737]; dendritic spine [GO:0043197]; external side of plasma membrane [GO:0009897]; filopodium [GO:0030175]; focal adhesion [GO:0005925]; glial cell projection [GO:0097386]; glutamatergic synapse [GO:0098978]; hemidesmosome [GO:0030056]; integral component of postsynaptic membrane [GO:0099055]; integral component of synaptic membrane [GO:0099699]; integrin alpha10-beta1 complex [GO:0034680]; integrin alpha11-beta1 complex [GO:0034681]; integrin alpha1-beta1 complex [GO:0034665]; integrin alpha2-beta1 complex [GO:0034666]; integrin alpha3-beta1 complex [GO:0034667]; integrin alpha5-beta1 complex [GO:0034674]; integrin alpha7-beta1 complex [GO:0034677]; integrin alpha9-beta1 complex [GO:0034679]; integrin complex [GO:0008305]; intercalated disc [GO:0014704]; invadopodium membrane [GO:0071438]; lamellipodium [GO:0030027]; melanosome [GO:0042470]; membrane [GO:0016020]; membrane raft [GO:0045121]; myelin sheath abaxonal region [GO:0035748]; neuromuscular junction [GO:0031594]; plasma membrane [GO:0005886]; postsynaptic membrane [GO:0045211]; receptor complex [GO:0043235]; recycling endosome [GO:0055037]; ruffle membrane [GO:0032587]; sarcolemma [GO:0042383]; Schaffer collateral - CA1 synapse [GO:0098685]; synapse [GO:0045202]; synaptic membrane [GO:0097060]</t>
  </si>
  <si>
    <t>GO:0000082; GO:0000132; GO:0001669; GO:0001701; GO:0001708; GO:0001894; GO:0001968; GO:0002020; GO:0002042; GO:0003779; GO:0005102; GO:0005178; GO:0005518; GO:0005604; GO:0005737; GO:0005886; GO:0005911; GO:0005912; GO:0005925; GO:0006909; GO:0007155; GO:0007159; GO:0007160; GO:0007161; GO:0007229; GO:0008277; GO:0008284; GO:0008285; GO:0008305; GO:0008354; GO:0008542; GO:0009897; GO:0009986; GO:0010710; GO:0010763; GO:0010811; GO:0010976; GO:0014704; GO:0016020; GO:0016477; GO:0019900; GO:0019901; GO:0019904; GO:0021943; GO:0023035; GO:0030027; GO:0030030; GO:0030032; GO:0030056; GO:0030175; GO:0030335; GO:0031175; GO:0031345; GO:0031589; GO:0031594; GO:0031623; GO:0032587; GO:0032594; GO:0033627; GO:0034113; GO:0034665; GO:0034666; GO:0034667; GO:0034674; GO:0034677; GO:0034679; GO:0034680; GO:0034681; GO:0035024; GO:0035748; GO:0038023; GO:0042383; GO:0042470; GO:0043065; GO:0043066; GO:0043197; GO:0043235; GO:0043236; GO:0043547; GO:0044877; GO:0045121; GO:0045202; GO:0045211; GO:0045214; GO:0045596; GO:0045665; GO:0045666; GO:0045766; GO:0045807; GO:0046872; GO:0046982; GO:0048675; GO:0048738; GO:0048813; GO:0050731; GO:0050804; GO:0050839; GO:0050901; GO:0051393; GO:0051726; GO:0051897; GO:0051951; GO:0055007; GO:0055037; GO:0070830; GO:0071404; GO:0071438; GO:0071711; GO:0090303; GO:0097060; GO:0097386; GO:0098639; GO:0098685; GO:0098978; GO:0099055; GO:0099699; GO:0150003; GO:0150103; GO:1901979; GO:1903078; GO:1990782; GO:2000273; GO:2000811</t>
  </si>
  <si>
    <t>R-MMU-1566948;R-MMU-1566977;R-MMU-198933;R-MMU-202733;R-MMU-210991;R-MMU-2129379;R-MMU-216083;R-MMU-3000157;R-MMU-3000170;R-MMU-3000178;R-MMU-445144;R-MMU-446343;R-MMU-8874081;R-MMU-8875513;</t>
  </si>
  <si>
    <t>mmu:16412;</t>
  </si>
  <si>
    <t>Mpv17l2_Q8VIK2</t>
  </si>
  <si>
    <t>Mpv17l2</t>
  </si>
  <si>
    <t>Mpv17-like protein 2</t>
  </si>
  <si>
    <t>Q8VIK2</t>
  </si>
  <si>
    <t>sp|Q8VIK2|M17L2_MOUSE Mpv17-like protein 2 OS=Mus musculus OX=10090 GN=Mpv17l2 PE=1 SV=1</t>
  </si>
  <si>
    <t>FUNCTION: Required for the assembly and stability of the mitochondrial ribosome (By similarity). Is a positive regulator of mitochondrial protein synthesis (By similarity). {ECO:0000250|UniProtKB:Q567V2}.</t>
  </si>
  <si>
    <t>SUBCELLULAR LOCATION: Membrane {ECO:0000305}; Multi-pass membrane protein {ECO:0000305}. Mitochondrion inner membrane {ECO:0000250|UniProtKB:Q567V2}.</t>
  </si>
  <si>
    <t>mitochondrial ribosome assembly [GO:0061668]; positive regulation of mitochondrial translation [GO:0070131]</t>
  </si>
  <si>
    <t>cytoplasm [GO:0005737]; integral component of membrane [GO:0016021]; mitochondrial inner membrane [GO:0005743]; mitochondrial large ribosomal subunit [GO:0005762]; mitochondrion [GO:0005739]</t>
  </si>
  <si>
    <t>GO:0005737; GO:0005739; GO:0005743; GO:0005762; GO:0016021; GO:0061668; GO:0070131</t>
  </si>
  <si>
    <t>mmu:234384;</t>
  </si>
  <si>
    <t>Tbc1d9b_Q5SVR0</t>
  </si>
  <si>
    <t>Tbc1d9b</t>
  </si>
  <si>
    <t>TBC1 domain family member 9B</t>
  </si>
  <si>
    <t>Q5SVR0</t>
  </si>
  <si>
    <t>sp|Q5SVR0|TBC9B_MOUSE TBC1 domain family member 9B OS=Mus musculus OX=10090 GN=Tbc1d9b PE=1 SV=1</t>
  </si>
  <si>
    <t>FUNCTION: May act as a GTPase-activating protein for Rab family protein(s).</t>
  </si>
  <si>
    <t>calcium ion binding [GO:0005509]; GTPase activator activity [GO:0005096]; Rab GTPase binding [GO:0017137]</t>
  </si>
  <si>
    <t>GO:0005096; GO:0005509; GO:0006886; GO:0016021; GO:0017137; GO:0090630</t>
  </si>
  <si>
    <t>mmu:76795;</t>
  </si>
  <si>
    <t>Rpl18_P35980</t>
  </si>
  <si>
    <t>Rpl18</t>
  </si>
  <si>
    <t>60S ribosomal protein L18</t>
  </si>
  <si>
    <t>P35980</t>
  </si>
  <si>
    <t>sp|P35980|RL18_MOUSE 60S ribosomal protein L18 OS=Mus musculus OX=10090 GN=Rpl18 PE=1 SV=3</t>
  </si>
  <si>
    <t>FUNCTION: Component of the large ribosomal subunit. {ECO:0000250|UniProtKB:Q07020}.</t>
  </si>
  <si>
    <t>SUBCELLULAR LOCATION: Cytoplasm, cytosol {ECO:0000250|UniProtKB:Q07020}. Cytoplasm {ECO:0000250|UniProtKB:Q07020}. Rough endoplasmic reticulum {ECO:0000250|UniProtKB:Q95342}. Note=Detected on cytosolic polysomes (By similarity). Detected in ribosomes that are associated with the rough endoplasmic reticulum (By similarity). {ECO:0000250|UniProtKB:Q07020, ECO:0000250|UniProtKB:Q95342}.</t>
  </si>
  <si>
    <t>cytosol [GO:0005829]; cytosolic large ribosomal subunit [GO:0022625]; endoplasmic reticulum [GO:0005783]; nucleolus [GO:0005730]; polysomal ribosome [GO:0042788]; rough endoplasmic reticulum [GO:0005791]; synapse [GO:0045202]</t>
  </si>
  <si>
    <t>GO:0002181; GO:0003723; GO:0003735; GO:0005730; GO:0005783; GO:0005791; GO:0005829; GO:0022625; GO:0042788; GO:0045202</t>
  </si>
  <si>
    <t>mmu:19899;</t>
  </si>
  <si>
    <t>Pank4_Q80YV4</t>
  </si>
  <si>
    <t>Pank4</t>
  </si>
  <si>
    <t>Pantothenate kinase 4</t>
  </si>
  <si>
    <t>Q80YV4</t>
  </si>
  <si>
    <t>sp|Q80YV4|PANK4_MOUSE Pantothenate kinase 4 OS=Mus musculus OX=10090 GN=Pank4 PE=1 SV=2</t>
  </si>
  <si>
    <t>FUNCTION: May play a role in the physiological regulation of coenzyme A (CoA) intracellular levels. The phosphatase activity shows preference for normal or oxidatively damaged intermediates of 4'-phosphopantetheine, which provides strong indirect evidence that the phosphatase activity pre-empts damage in the CoA pathway. Hydrolyzing excess 4'-phosphopantetheine could constitute a directed overflow mechanism to prevent its oxidation to the S-sulfonate, sulfonate, or other forms. Hydrolyzing 4'-phosphopantetheine sulfonate or S-sulfonate would forestall their conversion to inactive forms of CoA and acyl carrier protein. {ECO:0000250|UniProtKB:Q9NVE7}.</t>
  </si>
  <si>
    <t>SUBCELLULAR LOCATION: Cytoplasm {ECO:0000250|UniProtKB:Q923S8}.</t>
  </si>
  <si>
    <t>ATP binding [GO:0005524]; hydrolase activity [GO:0016787]; metal ion binding [GO:0046872]; pantothenate kinase activity [GO:0004594]</t>
  </si>
  <si>
    <t>GO:0004594; GO:0005524; GO:0005634; GO:0005829; GO:0015937; GO:0016787; GO:0046872</t>
  </si>
  <si>
    <t>mmu:269614;</t>
  </si>
  <si>
    <t>Brox_Q8K2Q7</t>
  </si>
  <si>
    <t>Brox</t>
  </si>
  <si>
    <t>BRO1 domain-containing protein BROX</t>
  </si>
  <si>
    <t>Q8K2Q7</t>
  </si>
  <si>
    <t>sp|Q8K2Q7|BROX_MOUSE BRO1 domain-containing protein BROX OS=Mus musculus OX=10090 GN=Brox PE=1 SV=1</t>
  </si>
  <si>
    <t>mmu:71678;</t>
  </si>
  <si>
    <t>Dpysl2_O08553</t>
  </si>
  <si>
    <t>Dpysl2</t>
  </si>
  <si>
    <t>Dihydropyrimidinase-related protein 2</t>
  </si>
  <si>
    <t>O08553</t>
  </si>
  <si>
    <t>sp|O08553|DPYL2_MOUSE Dihydropyrimidinase-related protein 2 OS=Mus musculus OX=10090 GN=Dpysl2 PE=1 SV=2</t>
  </si>
  <si>
    <t>FUNCTION: Plays a role in neuronal development and polarity, as well as in axon growth and guidance, neuronal growth cone collapse and cell migration. Necessary for signaling by class 3 semaphorins and subsequent remodeling of the cytoskeleton. May play a role in endocytosis. {ECO:0000269|PubMed:22057101}.</t>
  </si>
  <si>
    <t>SUBCELLULAR LOCATION: Cytoplasm, cytosol {ECO:0000250}. Cytoplasm, cytoskeleton {ECO:0000250}. Membrane {ECO:0000250}. Note=Tightly but non-covalently associated with membranes. {ECO:0000250}.</t>
  </si>
  <si>
    <t>axon guidance [GO:0007411]; cytoskeleton organization [GO:0007010]; endocytosis [GO:0006897]; olfactory bulb development [GO:0021772]; positive regulation of glutamate secretion [GO:0014049]; regulation of axon extension [GO:0030516]; regulation of neuron differentiation [GO:0045664]; regulation of neuron projection development [GO:0010975]; response to amphetamine [GO:0001975]; response to cocaine [GO:0042220]; response to drug [GO:0042493]; spinal cord development [GO:0021510]; synaptic vesicle transport [GO:0048489]</t>
  </si>
  <si>
    <t>hydrolase activity, acting on carbon-nitrogen (but not peptide) bonds [GO:0016810]; identical protein binding [GO:0042802]; microtubule binding [GO:0008017]; protein kinase binding [GO:0019901]</t>
  </si>
  <si>
    <t>axon [GO:0030424]; cytoskeleton [GO:0005856]; cytosol [GO:0005829]; dendrite [GO:0030425]; growth cone [GO:0030426]; mitochondrion [GO:0005739]; myelin sheath [GO:0043209]; neuronal cell body [GO:0043025]; neuron projection [GO:0043005]; plasma membrane [GO:0005886]; protein-containing complex [GO:0032991]; terminal bouton [GO:0043195]</t>
  </si>
  <si>
    <t>GO:0001975; GO:0005739; GO:0005829; GO:0005856; GO:0005886; GO:0006897; GO:0007010; GO:0007411; GO:0008017; GO:0010975; GO:0014049; GO:0016810; GO:0019901; GO:0021510; GO:0021772; GO:0030424; GO:0030425; GO:0030426; GO:0030516; GO:0032991; GO:0042220; GO:0042493; GO:0042802; GO:0043005; GO:0043025; GO:0043195; GO:0043209; GO:0045664; GO:0048489</t>
  </si>
  <si>
    <t>R-MMU-399956;R-MMU-437239;</t>
  </si>
  <si>
    <t>mmu:12934;</t>
  </si>
  <si>
    <t>Vps45_P97390</t>
  </si>
  <si>
    <t>Vps45</t>
  </si>
  <si>
    <t>Vacuolar protein sorting-associated protein 45</t>
  </si>
  <si>
    <t>P97390</t>
  </si>
  <si>
    <t>sp|P97390|VPS45_MOUSE Vacuolar protein sorting-associated protein 45 OS=Mus musculus OX=10090 GN=Vps45 PE=1 SV=1</t>
  </si>
  <si>
    <t>FUNCTION: May play a role in vesicle-mediated protein trafficking from the Golgi stack through the trans-Golgi network.</t>
  </si>
  <si>
    <t>SUBCELLULAR LOCATION: Golgi apparatus membrane; Peripheral membrane protein. Endosome membrane; Peripheral membrane protein. Note=Associated with Golgi/endosomal vesicles and the trans-Golgi network.</t>
  </si>
  <si>
    <t>intracellular protein transport [GO:0006886]; vesicle docking involved in exocytosis [GO:0006904]; vesicle-mediated transport [GO:0016192]</t>
  </si>
  <si>
    <t>endosome membrane [GO:0010008]; Golgi apparatus [GO:0005794]; Golgi membrane [GO:0000139]; integral component of membrane [GO:0016021]; synaptic vesicle [GO:0008021]</t>
  </si>
  <si>
    <t>GO:0000139; GO:0005794; GO:0006886; GO:0006904; GO:0008021; GO:0010008; GO:0016021; GO:0016192</t>
  </si>
  <si>
    <t>R-MMU-6811438;R-MMU-983231;</t>
  </si>
  <si>
    <t>mmu:22365;</t>
  </si>
  <si>
    <t>Apoe_P08226</t>
  </si>
  <si>
    <t>Apoe</t>
  </si>
  <si>
    <t>Apolipoprotein E</t>
  </si>
  <si>
    <t>P08226</t>
  </si>
  <si>
    <t>sp|P08226|APOE_MOUSE Apolipoprotein E OS=Mus musculus OX=10090 GN=Apoe PE=1 SV=2</t>
  </si>
  <si>
    <t>FUNCTION: APOE is an apolipoprotein, a protein associating with lipid particles, that mainly functions in lipoprotein-mediated lipid transport between organs via the plasma and interstitial fluids. APOE is a core component of plasma lipoproteins and is involved in their production, conversion and clearance. Apoliproteins are amphipathic molecules that interact both with lipids of the lipoprotein particle core and the aqueous environment of the plasma. As such, APOE associates with chylomicrons, chylomicron remnants, very low density lipoproteins (VLDL) and intermediate density lipoproteins (IDL) but shows a preferential binding to high-density lipoproteins (HDL). It also binds a wide range of cellular receptors including the LDL receptor/LDLR and the very low-density lipoprotein receptor/VLDLR that mediate the cellular uptake of the APOE-containing lipoprotein particles (By similarity). Finally, APOE has also a heparin-binding activity and binds heparan-sulfate proteoglycans on the surface of cells, a property that supports the capture and the receptor-mediated uptake of APOE-containing lipoproteins by cells (PubMed:23676495). {ECO:0000250|UniProtKB:P02649, ECO:0000269|PubMed:23676495}.</t>
  </si>
  <si>
    <t>SUBCELLULAR LOCATION: Secreted {ECO:0000250|UniProtKB:P02649}. Secreted, extracellular space {ECO:0000250|UniProtKB:P02649}. Secreted, extracellular space, extracellular matrix {ECO:0000250|UniProtKB:P02649}. Note=In the plasma, APOE is associated with chylomicrons, chylomicrons remnants, VLDL, LDL and HDL lipoproteins. Lipid poor oligomeric APOE is associated with the extracellular matrix in a calcium- and heparan-sulfate proteoglycans-dependent manner. Lipidation induces the release from the extracellular matrix. {ECO:0000250|UniProtKB:P02649}.</t>
  </si>
  <si>
    <t>aging [GO:0007568]; AMPA glutamate receptor clustering [GO:0097113]; amyloid precursor protein metabolic process [GO:0042982]; artery morphogenesis [GO:0048844]; cellular calcium ion homeostasis [GO:0006874]; cGMP-mediated signaling [GO:0019934]; cholesterol catabolic process [GO:0006707]; cholesterol efflux [GO:0033344]; cholesterol homeostasis [GO:0042632]; cholesterol metabolic process [GO:0008203]; chylomicron remnant clearance [GO:0034382]; circulatory system development [GO:0072359]; fatty acid homeostasis [GO:0055089]; gene expression [GO:0010467]; G protein-coupled receptor signaling pathway [GO:0007186]; high-density lipoprotein particle assembly [GO:0034380]; high-density lipoprotein particle clearance [GO:0034384]; high-density lipoprotein particle remodeling [GO:0034375]; intermediate-density lipoprotein particle clearance [GO:0071831]; lipid homeostasis [GO:0055088]; lipid metabolic process [GO:0006629]; lipid transport [GO:0006869]; lipid transport involved in lipid storage [GO:0010877]; lipoprotein biosynthetic process [GO:0042158]; lipoprotein catabolic process [GO:0042159]; lipoprotein metabolic process [GO:0042157]; locomotory exploration behavior [GO:0035641]; long-chain fatty acid transport [GO:0015909]; long-term memory [GO:0007616]; low-density lipoprotein particle remodeling [GO:0034374]; maintenance of location in cell [GO:0051651]; negative regulation of amyloid-beta formation [GO:1902430]; negative regulation of amyloid fibril formation [GO:1905907]; negative regulation of blood coagulation [GO:0030195]; negative regulation of blood vessel endothelial cell migration [GO:0043537]; negative regulation of canonical Wnt signaling pathway [GO:0090090]; negative regulation of cellular protein metabolic process [GO:0032269]; negative regulation of cholesterol biosynthetic process [GO:0045541]; negative regulation of cholesterol efflux [GO:0090370]; negative regulation of dendritic spine development [GO:0061000]; negative regulation of dendritic spine maintenance [GO:1902951]; negative regulation of endothelial cell migration [GO:0010596]; negative regulation of endothelial cell proliferation [GO:0001937]; negative regulation of gene expression [GO:0010629]; negative regulation of inflammatory response [GO:0050728]; negative regulation of lipid biosynthetic process [GO:0051055]; negative regulation of lipid transport across blood-brain barrier [GO:1903001]; negative regulation of long-term synaptic potentiation [GO:1900272]; negative regulation of MAP kinase activity [GO:0043407]; negative regulation of neuron apoptotic process [GO:0043524]; negative regulation of neuron death [GO:1901215]; negative regulation of neuron projection development [GO:0010977]; negative regulation of phospholipid efflux [GO:1902999]; negative regulation of platelet activation [GO:0010544]; negative regulation of postsynaptic membrane organization [GO:1901627]; negative regulation of protein secretion [GO:0050709]; negative regulation of triglyceride metabolic process [GO:0090209]; neuron projection development [GO:0031175]; nitric oxide mediated signal transduction [GO:0007263]; NMDA glutamate receptor clustering [GO:0097114]; phospholipid efflux [GO:0033700]; positive regulation by host of viral process [GO:0044794]; positive regulation of amyloid-beta clearance [GO:1900223]; positive regulation of amyloid-beta formation [GO:1902004]; positive regulation of axon extension [GO:0045773]; positive regulation of cholesterol efflux [GO:0010875]; positive regulation of cholesterol esterification [GO:0010873]; positive regulation of dendritic spine development [GO:0060999]; positive regulation of dendritic spine maintenance [GO:1902952]; positive regulation of endocytosis [GO:0045807]; positive regulation of ERK1 and ERK2 cascade [GO:0070374]; positive regulation of heparan sulfate binding [GO:1905855]; positive regulation of heparan sulfate proteoglycan binding [GO:1905860]; positive regulation of lipid biosynthetic process [GO:0046889]; positive regulation of lipid transport across blood-brain barrier [GO:1903002]; positive regulation of low-density lipoprotein particle receptor catabolic process [GO:0032805]; positive regulation of membrane protein ectodomain proteolysis [GO:0051044]; positive regulation of neurofibrillary tangle assembly [GO:1902998]; positive regulation of neuron death [GO:1901216]; positive regulation of neuron projection development [GO:0010976]; positive regulation of nitric-oxide synthase activity [GO:0051000]; positive regulation of phospholipid efflux [GO:1902995]; positive regulation of presynaptic membrane organization [GO:1901631]; positive regulation of transcription, DNA-templated [GO:0045893]; protein import [GO:0017038]; receptor-mediated endocytosis [GO:0006898]; regulation of amyloid-beta clearance [GO:1900221]; regulation of amyloid fibril formation [GO:1905906]; regulation of amyloid precursor protein catabolic process [GO:1902991]; regulation of apoptotic process [GO:0042981]; regulation of behavioral fear response [GO:2000822]; regulation of Cdc42 protein signal transduction [GO:0032489]; regulation of cellular response to very-low-density lipoprotein particle stimulus [GO:1905890]; regulation of cholesterol metabolic process [GO:0090181]; regulation of gene expression [GO:0010468]; regulation of innate immune response [GO:0045088]; regulation of neuron death [GO:1901214]; regulation of plasma lipoprotein particle levels [GO:0097006]; regulation of proteasomal protein catabolic process [GO:0061136]; regulation of protein-containing complex assembly [GO:0043254]; regulation of protein metabolic process [GO:0051246]; regulation of synapse organization [GO:0050807]; regulation of tau-protein kinase activity [GO:1902947]; regulation of triglyceride metabolic process [GO:0090207]; response to caloric restriction [GO:0061771]; response to dietary excess [GO:0002021]; response to oxidative stress [GO:0006979]; reverse cholesterol transport [GO:0043691]; triglyceride homeostasis [GO:0070328]; triglyceride metabolic process [GO:0006641]; triglyceride-rich lipoprotein particle clearance [GO:0071830]; vasodilation [GO:0042311]; very-low-density lipoprotein particle clearance [GO:0034447]; very-low-density lipoprotein particle remodeling [GO:0034372]; virion assembly [GO:0019068]</t>
  </si>
  <si>
    <t>amyloid-beta binding [GO:0001540]; antioxidant activity [GO:0016209]; cholesterol transfer activity [GO:0120020]; heparan sulfate proteoglycan binding [GO:0043395]; heparin binding [GO:0008201]; hydroxyapatite binding [GO:0046848]; identical protein binding [GO:0042802]; lipid binding [GO:0008289]; lipid transporter activity [GO:0005319]; lipoprotein particle binding [GO:0071813]; low-density lipoprotein particle receptor binding [GO:0050750]; metal chelating activity [GO:0046911]; phosphatidylcholine-sterol O-acyltransferase activator activity [GO:0060228]; phospholipid binding [GO:0005543]; protein-containing complex binding [GO:0044877]; protein dimerization activity [GO:0046983]; protein homodimerization activity [GO:0042803]; signaling receptor binding [GO:0005102]; tau protein binding [GO:0048156]; very-low-density lipoprotein particle receptor binding [GO:0070326]</t>
  </si>
  <si>
    <t>cell surface [GO:0009986]; chylomicron [GO:0042627]; cytoplasm [GO:0005737]; cytosol [GO:0005829]; dendrite [GO:0030425]; discoidal high-density lipoprotein particle [GO:0034365]; endoplasmic reticulum [GO:0005783]; endosome [GO:0005768]; extracellular matrix [GO:0031012]; extracellular region [GO:0005576]; extracellular space [GO:0005615]; extrinsic component of external side of plasma membrane [GO:0031232]; glutamatergic synapse [GO:0098978]; Golgi apparatus [GO:0005794]; high-density lipoprotein particle [GO:0034364]; intermediate-density lipoprotein particle [GO:0034363]; late endosome [GO:0005770]; lipoprotein particle [GO:1990777]; low-density lipoprotein particle [GO:0034362]; lysosome [GO:0005764]; neuronal cell body [GO:0043025]; nuclear envelope [GO:0005635]; plasma membrane [GO:0005886]; synapse [GO:0045202]; synaptic cleft [GO:0043083]; very-low-density lipoprotein particle [GO:0034361]</t>
  </si>
  <si>
    <t>GO:0001540; GO:0001937; GO:0002021; GO:0005102; GO:0005319; GO:0005543; GO:0005576; GO:0005615; GO:0005635; GO:0005737; GO:0005764; GO:0005768; GO:0005770; GO:0005783; GO:0005794; GO:0005829; GO:0005886; GO:0006629; GO:0006641; GO:0006707; GO:0006869; GO:0006874; GO:0006898; GO:0006979; GO:0007186; GO:0007263; GO:0007568; GO:0007616; GO:0008201; GO:0008203; GO:0008289; GO:0009986; GO:0010467; GO:0010468; GO:0010544; GO:0010596; GO:0010629; GO:0010873; GO:0010875; GO:0010877; GO:0010976; GO:0010977; GO:0015909; GO:0016209; GO:0017038; GO:0019068; GO:0019934; GO:0030195; GO:0030425; GO:0031012; GO:0031175; GO:0031232; GO:0032269; GO:0032489; GO:0032805; GO:0033344; GO:0033700; GO:0034361; GO:0034362; GO:0034363; GO:0034364; GO:0034365; GO:0034372; GO:0034374; GO:0034375; GO:0034380; GO:0034382; GO:0034384; GO:0034447; GO:0035641; GO:0042157; GO:0042158; GO:0042159; GO:0042311; GO:0042627; GO:0042632; GO:0042802; GO:0042803; GO:0042981; GO:0042982; GO:0043025; GO:0043083; GO:0043254; GO:0043395; GO:0043407; GO:0043524; GO:0043537; GO:0043691; GO:0044794; GO:0044877; GO:0045088; GO:0045202; GO:0045541; GO:0045773; GO:0045807; GO:0045893; GO:0046848; GO:0046889; GO:0046911; GO:0046983; GO:0048156; GO:0048844; GO:0050709; GO:0050728; GO:0050750; GO:0050807; GO:0051000; GO:0051044; GO:0051055; GO:0051246; GO:0051651; GO:0055088; GO:0055089; GO:0060228; GO:0060999; GO:0061000; GO:0061136; GO:0061771; GO:0070326; GO:0070328; GO:0070374; GO:0071813; GO:0071830; GO:0071831; GO:0072359; GO:0090090; GO:0090181; GO:0090207; GO:0090209; GO:0090370; GO:0097006; GO:0097113; GO:0097114; GO:0098978; GO:0120020; GO:1900221; GO:1900223; GO:1900272; GO:1901214; GO:1901215; GO:1901216; GO:1901627; GO:1901631; GO:1902004; GO:1902430; GO:1902947; GO:1902951; GO:1902952; GO:1902991; GO:1902995; GO:1902998; GO:1902999; GO:1903001; GO:1903002; GO:1905855; GO:1905860; GO:1905890; GO:1905906; GO:1905907; GO:1990777; GO:2000822</t>
  </si>
  <si>
    <t>R-MMU-3000480;R-MMU-381426;R-MMU-8957275;R-MMU-8963888;R-MMU-8963901;R-MMU-8964026;R-MMU-8964058;R-MMU-975634;</t>
  </si>
  <si>
    <t>mmu:11816;</t>
  </si>
  <si>
    <t>Cul1_Q9WTX6</t>
  </si>
  <si>
    <t>Cul1</t>
  </si>
  <si>
    <t>Cullin-1</t>
  </si>
  <si>
    <t>Q9WTX6</t>
  </si>
  <si>
    <t>sp|Q9WTX6|CUL1_MOUSE Cullin-1 OS=Mus musculus OX=10090 GN=Cul1 PE=1 SV=1</t>
  </si>
  <si>
    <t>FUNCTION: Core component of multiple cullin-RING-based SCF (SKP1-CUL1-F-box protein) E3 ubiquitin-protein ligase complexes, which mediate the ubiquitination of proteins involved in cell cycle progression, signal transduction and transcription. SCF complexes and ARIH1 collaborate in tandem to mediate ubiquitination of target proteins. In the SCF complex, serves as a rigid scaffold that organizes the SKP1-F-box protein and RBX1 subunits. May contribute to catalysis through positioning of the substrate and the ubiquitin-conjugating enzyme. The E3 ubiquitin-protein ligase activity of the complex is dependent on the neddylation of the cullin subunit and exchange of the substrate recognition component is mediated by TIP120A/CAND1. The functional specificity of the SCF complex depends on the F-box protein as substrate recognition component. SCF(BTRC) and SCF(FBXW11) direct ubiquitination of CTNNB1 and participate in Wnt signaling. SCF(FBXW11) directs ubiquitination of phosphorylated NFKBIA. SCF(BTRC) directs ubiquitination of NFKBIB, NFKBIE, ATF4, SMAD3, SMAD4, CDC25A, FBXO5 and probably NFKB2. SCF(BTRC) and/or SCF(FBXW11) direct ubiquitination of CEP68. SCF(SKP2) directs ubiquitination of phosphorylated CDKN1B/p27kip and is involved in regulation of G1/S transition. SCF(SKP2) directs ubiquitination of ORC1, CDT1, RBL2, ELF4, CDKN1A, RAG2, FOXO1A, and probably MYC and TAL1. SCF(FBXW7) directs ubiquitination of cyclin E, NOTCH1 released notch intracellular domain (NICD), and probably PSEN1. SCF(FBXW2) directs ubiquitination of GCM1. SCF(FBXO32) directs ubiquitination of MYOD1. SCF(FBXO7) directs ubiquitination of BIRC2 and DLGAP5. SCF(FBXO33) directs ubiquitination of YBX1. SCF(FBXO1) directs ubiquitination of BCL6 and DTL but does not seem to direct ubiquitination of TP53. SCF(BTRC) mediates the ubiquitination of NFKBIA at 'Lys-21' and 'Lys-22'; the degradation frees the associated NFKB1-RELA dimer to translocate into the nucleus and to activate transcription. SCF(CCNF) directs ubiquitination of CCP110. SCF(FBXL3) and SCF(FBXL21) direct ubiquitination of CRY1 and CRY2. SCF(FBXO9) directs ubiquitination of TTI1 and TELO2. SCF(FBXO10) directs ubiquitination of BCL2. {ECO:0000250|UniProtKB:Q13616, ECO:0000269|PubMed:12140560, ECO:0000269|PubMed:23452855}.</t>
  </si>
  <si>
    <t>animal organ morphogenesis [GO:0009887]; apoptotic process [GO:0006915]; cell population proliferation [GO:0008283]; proteasome-mediated ubiquitin-dependent protein catabolic process [GO:0043161]; protein K48-linked ubiquitination [GO:0070936]; protein monoubiquitination [GO:0006513]; protein ubiquitination [GO:0016567]; SCF-dependent proteasomal ubiquitin-dependent protein catabolic process [GO:0031146]; ubiquitin-dependent protein catabolic process [GO:0006511]; viral process [GO:0016032]</t>
  </si>
  <si>
    <t>cullin-RING ubiquitin ligase complex [GO:0031461]; nucleoplasm [GO:0005654]; Parkin-FBXW7-Cul1 ubiquitin ligase complex [GO:1990452]; plasma membrane [GO:0005886]; SCF ubiquitin ligase complex [GO:0019005]</t>
  </si>
  <si>
    <t>GO:0004842; GO:0005654; GO:0005886; GO:0006511; GO:0006513; GO:0006915; GO:0008283; GO:0009887; GO:0016032; GO:0016567; GO:0019005; GO:0031146; GO:0031461; GO:0031625; GO:0043161; GO:0070936; GO:1990452</t>
  </si>
  <si>
    <t>R-MMU-1169091;R-MMU-1170546;R-MMU-187577;R-MMU-195253;R-MMU-202424;R-MMU-2565942;R-MMU-2871837;R-MMU-5607761;R-MMU-5607764;R-MMU-5610780;R-MMU-5610785;R-MMU-5676590;R-MMU-5684264;R-MMU-68949;R-MMU-69231;R-MMU-8854050;R-MMU-8939902;R-MMU-8951664;R-MMU-9020702;R-MMU-917937;R-MMU-983168;</t>
  </si>
  <si>
    <t>mmu:26965;</t>
  </si>
  <si>
    <t>Pfkp_Q9WUA3</t>
  </si>
  <si>
    <t>Pfkp</t>
  </si>
  <si>
    <t>ATP-dependent 6-phosphofructokinase, platelet type</t>
  </si>
  <si>
    <t>Q9WUA3</t>
  </si>
  <si>
    <t>sp|Q9WUA3|PFKAP_MOUSE ATP-dependent 6-phosphofructokinase, platelet type OS=Mus musculus OX=10090 GN=Pfkp PE=1 SV=1</t>
  </si>
  <si>
    <t>FUNCTION: Catalyzes the phosphorylation of D-fructose 6-phosphate to fructose 1,6-bisphosphate by ATP, the first committing step of glycolysis.</t>
  </si>
  <si>
    <t>SUBCELLULAR LOCATION: Cytoplasm {ECO:0000255|HAMAP-Rule:MF_03184}.</t>
  </si>
  <si>
    <t>canonical glycolysis [GO:0061621]; cellular response to leukemia inhibitory factor [GO:1990830]; fructose 1,6-bisphosphate metabolic process [GO:0030388]; fructose 6-phosphate metabolic process [GO:0006002]; glucose catabolic process [GO:0006007]; glycolytic process [GO:0006096]; glycolytic process through fructose-6-phosphate [GO:0061615]; protein homotetramerization [GO:0051289]</t>
  </si>
  <si>
    <t>6-phosphofructokinase activity [GO:0003872]; AMP binding [GO:0016208]; ATP binding [GO:0005524]; fructose-6-phosphate binding [GO:0070095]; identical protein binding [GO:0042802]; metal ion binding [GO:0046872]; monosaccharide binding [GO:0048029]; protein-containing complex binding [GO:0044877]</t>
  </si>
  <si>
    <t>6-phosphofructokinase complex [GO:0005945]; cytoplasm [GO:0005737]; cytosol [GO:0005829]; membrane [GO:0016020]</t>
  </si>
  <si>
    <t>GO:0003872; GO:0005524; GO:0005737; GO:0005829; GO:0005945; GO:0006002; GO:0006007; GO:0006096; GO:0016020; GO:0016208; GO:0030388; GO:0042802; GO:0044877; GO:0046872; GO:0048029; GO:0051289; GO:0061615; GO:0061621; GO:0070095; GO:1990830</t>
  </si>
  <si>
    <t>mmu:56421;</t>
  </si>
  <si>
    <t>Clcn7_O70496</t>
  </si>
  <si>
    <t>Clcn7</t>
  </si>
  <si>
    <t>H(+)/Cl(-) exchange transporter 7</t>
  </si>
  <si>
    <t>O70496</t>
  </si>
  <si>
    <t>sp|O70496|CLCN7_MOUSE H(+)/Cl(-) exchange transporter 7 OS=Mus musculus OX=10090 GN=Clcn7 PE=1 SV=1</t>
  </si>
  <si>
    <t>FUNCTION: Slowly voltage-gated channel mediating the exchange of chloride ions against protons (PubMed:16525474, PubMed:19661288). Functions as antiporter and contributes to the acidification of the lysosome lumen and may be involved in maintaining lysosomal pH (PubMed:16525474, PubMed:19661288). The CLC channel family contains both chloride channels and proton-coupled anion transporters that exchange chloride or another anion for protons (By similarity). The presence of conserved gating glutamate residues is typical for family members that function as antiporters (By similarity). {ECO:0000250|UniProtKB:P35523, ECO:0000269|PubMed:16525474, ECO:0000269|PubMed:19661288}.</t>
  </si>
  <si>
    <t>SUBCELLULAR LOCATION: Lysosome membrane {ECO:0000269|PubMed:16525474, ECO:0000269|PubMed:31155284}; Multi-pass membrane protein {ECO:0000269|PubMed:16525474}.</t>
  </si>
  <si>
    <t>response to pH [GO:0009268]</t>
  </si>
  <si>
    <t>antiporter activity [GO:0015297]; ATP binding [GO:0005524]; chloride transmembrane transporter activity [GO:0015108]; transmembrane transporter activity [GO:0022857]; voltage-gated chloride channel activity [GO:0005247]</t>
  </si>
  <si>
    <t>cytoplasmic vesicle [GO:0031410]; integral component of membrane [GO:0016021]; intracellular membrane-bounded organelle [GO:0043231]; lysosomal membrane [GO:0005765]; nucleoplasm [GO:0005654]</t>
  </si>
  <si>
    <t>GO:0005247; GO:0005524; GO:0005654; GO:0005765; GO:0009268; GO:0015108; GO:0015297; GO:0016021; GO:0022857; GO:0031410; GO:0043231</t>
  </si>
  <si>
    <t>mmu:26373;</t>
  </si>
  <si>
    <t>Sorbs1_Q62417</t>
  </si>
  <si>
    <t>Sorbs1</t>
  </si>
  <si>
    <t>Sorbin and SH3 domain-containing protein 1</t>
  </si>
  <si>
    <t>Q62417</t>
  </si>
  <si>
    <t>sp|Q62417|SRBS1_MOUSE Sorbin and SH3 domain-containing protein 1 OS=Mus musculus OX=10090 GN=Sorbs1 PE=1 SV=2</t>
  </si>
  <si>
    <t>FUNCTION: Plays a role in tyrosine phosphorylation of CBL by linking CBL to the insulin receptor. Required for insulin-stimulated glucose transport. Involved in formation of actin stress fibers and focal adhesions. {ECO:0000269|PubMed:11001060, ECO:0000269|PubMed:9447983, ECO:0000269|PubMed:9461600}.</t>
  </si>
  <si>
    <t>SUBCELLULAR LOCATION: Cell junction, adherens junction. Cell membrane. Cytoplasm, cytoskeleton. Cell junction, focal adhesion {ECO:0000250}. Nucleus. Nucleus matrix. Note=Colocalized with PXN at focal adhesions during myogenic differentiation (By similarity). Colocalizes with actin stress fibers. Also detected at the plasma membrane and in neuronal intranuclear inclusions. Colocalizes with the Ten-1 ICD form of TENM1 in the nucleus. {ECO:0000250}.</t>
  </si>
  <si>
    <t>acetylcholine receptor signaling pathway [GO:0095500]; cellular response to insulin stimulus [GO:0032869]; focal adhesion assembly [GO:0048041]; insulin receptor signaling pathway [GO:0008286]; positive regulation of glucose import [GO:0046326]; positive regulation of glycogen biosynthetic process [GO:0045725]; positive regulation of insulin receptor signaling pathway [GO:0046628]; positive regulation of lipid biosynthetic process [GO:0046889]; positive regulation of protein localization to plasma membrane [GO:1903078]; regulation of skeletal muscle acetylcholine-gated channel clustering [GO:1904393]; stress fiber assembly [GO:0043149]</t>
  </si>
  <si>
    <t>insulin receptor binding [GO:0005158]; protein kinase binding [GO:0019901]; signaling receptor complex adaptor activity [GO:0030159]; transcription factor binding [GO:0008134]; ubiquitin protein ligase binding [GO:0031625]</t>
  </si>
  <si>
    <t>adherens junction [GO:0005912]; cell-substrate junction [GO:0030055]; centrosome [GO:0005813]; cytoskeleton [GO:0005856]; cytosol [GO:0005829]; focal adhesion [GO:0005925]; insulin receptor complex [GO:0005899]; membrane [GO:0016020]; membrane raft [GO:0045121]; nuclear matrix [GO:0016363]; nucleus [GO:0005634]; plasma membrane [GO:0005886]; stress fiber [GO:0001725]; synapse [GO:0045202]</t>
  </si>
  <si>
    <t>GO:0001725; GO:0005158; GO:0005634; GO:0005813; GO:0005829; GO:0005856; GO:0005886; GO:0005899; GO:0005912; GO:0005925; GO:0008134; GO:0008286; GO:0016020; GO:0016363; GO:0019901; GO:0030055; GO:0030159; GO:0031625; GO:0032869; GO:0043149; GO:0045121; GO:0045202; GO:0045725; GO:0046326; GO:0046628; GO:0046889; GO:0048041; GO:0095500; GO:1903078; GO:1904393</t>
  </si>
  <si>
    <t>mmu:20411;</t>
  </si>
  <si>
    <t>Blmh_Q8R016</t>
  </si>
  <si>
    <t>Blmh</t>
  </si>
  <si>
    <t>Bleomycin hydrolase</t>
  </si>
  <si>
    <t>Q8R016</t>
  </si>
  <si>
    <t>sp|Q8R016|BLMH_MOUSE Bleomycin hydrolase OS=Mus musculus OX=10090 GN=Blmh PE=1 SV=1</t>
  </si>
  <si>
    <t>FUNCTION: The normal physiological role of BLM hydrolase is unknown, but it catalyzes the inactivation of the antitumor drug BLM (a glycopeptide) by hydrolyzing the carboxamide bond of its B-aminoalaninamide moiety thus protecting normal and malignant cells from BLM toxicity. {ECO:0000250}.</t>
  </si>
  <si>
    <t>homocysteine catabolic process [GO:0043418]; response to drug [GO:0042493]; response to toxic substance [GO:0009636]</t>
  </si>
  <si>
    <t>cysteine-type endopeptidase activity [GO:0004197]; cysteine-type peptidase activity [GO:0008234]; identical protein binding [GO:0042802]; peptidase activity [GO:0008233]</t>
  </si>
  <si>
    <t>GO:0004197; GO:0005737; GO:0008233; GO:0008234; GO:0009636; GO:0042493; GO:0042802; GO:0043418</t>
  </si>
  <si>
    <t>mmu:104184;</t>
  </si>
  <si>
    <t>Rpl36a_P83882</t>
  </si>
  <si>
    <t>Rpl36a</t>
  </si>
  <si>
    <t>60S ribosomal protein L36a</t>
  </si>
  <si>
    <t>P83882</t>
  </si>
  <si>
    <t>sp|P83882|RL36A_MOUSE 60S ribosomal protein L36a OS=Mus musculus OX=10090 GN=Rpl36a PE=3 SV=2</t>
  </si>
  <si>
    <t>GO:0003735; GO:0006412; GO:0022625</t>
  </si>
  <si>
    <t>mmu:19982;mmu:66483;</t>
  </si>
  <si>
    <t>Rras2_P62071</t>
  </si>
  <si>
    <t>Rras2</t>
  </si>
  <si>
    <t>Ras-related protein R-Ras2</t>
  </si>
  <si>
    <t>P62071</t>
  </si>
  <si>
    <t>sp|P62071|RRAS2_MOUSE Ras-related protein R-Ras2 OS=Mus musculus OX=10090 GN=Rras2 PE=1 SV=1</t>
  </si>
  <si>
    <t>FUNCTION: GTP-binding protein with GTPase activity involved in the regulation of MAPK signaling pathway, thereby controlling multiple cellular processes. Involved in the regulation of MAPK signaling pathway. Regulation of craniofacial development. {ECO:0000250|UniProtKB:P62070}.</t>
  </si>
  <si>
    <t>SUBCELLULAR LOCATION: Cell membrane {ECO:0000250|UniProtKB:P62070}; Lipid-anchor {ECO:0000250|UniProtKB:P62070}; Cytoplasmic side {ECO:0000250|UniProtKB:P62070}. Golgi apparatus membrane {ECO:0000250|UniProtKB:P62070}; Lipid-anchor {ECO:0000250|UniProtKB:P62070}.</t>
  </si>
  <si>
    <t>cellular process [GO:0009987]; positive regulation of cell migration [GO:0030335]; Ras protein signal transduction [GO:0007265]; regulation of neuron death [GO:1901214]</t>
  </si>
  <si>
    <t>Golgi membrane [GO:0000139]; plasma membrane [GO:0005886]</t>
  </si>
  <si>
    <t>GO:0000139; GO:0003924; GO:0005525; GO:0005886; GO:0007265; GO:0009987; GO:0019003; GO:0030335; GO:1901214</t>
  </si>
  <si>
    <t>mmu:66922;</t>
  </si>
  <si>
    <t>Znf330_Q922H9</t>
  </si>
  <si>
    <t>Znf330</t>
  </si>
  <si>
    <t>Zinc finger protein 330</t>
  </si>
  <si>
    <t>Q922H9</t>
  </si>
  <si>
    <t>sp|Q922H9|ZN330_MOUSE Zinc finger protein 330 OS=Mus musculus OX=10090 GN=Znf330 PE=1 SV=1</t>
  </si>
  <si>
    <t>SUBCELLULAR LOCATION: Nucleus {ECO:0000250}. Nucleus, nucleolus {ECO:0000250}. Chromosome, centromere {ECO:0000250}. Note=Predominantly expressed in nucleolus. In mitosis associated with centromeres and concentrated at the midbody in cytokinesis (By similarity). {ECO:0000250}.</t>
  </si>
  <si>
    <t>chromosome, centromeric region [GO:0000775]; midbody [GO:0030496]; nucleolus [GO:0005730]; nucleus [GO:0005634]</t>
  </si>
  <si>
    <t>GO:0000775; GO:0005634; GO:0005730; GO:0008270; GO:0030496</t>
  </si>
  <si>
    <t>mmu:30932;</t>
  </si>
  <si>
    <t>Ap3b1_Q9Z1T1</t>
  </si>
  <si>
    <t>Ap3b1</t>
  </si>
  <si>
    <t>AP-3 complex subunit beta-1</t>
  </si>
  <si>
    <t>Q9Z1T1</t>
  </si>
  <si>
    <t>sp|Q9Z1T1|AP3B1_MOUSE AP-3 complex subunit beta-1 OS=Mus musculus OX=10090 GN=Ap3b1 PE=1 SV=2</t>
  </si>
  <si>
    <t>FUNCTION: Subunit of non-clathrin- and clathrin-associated adaptor protein complex 3 (AP-3) that plays a role in protein sorting in the late-Golgi/trans-Golgi network (TGN) and/or endosomes. The AP complexes mediate both the recruitment of clathrin to membranes and the recognition of sorting signals within the cytosolic tails of transmembrane cargo molecules. AP-3 appears to be involved in the sorting of a subset of transmembrane proteins targeted to lysosomes and lysosome-related organelles. In concert with the BLOC-1 complex, AP-3 is required to target cargos into vesicles assembled at cell bodies for delivery into neurites and nerve terminals. {ECO:0000269|PubMed:21998198}.</t>
  </si>
  <si>
    <t>SUBCELLULAR LOCATION: Cytoplasmic vesicle, clathrin-coated vesicle membrane {ECO:0000250|UniProtKB:O00203}; Peripheral membrane protein {ECO:0000250|UniProtKB:O00203}; Cytoplasmic side {ECO:0000250|UniProtKB:O00203}. Golgi apparatus {ECO:0000250|UniProtKB:O00203}. Note=Component of the coat surrounding the cytoplasmic face of coated vesicles located at the Golgi complex. {ECO:0000250|UniProtKB:O00203}.</t>
  </si>
  <si>
    <t>DISEASE: Note=Defects in Ap3b1 are the cause of the autosomal recessive phenotype 'pearl' (pe). Pearl mice exhibit hypopigmentation, lysosomal secretion abnormalities, and platelet-dense granules with reduced levels of adenine nucleotides and serotonin. The changes in platelets lead to prolonged bleeding. Additionally, pearl mice exhibit reduced sensitivity in the dark-adapted state (PubMed:9931340). {ECO:0000269|PubMed:9931340}.</t>
  </si>
  <si>
    <t>anterograde axonal transport [GO:0008089]; anterograde synaptic vesicle transport [GO:0048490]; antigen processing and presentation [GO:0019882]; antigen processing and presentation, exogenous lipid antigen via MHC class Ib [GO:0048007]; blood coagulation [GO:0007596]; cell morphogenesis [GO:0000902]; cellular protein modification process [GO:0006464]; cellular zinc ion homeostasis [GO:0006882]; establishment of protein localization to mitochondrial membrane involved in mitochondrial fission [GO:0090152]; granulocyte differentiation [GO:0030851]; hematopoietic progenitor cell differentiation [GO:0002244]; homeostasis of number of cells [GO:0048872]; inflammatory response [GO:0006954]; interferon-alpha production [GO:0032607]; intracellular protein transport [GO:0006886]; lung development [GO:0030324]; lung morphogenesis [GO:0060425]; lysosome organization [GO:0007040]; melanosome organization [GO:0032438]; membrane organization [GO:0061024]; mRNA transcription by RNA polymerase II [GO:0042789]; pigmentation [GO:0043473]; platelet dense granule organization [GO:0060155]; positive regulation of NK T cell differentiation [GO:0051138]; positive regulation of transcription by RNA polymerase II [GO:0045944]; protein localization to cell surface [GO:0034394]; protein targeting to lysosome [GO:0006622]; regulation of catalytic activity [GO:0050790]; respiratory system process [GO:0003016]; single fertilization [GO:0007338]; skin epidermis development [GO:0098773]; spermatogenesis [GO:0007283]; synaptic vesicle budding from endosome [GO:0016182]; toll-like receptor signaling pathway [GO:0002224]; type I interferon production [GO:0032606]; vesicle-mediated transport [GO:0016192]; zinc ion transport [GO:0006829]</t>
  </si>
  <si>
    <t>GTP-dependent protein binding [GO:0030742]; protein phosphatase binding [GO:0019903]</t>
  </si>
  <si>
    <t>AP-3 adaptor complex [GO:0030123]; axon cytoplasm [GO:1904115]; clathrin adaptor complex [GO:0030131]; clathrin-coated vesicle membrane [GO:0030665]; mitochondrion [GO:0005739]; synapse [GO:0045202]; trans-Golgi network [GO:0005802]</t>
  </si>
  <si>
    <t>GO:0000902; GO:0002224; GO:0002244; GO:0003016; GO:0005739; GO:0005802; GO:0006464; GO:0006622; GO:0006829; GO:0006882; GO:0006886; GO:0006954; GO:0007040; GO:0007283; GO:0007338; GO:0007596; GO:0008089; GO:0016182; GO:0016192; GO:0019882; GO:0019903; GO:0030123; GO:0030131; GO:0030324; GO:0030665; GO:0030742; GO:0030851; GO:0032438; GO:0032606; GO:0032607; GO:0034394; GO:0042789; GO:0043473; GO:0045202; GO:0045944; GO:0048007; GO:0048490; GO:0048872; GO:0050790; GO:0051138; GO:0060155; GO:0060425; GO:0061024; GO:0090152; GO:0098773; GO:1904115</t>
  </si>
  <si>
    <t>mmu:11774;</t>
  </si>
  <si>
    <t>Ppib_P24369</t>
  </si>
  <si>
    <t>Ppib</t>
  </si>
  <si>
    <t>Peptidyl-prolyl cis-trans isomerase B</t>
  </si>
  <si>
    <t>P24369</t>
  </si>
  <si>
    <t>sp|P24369|PPIB_MOUSE Peptidyl-prolyl cis-trans isomerase B OS=Mus musculus OX=10090 GN=Ppib PE=1 SV=2</t>
  </si>
  <si>
    <t>FUNCTION: PPIase that catalyzes the cis-trans isomerization of proline imidic peptide bonds in oligopeptides and may therefore assist protein folding. {ECO:0000250|UniProtKB:P23284}.</t>
  </si>
  <si>
    <t>SUBCELLULAR LOCATION: Endoplasmic reticulum lumen {ECO:0000250|UniProtKB:P23284}. Melanosome {ECO:0000250|UniProtKB:P23284}.</t>
  </si>
  <si>
    <t>bone development [GO:0060348]; chaperone-mediated protein folding [GO:0061077]; neutrophil chemotaxis [GO:0030593]; positive regulation by host of viral genome replication [GO:0044829]; positive regulation by host of viral process [GO:0044794]; positive regulation of multicellular organism growth [GO:0040018]; protein folding [GO:0006457]; protein peptidyl-prolyl isomerization [GO:0000413]; protein stabilization [GO:0050821]</t>
  </si>
  <si>
    <t>cyclosporin A binding [GO:0016018]; peptidyl-prolyl cis-trans isomerase activity [GO:0003755]; RNA polymerase binding [GO:0070063]</t>
  </si>
  <si>
    <t>cytoplasm [GO:0005737]; endoplasmic reticulum [GO:0005783]; endoplasmic reticulum chaperone complex [GO:0034663]; endoplasmic reticulum lumen [GO:0005788]; intracellular membrane-bounded organelle [GO:0043231]; melanosome [GO:0042470]; nucleoplasm [GO:0005654]; perinuclear region of cytoplasm [GO:0048471]; protein-containing complex [GO:0032991]; smooth endoplasmic reticulum [GO:0005790]</t>
  </si>
  <si>
    <t>GO:0000413; GO:0003755; GO:0005654; GO:0005737; GO:0005783; GO:0005788; GO:0005790; GO:0006457; GO:0016018; GO:0030593; GO:0032991; GO:0034663; GO:0040018; GO:0042470; GO:0043231; GO:0044794; GO:0044829; GO:0048471; GO:0050821; GO:0060348; GO:0061077; GO:0070063</t>
  </si>
  <si>
    <t>mmu:19035;</t>
  </si>
  <si>
    <t>Ppp1r10_Q80W00</t>
  </si>
  <si>
    <t>Ppp1r10</t>
  </si>
  <si>
    <t>Serine/threonine-protein phosphatase 1 regulatory subunit 10</t>
  </si>
  <si>
    <t>Q80W00</t>
  </si>
  <si>
    <t>sp|Q80W00|PP1RA_MOUSE Serine/threonine-protein phosphatase 1 regulatory subunit 10 OS=Mus musculus OX=10090 GN=Ppp1r10 PE=1 SV=1</t>
  </si>
  <si>
    <t>FUNCTION: Scaffold protein which mediates the formation of the PTW/PP1 phosphatase complex by providing a binding platform to each component of the complex. The PTW/PP1 phosphatase complex plays a role in the control of chromatin structure and cell cycle progression during the transition from mitosis into interphase. Mediates interaction of WDR82 and PPP1CA. Inhibitor of PPP1CA and PPP1CC phosphatase activities. Has inhibitory activity on PPP1CA only when phosphorylated. Binds to mRNA, single-stranded DNA (ssDNA), poly(A) and poly(G) homopolymers. {ECO:0000269|PubMed:20516061}.</t>
  </si>
  <si>
    <t>SUBCELLULAR LOCATION: Nucleus {ECO:0000255|PROSITE-ProRule:PRU00649}. Note=Found in discrete nucleoplasmic bodies and within nucleoli (By similarity). Associates with chromatin during interphase, excluded from condensed chromosomes during early mitosis and is reloaded onto chromosomes at the late telophase. {ECO:0000250, ECO:0000269|PubMed:20516061}.</t>
  </si>
  <si>
    <t>negative regulation of cardiac muscle cell apoptotic process [GO:0010667]; negative regulation of mitotic DNA damage checkpoint [GO:1904290]; positive regulation of telomere maintenance [GO:0032206]</t>
  </si>
  <si>
    <t>DNA binding [GO:0003677]; metal ion binding [GO:0046872]; protein phosphatase 1 binding [GO:0008157]; protein phosphatase inhibitor activity [GO:0004864]; RNA binding [GO:0003723]</t>
  </si>
  <si>
    <t>chromatin [GO:0000785]; nuclear body [GO:0016604]; nuclear chromatin [GO:0000790]; nuclear chromosome, telomeric region [GO:0000784]; nucleoplasm [GO:0005654]; PTW/PP1 phosphatase complex [GO:0072357]</t>
  </si>
  <si>
    <t>GO:0000784; GO:0000785; GO:0000790; GO:0003677; GO:0003723; GO:0004864; GO:0005654; GO:0008157; GO:0010667; GO:0016604; GO:0032206; GO:0046872; GO:0072357; GO:1904290</t>
  </si>
  <si>
    <t>mmu:52040;</t>
  </si>
  <si>
    <t>Mrps6_P58064</t>
  </si>
  <si>
    <t>Mrps6</t>
  </si>
  <si>
    <t>28S ribosomal protein S6, mitochondrial</t>
  </si>
  <si>
    <t>P58064</t>
  </si>
  <si>
    <t>sp|P58064|RT06_MOUSE 28S ribosomal protein S6, mitochondrial OS=Mus musculus OX=10090 GN=Mrps6 PE=1 SV=3</t>
  </si>
  <si>
    <t>SUBCELLULAR LOCATION: Mitochondrion {ECO:0000250|UniProtKB:P82932}.</t>
  </si>
  <si>
    <t>GO:0003735; GO:0005739; GO:0005763; GO:0032543; GO:0070181</t>
  </si>
  <si>
    <t>mmu:121022;</t>
  </si>
  <si>
    <t>Immp2l_Q8BPT6</t>
  </si>
  <si>
    <t>Immp2l</t>
  </si>
  <si>
    <t>Mitochondrial inner membrane protease subunit 2</t>
  </si>
  <si>
    <t>Q8BPT6</t>
  </si>
  <si>
    <t>sp|Q8BPT6|IMP2L_MOUSE Mitochondrial inner membrane protease subunit 2 OS=Mus musculus OX=10090 GN=Immp2l PE=1 SV=1</t>
  </si>
  <si>
    <t>FUNCTION: Catalyzes the removal of transit peptides required for the targeting of proteins from the mitochondrial matrix, across the inner membrane, into the inter-membrane space. Known to process the nuclear encoded protein DIABLO (By similarity). {ECO:0000250}.</t>
  </si>
  <si>
    <t>blood circulation [GO:0008015]; brain development [GO:0007420]; cellular response to DNA damage stimulus [GO:0006974]; cerebellum vasculature development [GO:0061300]; mitochondrial respiratory chain complex assembly [GO:0033108]; ovarian follicle development [GO:0001541]; ovulation [GO:0030728]; protein localization [GO:0008104]; protein processing involved in protein targeting to mitochondrion [GO:0006627]; respiratory electron transport chain [GO:0022904]; signal peptide processing [GO:0006465]; spermatogenesis [GO:0007283]; superoxide metabolic process [GO:0006801]</t>
  </si>
  <si>
    <t>peptidase activity [GO:0008233]; serine-type endopeptidase activity [GO:0004252]</t>
  </si>
  <si>
    <t>integral component of membrane [GO:0016021]; mitochondrial inner membrane [GO:0005743]; mitochondrial inner membrane peptidase complex [GO:0042720]; mitochondrion [GO:0005739]</t>
  </si>
  <si>
    <t>GO:0001541; GO:0004252; GO:0005739; GO:0005743; GO:0006465; GO:0006627; GO:0006801; GO:0006974; GO:0007283; GO:0007420; GO:0008015; GO:0008104; GO:0008233; GO:0016021; GO:0022904; GO:0030728; GO:0033108; GO:0042720; GO:0061300</t>
  </si>
  <si>
    <t>mmu:93757;</t>
  </si>
  <si>
    <t>Sar1b_Q9CQC9</t>
  </si>
  <si>
    <t>Sar1b</t>
  </si>
  <si>
    <t>GTP-binding protein SAR1b</t>
  </si>
  <si>
    <t>Q9CQC9</t>
  </si>
  <si>
    <t>sp|Q9CQC9|SAR1B_MOUSE GTP-binding protein SAR1b OS=Mus musculus OX=10090 GN=Sar1b PE=1 SV=1</t>
  </si>
  <si>
    <t>FUNCTION: Involved in transport from the endoplasmic reticulum to the Golgi apparatus. Activated by the guanine nucleotide exchange factor PREB. Involved in the selection of the protein cargo and the assembly of the COPII coat complex.</t>
  </si>
  <si>
    <t>SUBCELLULAR LOCATION: Endoplasmic reticulum membrane {ECO:0000269|PubMed:11422940}; Peripheral membrane protein {ECO:0000269|PubMed:11422940}. Golgi apparatus, Golgi stack membrane {ECO:0000269|PubMed:11422940}; Peripheral membrane protein {ECO:0000269|PubMed:11422940}. Note=Associated with the endoplasmic reticulum and Golgi stacks, in particular in the juxta-nuclear Golgi region.</t>
  </si>
  <si>
    <t>endoplasmic reticulum to Golgi vesicle-mediated transport [GO:0006888]; intracellular protein transport [GO:0006886]; membrane organization [GO:0061024]; positive regulation of protein exit from endoplasmic reticulum [GO:0070863]; regulation of COPII vesicle coating [GO:0003400]; vesicle organization [GO:0016050]</t>
  </si>
  <si>
    <t>GTPase activity [GO:0003924]; GTP binding [GO:0005525]; metal ion binding [GO:0046872]</t>
  </si>
  <si>
    <t>COPII vesicle coat [GO:0030127]; endoplasmic reticulum [GO:0005783]; endoplasmic reticulum exit site [GO:0070971]; endoplasmic reticulum membrane [GO:0005789]; Golgi cisterna membrane [GO:0032580]</t>
  </si>
  <si>
    <t>GO:0003400; GO:0003924; GO:0005525; GO:0005783; GO:0005789; GO:0006886; GO:0006888; GO:0016050; GO:0030127; GO:0032580; GO:0046872; GO:0061024; GO:0070863; GO:0070971</t>
  </si>
  <si>
    <t>R-MMU-204005;R-MMU-2132295;R-MMU-5694530;R-MMU-8963888;R-MMU-983170;</t>
  </si>
  <si>
    <t>mmu:66397;</t>
  </si>
  <si>
    <t>Mob2_Q8VI63</t>
  </si>
  <si>
    <t>Mob2</t>
  </si>
  <si>
    <t>MOB kinase activator 2</t>
  </si>
  <si>
    <t>Q8VI63</t>
  </si>
  <si>
    <t>sp|Q8VI63|MOB2_MOUSE MOB kinase activator 2 OS=Mus musculus OX=10090 GN=Mob2 PE=1 SV=1</t>
  </si>
  <si>
    <t>FUNCTION: Stimulates the autophosphorylation and kinase activity of STK38 and STK38L. {ECO:0000250}.</t>
  </si>
  <si>
    <t>SUBCELLULAR LOCATION: Nucleus {ECO:0000250}. Cytoplasm, perinuclear region {ECO:0000250}.</t>
  </si>
  <si>
    <t>actin cytoskeleton organization [GO:0030036]; positive regulation of neuron projection development [GO:0010976]; positive regulation of protein phosphorylation [GO:0001934]</t>
  </si>
  <si>
    <t>cytoplasm [GO:0005737]; cytosol [GO:0005829]; neuron projection terminus [GO:0044306]; nucleolus [GO:0005730]; nucleoplasm [GO:0005654]; perinuclear region of cytoplasm [GO:0048471]</t>
  </si>
  <si>
    <t>GO:0001934; GO:0005654; GO:0005730; GO:0005737; GO:0005829; GO:0010976; GO:0030036; GO:0044306; GO:0046872; GO:0048471</t>
  </si>
  <si>
    <t>mmu:101513;</t>
  </si>
  <si>
    <t>Exoc3_Q6KAR6</t>
  </si>
  <si>
    <t>Exoc3</t>
  </si>
  <si>
    <t>Exocyst complex component 3</t>
  </si>
  <si>
    <t>Q6KAR6</t>
  </si>
  <si>
    <t>sp|Q6KAR6|EXOC3_MOUSE Exocyst complex component 3 OS=Mus musculus OX=10090 GN=Exoc3 PE=1 SV=2</t>
  </si>
  <si>
    <t>SUBCELLULAR LOCATION: Cytoplasm {ECO:0000250|UniProtKB:O54921}. Cytoplasm, perinuclear region {ECO:0000250|UniProtKB:O54921}. Cell projection, growth cone {ECO:0000250|UniProtKB:O54921}. Midbody {ECO:0000250|UniProtKB:O60645}. Golgi apparatus {ECO:0000250|UniProtKB:O60645}. Cell projection, neuron projection {ECO:0000250|UniProtKB:Q62825}. Note=Perinuclear in undifferentiated cells. Redistributes to growing neurites and growth cones during neuronal differentiation (By similarity). During mitosis, early recruitment to the midbody requires RALA, but not RALB, and EXOC2. In late stages of cytokinesis, localization to the midbody is RALB-dependent (By similarity). {ECO:0000250|UniProtKB:O54921, ECO:0000250|UniProtKB:O60645}.</t>
  </si>
  <si>
    <t>exocyst localization [GO:0051601]; exocytosis [GO:0006887]; protein transport [GO:0015031]</t>
  </si>
  <si>
    <t>exocyst [GO:0000145]; Golgi apparatus [GO:0005794]; growth cone [GO:0030426]; midbody [GO:0030496]; perinuclear region of cytoplasm [GO:0048471]; presynaptic membrane [GO:0042734]; secretory granule membrane [GO:0030667]</t>
  </si>
  <si>
    <t>GO:0000145; GO:0000149; GO:0005794; GO:0006887; GO:0015031; GO:0030426; GO:0030496; GO:0030667; GO:0042734; GO:0048471; GO:0051601</t>
  </si>
  <si>
    <t>mmu:211446;</t>
  </si>
  <si>
    <t>Fmnl3_Q6ZPF4</t>
  </si>
  <si>
    <t>Fmnl3</t>
  </si>
  <si>
    <t>Formin-like protein 3</t>
  </si>
  <si>
    <t>Q6ZPF4</t>
  </si>
  <si>
    <t>sp|Q6ZPF4|FMNL3_MOUSE Formin-like protein 3 OS=Mus musculus OX=10090 GN=Fmnl3 PE=1 SV=2</t>
  </si>
  <si>
    <t>FUNCTION: Plays a role in the regulation of cell morphology and cytoskeletal organization. Required in the control of cell shape and migration. Required for developmental angiogenesis. In this process, required for microtubule reorganization and for efficient endothelial cell elongation. In quiescent endothelial cells, triggers rearrangement of the actin cytoskeleton, but does not alter microtubule alignement. {ECO:0000250|UniProtKB:Q6NXC0, ECO:0000250|UniProtKB:Q8IVF7}.</t>
  </si>
  <si>
    <t>SUBCELLULAR LOCATION: Cytoplasm {ECO:0000250|UniProtKB:Q8IVF7}. Cell membrane {ECO:0000250|UniProtKB:Q8IVF7}; Lipid-anchor {ECO:0000255}. Note=Enriched in lamellipodia. {ECO:0000250|UniProtKB:Q8IVF7}.</t>
  </si>
  <si>
    <t>angiogenesis [GO:0001525]; cell migration [GO:0016477]; cortical actin cytoskeleton organization [GO:0030866]; cytoskeleton organization [GO:0007010]; regulation of cell shape [GO:0008360]</t>
  </si>
  <si>
    <t>actin filament binding [GO:0051015]; GTPase activating protein binding [GO:0032794]; Rho GTPase binding [GO:0017048]</t>
  </si>
  <si>
    <t>cytoplasm [GO:0005737]; cytosol [GO:0005829]; Golgi apparatus [GO:0005794]; intracellular membrane-bounded organelle [GO:0043231]; plasma membrane [GO:0005886]</t>
  </si>
  <si>
    <t>GO:0001525; GO:0005737; GO:0005794; GO:0005829; GO:0005886; GO:0007010; GO:0008360; GO:0016477; GO:0017048; GO:0030866; GO:0032794; GO:0043231; GO:0051015</t>
  </si>
  <si>
    <t>mmu:22379;</t>
  </si>
  <si>
    <t>Ddt_O35215</t>
  </si>
  <si>
    <t>Ddt</t>
  </si>
  <si>
    <t>D-dopachrome decarboxylase</t>
  </si>
  <si>
    <t>O35215</t>
  </si>
  <si>
    <t>sp|O35215|DOPD_MOUSE D-dopachrome decarboxylase OS=Mus musculus OX=10090 GN=Ddt PE=1 SV=3</t>
  </si>
  <si>
    <t>FUNCTION: Tautomerization of D-dopachrome with decarboxylation to give 5,6-dihydroxyindole (DHI). {ECO:0000250}.</t>
  </si>
  <si>
    <t>melanin biosynthetic process [GO:0042438]; negative regulation of macrophage chemotaxis [GO:0010760]; positive regulation of ERK1 and ERK2 cascade [GO:0070374]; positive regulation of inflammatory response [GO:0050729]; positive regulation of tumor necrosis factor production [GO:0032760]</t>
  </si>
  <si>
    <t>cytokine receptor binding [GO:0005126]; D-dopachrome decarboxylase activity [GO:0033981]; phenylpyruvate tautomerase activity [GO:0050178]; protease binding [GO:0002020]</t>
  </si>
  <si>
    <t>GO:0002020; GO:0005126; GO:0005615; GO:0005737; GO:0010760; GO:0032760; GO:0033981; GO:0042438; GO:0050178; GO:0050729; GO:0070374</t>
  </si>
  <si>
    <t>mmu:13202;</t>
  </si>
  <si>
    <t>Pi4ka_E9Q3L2</t>
  </si>
  <si>
    <t>Pi4ka</t>
  </si>
  <si>
    <t>E9Q3L2</t>
  </si>
  <si>
    <t>sp|E9Q3L2|PI4KA_MOUSE Phosphatidylinositol 4-kinase alpha OS=Mus musculus OX=10090 GN=Pi4ka PE=1 SV=2</t>
  </si>
  <si>
    <t>FUNCTION: Acts on phosphatidylinositol (PtdIns) in the first committed step in the production of the second messenger inositol-1,4,5,-trisphosphate. {ECO:0000250|UniProtKB:P42356}.</t>
  </si>
  <si>
    <t>SUBCELLULAR LOCATION: Cytoplasm {ECO:0000250|UniProtKB:P42356}. Cell membrane {ECO:0000250|UniProtKB:P42356}. Note=Localization to the plasma membrane is mediated by the PI4K complex and association with EFR3 (EFR3A or EFR3B), TTC7 (TTC7A or TTC7B) and FAM126 (FAM126A or FAM126B). Localization to the plasma membrane is regulated by TMEM150A. {ECO:0000250|UniProtKB:P42356}.</t>
  </si>
  <si>
    <t>multi-organism membrane organization [GO:0044803]; phosphatidylinositol-mediated signaling [GO:0048015]; phosphatidylinositol phosphorylation [GO:0046854]; phosphorylation [GO:0016310]; viral replication complex formation and maintenance [GO:0046786]; viral RNA genome replication [GO:0039694]</t>
  </si>
  <si>
    <t>1-phosphatidylinositol 4-kinase activity [GO:0004430]; ATP binding [GO:0005524]; kinase activity [GO:0016301]; phosphatidylinositol kinase activity [GO:0052742]</t>
  </si>
  <si>
    <t>cytoplasm [GO:0005737]; Golgi-associated vesicle membrane [GO:0030660]; membrane [GO:0016020]; plasma membrane [GO:0005886]; viral replication complex [GO:0019034]</t>
  </si>
  <si>
    <t>GO:0004430; GO:0005524; GO:0005737; GO:0005886; GO:0016020; GO:0016301; GO:0016310; GO:0019034; GO:0030660; GO:0039694; GO:0044803; GO:0046786; GO:0046854; GO:0048015; GO:0052742</t>
  </si>
  <si>
    <t>R-MMU-1483248;R-MMU-1660514;</t>
  </si>
  <si>
    <t>mmu:224020;</t>
  </si>
  <si>
    <t>Sirt2_Q8VDQ8</t>
  </si>
  <si>
    <t>Sirt2</t>
  </si>
  <si>
    <t>NAD-dependent protein deacetylase sirtuin-2</t>
  </si>
  <si>
    <t>Q8VDQ8</t>
  </si>
  <si>
    <t>sp|Q8VDQ8|SIR2_MOUSE NAD-dependent protein deacetylase sirtuin-2 OS=Mus musculus OX=10090 GN=Sirt2 PE=1 SV=2</t>
  </si>
  <si>
    <t>FUNCTION: NAD-dependent protein deacetylase, which deacetylates internal lysines on histone and alpha-tubulin as well as many other proteins such as key transcription factors (PubMed:17521387, PubMed:17681146, PubMed:17574768, PubMed:19037106, PubMed:22014574, PubMed:21791548, PubMed:21841822, PubMed:24334550). Participates in the modulation of multiple and diverse biological processes such as cell cycle control, genomic integrity, microtubule dynamics, cell differentiation, metabolic networks, and autophagy. Plays a major role in the control of cell cycle progression and genomic stability. Functions in the antephase checkpoint preventing precocious mitotic entry in response to microtubule stress agents, and hence allowing proper inheritance of chromosomes. Positively regulates the anaphase promoting complex/cyclosome (APC/C) ubiquitin ligase complex activity by deacetylating CDC20 and FZR1, then allowing progression through mitosis. Associates both with chromatin at transcriptional start sites (TSSs) and enhancers of active genes. Plays a role in cell cycle and chromatin compaction through epigenetic modulation of the regulation of histone H4 'Lys-20' methylation (H4K20me1) during early mitosis. Specifically deacetylates histone H4 at 'Lys-16' (H4K16ac) between the G2/M transition and metaphase enabling H4K20me1 deposition by KMT5A leading to ulterior levels of H4K20me2 and H4K20me3 deposition throughout cell cycle, and mitotic S-phase progression. Deacetylates KMT5A modulating KMT5A chromatin localization during the mitotic stress response. Deacetylates also histone H3 at 'Lys-57' (H3K56ac) during the mitotic G2/M transition. During oocyte meiosis progression, may deacetylate histone H4 at 'Lys-16' (H4K16ac) and alpha-tubulin, regulating spindle assembly and chromosome alignment by influencing microtubule dynamics and kinetochore function. Deacetylates histone H4 at 'Lys-16' (H4K16ac) at the VEGFA promoter and thereby contributes to regulate expression of VEGFA, a key regulator of angiogenesis. Deacetylates alpha-tubulin at 'Lys-40' and hence controls neuronal motility, oligodendroglial cell arbor projection processes and proliferation of non-neuronal cells. Phosphorylation at Ser-368 by a G1/S-specific cyclin E-CDK2 complex inactivates SIRT2-mediated alpha-tubulin deacetylation, negatively regulating cell adhesion, cell migration and neurite outgrowth during neuronal differentiation. Deacetylates PARD3 and participates in the regulation of Schwann cell peripheral myelination formation during early postnatal development and during postinjury remyelination. Involved in several cellular metabolic pathways. Plays a role in the regulation of blood glucose homeostasis by deacetylating and stabilizing phosphoenolpyruvate carboxykinase PCK1 activity in response to low nutrient availability. Acts as a key regulator in the pentose phosphate pathway (PPP) by deacetylating and activating the glucose-6-phosphate G6PD enzyme, and therefore, stimulates the production of cytosolic NADPH to counteract oxidative damage. Maintains energy homeostasis in response to nutrient deprivation as well as energy expenditure by inhibiting adipogenesis and promoting lipolysis. Attenuates adipocyte differentiation by deacetylating and promoting FOXO1 interaction to PPARG and subsequent repression of PPARG-dependent transcriptional activity. Plays a role in the regulation of lysosome-mediated degradation of protein aggregates by autophagy in neuronal cells. Deacetylates FOXO1 in response to oxidative stress or serum deprivation, thereby negatively regulating FOXO1-mediated autophagy (By similarity). Deacetylates a broad range of transcription factors and co-regulators regulating target gene expression. Deacetylates transcriptional factor FOXO3 stimulating the ubiquitin ligase SCF(SKP2)-mediated FOXO3 ubiquitination and degradation (By similarity). Deacetylates HIF1A and therefore promotes HIF1A degradation and inhibition of HIF1A transcriptional activity in tumor cells in response to hypoxia. Deacetylates RELA in the cytoplasm inhibiting NF-kappaB-dependent transcription activation upon TNF-alpha stimulation. Inhibits transcriptional activation by deacetylating p53/TP53 and EP300. Deacetylates also EIF5A. Functions as a negative regulator on oxidative stress-tolerance in response to anoxia-reoxygenation conditions. Plays a role as tumor suppressor (PubMed:22014574, PubMed:23468428). {ECO:0000250|UniProtKB:Q8IXJ6, ECO:0000269|PubMed:17521387, ECO:0000269|PubMed:17574768, ECO:0000269|PubMed:17681146, ECO:0000269|PubMed:19037106, ECO:0000269|PubMed:21791548, ECO:0000269|PubMed:21841822, ECO:0000269|PubMed:21949390, ECO:0000269|PubMed:22014574, ECO:0000269|PubMed:23468428, ECO:0000269|PubMed:24334550}.; FUNCTION: [Isoform 1]: Deacetylates alpha-tubulin.; FUNCTION: [Isoform 2]: Deacetylates alpha-tubulin.; FUNCTION: [Isoform 4]: Deacetylates alpha-tubulin.</t>
  </si>
  <si>
    <t>SUBCELLULAR LOCATION: Nucleus {ECO:0000269|PubMed:24460154}. Cytoplasm {ECO:0000269|PubMed:11056054, ECO:0000269|PubMed:24460154}. Cytoplasm, perinuclear region. Perikaryon. Cytoplasm, cytoskeleton. Cell projection. Cell projection, growth cone. Myelin membrane. Cytoplasm, cytoskeleton, microtubule organizing center, centrosome. Cytoplasm, cytoskeleton, spindle. Chromosome. Midbody. Cytoplasm, cytoskeleton, microtubule organizing center, centrosome, centriole {ECO:0000250}. Note=Localizes in the cytoplasm during most of the cell cycle except in the G2/M transition and during mitosis, where it is localized in association with chromatin and induces deacetylation of histone at 'Lys-16' (H4K16ac). Colocalizes with CDK1 at centrosome during prophase and splindle fibers during metaphase. Colocalizes with Aurora kinase AURKA in centrioles during early prophase and growing mitotic spindle throughout metaphase. Colocalizes with Aurora kinase AURKB during cytokinesis with the midbody. Detected in perinuclear foci that may be aggresomes containing misfolded, ubiquitinated proteins. Shuttles between the cytoplasm and the nucleus through the CRM1 export pathway. Colocalizes with EP300 in the nucleus. Colocalizes with PARD3 in internodal region of axons. Colocalizes with acetylated alpha-tubulin in cell projection processes during primary oligodendrocyte precursor (OLP) differentiation (By similarity). Deacetylates FOXO3 in the cytoplasm. Colocalizes with Aurora kinase AURKA at centrosome. Colocalizes with microtubules. Colocalizes with PLP1 in internodal regions of myelin sheat, at paranodal axoglial junction and Schmidt-Lanterman incisures. Colocalizes with CDK5R1 in the perikaryon, neurites and growth cone of hippocampal neurons. Colocalizes with alpha-tubulin in neuronal growth cone. Colocalizes with KMT5A at mitotic foci. Localizes in the cytoplasm and nucleus of germinal vesicle (GV) stage oocytes. Colocalizes with alpha-tubulin on the meiotic spindle as the oocytes enter into metaphase, and also during meiotic anaphase and telophase, especially with the midbody. {ECO:0000250}.</t>
  </si>
  <si>
    <t>autophagy [GO:0006914]; cell division [GO:0051301]; cellular lipid catabolic process [GO:0044242]; cellular response to caloric restriction [GO:0061433]; cellular response to epinephrine stimulus [GO:0071872]; cellular response to hepatocyte growth factor stimulus [GO:0035729]; cellular response to hypoxia [GO:0071456]; cellular response to molecule of bacterial origin [GO:0071219]; cellular response to oxidative stress [GO:0034599]; hepatocyte growth factor receptor signaling pathway [GO:0048012]; histone deacetylation [GO:0016575]; histone H3 deacetylation [GO:0070932]; histone H4 deacetylation [GO:0070933]; meiotic cell cycle [GO:0051321]; myelination in peripheral nervous system [GO:0022011]; negative regulation of apoptotic process [GO:0043066]; negative regulation of autophagy [GO:0010507]; negative regulation of cell population proliferation [GO:0008285]; negative regulation of defense response to bacterium [GO:1900425]; negative regulation of fat cell differentiation [GO:0045599]; negative regulation of NLRP3 inflammasome complex assembly [GO:1900226]; negative regulation of oligodendrocyte differentiation [GO:0048715]; negative regulation of oligodendrocyte progenitor proliferation [GO:0070446]; negative regulation of peptidyl-threonine phosphorylation [GO:0010801]; negative regulation of protein catabolic process [GO:0042177]; negative regulation of reactive oxygen species metabolic process [GO:2000378]; negative regulation of striated muscle tissue development [GO:0045843]; negative regulation of transcription, DNA-templated [GO:0045892]; negative regulation of transcription by RNA polymerase II [GO:0000122]; negative regulation of transcription from RNA polymerase II promoter in response to hypoxia [GO:0061428]; peptidyl-lysine deacetylation [GO:0034983]; phosphatidylinositol 3-kinase signaling [GO:0014065]; positive regulation of attachment of spindle microtubules to kinetochore [GO:0051987]; positive regulation of cell division [GO:0051781]; positive regulation of DNA binding [GO:0043388]; positive regulation of execution phase of apoptosis [GO:1900119]; positive regulation of meiotic nuclear division [GO:0045836]; positive regulation of oocyte maturation [GO:1900195]; positive regulation of proteasomal ubiquitin-dependent protein catabolic process [GO:0032436]; positive regulation of proteasomal ubiquitin-dependent protein catabolic process involved in cellular response to hypoxia [GO:2000777]; positive regulation of transcription by RNA polymerase II [GO:0045944]; proteasome-mediated ubiquitin-dependent protein catabolic process [GO:0043161]; protein ADP-ribosylation [GO:0006471]; protein deacetylation [GO:0006476]; protein kinase B signaling [GO:0043491]; regulation of cell cycle [GO:0051726]; regulation of fat cell differentiation [GO:0045598]; regulation of myelination [GO:0031641]; regulation of postsynaptic neurotransmitter receptor internalization [GO:0099149]; tubulin deacetylation [GO:0090042]</t>
  </si>
  <si>
    <t>chromatin binding [GO:0003682]; histone acetyltransferase binding [GO:0035035]; histone deacetylase activity [GO:0004407]; histone deacetylase binding [GO:0042826]; NAD+ ADP-ribosyltransferase activity [GO:0003950]; NAD+ binding [GO:0070403]; NAD-dependent histone deacetylase activity [GO:0017136]; NAD-dependent histone deacetylase activity (H4-K16 specific) [GO:0046970]; NAD-dependent protein deacetylase activity [GO:0034979]; protein deacetylase activity [GO:0033558]; transcription factor binding [GO:0008134]; tubulin deacetylase activity [GO:0042903]; ubiquitin binding [GO:0043130]; zinc ion binding [GO:0008270]</t>
  </si>
  <si>
    <t>centriole [GO:0005814]; centrosome [GO:0005813]; chromosome [GO:0005694]; cytoplasm [GO:0005737]; cytosol [GO:0005829]; glial cell projection [GO:0097386]; glutamatergic synapse [GO:0098978]; growth cone [GO:0030426]; juxtaparanode region of axon [GO:0044224]; lateral loop [GO:0043219]; meiotic spindle [GO:0072687]; microtubule [GO:0005874]; midbody [GO:0030496]; mitochondrion [GO:0005739]; mitotic spindle [GO:0072686]; myelin sheath [GO:0043209]; myelin sheath abaxonal region [GO:0035748]; nuclear heterochromatin [GO:0005720]; nucleolus [GO:0005730]; nucleus [GO:0005634]; paranodal junction [GO:0033010]; paranode region of axon [GO:0033270]; perikaryon [GO:0043204]; perinuclear region of cytoplasm [GO:0048471]; plasma membrane [GO:0005886]; Schmidt-Lanterman incisure [GO:0043220]; spindle [GO:0005819]; terminal loop [GO:0097456]</t>
  </si>
  <si>
    <t>GO:0000122; GO:0003682; GO:0003950; GO:0004407; GO:0005634; GO:0005694; GO:0005720; GO:0005730; GO:0005737; GO:0005739; GO:0005813; GO:0005814; GO:0005819; GO:0005829; GO:0005874; GO:0005886; GO:0006471; GO:0006476; GO:0006914; GO:0008134; GO:0008270; GO:0008285; GO:0010507; GO:0010801; GO:0014065; GO:0016575; GO:0017136; GO:0022011; GO:0030426; GO:0030496; GO:0031641; GO:0032436; GO:0033010; GO:0033270; GO:0033558; GO:0034599; GO:0034979; GO:0034983; GO:0035035; GO:0035729; GO:0035748; GO:0042177; GO:0042826; GO:0042903; GO:0043066; GO:0043130; GO:0043161; GO:0043204; GO:0043209; GO:0043219; GO:0043220; GO:0043388; GO:0043491; GO:0044224; GO:0044242; GO:0045598; GO:0045599; GO:0045836; GO:0045843; GO:0045892; GO:0045944; GO:0046970; GO:0048012; GO:0048471; GO:0048715; GO:0051301; GO:0051321; GO:0051726; GO:0051781; GO:0051987; GO:0061428; GO:0061433; GO:0070403; GO:0070446; GO:0070932; GO:0070933; GO:0071219; GO:0071456; GO:0071872; GO:0072686; GO:0072687; GO:0090042; GO:0097386; GO:0097456; GO:0098978; GO:0099149; GO:1900119; GO:1900195; GO:1900226; GO:1900425; GO:2000378; GO:2000777</t>
  </si>
  <si>
    <t>R-MMU-2995383;</t>
  </si>
  <si>
    <t>mmu:64383;</t>
  </si>
  <si>
    <t>Rnf185_Q91YT2</t>
  </si>
  <si>
    <t>Rnf185</t>
  </si>
  <si>
    <t>E3 ubiquitin-protein ligase RNF185</t>
  </si>
  <si>
    <t>Q91YT2</t>
  </si>
  <si>
    <t>sp|Q91YT2|RN185_MOUSE E3 ubiquitin-protein ligase RNF185 OS=Mus musculus OX=10090 GN=Rnf185 PE=2 SV=1</t>
  </si>
  <si>
    <t>FUNCTION: E3 ubiquitin-protein ligase that regulates selective mitochondrial autophagy by mediating 'Lys-63'-linked polyubiquitination of BNIP1. Acts in the endoplasmic reticulum (ER)-associated degradation (ERAD) pathway, which targets misfolded proteins that accumulate in the endoplasmic reticulum (ER) for ubiquitination and subsequent proteasome-mediated degradation. Protects cells from ER stress-induced apoptosis. Responsible for the cotranslational ubiquitination and degradation of CFTR in the ERAD pathway. Preferentially associates with the E2 enzymes UBE2J1 and UBE2J2 (By similarity). {ECO:0000250|UniProtKB:Q96GF1}.</t>
  </si>
  <si>
    <t>SUBCELLULAR LOCATION: Mitochondrion outer membrane {ECO:0000250|UniProtKB:Q96GF1}; Multi-pass membrane protein {ECO:0000250|UniProtKB:Q96GF1}. Endoplasmic reticulum membrane {ECO:0000250|UniProtKB:Q96GF1}; Multi-pass membrane protein {ECO:0000250|UniProtKB:Q96GF1}.</t>
  </si>
  <si>
    <t>autophagy [GO:0006914]; ERAD pathway [GO:0036503]; ER-associated misfolded protein catabolic process [GO:0071712]; positive regulation of ERAD pathway [GO:1904294]; protein autoubiquitination [GO:0051865]; ubiquitin-dependent ERAD pathway [GO:0030433]; ubiquitin-dependent protein catabolic process [GO:0006511]</t>
  </si>
  <si>
    <t>metal ion binding [GO:0046872]; protein-containing complex binding [GO:0044877]; ubiquitin binding [GO:0043130]; ubiquitin-like protein conjugating enzyme binding [GO:0044390]; ubiquitin protein ligase activity [GO:0061630]</t>
  </si>
  <si>
    <t>endoplasmic reticulum [GO:0005783]; endoplasmic reticulum membrane [GO:0005789]; integral component of membrane [GO:0016021]; mitochondrial outer membrane [GO:0005741]</t>
  </si>
  <si>
    <t>GO:0005741; GO:0005783; GO:0005789; GO:0006511; GO:0006914; GO:0016021; GO:0030433; GO:0036503; GO:0043130; GO:0044390; GO:0044877; GO:0046872; GO:0051865; GO:0061630; GO:0071712; GO:1904294</t>
  </si>
  <si>
    <t>mmu:193670;</t>
  </si>
  <si>
    <t>Nudt6_Q8CH40</t>
  </si>
  <si>
    <t>Nudt6</t>
  </si>
  <si>
    <t>Nucleoside diphosphate-linked moiety X motif 6</t>
  </si>
  <si>
    <t>Q8CH40</t>
  </si>
  <si>
    <t>sp|Q8CH40|NUDT6_MOUSE Nucleoside diphosphate-linked moiety X motif 6 OS=Mus musculus OX=10090 GN=Nudt6 PE=1 SV=1</t>
  </si>
  <si>
    <t>FUNCTION: May contribute to the regulation of cell proliferation. {ECO:0000250}.</t>
  </si>
  <si>
    <t>SUBCELLULAR LOCATION: Cytoplasm {ECO:0000250}. Nucleus {ECO:0000250}. Mitochondrion {ECO:0000250}.</t>
  </si>
  <si>
    <t>negative regulation of cell cycle [GO:0045786]; negative regulation of cell population proliferation [GO:0008285]; signal transduction [GO:0007165]</t>
  </si>
  <si>
    <t>ADP-ribose diphosphatase activity [GO:0047631]; NAD binding [GO:0051287]; NADH pyrophosphatase activity [GO:0035529]</t>
  </si>
  <si>
    <t>GO:0005634; GO:0005737; GO:0005739; GO:0007165; GO:0008285; GO:0035529; GO:0045786; GO:0047631; GO:0051287</t>
  </si>
  <si>
    <t>mmu:229228;</t>
  </si>
  <si>
    <t>Rbmxl1_Q91VM5</t>
  </si>
  <si>
    <t>Rbmxl1</t>
  </si>
  <si>
    <t>RNA binding motif protein, X-linked-like-1</t>
  </si>
  <si>
    <t>Q91VM5</t>
  </si>
  <si>
    <t>sp|Q91VM5|RMXL1_MOUSE RNA binding motif protein, X-linked-like-1 OS=Mus musculus OX=10090 GN=Rbmxl1 PE=2 SV=1</t>
  </si>
  <si>
    <t>FUNCTION: RNA-binding protein which may be involved in pre-mRNA splicing. {ECO:0000250}.</t>
  </si>
  <si>
    <t>cellular response to interleukin-1 [GO:0071347]; membrane protein ectodomain proteolysis [GO:0006509]; mRNA splice site selection [GO:0006376]; negative regulation of mRNA splicing, via spliceosome [GO:0048025]; positive regulation of mRNA splicing, via spliceosome [GO:0048026]; positive regulation of transcription by RNA polymerase II [GO:0045944]; protein homooligomerization [GO:0051260]; regulation of alternative mRNA splicing, via spliceosome [GO:0000381]; transcription by RNA polymerase II [GO:0006366]</t>
  </si>
  <si>
    <t>chromatin binding [GO:0003682]; mRNA binding [GO:0003729]; RNA binding [GO:0003723]; RNA polymerase II cis-regulatory region sequence-specific DNA binding [GO:0000978]</t>
  </si>
  <si>
    <t>catalytic step 2 spliceosome [GO:0071013]; extracellular exosome [GO:0070062]; nuclear euchromatin [GO:0005719]; nucleus [GO:0005634]; spliceosomal complex [GO:0005681]; supraspliceosomal complex [GO:0044530]</t>
  </si>
  <si>
    <t>GO:0000381; GO:0000978; GO:0003682; GO:0003723; GO:0003729; GO:0005634; GO:0005681; GO:0005719; GO:0006366; GO:0006376; GO:0006509; GO:0044530; GO:0045944; GO:0048025; GO:0048026; GO:0051260; GO:0070062; GO:0071013; GO:0071347</t>
  </si>
  <si>
    <t>mmu:19656;</t>
  </si>
  <si>
    <t>Man2a2_Q8BRK9</t>
  </si>
  <si>
    <t>Man2a2</t>
  </si>
  <si>
    <t>Alpha-mannosidase 2x</t>
  </si>
  <si>
    <t>Q8BRK9</t>
  </si>
  <si>
    <t>sp|Q8BRK9|MA2A2_MOUSE Alpha-mannosidase 2x OS=Mus musculus OX=10090 GN=Man2a2 PE=1 SV=2</t>
  </si>
  <si>
    <t>FUNCTION: Catalyzes the first committed step in the biosynthesis of complex N-glycans. It controls conversion of high mannose to complex N-glycans; the final hydrolytic step in the N-glycan maturation pathway (By similarity). {ECO:0000250}.</t>
  </si>
  <si>
    <t>SUBCELLULAR LOCATION: Golgi apparatus membrane {ECO:0000250}; Single-pass type II membrane protein {ECO:0000250}.</t>
  </si>
  <si>
    <t>mannose metabolic process [GO:0006013]; N-glycan processing [GO:0006491]; protein deglycosylation [GO:0006517]; protein glycosylation [GO:0006486]</t>
  </si>
  <si>
    <t>alpha-mannosidase activity [GO:0004559]; carbohydrate binding [GO:0030246]; hydrolase activity, hydrolyzing N-glycosyl compounds [GO:0016799]; mannosidase activity [GO:0015923]; mannosyl-oligosaccharide 1,3-1,6-alpha-mannosidase activity [GO:0004572]; metal ion binding [GO:0046872]</t>
  </si>
  <si>
    <t>Golgi membrane [GO:0000139]; integral component of membrane [GO:0016021]</t>
  </si>
  <si>
    <t>GO:0000139; GO:0004559; GO:0004572; GO:0006013; GO:0006486; GO:0006491; GO:0006517; GO:0015923; GO:0016021; GO:0016799; GO:0030246; GO:0046872</t>
  </si>
  <si>
    <t>R-MMU-975578;</t>
  </si>
  <si>
    <t>mmu:140481;</t>
  </si>
  <si>
    <t>Bcap29_Q61334</t>
  </si>
  <si>
    <t>Bcap29</t>
  </si>
  <si>
    <t>B-cell receptor-associated protein 29</t>
  </si>
  <si>
    <t>Q61334</t>
  </si>
  <si>
    <t>sp|Q61334|BAP29_MOUSE B-cell receptor-associated protein 29 OS=Mus musculus OX=10090 GN=Bcap29 PE=1 SV=1</t>
  </si>
  <si>
    <t>FUNCTION: May play a role in anterograde transport of membrane proteins from the endoplasmic reticulum to the Golgi. May be involved in CASP8-mediated apoptosis (By similarity). {ECO:0000250}.</t>
  </si>
  <si>
    <t>apoptotic process [GO:0006915]; endoplasmic reticulum to Golgi vesicle-mediated transport [GO:0006888]; intracellular protein transport [GO:0006886]; protein localization to endoplasmic reticulum exit site [GO:0070973]</t>
  </si>
  <si>
    <t>GO:0005783; GO:0005789; GO:0006886; GO:0006888; GO:0006915; GO:0016021; GO:0070973</t>
  </si>
  <si>
    <t>mmu:12033;</t>
  </si>
  <si>
    <t>Emc10_Q3TAS6</t>
  </si>
  <si>
    <t>Emc10</t>
  </si>
  <si>
    <t>ER membrane protein complex subunit 10</t>
  </si>
  <si>
    <t>Q3TAS6</t>
  </si>
  <si>
    <t>sp|Q3TAS6|EMC10_MOUSE ER membrane protein complex subunit 10 OS=Mus musculus OX=10090 GN=Emc10 PE=2 SV=2</t>
  </si>
  <si>
    <t>FUNCTION: Part of the endoplasmic reticulum membrane protein complex (EMC) that enables the energy-independent insertion into endoplasmic reticulum membranes of newly synthesized membrane proteins. Preferentially accommodates proteins with transmembrane domains that are weakly hydrophobic or contain destabilizing features such as charged and aromatic residues. Involved in the cotranslational insertion of multi-pass membrane proteins in which stop-transfer membrane-anchor sequences become ER membrane spanning helices. It is also required for the post-translational insertion of tail-anchored/TA proteins in endoplasmic reticulum membranes. By mediating the proper cotranslational insertion of N-terminal transmembrane domains in an N-exo topology, with translocated N-terminus in the lumen of the ER, controls the topology of multi-pass membrane proteins like the G protein-coupled receptors (By similarity). By regulating the insertion of various proteins in membranes, it is indirectly involved in many cellular processes. Promotes angiogenesis and tissue repair in the heart after myocardial infarction. Stimulates cardiac endothelial cell migration and outgrowth via the activation of p38 MAPK, PAK and MAPK2 signaling pathways (PubMed:28931551). {ECO:0000250|UniProtKB:Q5UCC4, ECO:0000269|PubMed:28931551}.</t>
  </si>
  <si>
    <t>SUBCELLULAR LOCATION: [Isoform 2]: Secreted {ECO:0000269|PubMed:28931551}.; SUBCELLULAR LOCATION: [Isoform 1]: Endoplasmic reticulum membrane {ECO:0000250|UniProtKB:Q5UCC4}; Single-pass type I membrane protein {ECO:0000250|UniProtKB:Q5UCC4}.</t>
  </si>
  <si>
    <t>angiogenesis [GO:0001525]; positive regulation of angiogenesis [GO:0045766]; positive regulation of endothelial cell migration [GO:0010595]; positive regulation of endothelial cell proliferation [GO:0001938]; positive regulation of p38MAPK cascade [GO:1900745]</t>
  </si>
  <si>
    <t>ER membrane protein complex [GO:0072546]; extracellular region [GO:0005576]; integral component of membrane [GO:0016021]</t>
  </si>
  <si>
    <t>GO:0001525; GO:0001938; GO:0005576; GO:0010595; GO:0016021; GO:0045766; GO:0072546; GO:1900745</t>
  </si>
  <si>
    <t>mmu:69683;</t>
  </si>
  <si>
    <t>Mtx2_O88441</t>
  </si>
  <si>
    <t>Mtx2</t>
  </si>
  <si>
    <t>Metaxin-2</t>
  </si>
  <si>
    <t>O88441</t>
  </si>
  <si>
    <t>sp|O88441|MTX2_MOUSE Metaxin-2 OS=Mus musculus OX=10090 GN=Mtx2 PE=1 SV=1</t>
  </si>
  <si>
    <t>FUNCTION: Involved in transport of proteins into the mitochondrion. {ECO:0000269|PubMed:10381257}.</t>
  </si>
  <si>
    <t>SUBCELLULAR LOCATION: Mitochondrion outer membrane {ECO:0000269|PubMed:10381257}. Mitochondrion {ECO:0000250|UniProtKB:O75431}.</t>
  </si>
  <si>
    <t>mitochondrion organization [GO:0007005]; protein transport [GO:0015031]</t>
  </si>
  <si>
    <t>cytoplasm [GO:0005737]; mitochondrion [GO:0005739]; nucleolus [GO:0005730]; SAM complex [GO:0001401]</t>
  </si>
  <si>
    <t>GO:0001401; GO:0005730; GO:0005737; GO:0005739; GO:0007005; GO:0015031</t>
  </si>
  <si>
    <t>mmu:53375;</t>
  </si>
  <si>
    <t>Hibadh_Q99L13</t>
  </si>
  <si>
    <t>Hibadh</t>
  </si>
  <si>
    <t>3-hydroxyisobutyrate dehydrogenase, mitochondrial</t>
  </si>
  <si>
    <t>Q99L13</t>
  </si>
  <si>
    <t>sp|Q99L13|3HIDH_MOUSE 3-hydroxyisobutyrate dehydrogenase, mitochondrial OS=Mus musculus OX=10090 GN=Hibadh PE=1 SV=1</t>
  </si>
  <si>
    <t>3-hydroxyisobutyrate dehydrogenase activity [GO:0008442]; NAD binding [GO:0051287]; NADP binding [GO:0050661]; oxidoreductase activity, acting on the CH-OH group of donors, NAD or NADP as acceptor [GO:0016616]</t>
  </si>
  <si>
    <t>GO:0005739; GO:0006574; GO:0008442; GO:0016616; GO:0050661; GO:0051287</t>
  </si>
  <si>
    <t>mmu:58875;</t>
  </si>
  <si>
    <t>Tax1bp3_Q9DBG9</t>
  </si>
  <si>
    <t>Tax1bp3</t>
  </si>
  <si>
    <t>Tax1-binding protein 3</t>
  </si>
  <si>
    <t>Q9DBG9</t>
  </si>
  <si>
    <t>sp|Q9DBG9|TX1B3_MOUSE Tax1-binding protein 3 OS=Mus musculus OX=10090 GN=Tax1bp3 PE=1 SV=1</t>
  </si>
  <si>
    <t>FUNCTION: May regulate a number of protein-protein interactions by competing for PDZ domain binding sites. Binds CTNNB1 and may thereby act as an inhibitor of the Wnt signaling pathway. Competes with LIN7A for KCNJ4 binding, and thereby promotes KCNJ4 internalization. May play a role in the Rho signaling pathway (By similarity). {ECO:0000250, ECO:0000269|PubMed:12874278}.</t>
  </si>
  <si>
    <t>SUBCELLULAR LOCATION: Cytoplasm {ECO:0000269|PubMed:12874278}. Nucleus {ECO:0000269|PubMed:12874278}. Cell membrane {ECO:0000250}; Peripheral membrane protein {ECO:0000250}; Cytoplasmic side {ECO:0000250}. Note=Recruited to the cell membrane by interaction with membrane proteins. {ECO:0000250}.</t>
  </si>
  <si>
    <t>activation of GTPase activity [GO:0090630]; negative regulation of cell population proliferation [GO:0008285]; negative regulation of protein localization to cell surface [GO:2000009]; negative regulation of Wnt signaling pathway [GO:0030178]; Rho protein signal transduction [GO:0007266]; Wnt signaling pathway [GO:0016055]</t>
  </si>
  <si>
    <t>beta-catenin binding [GO:0008013]; protein C-terminus binding [GO:0008022]</t>
  </si>
  <si>
    <t>actin cytoskeleton [GO:0015629]; cytoplasm [GO:0005737]; fibrillar center [GO:0001650]; intracellular membrane-bounded organelle [GO:0043231]; nucleus [GO:0005634]; plasma membrane [GO:0005886]</t>
  </si>
  <si>
    <t>GO:0001650; GO:0005634; GO:0005737; GO:0005886; GO:0007266; GO:0008013; GO:0008022; GO:0008285; GO:0015629; GO:0016055; GO:0030178; GO:0043231; GO:0090630; GO:2000009</t>
  </si>
  <si>
    <t>R-MMU-5666185;</t>
  </si>
  <si>
    <t>mmu:76281;</t>
  </si>
  <si>
    <t>Tuba1b_P05213</t>
  </si>
  <si>
    <t>Tuba1b</t>
  </si>
  <si>
    <t>Tubulin alpha-1B chain</t>
  </si>
  <si>
    <t>P05213</t>
  </si>
  <si>
    <t>sp|P05213|TBA1B_MOUSE Tubulin alpha-1B chain OS=Mus musculus OX=10090 GN=Tuba1b PE=1 SV=2</t>
  </si>
  <si>
    <t>cellular response to interleukin-4 [GO:0071353]; microtubule-based process [GO:0007017]; microtubule cytoskeleton organization [GO:0000226]; mitotic cell cycle [GO:0000278]</t>
  </si>
  <si>
    <t>double-stranded RNA binding [GO:0003725]; GTPase activity [GO:0003924]; GTP binding [GO:0005525]; structural constituent of cytoskeleton [GO:0005200]; ubiquitin protein ligase binding [GO:0031625]</t>
  </si>
  <si>
    <t>cytoplasm [GO:0005737]; cytoplasmic microtubule [GO:0005881]; cytosol [GO:0005829]; membrane raft [GO:0045121]; microtubule [GO:0005874]; microtubule cytoskeleton [GO:0015630]; myelin sheath [GO:0043209]</t>
  </si>
  <si>
    <t>GO:0000226; GO:0000278; GO:0003725; GO:0003924; GO:0005200; GO:0005525; GO:0005737; GO:0005829; GO:0005874; GO:0005881; GO:0007017; GO:0015630; GO:0031625; GO:0043209; GO:0045121; GO:0071353</t>
  </si>
  <si>
    <t>mmu:22143;</t>
  </si>
  <si>
    <t>Ndufab1_Q9CR21</t>
  </si>
  <si>
    <t>Ndufab1</t>
  </si>
  <si>
    <t>Acyl carrier protein, mitochondrial</t>
  </si>
  <si>
    <t>Q9CR21</t>
  </si>
  <si>
    <t>sp|Q9CR21|ACPM_MOUSE Acyl carrier protein, mitochondrial OS=Mus musculus OX=10090 GN=Ndufab1 PE=1 SV=1</t>
  </si>
  <si>
    <t>FUNCTION: Carrier of the growing fatty acid chain in fatty acid biosynthesis (By similarity). Accessory and non-catalytic subunit of the mitochondrial membrane respiratory chain NADH dehydrogenase (Complex I), which functions in the transfer of electrons from NADH to the respiratory chain (By similarity). {ECO:0000250|UniProtKB:O14561, ECO:0000250|UniProtKB:P52505}.</t>
  </si>
  <si>
    <t>SUBCELLULAR LOCATION: Mitochondrion {ECO:0000250|UniProtKB:O14561}.</t>
  </si>
  <si>
    <t>mitochondrial respiratory chain complex I assembly [GO:0032981]; oxidation-reduction process [GO:0055114]; protein lipoylation [GO:0009249]</t>
  </si>
  <si>
    <t>acyl binding [GO:0000035]; acyl carrier activity [GO:0000036]</t>
  </si>
  <si>
    <t>mitochondrial large ribosomal subunit [GO:0005762]; mitochondrial respiratory chain complex I [GO:0005747]; mitochondrion [GO:0005739]; nucleoplasm [GO:0005654]</t>
  </si>
  <si>
    <t>GO:0000035; GO:0000036; GO:0005654; GO:0005739; GO:0005747; GO:0005762; GO:0009249; GO:0032981; GO:0055114</t>
  </si>
  <si>
    <t>R-MMU-389661;R-MMU-611105;R-MMU-6799198;R-MMU-77289;</t>
  </si>
  <si>
    <t>mmu:70316;</t>
  </si>
  <si>
    <t>Ythdc1_E9Q5K9</t>
  </si>
  <si>
    <t>Ythdc1</t>
  </si>
  <si>
    <t>YTH domain-containing protein 1</t>
  </si>
  <si>
    <t>E9Q5K9</t>
  </si>
  <si>
    <t>sp|E9Q5K9|YTDC1_MOUSE YTH domain-containing protein 1 OS=Mus musculus OX=10090 GN=Ythdc1 PE=1 SV=2</t>
  </si>
  <si>
    <t>FUNCTION: Regulator of alternative splicing that specifically recognizes and binds N6-methyladenosine (m6A)-containing RNAs (By similarity). M6A is a modification present at internal sites of mRNAs and some non-coding RNAs and plays a role in the efficiency of mRNA splicing, processing and stability (By similarity). Acts as a key regulator of exon-inclusion or exon-skipping during alternative splicing via interaction with mRNA splicing factors SRSF3 and SRSF10 (By similarity). Specifically binds m6A-containing mRNAs and promotes recruitment of SRSF3 to its mRNA-binding elements adjacent to m6A sites, leading to exon-inclusion during alternative splicing (By similarity). In contrast, interaction with SRSF3 prevents interaction with SRSF10, a splicing factor that promotes exon skipping: this prevents SRSF10 from binding to its mRNA-binding sites close to m6A-containing regions, leading to inhibit exon skipping during alternative splicing (By similarity). May also regulate alternative splice site selection (By similarity). Also involved in nuclear export of m6A-containing mRNAs via interaction with SRSF3: interaction with SRSF3 facilitates m6A-containing mRNA-binding to both SRSF3 and NXF1, promoting mRNA nuclear export (By similarity). Also recognizes and binds m6A on other RNA molecules (By similarity). Involved in random X inactivation mediated by Xist RNA: recognizes and binds m6A-containing Xist and promotes transcription repression activity of Xist (By similarity). Involved in S-adenosyl-L-methionine homeostasis by regulating expression of MAT2A transcripts, probably by binding m6A-containing MAT2A mRNAs (PubMed:29262316). {ECO:0000250|UniProtKB:Q96MU7, ECO:0000269|PubMed:29262316}.</t>
  </si>
  <si>
    <t>SUBCELLULAR LOCATION: Nucleus {ECO:0000250|UniProtKB:Q96MU7}. Nucleus speckle {ECO:0000250|UniProtKB:Q96MU7}. Note=Localizes to a novel subnuclear structure, the YT bodies. {ECO:0000250|UniProtKB:Q9QY02}.</t>
  </si>
  <si>
    <t>dosage compensation by inactivation of X chromosome [GO:0009048]; in utero embryonic development [GO:0001701]; mRNA alternative polyadenylation [GO:0110104]; mRNA export from nucleus [GO:0006406]; mRNA splice site selection [GO:0006376]; mRNA splicing, via spliceosome [GO:0000398]; posttranscriptional regulation of gene expression [GO:0010608]; primary follicle stage [GO:0048160]; regulation of alternative mRNA splicing, via spliceosome [GO:0000381]; regulation of mRNA splicing, via spliceosome [GO:0048024]; spermatogenesis [GO:0007283]</t>
  </si>
  <si>
    <t>mRNA binding [GO:0003729]; N6-methyladenosine-containing RNA binding [GO:1990247]; RNA binding [GO:0003723]</t>
  </si>
  <si>
    <t>nuclear body [GO:0016604]; nuclear speck [GO:0016607]; nucleoplasm [GO:0005654]; nucleus [GO:0005634]; plasma membrane [GO:0005886]</t>
  </si>
  <si>
    <t>GO:0000381; GO:0000398; GO:0001701; GO:0003723; GO:0003729; GO:0005634; GO:0005654; GO:0005886; GO:0006376; GO:0006406; GO:0007283; GO:0009048; GO:0010608; GO:0016604; GO:0016607; GO:0048024; GO:0048160; GO:0110104; GO:1990247</t>
  </si>
  <si>
    <t>mmu:231386;</t>
  </si>
  <si>
    <t>Tpd52_Q62393</t>
  </si>
  <si>
    <t>Tpd52</t>
  </si>
  <si>
    <t>Tumor protein D52</t>
  </si>
  <si>
    <t>Q62393</t>
  </si>
  <si>
    <t>sp|Q62393|TPD52_MOUSE Tumor protein D52 OS=Mus musculus OX=10090 GN=Tpd52 PE=1 SV=2</t>
  </si>
  <si>
    <t>B cell differentiation [GO:0030183]; positive regulation of cell population proliferation [GO:0008284]</t>
  </si>
  <si>
    <t>calcium ion binding [GO:0005509]; identical protein binding [GO:0042802]; protein homodimerization activity [GO:0042803]</t>
  </si>
  <si>
    <t>cytoplasm [GO:0005737]; endoplasmic reticulum [GO:0005783]; glutamatergic synapse [GO:0098978]; perinuclear region of cytoplasm [GO:0048471]; synapse [GO:0045202]</t>
  </si>
  <si>
    <t>GO:0005509; GO:0005737; GO:0005783; GO:0008284; GO:0030183; GO:0042802; GO:0042803; GO:0045202; GO:0048471; GO:0098978</t>
  </si>
  <si>
    <t>mmu:21985;</t>
  </si>
  <si>
    <t>Emc4_Q9CZX9</t>
  </si>
  <si>
    <t>Emc4</t>
  </si>
  <si>
    <t>ER membrane protein complex subunit 4</t>
  </si>
  <si>
    <t>Q9CZX9</t>
  </si>
  <si>
    <t>sp|Q9CZX9|EMC4_MOUSE ER membrane protein complex subunit 4 OS=Mus musculus OX=10090 GN=Emc4 PE=1 SV=1</t>
  </si>
  <si>
    <t>FUNCTION: Part of the endoplasmic reticulum membrane protein complex (EMC) that enables the energy-independent insertion into endoplasmic reticulum membranes of newly synthesized membrane proteins. Preferentially accommodates proteins with transmembrane domains that are weakly hydrophobic or contain destabilizing features such as charged and aromatic residues. Involved in the cotranslational insertion of multi-pass membrane proteins in which stop-transfer membrane-anchor sequences become ER membrane spanning helices. It is also required for the post-translational insertion of tail-anchored/TA proteins in endoplasmic reticulum membranes. By mediating the proper cotranslational insertion of N-terminal transmembrane domains in an N-exo topology, with translocated N-terminus in the lumen of the ER, controls the topology of multi-pass membrane proteins like the G protein-coupled receptors. By regulating the insertion of various proteins in membranes, it is indirectly involved in many cellular processes. {ECO:0000250|UniProtKB:Q5J8M3}.</t>
  </si>
  <si>
    <t>SUBCELLULAR LOCATION: Endoplasmic reticulum membrane {ECO:0000250|UniProtKB:Q5J8M3}; Multi-pass membrane protein {ECO:0000250|UniProtKB:Q5J8M3}. Note=Could also be a single-pass transmembrane protein with cytosolic N-terminus and lumenal C-terminus. {ECO:0000250|UniProtKB:Q5J8M3}.</t>
  </si>
  <si>
    <t>apoptotic process [GO:0006915]</t>
  </si>
  <si>
    <t>ER membrane protein complex [GO:0072546]; integral component of membrane [GO:0016021]</t>
  </si>
  <si>
    <t>GO:0006915; GO:0016021; GO:0072546</t>
  </si>
  <si>
    <t>mmu:68032;</t>
  </si>
  <si>
    <t>Ndufa12_Q7TMF3</t>
  </si>
  <si>
    <t>Ndufa12</t>
  </si>
  <si>
    <t>NADH dehydrogenase [ubiquinone] 1 alpha subcomplex subunit 12</t>
  </si>
  <si>
    <t>Q7TMF3</t>
  </si>
  <si>
    <t>sp|Q7TMF3|NDUAC_MOUSE NADH dehydrogenase [ubiquinone] 1 alpha subcomplex subunit 12 OS=Mus musculus OX=10090 GN=Ndufa12 PE=1 SV=2</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Q9UI09}.</t>
  </si>
  <si>
    <t>SUBCELLULAR LOCATION: Mitochondrion inner membrane {ECO:0000250|UniProtKB:Q9UI09}; Peripheral membrane protein {ECO:0000255}; Matrix side {ECO:0000250|UniProtKB:Q9UI09}.</t>
  </si>
  <si>
    <t>mitochondrial ATP synthesis coupled electron transport [GO:0042775]; response to oxidative stress [GO:0006979]</t>
  </si>
  <si>
    <t>cytosol [GO:0005829]; mitochondrial respiratory chain complex I [GO:0005747]; mitochondrion [GO:0005739]</t>
  </si>
  <si>
    <t>GO:0005739; GO:0005747; GO:0005829; GO:0006979; GO:0008137; GO:0009055; GO:0042775</t>
  </si>
  <si>
    <t>mmu:66414;</t>
  </si>
  <si>
    <t>Cebpzos_Q8BTE5</t>
  </si>
  <si>
    <t>Cebpzos</t>
  </si>
  <si>
    <t>Protein CEBPZOS</t>
  </si>
  <si>
    <t>Q8BTE5</t>
  </si>
  <si>
    <t>sp|Q8BTE5|CEBOS_MOUSE Protein CEBPZOS OS=Mus musculus OX=10090 GN=Cebpzos PE=3 SV=2</t>
  </si>
  <si>
    <t>SUBCELLULAR LOCATION: Mitochondrion membrane {ECO:0000250|UniProtKB:A8MTT3}; Single-pass membrane protein {ECO:0000255}.</t>
  </si>
  <si>
    <t>integral component of membrane [GO:0016021]; mitochondrial membrane [GO:0031966]</t>
  </si>
  <si>
    <t>GO:0016021; GO:0031966</t>
  </si>
  <si>
    <t>mmu:68554;</t>
  </si>
  <si>
    <t>Oplah_Q8K010</t>
  </si>
  <si>
    <t>Oplah</t>
  </si>
  <si>
    <t>5-oxoprolinase</t>
  </si>
  <si>
    <t>Q8K010</t>
  </si>
  <si>
    <t>sp|Q8K010|OPLA_MOUSE 5-oxoprolinase OS=Mus musculus OX=10090 GN=Oplah PE=1 SV=1</t>
  </si>
  <si>
    <t>FUNCTION: Catalyzes the cleavage of 5-oxo-L-proline to form L-glutamate coupled to the hydrolysis of ATP to ADP and inorganic phosphate. {ECO:0000250}.</t>
  </si>
  <si>
    <t>glutathione metabolic process [GO:0006749]</t>
  </si>
  <si>
    <t>5-oxoprolinase (ATP-hydrolyzing) activity [GO:0017168]; ATP binding [GO:0005524]; identical protein binding [GO:0042802]</t>
  </si>
  <si>
    <t>GO:0005524; GO:0005829; GO:0006749; GO:0017168; GO:0042802</t>
  </si>
  <si>
    <t>R-MMU-174403;</t>
  </si>
  <si>
    <t>mmu:75475;</t>
  </si>
  <si>
    <t>Srsf1_Q6PDM2</t>
  </si>
  <si>
    <t>Srsf1</t>
  </si>
  <si>
    <t>Serine/arginine-rich splicing factor 1</t>
  </si>
  <si>
    <t>Q6PDM2</t>
  </si>
  <si>
    <t>sp|Q6PDM2|SRSF1_MOUSE Serine/arginine-rich splicing factor 1 OS=Mus musculus OX=10090 GN=Srsf1 PE=1 SV=3</t>
  </si>
  <si>
    <t>FUNCTION: Plays a role in preventing exon skipping, ensuring the accuracy of splicing and regulating alternative splicing. Interacts with other spliceosomal components, via the RS domains, to form a bridge between the 5'- and 3'-splice site binding components, U1 snRNP and U2AF. Can stimulate binding of U1 snRNP to a 5'-splice site-containing pre-mRNA. Binds to purine-rich RNA sequences, either the octamer, 5'-RGAAGAAC-3' (r=A or G) or the decamers, AGGACAGAGC/AGGACGAAGC. Binds preferentially to the 5'-CGAGGCG-3' motif in vitro. Three copies of the octamer constitute a powerful splicing enhancer in vitro, the ASF/SF2 splicing enhancer (ASE) which can specifically activate ASE-dependent splicing (By similarity). Specifically regulates alternative splicing of cardiac isoforms of CAMK2D, LDB3/CYPHER and TNNT2/CTNT during heart remodeling at the juvenile to adult transition. The inappropriate accumulation of a neonatal and neuronal isoform of CAMKD2 in the adult heart results in aberrant calcium handling and defective excitation-contraction coupling in cardiomyocytes. May function as export adapter involved in mRNA nuclear export through the TAP/NXF1 pathway (PubMed:15652482). {ECO:0000250|UniProtKB:Q07955, ECO:0000269|PubMed:15652482}.</t>
  </si>
  <si>
    <t>SUBCELLULAR LOCATION: Cytoplasm {ECO:0000250|UniProtKB:Q07955}. Nucleus speckle {ECO:0000250|UniProtKB:Q07955}. Note=In nuclear speckles. Shuttles between the nucleus and the cytoplasm. Nuclear import is mediated via interaction with TNPO3. {ECO:0000250|UniProtKB:Q07955}.</t>
  </si>
  <si>
    <t>alternative mRNA splicing, via spliceosome [GO:0000380]; cardiac muscle contraction [GO:0060048]; in utero embryonic development [GO:0001701]; liver regeneration [GO:0097421]; mRNA 5'-splice site recognition [GO:0000395]; mRNA cis splicing, via spliceosome [GO:0045292]; mRNA transport [GO:0051028]; oligodendrocyte differentiation [GO:0048709]; positive regulation of RNA splicing [GO:0033120]; regulation of alternative mRNA splicing, via spliceosome [GO:0000381]; RNA splicing [GO:0008380]</t>
  </si>
  <si>
    <t>DNA topoisomerase binding [GO:0044547]; mRNA binding [GO:0003729]; protein kinase B binding [GO:0043422]; RNA binding [GO:0003723]; RS domain binding [GO:0050733]</t>
  </si>
  <si>
    <t>catalytic step 2 spliceosome [GO:0071013]; cytoplasm [GO:0005737]; nuclear speck [GO:0016607]; nucleoplasm [GO:0005654]; nucleus [GO:0005634]</t>
  </si>
  <si>
    <t>GO:0000380; GO:0000381; GO:0000395; GO:0001701; GO:0003723; GO:0003729; GO:0005634; GO:0005654; GO:0005737; GO:0008380; GO:0016607; GO:0033120; GO:0043422; GO:0044547; GO:0045292; GO:0048709; GO:0050733; GO:0051028; GO:0060048; GO:0071013; GO:0097421</t>
  </si>
  <si>
    <t>mmu:110809;</t>
  </si>
  <si>
    <t>Ezr_P26040</t>
  </si>
  <si>
    <t>Ezr</t>
  </si>
  <si>
    <t>Ezrin</t>
  </si>
  <si>
    <t>P26040</t>
  </si>
  <si>
    <t>sp|P26040|EZRI_MOUSE Ezrin OS=Mus musculus OX=10090 GN=Ezr PE=1 SV=3</t>
  </si>
  <si>
    <t>FUNCTION: Probably involved in connections of major cytoskeletal structures to the plasma membrane. In epithelial cells, required for the formation of microvilli and membrane ruffles on the apical pole. Along with PLEKHG6, required for normal macropinocytosis (By similarity). {ECO:0000250}.</t>
  </si>
  <si>
    <t>SUBCELLULAR LOCATION: Apical cell membrane {ECO:0000250|UniProtKB:P15311}; Peripheral membrane protein {ECO:0000250|UniProtKB:P15311}; Cytoplasmic side {ECO:0000250|UniProtKB:P15311}. Cell projection {ECO:0000250|UniProtKB:P15311}. Cell projection, microvillus membrane {ECO:0000250|UniProtKB:P15311}; Peripheral membrane protein {ECO:0000250|UniProtKB:P15311}; Cytoplasmic side {ECO:0000250|UniProtKB:P15311}. Cell projection, ruffle membrane {ECO:0000250|UniProtKB:P15311}; Peripheral membrane protein {ECO:0000250|UniProtKB:P15311}; Cytoplasmic side {ECO:0000250|UniProtKB:P15311}. Cytoplasm, cell cortex {ECO:0000250|UniProtKB:P15311}. Cytoplasm, cytoskeleton {ECO:0000250|UniProtKB:P15311}. Cell projection, microvillus {ECO:0000269|PubMed:9472040}. Note=Localization to the apical membrane of parietal cells depends on the interaction with MPP5. Microvillar peripheral membrane protein (cytoplasmic side). Localizes to cell extensions and peripheral processes of astrocytes (By similarity). {ECO:0000250|UniProtKB:P15311, ECO:0000250|UniProtKB:P31977}.</t>
  </si>
  <si>
    <t>actin cytoskeleton reorganization [GO:0031532]; actin filament bundle assembly [GO:0051017]; astral microtubule organization [GO:0030953]; cellular protein-containing complex localization [GO:0034629]; cellular response to cAMP [GO:0071320]; cortical microtubule organization [GO:0043622]; establishment of centrosome localization [GO:0051660]; establishment of endothelial barrier [GO:0061028]; establishment or maintenance of apical/basal cell polarity [GO:0035088]; filopodium assembly [GO:0046847]; intestinal D-glucose absorption [GO:0001951]; leukocyte cell-cell adhesion [GO:0007159]; membrane to membrane docking [GO:0022614]; negative regulation of ERK1 and ERK2 cascade [GO:0070373]; negative regulation of interleukin-2 production [GO:0032703]; negative regulation of p38MAPK cascade [GO:1903753]; negative regulation of T cell receptor signaling pathway [GO:0050860]; negative regulation of transcription by RNA polymerase II [GO:0000122]; phosphatidylinositol-mediated signaling [GO:0048015]; positive regulation of cellular protein catabolic process [GO:1903364]; positive regulation of early endosome to late endosome transport [GO:2000643]; positive regulation of gene expression [GO:0010628]; positive regulation of multicellular organism growth [GO:0040018]; positive regulation of protein localization to early endosome [GO:1902966]; positive regulation of protein localization to plasma membrane [GO:1903078]; positive regulation of protein secretion [GO:0050714]; protein kinase A signaling [GO:0010737]; protein localization to cell cortex [GO:0072697]; protein localization to plasma membrane [GO:0072659]; receptor internalization [GO:0031623]; regulation of cell shape [GO:0008360]; regulation of microvillus length [GO:0032532]; regulation of organelle assembly [GO:1902115]; sphingosine-1-phosphate receptor signaling pathway [GO:0003376]; terminal web assembly [GO:1902896]</t>
  </si>
  <si>
    <t>actin binding [GO:0003779]; actin filament binding [GO:0051015]; ATPase binding [GO:0051117]; cell adhesion molecule binding [GO:0050839]; disordered domain specific binding [GO:0097718]; identical protein binding [GO:0042802]; microtubule binding [GO:0008017]; protein-containing complex binding [GO:0044877]; protein C-terminus binding [GO:0008022]; protein domain specific binding [GO:0019904]; protein kinase A binding [GO:0051018]; protein kinase A catalytic subunit binding [GO:0034236]; protein kinase A regulatory subunit binding [GO:0034237]; S100 protein binding [GO:0044548]</t>
  </si>
  <si>
    <t>actin cytoskeleton [GO:0015629]; actin filament [GO:0005884]; apical part of cell [GO:0045177]; apical plasma membrane [GO:0016324]; astrocyte projection [GO:0097449]; basolateral plasma membrane [GO:0016323]; brush border [GO:0005903]; cell body [GO:0044297]; cell cortex [GO:0005938]; cell periphery [GO:0071944]; cell projection [GO:0042995]; cell tip [GO:0051286]; ciliary basal body [GO:0036064]; cytoplasm [GO:0005737]; cytoplasmic side of apical plasma membrane [GO:0098592]; cytosol [GO:0005829]; endosome [GO:0005768]; extrinsic component of membrane [GO:0019898]; fibrillar center [GO:0001650]; filopodium [GO:0030175]; focal adhesion [GO:0005925]; immunological synapse [GO:0001772]; invadopodium [GO:0071437]; membrane raft [GO:0045121]; microspike [GO:0044393]; microvillus [GO:0005902]; microvillus membrane [GO:0031528]; myelin sheath [GO:0043209]; perinuclear region of cytoplasm [GO:0048471]; plasma membrane [GO:0005886]; plasma membrane raft [GO:0044853]; protein-containing complex [GO:0032991]; ruffle [GO:0001726]; ruffle membrane [GO:0032587]; Schwann cell microvillus [GO:0097454]; T-tubule [GO:0030315]; uropod [GO:0001931]</t>
  </si>
  <si>
    <t>GO:0000122; GO:0001650; GO:0001726; GO:0001772; GO:0001931; GO:0001951; GO:0003376; GO:0003779; GO:0005737; GO:0005768; GO:0005829; GO:0005884; GO:0005886; GO:0005902; GO:0005903; GO:0005925; GO:0005938; GO:0007159; GO:0008017; GO:0008022; GO:0008360; GO:0010628; GO:0010737; GO:0015629; GO:0016323; GO:0016324; GO:0019898; GO:0019904; GO:0022614; GO:0030175; GO:0030315; GO:0030953; GO:0031528; GO:0031532; GO:0031623; GO:0032532; GO:0032587; GO:0032703; GO:0032991; GO:0034236; GO:0034237; GO:0034629; GO:0035088; GO:0036064; GO:0040018; GO:0042802; GO:0042995; GO:0043209; GO:0043622; GO:0044297; GO:0044393; GO:0044548; GO:0044853; GO:0044877; GO:0045121; GO:0045177; GO:0046847; GO:0048015; GO:0048471; GO:0050714; GO:0050839; GO:0050860; GO:0051015; GO:0051017; GO:0051018; GO:0051117; GO:0051286; GO:0051660; GO:0061028; GO:0070373; GO:0071320; GO:0071437; GO:0071944; GO:0072659; GO:0072697; GO:0097449; GO:0097454; GO:0097718; GO:0098592; GO:1902115; GO:1902896; GO:1902966; GO:1903078; GO:1903364; GO:1903753; GO:2000643</t>
  </si>
  <si>
    <t>R-MMU-373752;R-MMU-437239;</t>
  </si>
  <si>
    <t>mmu:22350;</t>
  </si>
  <si>
    <t>Hspa5_P20029</t>
  </si>
  <si>
    <t>Hspa5</t>
  </si>
  <si>
    <t>78 kDa glucose-regulated protein</t>
  </si>
  <si>
    <t>P20029</t>
  </si>
  <si>
    <t>sp|P20029|BIP_MOUSE Endoplasmic reticulum chaperone BiP OS=Mus musculus OX=10090 GN=Hspa5 PE=1 SV=3</t>
  </si>
  <si>
    <t>FUNCTION: Endoplasmic reticulum chaperone that plays a key role in protein folding and quality control in the endoplasmic reticulum lumen (PubMed:12411443, PubMed:12475965). Involved in the correct folding of proteins and degradation of misfolded proteins via its interaction with DNAJC10/ERdj5, probably to facilitate the release of DNAJC10/ERdj5 from its substrate (PubMed:12411443). Acts as a key repressor of the ERN1/IRE1-mediated unfolded protein response (UPR) (By similarity). In the unstressed endoplasmic reticulum, recruited by DNAJB9/ERdj4 to the luminal region of ERN1/IRE1, leading to disrupt the dimerization of ERN1/IRE1, thereby inactivating ERN1/IRE1 (By similarity). Accumulation of misfolded protein in the endoplasmic reticulum causes release of HSPA5/BiP from ERN1/IRE1, allowing homodimerization and subsequent activation of ERN1/IRE1 (By similarity). Plays an auxiliary role in post-translational transport of small presecretory proteins across endoplasmic reticulum (ER). May function as an allosteric modulator for SEC61 channel-forming translocon complex, likely cooperating with SEC62 to enable the productive insertion of these precursors into SEC61 channel. Appears to specifically regulate translocation of precursors having inhibitory residues in their mature region that weaken channel gating. May also play a role in apoptosis and cell proliferation (By similarity). {ECO:0000250|UniProtKB:G3I8R9, ECO:0000250|UniProtKB:P11021, ECO:0000269|PubMed:12411443, ECO:0000269|PubMed:12475965}.</t>
  </si>
  <si>
    <t>SUBCELLULAR LOCATION: Endoplasmic reticulum lumen {ECO:0000255|PROSITE-ProRule:PRU10138, ECO:0000269|PubMed:21992152}. Cytoplasm {ECO:0000269|PubMed:21992152}.</t>
  </si>
  <si>
    <t>cellular response to antibiotic [GO:0071236]; cellular response to calcium ion [GO:0071277]; cellular response to cAMP [GO:0071320]; cellular response to drug [GO:0035690]; cellular response to gamma radiation [GO:0071480]; cellular response to glucose starvation [GO:0042149]; cellular response to interleukin-4 [GO:0071353]; cellular response to manganese ion [GO:0071287]; cellular response to nerve growth factor stimulus [GO:1990090]; cellular response to unfolded protein [GO:0034620]; cerebellar Purkinje cell layer development [GO:0021680]; cerebellum structural organization [GO:0021589]; chaperone cofactor-dependent protein refolding [GO:0051085]; endoplasmic reticulum unfolded protein response [GO:0030968]; ER overload response [GO:0006983]; luteolysis [GO:0001554]; maintenance of protein localization in endoplasmic reticulum [GO:0035437]; negative regulation of apoptotic process [GO:0043066]; negative regulation of IRE1-mediated unfolded protein response [GO:1903895]; negative regulation of protein-containing complex assembly [GO:0031333]; negative regulation of transforming growth factor beta receptor signaling pathway [GO:0030512]; neuron apoptotic process [GO:0051402]; neuron differentiation [GO:0030182]; positive regulation of cell migration [GO:0030335]; positive regulation of embryonic development [GO:0040019]; positive regulation of neuron projection development [GO:0010976]; positive regulation of protein ubiquitination [GO:0031398]; posttranslational protein targeting to membrane, translocation [GO:0031204]; protein refolding [GO:0042026]; proteolysis involved in cellular protein catabolic process [GO:0051603]; response to cocaine [GO:0042220]; response to endoplasmic reticulum stress [GO:0034976]; response to methamphetamine hydrochloride [GO:1904313]; response to unfolded protein [GO:0006986]; stress response to metal ion [GO:0097501]; toxin transport [GO:1901998]; ubiquitin-dependent ERAD pathway [GO:0030433]</t>
  </si>
  <si>
    <t>ATPase activity [GO:0016887]; ATP binding [GO:0005524]; enzyme binding [GO:0019899]; heat shock protein binding [GO:0031072]; misfolded protein binding [GO:0051787]; protein domain specific binding [GO:0019904]; protein folding chaperone [GO:0044183]; ribosome binding [GO:0043022]; ubiquitin protein ligase binding [GO:0031625]; unfolded protein binding [GO:0051082]</t>
  </si>
  <si>
    <t>cell surface [GO:0009986]; COP9 signalosome [GO:0008180]; cytoplasm [GO:0005737]; cytosol [GO:0005829]; endoplasmic reticulum [GO:0005783]; endoplasmic reticulum chaperone complex [GO:0034663]; endoplasmic reticulum-Golgi intermediate compartment [GO:0005793]; endoplasmic reticulum lumen [GO:0005788]; endoplasmic reticulum membrane [GO:0005789]; extracellular region [GO:0005576]; integral component of endoplasmic reticulum membrane [GO:0030176]; intracellular membrane-bounded organelle [GO:0043231]; membrane [GO:0016020]; midbody [GO:0030496]; mitochondrion [GO:0005739]; myelin sheath [GO:0043209]; nucleus [GO:0005634]; plasma membrane [GO:0005886]; protein-containing complex [GO:0032991]; smooth endoplasmic reticulum [GO:0005790]</t>
  </si>
  <si>
    <t>GO:0001554; GO:0005524; GO:0005576; GO:0005634; GO:0005737; GO:0005739; GO:0005783; GO:0005788; GO:0005789; GO:0005790; GO:0005793; GO:0005829; GO:0005886; GO:0006983; GO:0006986; GO:0008180; GO:0009986; GO:0010976; GO:0016020; GO:0016887; GO:0019899; GO:0019904; GO:0021589; GO:0021680; GO:0030176; GO:0030182; GO:0030335; GO:0030433; GO:0030496; GO:0030512; GO:0030968; GO:0031072; GO:0031204; GO:0031333; GO:0031398; GO:0031625; GO:0032991; GO:0034620; GO:0034663; GO:0034976; GO:0035437; GO:0035690; GO:0040019; GO:0042026; GO:0042149; GO:0042220; GO:0043022; GO:0043066; GO:0043209; GO:0043231; GO:0044183; GO:0051082; GO:0051085; GO:0051402; GO:0051603; GO:0051787; GO:0071236; GO:0071277; GO:0071287; GO:0071320; GO:0071353; GO:0071480; GO:0097501; GO:1901998; GO:1903895; GO:1904313; GO:1990090</t>
  </si>
  <si>
    <t>R-MMU-3371453;R-MMU-983170;</t>
  </si>
  <si>
    <t>mmu:14828;</t>
  </si>
  <si>
    <t>Ehd2_Q8BH64</t>
  </si>
  <si>
    <t>Ehd2</t>
  </si>
  <si>
    <t>EH domain-containing protein 2</t>
  </si>
  <si>
    <t>Q8BH64</t>
  </si>
  <si>
    <t>sp|Q8BH64|EHD2_MOUSE EH domain-containing protein 2 OS=Mus musculus OX=10090 GN=Ehd2 PE=1 SV=1</t>
  </si>
  <si>
    <t>FUNCTION: ATP- and membrane-binding protein that controls membrane reorganization/tubulation upon ATP hydrolysis (PubMed:24508342). Plays a role in membrane trafficking between the plasma membrane and endosomes. Important for the internalization of GLUT4 (PubMed:14676205). Required for fusion of myoblasts to skeletal muscle myotubes. Required for normal translocation of FER1L5 to the plasma membrane (PubMed:18502764, PubMed:21177873). Regulates the equilibrium between cell surface-associated and cell surface-dissociated caveolae by constraining caveolae at the cell membrane (By similarity). {ECO:0000250|UniProtKB:Q9NZN4, ECO:0000269|PubMed:14676205, ECO:0000269|PubMed:18502764, ECO:0000269|PubMed:21177873, ECO:0000269|PubMed:24508342}.</t>
  </si>
  <si>
    <t>SUBCELLULAR LOCATION: Cell membrane {ECO:0000269|PubMed:14676205}; Peripheral membrane protein {ECO:0000269|PubMed:14676205}; Cytoplasmic side {ECO:0000269|PubMed:14676205}. Membrane, caveola {ECO:0000269|PubMed:24508342}; Peripheral membrane protein {ECO:0000269|PubMed:24508342}; Cytoplasmic side {ECO:0000269|PubMed:24508342}. Endosome membrane {ECO:0000250|UniProtKB:Q4V8H8}; Peripheral membrane protein {ECO:0000250|UniProtKB:Q4V8H8}; Cytoplasmic side {ECO:0000250|UniProtKB:Q4V8H8}. Cytoplasm, cytosol {ECO:0000269|PubMed:14676205}. Note=Colocalizes with GLUT4 in intracellular tubulovesicular structures that are associated with cortical F-actin (PubMed:14676205). Colocalizes with FER1L5 at plasma membrane in myoblasts and myotubes (PubMed:18502764). {ECO:0000269|PubMed:14676205, ECO:0000269|PubMed:18502764}.</t>
  </si>
  <si>
    <t>cilium assembly [GO:0060271]; cortical actin cytoskeleton organization [GO:0030866]; endocytic recycling [GO:0032456]; endocytosis [GO:0006897]; endosomal transport [GO:0016197]; plasma membrane tubulation [GO:0097320]; positive regulation of endocytic recycling [GO:2001137]; positive regulation of myoblast fusion [GO:1901741]; protein localization to plasma membrane [GO:0072659]</t>
  </si>
  <si>
    <t>ATP binding [GO:0005524]; calcium ion binding [GO:0005509]; GTP binding [GO:0005525]; hydrolase activity [GO:0016787]; identical protein binding [GO:0042802]; protein domain specific binding [GO:0019904]</t>
  </si>
  <si>
    <t>caveola [GO:0005901]; cytosol [GO:0005829]; early endosome [GO:0005769]; endocytic vesicle [GO:0030139]; extrinsic component of membrane [GO:0019898]; intercellular bridge [GO:0045171]; intracellular membrane-bounded organelle [GO:0043231]; membrane [GO:0016020]; microtubule cytoskeleton [GO:0015630]; perinuclear region of cytoplasm [GO:0048471]; plasma membrane [GO:0005886]; recycling endosome membrane [GO:0055038]</t>
  </si>
  <si>
    <t>GO:0005509; GO:0005524; GO:0005525; GO:0005769; GO:0005829; GO:0005886; GO:0005901; GO:0006897; GO:0015630; GO:0016020; GO:0016197; GO:0016787; GO:0019898; GO:0019904; GO:0030139; GO:0030866; GO:0032456; GO:0042802; GO:0043231; GO:0045171; GO:0048471; GO:0055038; GO:0060271; GO:0072659; GO:0097320; GO:1901741; GO:2001137</t>
  </si>
  <si>
    <t>mmu:259300;</t>
  </si>
  <si>
    <t>Apoa4_P06728</t>
  </si>
  <si>
    <t>Apoa4</t>
  </si>
  <si>
    <t>Apolipoprotein A-IV</t>
  </si>
  <si>
    <t>P06728</t>
  </si>
  <si>
    <t>sp|P06728|APOA4_MOUSE Apolipoprotein A-IV OS=Mus musculus OX=10090 GN=Apoa4 PE=1 SV=3</t>
  </si>
  <si>
    <t>FUNCTION: May have a role in chylomicrons and VLDL secretion and catabolism. Required for efficient activation of lipoprotein lipase by ApoC-II; potent activator of LCAT. Apoa-IV is a major component of HDL and chylomicrons.</t>
  </si>
  <si>
    <t>cholesterol biosynthetic process [GO:0006695]; cholesterol efflux [GO:0033344]; cholesterol homeostasis [GO:0042632]; cholesterol metabolic process [GO:0008203]; high-density lipoprotein particle assembly [GO:0034380]; hydrogen peroxide catabolic process [GO:0042744]; innate immune response in mucosa [GO:0002227]; leukocyte cell-cell adhesion [GO:0007159]; lipid catabolic process [GO:0016042]; lipid homeostasis [GO:0055088]; lipid transport [GO:0006869]; lipoprotein metabolic process [GO:0042157]; negative regulation of plasma lipoprotein oxidation [GO:0034445]; phosphatidylcholine metabolic process [GO:0046470]; phospholipid efflux [GO:0033700]; positive regulation of cholesterol esterification [GO:0010873]; positive regulation of fatty acid biosynthetic process [GO:0045723]; positive regulation of lipid biosynthetic process [GO:0046889]; positive regulation of lipoprotein lipase activity [GO:0051006]; positive regulation of triglyceride catabolic process [GO:0010898]; protein-lipid complex assembly [GO:0065005]; regulation of cholesterol transport [GO:0032374]; regulation of intestinal cholesterol absorption [GO:0030300]; removal of superoxide radicals [GO:0019430]; response to lipid hydroperoxide [GO:0006982]; response to stilbenoid [GO:0035634]; reverse cholesterol transport [GO:0043691]; triglyceride homeostasis [GO:0070328]; very-low-density lipoprotein particle remodeling [GO:0034372]</t>
  </si>
  <si>
    <t>antioxidant activity [GO:0016209]; cholesterol binding [GO:0015485]; cholesterol transfer activity [GO:0120020]; copper ion binding [GO:0005507]; identical protein binding [GO:0042802]; lipid binding [GO:0008289]; phosphatidylcholine binding [GO:0031210]; phosphatidylcholine-sterol O-acyltransferase activator activity [GO:0060228]; phospholipid binding [GO:0005543]; protein homodimerization activity [GO:0042803]</t>
  </si>
  <si>
    <t>cell surface [GO:0009986]; chylomicron [GO:0042627]; cytosol [GO:0005829]; extracellular region [GO:0005576]; extracellular space [GO:0005615]; high-density lipoprotein particle [GO:0034364]; synapse [GO:0045202]; very-low-density lipoprotein particle [GO:0034361]</t>
  </si>
  <si>
    <t>GO:0002227; GO:0005507; GO:0005543; GO:0005576; GO:0005615; GO:0005829; GO:0006695; GO:0006869; GO:0006982; GO:0007159; GO:0008203; GO:0008289; GO:0009986; GO:0010873; GO:0010898; GO:0015485; GO:0016042; GO:0016209; GO:0019430; GO:0030300; GO:0031210; GO:0032374; GO:0033344; GO:0033700; GO:0034361; GO:0034364; GO:0034372; GO:0034380; GO:0034445; GO:0035634; GO:0042157; GO:0042627; GO:0042632; GO:0042744; GO:0042802; GO:0042803; GO:0043691; GO:0045202; GO:0045723; GO:0046470; GO:0046889; GO:0051006; GO:0055088; GO:0060228; GO:0065005; GO:0070328; GO:0120020</t>
  </si>
  <si>
    <t>R-MMU-8963888;R-MMU-8963901;R-MMU-975634;</t>
  </si>
  <si>
    <t>mmu:11808;</t>
  </si>
  <si>
    <t>Tmed10_Q9D1D4</t>
  </si>
  <si>
    <t>Tmed10</t>
  </si>
  <si>
    <t>Transmembrane emp24 domain-containing protein 10</t>
  </si>
  <si>
    <t>Q9D1D4</t>
  </si>
  <si>
    <t>sp|Q9D1D4|TMEDA_MOUSE Transmembrane emp24 domain-containing protein 10 OS=Mus musculus OX=10090 GN=Tmed10 PE=1 SV=1</t>
  </si>
  <si>
    <t>FUNCTION: Cargo receptor involved in protein vesicular trafficking and quality control in the endoplasmic reticulum (ER) and Golgi. The p24 protein family is a group of transmembrane proteins that bind coat protein complex I/COPI and coat protein complex II/COPII involved in vesicular trafficking between the membranes. Acts at the lumenal side for incorporation of secretory cargo molecules into transport vesicles and involved in vesicle coat formation at the cytoplasmic side. Mainly functions in the early secretory pathway and cycles between the ER, ER-Golgi intermediate compartment (ERGIC) and Golgi, mediating cargo transport through COPI and COPII-coated vesicles. In COPII vesicle-mediated anterograde transport, involved in the transport of GPI-anchored proteins by acting together with TMED2 as their cargo receptor; the function specifically implies SEC24C and SEC24D of the COPII vesicle coat and lipid raft-like microdomains of the ER (By similarity). Recognizes GPI anchors structural remodeled in the ER by the GPI inositol-deacylase/PGAP1 and the metallophosphoesterase MPPE1/PGAP5 (By similarity). In COPI vesicle-mediated retrograde transport, involved in the biogenesis of COPI vesicles and vesicle coat recruitment. Involved in trafficking of amyloid beta A4 protein and soluble APP-beta release (independent from the modulation of gamma-secretase activity) (By similarity). Involved in the KDELR2-mediated retrograde transport of the toxin A subunit (CTX-A-K63)together with COPI and the COOH terminus of KDELR2 (By similarity). On Golgi membranes, acts as primary receptor for ARF1-GDP, a GTP-binding protein involved in COPI-vesicle formation. Increases coatomer-dependent GTPase-activating activity of ARFGAP2 which mediates the hydrolysis of ARF1-bound GTP and therefore modulates protein trafficking from the Golgi apparatus. Involved in the exocytic trafficking of G protein-coupled receptors F2LR1/PAR2 (trypsin and tryspin-like enzyme receptor), OPRM1 (opioid receptor) and P2RY4 (UTD and UDP receptor) from the Golgi to the plasma membrane, thus contributing to receptor resensitization. In addition to its cargo receptor activity, may also act as a protein channel after oligomerization, facilitating the post-translational entry of leaderless cytoplasmic cargo into the ERGIC. Involved in the translocation into ERGIC, the vesicle entry and the secretion of leaderless cargos (lacking the secretion signal sequence), including the mature form of interleukin 1/IL-1 family members, the alpha-crystallin B chain HSPB5, the carbohydrate-binding proteins galectin-1/LGALS1 and galectin-3/LGALS3, the microtubule-associated protein Tau/MAPT, and the annexin A1/ANXA1; the translocation process is dependent on cargo protein unfolding and enhanced by chaperones HSP90AB1 and HSP90B1/GRP9. Could also associates with the presenilin-dependent gamma-secretase complex in order to regulate gamma-cleavages of the amyloid beta A4 protein to yield amyloid-beta 40/Abeta40 (By similarity). {ECO:0000250|UniProtKB:P49755, ECO:0000250|UniProtKB:Q28735, ECO:0000250|UniProtKB:Q63584}.</t>
  </si>
  <si>
    <t>SUBCELLULAR LOCATION: Endoplasmic reticulum membrane {ECO:0000250|UniProtKB:P49755}; Single-pass type I membrane protein {ECO:0000255}. Endoplasmic reticulum-Golgi intermediate compartment membrane {ECO:0000250|UniProtKB:P49755}; Single-pass type I membrane protein {ECO:0000255}. Golgi apparatus membrane {ECO:0000269|PubMed:10660306}; Single-pass type I membrane protein {ECO:0000255}. Golgi apparatus, cis-Golgi network membrane {ECO:0000269|PubMed:17101722}; Single-pass type I membrane protein {ECO:0000255}. Golgi apparatus, trans-Golgi network membrane {ECO:0000250|UniProtKB:Q63584}; Single-pass type I membrane protein {ECO:0000255}. Cytoplasmic vesicle, secretory vesicle membrane {ECO:0000250|UniProtKB:P49755}; Single-pass type I membrane protein {ECO:0000255}. Cell membrane {ECO:0000250|UniProtKB:Q63584}; Single-pass type I membrane protein {ECO:0000255}. Melanosome {ECO:0000250|UniProtKB:P49755}.</t>
  </si>
  <si>
    <t>COPI-coated vesicle budding [GO:0035964]; cytosol to ERGIC protein transport [GO:0106273]; endoplasmic reticulum to Golgi vesicle-mediated transport [GO:0006888]; Golgi organization [GO:0007030]; interleukin-1 production [GO:0032612]; intracellular protein transport [GO:0006886]; kidney development [GO:0001822]; positive regulation of protein secretion [GO:0050714]; protein localization to ERGIC [GO:0106272]; regulated exocytosis [GO:0045055]; regulation of amyloid-beta formation [GO:1902003]; response to alkaloid [GO:0043279]; retrograde vesicle-mediated transport, Golgi to endoplasmic reticulum [GO:0006890]; vesicle targeting, to, from or within Golgi [GO:0048199]</t>
  </si>
  <si>
    <t>protein-containing complex binding [GO:0044877]; protein transmembrane transporter activity [GO:0008320]; syntaxin binding [GO:0019905]</t>
  </si>
  <si>
    <t>cis-Golgi network [GO:0005801]; COPI-coated vesicle [GO:0030137]; COPII-coated ER to Golgi transport vesicle [GO:0030134]; endoplasmic reticulum [GO:0005783]; endoplasmic reticulum-Golgi intermediate compartment [GO:0005793]; endoplasmic reticulum-Golgi intermediate compartment membrane [GO:0033116]; endoplasmic reticulum membrane [GO:0005789]; gamma-secretase complex [GO:0070765]; Golgi apparatus [GO:0005794]; Golgi membrane [GO:0000139]; integral component of membrane [GO:0016021]; intracellular membrane-bounded organelle [GO:0043231]; melanosome [GO:0042470]; plasma membrane [GO:0005886]; secretory granule membrane [GO:0030667]; trans-Golgi network transport vesicle [GO:0030140]; transport vesicle membrane [GO:0030658]; zymogen granule membrane [GO:0042589]</t>
  </si>
  <si>
    <t>GO:0000139; GO:0001822; GO:0005783; GO:0005789; GO:0005793; GO:0005794; GO:0005801; GO:0005886; GO:0006886; GO:0006888; GO:0006890; GO:0007030; GO:0008320; GO:0016021; GO:0019905; GO:0030134; GO:0030137; GO:0030140; GO:0030658; GO:0030667; GO:0032612; GO:0033116; GO:0035964; GO:0042470; GO:0042589; GO:0043231; GO:0043279; GO:0044877; GO:0045055; GO:0048199; GO:0050714; GO:0070765; GO:0106272; GO:0106273; GO:1902003</t>
  </si>
  <si>
    <t>R-MMU-204005;R-MMU-5694530;R-MMU-6807878;R-MMU-6811434;</t>
  </si>
  <si>
    <t>mmu:68581;</t>
  </si>
  <si>
    <t>Cdk5_P49615</t>
  </si>
  <si>
    <t>Cdk5</t>
  </si>
  <si>
    <t>Cyclin-dependent-like kinase 5</t>
  </si>
  <si>
    <t>P49615</t>
  </si>
  <si>
    <t>sp|P49615|CDK5_MOUSE Cyclin-dependent-like kinase 5 OS=Mus musculus OX=10090 GN=Cdk5 PE=1 SV=1</t>
  </si>
  <si>
    <t>FUNCTION: Proline-directed serine/threonine-protein kinase essential for neuronal cell cycle arrest and differentiation and may be involved in apoptotic cell death in neuronal diseases by triggering abortive cell cycle re-entry. Interacts with D1 and D3-type G1 cyclins. Phosphorylates SRC, NOS3, VIM/vimentin, p35/CDK5R1, MEF2A, SIPA1L1, SH3GLB1, PXN, PAK1, MCAM/MUC18, SEPT5, SYN1, DNM1, AMPH, SYNJ1, CDK16, RAC1, RHOA, CDC42, TONEBP/NFAT5, MAPT/TAU, MAP1B, histone H1, p53/TP53, HDAC1, APEX1, PTK2/FAK1, huntingtin/HTT, ATM, MAP2, NEFH and NEFM. Regulates several neuronal development and physiological processes including neuronal survival, migration and differentiation, axonal and neurite growth, synaptogenesis, oligodendrocyte differentiation, synaptic plasticity and neurotransmission, by phosphorylating key proteins. Activated by interaction with CDK5R1 (p35) and CDK5R2 (p39), especially in post-mitotic neurons, and promotes CDK5R1 (p35) expression in an autostimulation loop. Phosphorylates many downstream substrates such as Rho and Ras family small GTPases (e.g. PAK1, RAC1, RHOA, CDC42) or microtubule-binding proteins (e.g. MAPT/TAU, MAP2, MAP1B), and modulates actin dynamics to regulate neurite growth and/or spine morphogenesis. Phosphorylates also exocytosis associated proteins such as MCAM/MUC18, SEPT5, SYN1, and CDK16/PCTAIRE1 as well as endocytosis associated proteins such as DNM1, AMPH and SYNJ1 at synaptic terminals. In the mature central nervous system (CNS), regulates neurotransmitter movements by phosphorylating substrates associated with neurotransmitter release and synapse plasticity; synaptic vesicle exocytosis, vesicles fusion with the presynaptic membrane, and endocytosis. Promotes cell survival by activating anti-apoptotic proteins BCL2 and STAT3, and negatively regulating of JNK3/MAPK10 activity. Phosphorylation of p53/TP53 in response to genotoxic and oxidative stresses enhances its stabilization by preventing ubiquitin ligase-mediated proteasomal degradation, and induces transactivation of p53/TP53 target genes, thus regulating apoptosis. Phosphorylation of p35/CDK5R1 enhances its stabilization by preventing calpain-mediated proteolysis producing p25/CDK5R1 and avoiding ubiquitin ligase-mediated proteasomal degradation. During aberrant cell-cycle activity and DNA damage, p25/CDK5 activity elicits cell-cycle activity and double-strand DNA breaks that precedes neuronal death by deregulating HDAC1. DNA damage triggered phosphorylation of huntingtin/HTT in nuclei of neurons protects neurons against polyglutamine expansion as well as DNA damage mediated toxicity. Phosphorylation of PXN reduces its interaction with PTK2/FAK1 in matrix-cell focal adhesions (MCFA) during oligodendrocytes (OLs) differentiation. Negative regulator of Wnt/beta-catenin signaling pathway. Activator of the GAIT (IFN-gamma-activated inhibitor of translation) pathway, which suppresses expression of a post-transcriptional regulon of proinflammatory genes in myeloid cells; phosphorylates the linker domain of glutamyl-prolyl tRNA synthetase (EPRS) in a IFN-gamma-dependent manner, the initial event in assembly of the GAIT complex. Phosphorylation of SH3GLB1 is required for autophagy induction in starved neurons. Phosphorylation of TONEBP/NFAT5 in response to osmotic stress mediates its rapid nuclear localization. MEF2 is inactivated by phosphorylation in nucleus in response to neurotoxin, thus leading to neuronal apoptosis. APEX1 AP-endodeoxyribonuclease is repressed by phosphorylation, resulting in accumulation of DNA damage and contributing to neuronal death. NOS3 phosphorylation down regulates NOS3-derived nitrite (NO) levels. SRC phosphorylation mediates its ubiquitin-dependent degradation and thus leads to cytoskeletal reorganization. May regulate endothelial cell migration and angiogenesis via the modulation of lamellipodia formation. Involved in dendritic spine morphogenesis by mediating the EFNA1-EPHA4 signaling. The complex p35/CDK5 participates in the regulation of the circadian clock by modulating the function of CLOCK protein: phosphorylates CLOCK at 'Thr-451' and 'Thr-461' and regulates the transcriptional activity of the CLOCK-ARNTL/BMAL1 heterodimer in association with altered stability and subcellular distribution. {ECO:0000269|PubMed:12941275, ECO:0000269|PubMed:17143272, ECO:0000269|PubMed:20473298, ECO:0000269|PubMed:21210220, ECO:0000269|PubMed:24235147}.</t>
  </si>
  <si>
    <t>SUBCELLULAR LOCATION: Nucleus {ECO:0000250}. Cytoplasm {ECO:0000269|PubMed:11517264}. Cell membrane {ECO:0000250}; Peripheral membrane protein {ECO:0000250}. Perikaryon {ECO:0000250}. Cell projection, lamellipodium {ECO:0000269|PubMed:11517264}. Cell projection, growth cone {ECO:0000269|PubMed:11517264}. Cell junction, synapse, postsynaptic density {ECO:0000250}. Note=In axonal growth cone with extension to the peripheral lamellipodia. Under neurotoxic stress and neuronal injury conditions, CDK5R1 (p35) is cleaved by calpain to generate CDK5R1 (p25) in response to increased intracellular calcium. The elevated level of p25, when in complex with CDK5, leads to its subcellular misallocation as well as its hyperactivation. Colocalizes with CTNND2 in the cell body of neuronal cells, and with CTNNB1 in the cell-cell contacts and plasma membrane of undifferentiated and differentiated neuroblastoma cells. Reversibly attached to the plasma membrane in an inactive form when complexed to dephosphorylated p35 or CDK5R2 (p39), p35 phosphorylation releases this attachment and activates CDK5 (By similarity). {ECO:0000250}.</t>
  </si>
  <si>
    <t>apoptotic process [GO:0006915]; associative learning [GO:0008306]; axonogenesis [GO:0007409]; behavioral response to cocaine [GO:0048148]; calcium ion import [GO:0070509]; cell division [GO:0051301]; cell-matrix adhesion [GO:0007160]; cell migration [GO:0016477]; cellular response to amyloid-beta [GO:1904646]; central nervous system neuron development [GO:0021954]; cerebellar cortex development [GO:0021695]; cerebellar cortex formation [GO:0021697]; cerebellum development [GO:0021549]; cerebral cortex development [GO:0021987]; corpus callosum development [GO:0022038]; cortical actin cytoskeleton organization [GO:0030866]; dendrite morphogenesis [GO:0048813]; excitatory postsynaptic potential [GO:0060079]; exocytosis [GO:0006887]; forebrain development [GO:0030900]; hippocampus development [GO:0021766]; histone phosphorylation [GO:0016572]; intracellular protein transport [GO:0006886]; layer formation in cerebral cortex [GO:0021819]; mitochondrion organization [GO:0007005]; motor neuron axon guidance [GO:0008045]; negative regulation of axon extension [GO:0030517]; negative regulation of cell cycle [GO:0045786]; negative regulation of neuron death [GO:1901215]; negative regulation of protein export from nucleus [GO:0046826]; negative regulation of protein ubiquitination [GO:0031397]; negative regulation of proteolysis [GO:0045861]; negative regulation of synaptic plasticity [GO:0031914]; negative regulation of transcription, DNA-templated [GO:0045892]; neuron apoptotic process [GO:0051402]; neuron differentiation [GO:0030182]; neuron migration [GO:0001764]; neuron projection development [GO:0031175]; neuron projection morphogenesis [GO:0048812]; nucleocytoplasmic transport [GO:0006913]; oligodendrocyte differentiation [GO:0048709]; peptidyl-serine phosphorylation [GO:0018105]; peptidyl-threonine phosphorylation [GO:0018107]; phosphorylation [GO:0016310]; positive regulation of calcium ion-dependent exocytosis [GO:0045956]; positive regulation of glial cell apoptotic process [GO:0034352]; positive regulation of neuron apoptotic process [GO:0043525]; positive regulation of neuron death [GO:1901216]; positive regulation of presynaptic cytosolic calcium concentration [GO:0099533]; positive regulation of protein binding [GO:0032092]; positive regulation of protein kinase activity [GO:0045860]; positive regulation of protein phosphorylation [GO:0001934]; positive regulation of protein targeting to membrane [GO:0090314]; positive regulation of voltage-gated calcium channel activity [GO:1901387]; protein autophosphorylation [GO:0046777]; protein localization to synapse [GO:0035418]; protein phosphorylation [GO:0006468]; receptor catabolic process [GO:0032801]; receptor clustering [GO:0043113]; regulated exocytosis [GO:0045055]; regulation of cell migration [GO:0030334]; regulation of dendritic spine morphogenesis [GO:0061001]; regulation of postsynaptic membrane potential [GO:0060078]; regulation of protein localization to plasma membrane [GO:1903076]; regulation of synaptic plasticity [GO:0048167]; regulation of synaptic transmission, glutamatergic [GO:0051966]; regulation of transcription involved in G1/S transition of mitotic cell cycle [GO:0000083]; response to cocaine [GO:0042220]; response to wounding [GO:0009611]; rhythmic process [GO:0048511]; Schwann cell development [GO:0014044]; sensory perception of pain [GO:0019233]; serine phosphorylation of STAT protein [GO:0042501]; skeletal muscle tissue development [GO:0007519]; synapse assembly [GO:0007416]; synapse pruning [GO:0098883]; synaptic transmission, dopaminergic [GO:0001963]; synaptic transmission, glutamatergic [GO:0035249]; synaptic vesicle endocytosis [GO:0048488]; synaptic vesicle transport [GO:0048489]; telencephalon development [GO:0021537]; visual learning [GO:0008542]</t>
  </si>
  <si>
    <t>acetylcholine receptor activator activity [GO:0030549]; ATP binding [GO:0005524]; cyclin-dependent protein serine/threonine kinase activity [GO:0004693]; cytoskeletal protein binding [GO:0008092]; ephrin receptor binding [GO:0046875]; ErbB-2 class receptor binding [GO:0005176]; ErbB-3 class receptor binding [GO:0043125]; Hsp90 protein binding [GO:0051879]; kinase activity [GO:0016301]; p53 binding [GO:0002039]; protein kinase activity [GO:0004672]; protein kinase binding [GO:0019901]; protein serine/threonine kinase activity [GO:0004674]; protein serine kinase activity [GO:0106310]; protein threonine kinase activity [GO:0106311]; tau-protein kinase activity [GO:0050321]; voltage-gated calcium channel activity involved in positive regulation of presynaptic cytosolic calcium levels [GO:0099635]</t>
  </si>
  <si>
    <t>axon [GO:0030424]; cytoplasm [GO:0005737]; cytoskeleton [GO:0005856]; cytosol [GO:0005829]; dendrite [GO:0030425]; filopodium [GO:0030175]; glutamatergic synapse [GO:0098978]; growth cone [GO:0030426]; lamellipodium [GO:0030027]; membrane [GO:0016020]; microtubule [GO:0005874]; neuromuscular junction [GO:0031594]; neuronal cell body [GO:0043025]; neuron projection [GO:0043005]; nucleoplasm [GO:0005654]; nucleus [GO:0005634]; perikaryon [GO:0043204]; plasma membrane [GO:0005886]; postsynaptic density [GO:0014069]; presynapse [GO:0098793]; protein kinase 5 complex [GO:0016533]; Schaffer collateral - CA1 synapse [GO:0098685]</t>
  </si>
  <si>
    <t>GO:0000083; GO:0001764; GO:0001934; GO:0001963; GO:0002039; GO:0004672; GO:0004674; GO:0004693; GO:0005176; GO:0005524; GO:0005634; GO:0005654; GO:0005737; GO:0005829; GO:0005856; GO:0005874; GO:0005886; GO:0006468; GO:0006886; GO:0006887; GO:0006913; GO:0006915; GO:0007005; GO:0007160; GO:0007409; GO:0007416; GO:0007519; GO:0008045; GO:0008092; GO:0008306; GO:0008542; GO:0009611; GO:0014044; GO:0014069; GO:0016020; GO:0016301; GO:0016310; GO:0016477; GO:0016533; GO:0016572; GO:0018105; GO:0018107; GO:0019233; GO:0019901; GO:0021537; GO:0021549; GO:0021695; GO:0021697; GO:0021766; GO:0021819; GO:0021954; GO:0021987; GO:0022038; GO:0030027; GO:0030175; GO:0030182; GO:0030334; GO:0030424; GO:0030425; GO:0030426; GO:0030517; GO:0030549; GO:0030866; GO:0030900; GO:0031175; GO:0031397; GO:0031594; GO:0031914; GO:0032092; GO:0032801; GO:0034352; GO:0035249; GO:0035418; GO:0042220; GO:0042501; GO:0043005; GO:0043025; GO:0043113; GO:0043125; GO:0043204; GO:0043525; GO:0045055; GO:0045786; GO:0045860; GO:0045861; GO:0045892; GO:0045956; GO:0046777; GO:0046826; GO:0046875; GO:0048148; GO:0048167; GO:0048488; GO:0048489; GO:0048511; GO:0048709; GO:0048812; GO:0048813; GO:0050321; GO:0051301; GO:0051402; GO:0051879; GO:0051966; GO:0060078; GO:0060079; GO:0061001; GO:0070509; GO:0090314; GO:0098685; GO:0098793; GO:0098883; GO:0098978; GO:0099533; GO:0099635; GO:0106310; GO:0106311; GO:1901215; GO:1901216; GO:1901387; GO:1903076; GO:1904646</t>
  </si>
  <si>
    <t>R-MMU-180024;R-MMU-399956;R-MMU-6804756;</t>
  </si>
  <si>
    <t>mmu:12568;</t>
  </si>
  <si>
    <t>Cox6c_Q9CPQ1</t>
  </si>
  <si>
    <t>Cox6c</t>
  </si>
  <si>
    <t>Cytochrome c oxidase subunit 6C</t>
  </si>
  <si>
    <t>Q9CPQ1</t>
  </si>
  <si>
    <t>sp|Q9CPQ1|COX6C_MOUSE Cytochrome c oxidase subunit 6C OS=Mus musculus OX=10090 GN=Cox6c PE=1 SV=3</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sing 4 electrons from cytochrome c in the IMS and 4 protons from the mitochondrial matrix. {ECO:0000250|UniProtKB:P04038}.</t>
  </si>
  <si>
    <t>SUBCELLULAR LOCATION: Mitochondrion inner membrane {ECO:0000250|UniProtKB:P04038}; Single-pass membrane protein {ECO:0000250|UniProtKB:P04038}.</t>
  </si>
  <si>
    <t>oxidative phosphorylation [GO:0006119]</t>
  </si>
  <si>
    <t>GO:0004129; GO:0005739; GO:0005743; GO:0006119; GO:0016021</t>
  </si>
  <si>
    <t>mmu:12864;</t>
  </si>
  <si>
    <t>Ap3s1_Q9DCR2</t>
  </si>
  <si>
    <t>Ap3s1</t>
  </si>
  <si>
    <t>AP-3 complex subunit sigma-1</t>
  </si>
  <si>
    <t>Q9DCR2</t>
  </si>
  <si>
    <t>sp|Q9DCR2|AP3S1_MOUSE AP-3 complex subunit sigma-1 OS=Mus musculus OX=10090 GN=Ap3s1 PE=1 SV=2</t>
  </si>
  <si>
    <t>FUNCTION: Part of the AP-3 complex, an adaptor-related complex which is not clathrin-associated. The complex is associated with the Golgi region as well as more peripheral structures. It facilitates the budding of vesicles from the Golgi membrane and may be directly involved in trafficking to lysosomes. In concert with the BLOC-1 complex, AP-3 is required to target cargos into vesicles assembled at cell bodies for delivery into neurites and nerve terminals. {ECO:0000269|PubMed:21998198}.</t>
  </si>
  <si>
    <t>anterograde axonal transport [GO:0008089]; anterograde synaptic vesicle transport [GO:0048490]; intracellular protein transport [GO:0006886]; vesicle-mediated transport [GO:0016192]</t>
  </si>
  <si>
    <t>AP-3 adaptor complex [GO:0030123]; axon cytoplasm [GO:1904115]; cytoplasmic vesicle membrane [GO:0030659]; intracellular membrane-bounded organelle [GO:0043231]; membrane [GO:0016020]; trans-Golgi network [GO:0005802]</t>
  </si>
  <si>
    <t>GO:0005802; GO:0006886; GO:0008089; GO:0016020; GO:0016192; GO:0030123; GO:0030659; GO:0043231; GO:0048490; GO:1904115</t>
  </si>
  <si>
    <t>mmu:11777;</t>
  </si>
  <si>
    <t>Lgals12_Q91VD1</t>
  </si>
  <si>
    <t>Lgals12</t>
  </si>
  <si>
    <t>Galectin-12</t>
  </si>
  <si>
    <t>Q91VD1</t>
  </si>
  <si>
    <t>sp|Q91VD1|LEG12_MOUSE Galectin-12 OS=Mus musculus OX=10090 GN=Lgals12 PE=1 SV=2</t>
  </si>
  <si>
    <t>FUNCTION: Binds lactose. May participate in the apoptosis of adipocytes.</t>
  </si>
  <si>
    <t>intrinsic apoptotic signaling pathway [GO:0097193]; lymphatic endothelial cell migration [GO:1904977]; regulation of fat cell differentiation [GO:0045598]; regulation of lipid catabolic process [GO:0050994]</t>
  </si>
  <si>
    <t>carbohydrate binding [GO:0030246]; integrin binding [GO:0005178]; lactose binding [GO:0030395]</t>
  </si>
  <si>
    <t>GO:0005178; GO:0005634; GO:0005737; GO:0005739; GO:0030246; GO:0030395; GO:0045598; GO:0050994; GO:0097193; GO:1904977</t>
  </si>
  <si>
    <t>mmu:56072;</t>
  </si>
  <si>
    <t>Anxa6_P14824</t>
  </si>
  <si>
    <t>Anxa6</t>
  </si>
  <si>
    <t>Annexin A6</t>
  </si>
  <si>
    <t>P14824</t>
  </si>
  <si>
    <t>sp|P14824|ANXA6_MOUSE Annexin A6 OS=Mus musculus OX=10090 GN=Anxa6 PE=1 SV=3</t>
  </si>
  <si>
    <t>FUNCTION: May associate with CD21. May regulate the release of Ca(2+) from intracellular stores.</t>
  </si>
  <si>
    <t>SUBCELLULAR LOCATION: Cytoplasm {ECO:0000250}. Melanosome {ECO:0000250}.</t>
  </si>
  <si>
    <t>apoptotic signaling pathway [GO:0097190]; calcium ion transport [GO:0006816]; growth plate cartilage chondrocyte differentiation [GO:0003418]; ion transmembrane transport [GO:0034220]; mitochondrial calcium ion homeostasis [GO:0051560]; negative regulation of sequestering of calcium ion [GO:0051283]; neural crest cell migration [GO:0001755]; plasma membrane repair [GO:0001778]; regulation of muscle contraction [GO:0006937]</t>
  </si>
  <si>
    <t>actin filament binding [GO:0051015]; calcium channel activity [GO:0005262]; calcium-dependent phospholipid binding [GO:0005544]; calcium-dependent protein binding [GO:0048306]; calcium ion binding [GO:0005509]; cholesterol binding [GO:0015485]; chondroitin sulfate binding [GO:0035374]; GTP binding [GO:0005525]; identical protein binding [GO:0042802]; ligand-gated ion channel activity [GO:0015276]; lipid binding [GO:0008289]; phosphatidylserine binding [GO:0001786]; protein-containing complex binding [GO:0044877]</t>
  </si>
  <si>
    <t>apical plasma membrane [GO:0016324]; collagen-containing extracellular matrix [GO:0062023]; cytoplasm [GO:0005737]; cytosol [GO:0005829]; focal adhesion [GO:0005925]; intercalated disc [GO:0014704]; late endosome membrane [GO:0031902]; lysosomal membrane [GO:0005765]; melanosome [GO:0042470]; membrane [GO:0016020]; mitochondrion [GO:0005739]; nucleus [GO:0005634]; perinuclear region of cytoplasm [GO:0048471]; protein-containing complex [GO:0032991]; sarcolemma [GO:0042383]</t>
  </si>
  <si>
    <t>GO:0001755; GO:0001778; GO:0001786; GO:0003418; GO:0005262; GO:0005509; GO:0005525; GO:0005544; GO:0005634; GO:0005737; GO:0005739; GO:0005765; GO:0005829; GO:0005925; GO:0006816; GO:0006937; GO:0008289; GO:0014704; GO:0015276; GO:0015485; GO:0016020; GO:0016324; GO:0031902; GO:0032991; GO:0034220; GO:0035374; GO:0042383; GO:0042470; GO:0042802; GO:0044877; GO:0048306; GO:0048471; GO:0051015; GO:0051283; GO:0051560; GO:0062023; GO:0097190</t>
  </si>
  <si>
    <t>mmu:11749;</t>
  </si>
  <si>
    <t>Ogt_Q8CGY8</t>
  </si>
  <si>
    <t>Ogt</t>
  </si>
  <si>
    <t>UDP-N-acetylglucosamine--peptide N-acetylglucosaminyltransferase 110 kDa subunit</t>
  </si>
  <si>
    <t>Q8CGY8</t>
  </si>
  <si>
    <t>sp|Q8CGY8|OGT1_MOUSE UDP-N-acetylglucosamine--peptide N-acetylglucosaminyltransferase 110 kDa subunit OS=Mus musculus OX=10090 GN=Ogt PE=1 SV=2</t>
  </si>
  <si>
    <t>FUNCTION: Catalyzes the transfer of a single N-acetylglucosamine from UDP-GlcNAc to a serine or threonine residue in cytoplasmic and nuclear proteins resulting in their modification with a beta-linked N-acetylglucosamine (O-GlcNAc) (PubMed:29465778). Glycosylates a large and diverse number of proteins including histone H2B, AKT1, EZH2, PFKL, KMT2E/MLL5, MAPT/TAU and HCFC1. Can regulate their cellular processes via cross-talk between glycosylation and phosphorylation or by affecting proteolytic processing. Probably by glycosylating KMT2E/MLL5, stabilizes KMT2E/MLL5 by preventing its ubiquitination (By similarity).Involved in insulin resistance in muscle and adipocyte cells via glycosylating insulin signaling components and inhibiting the 'Thr-308' phosphorylation of AKT1, enhancing IRS1 phosphorylation and attenuating insulin signaling (By similarity). Involved in glycolysis regulation by mediating glycosylation of 6-phosphofructokinase PFKL, inhibiting its activity. Component of a THAP1/THAP3-HCFC1-OGT complex that is required for the regulation of the transcriptional activity of RRM1. Plays a key role in chromatin structure by mediating O-GlcNAcylation of 'Ser-112' of histone H2B: recruited to CpG-rich transcription start sites of active genes via its interaction with TET proteins (TET1, TET2 or TET3). As part of the NSL complex indirectly involved in acetylation of nucleosomal histone H4 on several lysine residues. O-GlcNAcylation of 'Ser-75' of EZH2 increases its stability, and facilitating the formation of H3K27me3 by the PRC2/EED-EZH2 complex (By similarity). Regulates circadian oscillation of the clock genes and glucose homeostasis in the liver. Stabilizes clock proteins ARNTL/BMAL1 and CLOCK through O-glycosylation, which prevents their ubiquitination and subsequent degradation. Promotes the CLOCK-ARNTL/BMAL1-mediated transcription of genes in the negative loop of the circadian clock such as PER1/2 and CRY1/2 (PubMed:23337503, PubMed:23395176). O-glycosylates HCFC1 and regulates its proteolytic processing and transcriptional activity (By similarity). Regulates mitochondrial motility in neurons by mediating glycosylation of TRAK1 (By similarity). Glycosylates HOXA1 (PubMed:29465778). O-glycosylates FNIP1 (By similarity). {ECO:0000250|UniProtKB:O15294, ECO:0000250|UniProtKB:P56558, ECO:0000269|PubMed:23337503, ECO:0000269|PubMed:23395176, ECO:0000269|PubMed:29465778}.</t>
  </si>
  <si>
    <t>SUBCELLULAR LOCATION: Cytoplasm {ECO:0000250|UniProtKB:O15294}. Nucleus {ECO:0000269|PubMed:29465778}. Cell membrane {ECO:0000250|UniProtKB:O15294}. Mitochondrion membrane {ECO:0000250|UniProtKB:P56558}. Cell projection {ECO:0000250|UniProtKB:P56558}. Note=Mostly in the nucleus. Retained in the nucleus via interaction with HCFC1. After insulin induction, translocated from the nucleus to the cell membrane via phosphatidylinositide binding. Colocalizes with AKT1 at the plasma membrane (By similarity). TRAK1 recruits this protein to mitochondria. In the absence of TRAK1, localizes in cytosol and nucleus (By similarity). {ECO:0000250|UniProtKB:O15294, ECO:0000250|UniProtKB:P56558}.</t>
  </si>
  <si>
    <t>apoptotic process [GO:0006915]; cellular response to glucose stimulus [GO:0071333]; cellular response to lipopolysaccharide [GO:0071222]; circadian regulation of gene expression [GO:0032922]; glucosamine metabolic process [GO:0006041]; histone H3-K4 trimethylation [GO:0080182]; histone H4-K16 acetylation [GO:0043984]; histone H4-K5 acetylation [GO:0043981]; histone H4-K8 acetylation [GO:0043982]; intracellular distribution of mitochondria [GO:0048312]; negative regulation of cell death [GO:0060548]; negative regulation of cellular response to hypoxia [GO:1900038]; negative regulation of peptidyl-serine phosphorylation [GO:0033137]; negative regulation of peptidyl-threonine phosphorylation [GO:0010801]; negative regulation of proteasomal ubiquitin-dependent protein catabolic process [GO:0032435]; negative regulation of protein phosphorylation [GO:0001933]; negative regulation of protein targeting to membrane [GO:0090315]; negative regulation of protein ubiquitination [GO:0031397]; phosphatidylinositol-mediated signaling [GO:0048015]; positive regulation of cell size [GO:0045793]; positive regulation of cold-induced thermogenesis [GO:0120162]; positive regulation of gene expression [GO:0010628]; positive regulation of histone H3-K27 methylation [GO:0061087]; positive regulation of protein localization to nucleus [GO:1900182]; positive regulation of protein phosphorylation [GO:0001934]; positive regulation of proteolysis [GO:0045862]; positive regulation of reactive oxygen species biosynthetic process [GO:1903428]; positive regulation of transcription by RNA polymerase II [GO:0045944]; protein O-linked glycosylation [GO:0006493]; protein processing [GO:0016485]; regulation of gluconeogenesis [GO:0006111]; regulation of glycolytic process [GO:0006110]; regulation of insulin receptor signaling pathway [GO:0046626]; regulation of Rac protein signal transduction [GO:0035020]; regulation of transcription by RNA polymerase II [GO:0006357]; response to insulin [GO:0032868]</t>
  </si>
  <si>
    <t>catalytic activity [GO:0003824]; histone acetyltransferase activity (H4-K16 specific) [GO:0046972]; histone acetyltransferase activity (H4-K5 specific) [GO:0043995]; histone acetyltransferase activity (H4-K8 specific) [GO:0043996]; identical protein binding [GO:0042802]; monosaccharide binding [GO:0048029]; N-acetyltransferase activity [GO:0008080]; peptide binding [GO:0042277]; phosphatidylinositol-3,4,5-trisphosphate binding [GO:0005547]; protein-containing complex binding [GO:0044877]; protein domain specific binding [GO:0019904]; protein N-acetylglucosaminyltransferase activity [GO:0016262]; protein O-GlcNAc transferase activity [GO:0097363]; transcription factor binding [GO:0008134]</t>
  </si>
  <si>
    <t>cytoplasm [GO:0005737]; cytosol [GO:0005829]; euchromatin [GO:0000791]; histone acetyltransferase complex [GO:0000123]; mitochondrial membrane [GO:0031966]; mitochondrion [GO:0005739]; neuronal cell body [GO:0043025]; neuron projection [GO:0043005]; nucleoplasm [GO:0005654]; nucleus [GO:0005634]; plasma membrane [GO:0005886]; protein-containing complex [GO:0032991]; protein N-acetylglucosaminyltransferase complex [GO:0017122]; zymogen granule [GO:0042588]</t>
  </si>
  <si>
    <t>GO:0000123; GO:0000791; GO:0001933; GO:0001934; GO:0003824; GO:0005547; GO:0005634; GO:0005654; GO:0005737; GO:0005739; GO:0005829; GO:0005886; GO:0006041; GO:0006110; GO:0006111; GO:0006357; GO:0006493; GO:0006915; GO:0008080; GO:0008134; GO:0010628; GO:0010801; GO:0016262; GO:0016485; GO:0017122; GO:0019904; GO:0031397; GO:0031966; GO:0032435; GO:0032868; GO:0032922; GO:0032991; GO:0033137; GO:0035020; GO:0042277; GO:0042588; GO:0042802; GO:0043005; GO:0043025; GO:0043981; GO:0043982; GO:0043984; GO:0043995; GO:0043996; GO:0044877; GO:0045793; GO:0045862; GO:0045944; GO:0046626; GO:0046972; GO:0048015; GO:0048029; GO:0048312; GO:0060548; GO:0061087; GO:0071222; GO:0071333; GO:0080182; GO:0090315; GO:0097363; GO:0120162; GO:1900038; GO:1900182; GO:1903428</t>
  </si>
  <si>
    <t>R-MMU-3214847;R-MMU-5675482;R-MMU-5689603;</t>
  </si>
  <si>
    <t>mmu:108155;</t>
  </si>
  <si>
    <t>Rps13_P62301</t>
  </si>
  <si>
    <t>Rps13</t>
  </si>
  <si>
    <t>40S ribosomal protein S13</t>
  </si>
  <si>
    <t>P62301</t>
  </si>
  <si>
    <t>sp|P62301|RS13_MOUSE 40S ribosomal protein S13 OS=Mus musculus OX=10090 GN=Rps13 PE=1 SV=2</t>
  </si>
  <si>
    <t>negative regulation of RNA splicing [GO:0033119]; translation [GO:0006412]</t>
  </si>
  <si>
    <t>mRNA 5'-UTR binding [GO:0048027]; mRNA binding [GO:0003729]; small ribosomal subunit rRNA binding [GO:0070181]; structural constituent of ribosome [GO:0003735]</t>
  </si>
  <si>
    <t>cytosolic small ribosomal subunit [GO:0022627]; nucleolus [GO:0005730]; nucleus [GO:0005634]; postsynaptic density [GO:0014069]</t>
  </si>
  <si>
    <t>GO:0003729; GO:0003735; GO:0005634; GO:0005730; GO:0006412; GO:0014069; GO:0022627; GO:0033119; GO:0048027; GO:0070181</t>
  </si>
  <si>
    <t>mmu:68052;</t>
  </si>
  <si>
    <t>Vcp_Q01853</t>
  </si>
  <si>
    <t>Vcp</t>
  </si>
  <si>
    <t>Transitional endoplasmic reticulum ATPase</t>
  </si>
  <si>
    <t>Q01853</t>
  </si>
  <si>
    <t>sp|Q01853|TERA_MOUSE Transitional endoplasmic reticulum ATPase OS=Mus musculus OX=10090 GN=Vcp PE=1 SV=4</t>
  </si>
  <si>
    <t>FUNCTION: Necessary for the fragmentation of Golgi stacks during mitosis and for their reassembly after mitosis. Involved in the formation of the transitional endoplasmic reticulum (tER). The transfer of membranes from the endoplasmic reticulum to the Golgi apparatus occurs via 50-70 nm transition vesicles which derive from part-rough, part-smooth transitional elements of the endoplasmic reticulum (tER). Vesicle budding from the tER is an ATP-dependent process. The ternary complex containing UFD1, VCP and NPLOC4 binds ubiquitinated proteins and is necessary for the export of misfolded proteins from the ER to the cytoplasm, where they are degraded by the proteasome. The NPLOC4-UFD1-VCP complex regulates spindle disassembly at the end of mitosis and is necessary for the formation of a closed nuclear envelope. Regulates E3 ubiquitin-protein ligase activity of RNF19A. Component of the VCP/p97-AMFR/gp78 complex that participates in the final step of the sterol-mediated ubiquitination and endoplasmic reticulum-associated degradation (ERAD) of HMGCR. Involved in endoplasmic reticulum stress-induced pre-emptive quality control, a mechanism that selectively attenuates the translocation of newly synthesized proteins into the endoplasmic reticulum and reroutes them to the cytosol for proteasomal degradation. Plays a role in the regulation of stress granules (SGs) clearance process upon arsenite-induced response (By similarity). Also involved in DNA damage response: recruited to double-strand breaks (DSBs) sites in a RNF8- and RNF168-dependent manner and promotes the recruitment of TP53BP1 at DNA damage sites. Recruited to stalled replication forks by SPRTN: may act by mediating extraction of DNA polymerase eta (POLH) to prevent excessive translesion DNA synthesis and limit the incidence of mutations induced by DNA damage. Together with SPRTN metalloprotease, involved in the repair of covalent DNA-protein cross-links (DPCs) during DNA synthesis. Involved in interstrand cross-link repair in response to replication stress by mediating unloading of the ubiquitinated CMG helicase complex. Required for cytoplasmic retrotranslocation of stressed/damaged mitochondrial outer-membrane proteins and their subsequent proteasomal degradation. Essential for the maturation of ubiquitin-containing autophagosomes and the clearance of ubiquitinated protein by autophagy. Acts as a negative regulator of type I interferon production by interacting with DDX58/RIG-I: interaction takes place when DDX58/RIG-I is ubiquitinated via 'Lys-63'-linked ubiquitin on its CARD domains, leading to recruit RNF125 and promote ubiquitination and degradation of DDX58/RIG-I. May play a role in the ubiquitin-dependent sorting of membrane proteins to lysosomes where they undergo degradation. May more particularly play a role in caveolins sorting in cells. By controlling the steady-state expression of the IGF1R receptor, indirectly regulates the insulin-like growth factor receptor signaling pathway. {ECO:0000250|UniProtKB:P23787, ECO:0000250|UniProtKB:P46462, ECO:0000250|UniProtKB:P55072}.</t>
  </si>
  <si>
    <t>SUBCELLULAR LOCATION: Cytoplasm, cytosol {ECO:0000250|UniProtKB:P55072}. Endoplasmic reticulum {ECO:0000250|UniProtKB:P55072}. Nucleus {ECO:0000250|UniProtKB:P55072}. Cytoplasm, Stress granule {ECO:0000250|UniProtKB:P55072}. Note=Recruited to the cytoplasmic surface of the endoplasmic reticulum via interaction with AMFR/gp78. Following DNA double-strand breaks, recruited to the sites of damage. Recruited to stalled replication forks via interaction with SPRTN. Recruited to damaged lysosomes decorated with K48-linked ubiquitin chains. Colocalizes with TIA1, ZFAND1 and G3BP1 in cytoplasmic stress granules (SGs) in response to arsenite-induced stress treatment (By similarity). {ECO:0000250|UniProtKB:P55072}.</t>
  </si>
  <si>
    <t>activation of cysteine-type endopeptidase activity involved in apoptotic process [GO:0006919]; aggresome assembly [GO:0070842]; ATP metabolic process [GO:0046034]; autophagosome maturation [GO:0097352]; autophagy [GO:0006914]; cellular response to arsenite ion [GO:1903843]; cellular response to DNA damage stimulus [GO:0006974]; cellular response to heat [GO:0034605]; DNA repair [GO:0006281]; double-strand break repair [GO:0006302]; endoplasmic reticulum stress-induced pre-emptive quality control [GO:0061857]; endoplasmic reticulum to Golgi vesicle-mediated transport [GO:0006888]; endosome to lysosome transport via multivesicular body sorting pathway [GO:0032510]; ERAD pathway [GO:0036503]; ER-associated misfolded protein catabolic process [GO:0071712]; flavin adenine dinucleotide catabolic process [GO:0072389]; interstrand cross-link repair [GO:0036297]; macroautophagy [GO:0016236]; mitotic spindle disassembly [GO:0051228]; NADH metabolic process [GO:0006734]; negative regulation of smoothened signaling pathway [GO:0045879]; positive regulation of ATP biosynthetic process [GO:2001171]; positive regulation of canonical Wnt signaling pathway [GO:0090263]; positive regulation of Lys63-specific deubiquitinase activity [GO:1903007]; positive regulation of mitochondrial membrane potential [GO:0010918]; positive regulation of oxidative phosphorylation [GO:1903862]; positive regulation of proteasomal ubiquitin-dependent protein catabolic process [GO:0032436]; positive regulation of protein catabolic process [GO:0045732]; positive regulation of protein-containing complex assembly [GO:0031334]; positive regulation of protein K63-linked deubiquitination [GO:1903006]; proteasomal protein catabolic process [GO:0010498]; proteasome-mediated ubiquitin-dependent protein catabolic process [GO:0043161]; protein-DNA covalent cross-linking repair [GO:0106300]; protein ubiquitination [GO:0016567]; regulation of aerobic respiration [GO:1903715]; regulation of protein localization to chromatin [GO:1905634]; regulation of synapse organization [GO:0050807]; retrograde protein transport, ER to cytosol [GO:0030970]; stress granule disassembly [GO:0035617]; translesion synthesis [GO:0019985]; ubiquitin-dependent ERAD pathway [GO:0030433]; ubiquitin-dependent protein catabolic process [GO:0006511]; viral genome replication [GO:0019079]</t>
  </si>
  <si>
    <t>ADP binding [GO:0043531]; ATPase activity [GO:0016887]; ATP binding [GO:0005524]; BAT3 complex binding [GO:1904288]; deubiquitinase activator activity [GO:0035800]; identical protein binding [GO:0042802]; K48-linked polyubiquitin modification-dependent protein binding [GO:0036435]; lipid binding [GO:0008289]; MHC class I protein binding [GO:0042288]; polyubiquitin modification-dependent protein binding [GO:0031593]; protein-containing complex binding [GO:0044877]; protein domain specific binding [GO:0019904]; protein phosphatase binding [GO:0019903]; signaling receptor binding [GO:0005102]; ubiquitin-like protein ligase binding [GO:0044389]; ubiquitin protein ligase binding [GO:0031625]; ubiquitin-specific protease binding [GO:1990381]</t>
  </si>
  <si>
    <t>ATPase complex [GO:1904949]; cytoplasm [GO:0005737]; cytoplasmic stress granule [GO:0010494]; cytosol [GO:0005829]; Derlin-1 retrotranslocation complex [GO:0036513]; endoplasmic reticulum [GO:0005783]; endoplasmic reticulum membrane [GO:0005789]; glutamatergic synapse [GO:0098978]; intracellular membrane-bounded organelle [GO:0043231]; lipid droplet [GO:0005811]; myelin sheath [GO:0043209]; nucleoplasm [GO:0005654]; nucleus [GO:0005634]; perinuclear region of cytoplasm [GO:0048471]; proteasome complex [GO:0000502]; protein-containing complex [GO:0032991]; site of double-strand break [GO:0035861]; synapse [GO:0045202]; VCP-NPL4-UFD1 AAA ATPase complex [GO:0034098]; VCP-NSFL1C complex [GO:1990730]</t>
  </si>
  <si>
    <t>GO:0000502; GO:0005102; GO:0005524; GO:0005634; GO:0005654; GO:0005737; GO:0005783; GO:0005789; GO:0005811; GO:0005829; GO:0006281; GO:0006302; GO:0006511; GO:0006734; GO:0006888; GO:0006914; GO:0006919; GO:0006974; GO:0008289; GO:0010494; GO:0010498; GO:0010918; GO:0016236; GO:0016567; GO:0016887; GO:0019079; GO:0019903; GO:0019904; GO:0019985; GO:0030433; GO:0030970; GO:0031334; GO:0031593; GO:0031625; GO:0032436; GO:0032510; GO:0032991; GO:0034098; GO:0034605; GO:0035617; GO:0035800; GO:0035861; GO:0036297; GO:0036435; GO:0036503; GO:0036513; GO:0042288; GO:0042802; GO:0043161; GO:0043209; GO:0043231; GO:0043531; GO:0044389; GO:0044877; GO:0045202; GO:0045732; GO:0045879; GO:0046034; GO:0048471; GO:0050807; GO:0051228; GO:0061857; GO:0070842; GO:0071712; GO:0072389; GO:0090263; GO:0097352; GO:0098978; GO:0106300; GO:1903006; GO:1903007; GO:1903715; GO:1903843; GO:1903862; GO:1904288; GO:1904949; GO:1905634; GO:1990381; GO:1990730; GO:2001171</t>
  </si>
  <si>
    <t>R-MMU-110320;R-MMU-3371511;R-MMU-382556;R-MMU-532668;R-MMU-5358346;R-MMU-5689877;R-MMU-5689896;R-MMU-6798695;R-MMU-8876725;</t>
  </si>
  <si>
    <t>mmu:269523;</t>
  </si>
  <si>
    <t>Coq4_Q8BGB8</t>
  </si>
  <si>
    <t>Coq4</t>
  </si>
  <si>
    <t>Ubiquinone biosynthesis protein COQ4 homolog, mitochondrial</t>
  </si>
  <si>
    <t>Q8BGB8</t>
  </si>
  <si>
    <t>sp|Q8BGB8|COQ4_MOUSE Ubiquinone biosynthesis protein COQ4 homolog, mitochondrial OS=Mus musculus OX=10090 GN=Coq4 PE=1 SV=1</t>
  </si>
  <si>
    <t>FUNCTION: Component of the coenzyme Q biosynthetic pathway. May play a role in organizing a multi-subunit COQ enzyme complex required for coenzyme Q biosynthesis. Required for steady-state levels of other COQ polypeptides. {ECO:0000255|HAMAP-Rule:MF_03111}.</t>
  </si>
  <si>
    <t>SUBCELLULAR LOCATION: Mitochondrion inner membrane {ECO:0000255|HAMAP-Rule:MF_03111}; Peripheral membrane protein {ECO:0000255|HAMAP-Rule:MF_03111}; Matrix side {ECO:0000255|HAMAP-Rule:MF_03111}.</t>
  </si>
  <si>
    <t>ubiquinone biosynthetic process [GO:0006744]</t>
  </si>
  <si>
    <t>extrinsic component of mitochondrial inner membrane [GO:0031314]; mitochondrion [GO:0005739]; protein-containing complex [GO:0032991]</t>
  </si>
  <si>
    <t>GO:0005739; GO:0006744; GO:0031314; GO:0032991</t>
  </si>
  <si>
    <t>mmu:227683;</t>
  </si>
  <si>
    <t>Itga6_Q61739</t>
  </si>
  <si>
    <t>Itga6</t>
  </si>
  <si>
    <t>Integrin alpha-6;Integrin alpha-6 heavy chain;Integrin alpha-6 light chain</t>
  </si>
  <si>
    <t>Q61739</t>
  </si>
  <si>
    <t>sp|Q61739|ITA6_MOUSE Integrin alpha-6 OS=Mus musculus OX=10090 GN=Itga6 PE=1 SV=3</t>
  </si>
  <si>
    <t>FUNCTION: Integrin alpha-6/beta-1 (ITGA6:ITGB1) is a receptor for laminin on platelets (PubMed:8081870). Integrin alpha-6/beta-1 (ITGA6:ITGB1) is present in oocytes and is involved in sperm-egg fusion (PubMed:10634791). Integrin alpha-6/beta-4 (ITGA6:ITGB4) is a receptor for laminin in epithelial cells and it plays a critical structural role in the hemidesmosome (PubMed:8673141). ITGA6:ITGB4 binds to NRG1 (via EGF domain) and this binding is essential for NRG1-ERBB signaling (By similarity). ITGA6:ITGB4 binds to IGF1 and this binding is essential for IGF1 signaling (By similarity). ITGA6:ITGB4 binds to IGF2 and this binding is essential for IGF2 signaling (By similarity). {ECO:0000250|UniProtKB:P23229, ECO:0000269|PubMed:10634791, ECO:0000269|PubMed:8081870, ECO:0000269|PubMed:8673141}.</t>
  </si>
  <si>
    <t>SUBCELLULAR LOCATION: Cell membrane {ECO:0000250|UniProtKB:P23229}; Single-pass type I membrane protein {ECO:0000255}. Cell membrane {ECO:0000250|UniProtKB:P23229}; Lipid-anchor {ECO:0000250|UniProtKB:P23229}.</t>
  </si>
  <si>
    <t>brown fat cell differentiation [GO:0050873]; cell adhesion mediated by integrin [GO:0033627]; cell-cell adhesion [GO:0098609]; cell-matrix adhesion [GO:0007160]; cell-substrate adhesion [GO:0031589]; cellular response to extracellular stimulus [GO:0031668]; cellular response to organic cyclic compound [GO:0071407]; ectodermal cell differentiation [GO:0010668]; filopodium assembly [GO:0046847]; integrin-mediated signaling pathway [GO:0007229]; leukocyte migration [GO:0050900]; nail development [GO:0035878]; negative regulation of extrinsic apoptotic signaling pathway [GO:2001237]; odontogenesis of dentin-containing tooth [GO:0042475]; positive regulation of apoptotic process [GO:0043065]; positive regulation of cell-cell adhesion [GO:0022409]; positive regulation of cell migration [GO:0030335]; positive regulation of cell-substrate adhesion [GO:0010811]; positive regulation of GTPase activity [GO:0043547]; positive regulation of neuron projection development [GO:0010976]; positive regulation of phosphorylation [GO:0042327]; positive regulation of transcription by RNA polymerase II [GO:0045944]; skin morphogenesis [GO:0043589]</t>
  </si>
  <si>
    <t>insulin-like growth factor I binding [GO:0031994]; integrin binding [GO:0005178]; laminin binding [GO:0043236]; metal ion binding [GO:0046872]; neuregulin binding [GO:0038132]; protein-containing complex binding [GO:0044877]</t>
  </si>
  <si>
    <t>adherens junction [GO:0005912]; basal part of cell [GO:0045178]; basal plasma membrane [GO:0009925]; basement membrane [GO:0005604]; basolateral plasma membrane [GO:0016323]; cell surface [GO:0009986]; external side of plasma membrane [GO:0009897]; filopodium [GO:0030175]; hemidesmosome [GO:0030056]; integrin alpha6-beta4 complex [GO:0034676]; integrin complex [GO:0008305]; plasma membrane [GO:0005886]</t>
  </si>
  <si>
    <t>GO:0005178; GO:0005604; GO:0005886; GO:0005912; GO:0007160; GO:0007229; GO:0008305; GO:0009897; GO:0009925; GO:0009986; GO:0010668; GO:0010811; GO:0010976; GO:0016323; GO:0022409; GO:0030056; GO:0030175; GO:0030335; GO:0031589; GO:0031668; GO:0031994; GO:0033627; GO:0034676; GO:0035878; GO:0038132; GO:0042327; GO:0042475; GO:0043065; GO:0043236; GO:0043547; GO:0043589; GO:0044877; GO:0045178; GO:0045944; GO:0046847; GO:0046872; GO:0050873; GO:0050900; GO:0071407; GO:0098609; GO:2001237</t>
  </si>
  <si>
    <t>R-MMU-2022090;R-MMU-210991;R-MMU-216083;R-MMU-3000157;R-MMU-3000170;R-MMU-446107;</t>
  </si>
  <si>
    <t>mmu:16403;</t>
  </si>
  <si>
    <t>Trim56_Q80VI1</t>
  </si>
  <si>
    <t>Trim56</t>
  </si>
  <si>
    <t>E3 ubiquitin-protein ligase TRIM56</t>
  </si>
  <si>
    <t>Q80VI1</t>
  </si>
  <si>
    <t>sp|Q80VI1|TRI56_MOUSE E3 ubiquitin-protein ligase TRIM56 OS=Mus musculus OX=10090 GN=Trim56 PE=1 SV=1</t>
  </si>
  <si>
    <t>FUNCTION: E3 ubiquitin-protein ligase that plays a key role in innate antiviral immunity. In response to pathogen- and host-derived double-stranded DNA (dsDNA), targets STING1 to 'Lys-63'-linked ubiquitination, thereby promoting its homodimerization, a step required for the production of type I interferon IFN-beta. Independently of its E3 ubiquitin ligase activity, positive regulator of TLR3 signaling. Potentiates extracellular double stranded RNA (dsRNA)-induced expression of IFNB1 and interferon-stimulated genes ISG15, IFIT1/ISG56, CXCL10, OASL and CCL5/RANTES (By similarity). {ECO:0000250|UniProtKB:Q9BRZ2, ECO:0000269|PubMed:21074459}.</t>
  </si>
  <si>
    <t>SUBCELLULAR LOCATION: Cytoplasm {ECO:0000269|PubMed:21074459}.</t>
  </si>
  <si>
    <t>defense response to virus [GO:0051607]; innate immune response [GO:0045087]; interferon-beta production [GO:0032608]; negative regulation of viral entry into host cell [GO:0046597]; negative regulation of viral release from host cell [GO:1902187]; positive regulation of transcription, DNA-templated [GO:0045893]; protein K63-linked ubiquitination [GO:0070534]; response to type I interferon [GO:0034340]</t>
  </si>
  <si>
    <t>ubiquitin protein ligase activity [GO:0061630]; ubiquitin-protein transferase activity [GO:0004842]; zinc ion binding [GO:0008270]</t>
  </si>
  <si>
    <t>chromatin [GO:0000785]; cytoplasm [GO:0005737]; nucleoplasm [GO:0005654]</t>
  </si>
  <si>
    <t>GO:0000785; GO:0004842; GO:0005654; GO:0005737; GO:0008270; GO:0032608; GO:0034340; GO:0045087; GO:0045893; GO:0046597; GO:0051607; GO:0061630; GO:0070534; GO:1902187</t>
  </si>
  <si>
    <t>R-MMU-3134975;</t>
  </si>
  <si>
    <t>mmu:384309;</t>
  </si>
  <si>
    <t>Prex2_Q3LAC4</t>
  </si>
  <si>
    <t>Prex2</t>
  </si>
  <si>
    <t>Phosphatidylinositol 3,4,5-trisphosphate-dependent Rac exchanger 2 protein</t>
  </si>
  <si>
    <t>Q3LAC4</t>
  </si>
  <si>
    <t>sp|Q3LAC4|PREX2_MOUSE Phosphatidylinositol 3,4,5-trisphosphate-dependent Rac exchanger 2 protein OS=Mus musculus OX=10090 GN=Prex2 PE=1 SV=2</t>
  </si>
  <si>
    <t>FUNCTION: Functions as a RAC1 guanine nucleotide exchange factor (GEF), activating Rac proteins by exchanging bound GDP for free GTP. Its activity is synergistically activated by phosphatidylinositol 3,4,5-trisphosphate and the beta gamma subunits of heterotrimeric G protein. Mediates the activation of RAC1 in a PI3K-dependent manner. May be an important mediator of Rac signaling, acting directly downstream of both G protein-coupled receptors and phosphoinositide 3-kinase (By similarity). {ECO:0000250}.</t>
  </si>
  <si>
    <t>adult locomotory behavior [GO:0008344]; dendrite morphogenesis [GO:0048813]; G protein-coupled receptor signaling pathway [GO:0007186]; phosphatidylinositol 3-kinase signaling [GO:0014065]</t>
  </si>
  <si>
    <t>GTPase activator activity [GO:0005096]; Rac guanyl-nucleotide exchange factor activity [GO:0030676]</t>
  </si>
  <si>
    <t>GO:0005096; GO:0005886; GO:0007186; GO:0008344; GO:0014065; GO:0030676; GO:0048813</t>
  </si>
  <si>
    <t>R-MMU-8948751;</t>
  </si>
  <si>
    <t>mmu:109294;</t>
  </si>
  <si>
    <t>Adprh_P54923</t>
  </si>
  <si>
    <t>Adprh</t>
  </si>
  <si>
    <t>[Protein ADP-ribosylarginine] hydrolase</t>
  </si>
  <si>
    <t>P54923</t>
  </si>
  <si>
    <t>sp|P54923|ADPRH_MOUSE [Protein ADP-ribosylarginine] hydrolase OS=Mus musculus OX=10090 GN=Adprh PE=1 SV=1</t>
  </si>
  <si>
    <t>FUNCTION: Specifically acts as a arginine mono-ADP-ribosylhydrolase by mediating the removal of mono-ADP-ribose attached to arginine residues on proteins. {ECO:0000269|PubMed:8349667}.</t>
  </si>
  <si>
    <t>cellular protein modification process [GO:0006464]; protein de-ADP-ribosylation [GO:0051725]</t>
  </si>
  <si>
    <t>ADP-ribosylarginine hydrolase activity [GO:0003875]; magnesium ion binding [GO:0000287]; potassium ion binding [GO:0030955]</t>
  </si>
  <si>
    <t>cytosol [GO:0005829]; extracellular space [GO:0005615]</t>
  </si>
  <si>
    <t>GO:0000287; GO:0003875; GO:0005615; GO:0005829; GO:0006464; GO:0030955; GO:0051725</t>
  </si>
  <si>
    <t>mmu:11544;</t>
  </si>
  <si>
    <t>Rbm3_O89086</t>
  </si>
  <si>
    <t>Rbm3</t>
  </si>
  <si>
    <t>RNA-binding protein 3</t>
  </si>
  <si>
    <t>O89086</t>
  </si>
  <si>
    <t>sp|O89086|RBM3_MOUSE RNA-binding protein 3 OS=Mus musculus OX=10090 GN=Rbm3 PE=1 SV=1</t>
  </si>
  <si>
    <t>FUNCTION: Cold-inducible mRNA binding protein that enhances global protein synthesis at both physiological and mild hypothermic temperatures. Reduces the relative abundance of microRNAs, when overexpressed. Enhances phosphorylation of translation initiation factors and active polysome formation. {ECO:0000269|PubMed:15684048}.</t>
  </si>
  <si>
    <t>SUBCELLULAR LOCATION: Nucleus {ECO:0000250}. Cytoplasm {ECO:0000250}. Cell projection, dendrite {ECO:0000250}. Note=Localizes in mRNA granules in dentrites. {ECO:0000250}.</t>
  </si>
  <si>
    <t>positive regulation of mRNA splicing, via spliceosome [GO:0048026]; positive regulation of translation [GO:0045727]; production of miRNAs involved in gene silencing by miRNA [GO:0035196]; regulation of translation [GO:0006417]; response to cold [GO:0009409]; translation [GO:0006412]</t>
  </si>
  <si>
    <t>ribosomal large subunit binding [GO:0043023]; RNA binding [GO:0003723]</t>
  </si>
  <si>
    <t>cytoplasm [GO:0005737]; dendrite [GO:0030425]; nucleoplasm [GO:0005654]; nucleus [GO:0005634]; spliceosomal complex [GO:0005681]</t>
  </si>
  <si>
    <t>GO:0003723; GO:0005634; GO:0005654; GO:0005681; GO:0005737; GO:0006412; GO:0006417; GO:0009409; GO:0030425; GO:0035196; GO:0043023; GO:0045727; GO:0048026</t>
  </si>
  <si>
    <t>mmu:19652;</t>
  </si>
  <si>
    <t>Cfdp1_O88271</t>
  </si>
  <si>
    <t>Cfdp1</t>
  </si>
  <si>
    <t>Craniofacial development protein 1</t>
  </si>
  <si>
    <t>O88271</t>
  </si>
  <si>
    <t>sp|O88271|CFDP1_MOUSE Craniofacial development protein 1 OS=Mus musculus OX=10090 GN=Cfdp1 PE=1 SV=1</t>
  </si>
  <si>
    <t>FUNCTION: May play a role during embryogenesis. May modulate tooth organogenesis since alterations of this protein function affect tooth organs size as well as individual cell fate and survival. In embryonic cells, blockage of the function results in increased number of apoptotic cells, reduced proliferation, alterations in cell shape and fibronection matrix synthesis. {ECO:0000269|PubMed:10415329, ECO:0000269|PubMed:11992732, ECO:0000269|PubMed:12153613}.</t>
  </si>
  <si>
    <t>SUBCELLULAR LOCATION: Chromosome, centromere, kinetochore {ECO:0000250|UniProtKB:Q9UEE9}.</t>
  </si>
  <si>
    <t>cell adhesion [GO:0007155]; multicellular organism development [GO:0007275]; negative regulation of fibroblast apoptotic process [GO:2000270]; regulation of cell population proliferation [GO:0042127]; regulation of cell shape [GO:0008360]</t>
  </si>
  <si>
    <t>basement membrane [GO:0005604]; condensed chromosome kinetochore [GO:0000777]</t>
  </si>
  <si>
    <t>GO:0000777; GO:0005604; GO:0007155; GO:0007275; GO:0008360; GO:0042127; GO:2000270</t>
  </si>
  <si>
    <t>mmu:23837;</t>
  </si>
  <si>
    <t>Mut_P16332</t>
  </si>
  <si>
    <t>Mut</t>
  </si>
  <si>
    <t>Methylmalonyl-CoA mutase, mitochondrial</t>
  </si>
  <si>
    <t>P16332</t>
  </si>
  <si>
    <t>sp|P16332|MUTA_MOUSE Methylmalonyl-CoA mutase, mitochondrial OS=Mus musculus OX=10090 GN=Mmut PE=1 SV=2</t>
  </si>
  <si>
    <t>FUNCTION: Catalyzes the reversible isomerization of methylmalonyl-CoA (MMCoA) (generated from branched-chain amino acid metabolism and degradation of dietary odd chain fatty acids and cholesterol) to succinyl-CoA (3-carboxypropionyl-CoA), a key intermediate of the tricarboxylic acid cycle. {ECO:0000269|PubMed:1978672}.</t>
  </si>
  <si>
    <t>SUBCELLULAR LOCATION: Mitochondrion matrix {ECO:0000250|UniProtKB:P22033}. Mitochondrion {ECO:0000250|UniProtKB:P22033}. Cytoplasm {ECO:0000250|UniProtKB:P22033}.</t>
  </si>
  <si>
    <t>homocysteine metabolic process [GO:0050667]; positive regulation of GTPase activity [GO:0043547]; post-embryonic development [GO:0009791]</t>
  </si>
  <si>
    <t>cobalamin binding [GO:0031419]; GTPase activity [GO:0003924]; identical protein binding [GO:0042802]; metal ion binding [GO:0046872]; methylmalonyl-CoA mutase activity [GO:0004494]; modified amino acid binding [GO:0072341]; protein homodimerization activity [GO:0042803]</t>
  </si>
  <si>
    <t>cytoplasm [GO:0005737]; mitochondrial matrix [GO:0005759]; mitochondrion [GO:0005739]</t>
  </si>
  <si>
    <t>GO:0003924; GO:0004494; GO:0005737; GO:0005739; GO:0005759; GO:0009791; GO:0031419; GO:0042802; GO:0042803; GO:0043547; GO:0046872; GO:0050667; GO:0072341</t>
  </si>
  <si>
    <t>R-MMU-196741;R-MMU-71032;</t>
  </si>
  <si>
    <t>mmu:17850;</t>
  </si>
  <si>
    <t>Scrn2_Q8VCA8</t>
  </si>
  <si>
    <t>Scrn2</t>
  </si>
  <si>
    <t>Secernin-2</t>
  </si>
  <si>
    <t>Q8VCA8</t>
  </si>
  <si>
    <t>sp|Q8VCA8|SCRN2_MOUSE Secernin-2 OS=Mus musculus OX=10090 GN=Scrn2 PE=1 SV=1</t>
  </si>
  <si>
    <t>cysteine-type exopeptidase activity [GO:0070004]; dipeptidase activity [GO:0016805]</t>
  </si>
  <si>
    <t>GO:0016805; GO:0070004</t>
  </si>
  <si>
    <t>mmu:217140;</t>
  </si>
  <si>
    <t>Vipas39_Q8BGQ1</t>
  </si>
  <si>
    <t>Vipas39</t>
  </si>
  <si>
    <t>Spermatogenesis-defective protein 39 homolog</t>
  </si>
  <si>
    <t>Q8BGQ1</t>
  </si>
  <si>
    <t>sp|Q8BGQ1|SPE39_MOUSE Spermatogenesis-defective protein 39 homolog OS=Mus musculus OX=10090 GN=Vipas39 PE=1 SV=1</t>
  </si>
  <si>
    <t>FUNCTION: Proposed to be involved in endosomal maturation implicating in part VPS33B. In epithelial cells, the VPS33B:VIPAS39 complex may play a role in the apical RAB11A-dependent recycling pathway and in the maintenance of the apical-basolateral polarity (PubMed:20190753). May play a role in lysosomal trafficking, probably via association with the core HOPS complex in a discrete population of endosomes; the functions seems to be independent of VPS33B (By similarity). May play a role in vesicular trafficking during spermatogenesis (By similarity). May be involved in direct or indirect transcriptional regulation of E-cadherin. {ECO:0000250|UniProtKB:Q23288, ECO:0000250|UniProtKB:Q9H9C1, ECO:0000269|PubMed:20190753}.</t>
  </si>
  <si>
    <t>SUBCELLULAR LOCATION: Cytoplasm {ECO:0000250}. Cytoplasmic vesicle {ECO:0000250}. Early endosome {ECO:0000250|UniProtKB:Q9H9C1}. Recycling endosome {ECO:0000250|UniProtKB:Q9H9C1}. Late endosome {ECO:0000250|UniProtKB:Q9H9C1}. Note=Colocalizes in clusters with VPS33B at cytoplasmic organelles. {ECO:0000250|UniProtKB:Q9H9C1}.</t>
  </si>
  <si>
    <t>cell differentiation [GO:0030154]; collagen fibril organization [GO:0030199]; collagen metabolic process [GO:0032963]; intracellular protein transport [GO:0006886]; peptidyl-lysine hydroxylation [GO:0017185]; post-translational protein modification [GO:0043687]; spermatogenesis [GO:0007283]</t>
  </si>
  <si>
    <t>cytoplasm [GO:0005737]; early endosome [GO:0005769]; Golgi apparatus [GO:0005794]; late endosome [GO:0005770]; recycling endosome [GO:0055037]</t>
  </si>
  <si>
    <t>GO:0005737; GO:0005769; GO:0005770; GO:0005794; GO:0006886; GO:0007283; GO:0017185; GO:0030154; GO:0030199; GO:0032963; GO:0043687; GO:0044877; GO:0055037</t>
  </si>
  <si>
    <t>mmu:104799;</t>
  </si>
  <si>
    <t>Iqgap1_Q9JKF1</t>
  </si>
  <si>
    <t>Iqgap1</t>
  </si>
  <si>
    <t>Ras GTPase-activating-like protein IQGAP1</t>
  </si>
  <si>
    <t>Q9JKF1</t>
  </si>
  <si>
    <t>sp|Q9JKF1|IQGA1_MOUSE Ras GTPase-activating-like protein IQGAP1 OS=Mus musculus OX=10090 GN=Iqgap1 PE=1 SV=2</t>
  </si>
  <si>
    <t>FUNCTION: Plays a crucial role in regulating the dynamics and assembly of the actin cytoskeleton. Binds to activated CDC42 but does not stimulate its GTPase activity (PubMed:16968698). It associates with calmodulin. Could serve as an assembly scaffold for the organization of a multimolecular complex that would interface incoming signals to the reorganization of the actin cytoskeleton at the plasma membrane. May promote neurite outgrowth. May play a possible role in cell cycle regulation by contributing to cell cycle progression after DNA replication arrest. {ECO:0000250|UniProtKB:P46940, ECO:0000269|PubMed:16968698}.</t>
  </si>
  <si>
    <t>SUBCELLULAR LOCATION: Cell membrane {ECO:0000250|UniProtKB:P46940}. Nucleus {ECO:0000269|PubMed:20883816}. Cytoplasm {ECO:0000269|PubMed:20883816}. Note=Subcellular distribution is regulated by the cell cycle, nuclear levels increase at G1/S phase (PubMed:20883816).</t>
  </si>
  <si>
    <t>cell migration [GO:0016477]; cellular response to calcium ion [GO:0071277]; cellular response to epidermal growth factor stimulus [GO:0071364]; cellular response to fibroblast growth factor stimulus [GO:0044344]; cellular response to platelet-derived growth factor stimulus [GO:0036120]; epidermal growth factor receptor signaling pathway [GO:0007173]; fibroblast growth factor receptor signaling pathway [GO:0008543]; fibroblast migration [GO:0010761]; glomerular visceral epithelial cell development [GO:0072015]; negative regulation of dephosphorylation [GO:0035305]; neuron projection extension [GO:1990138]; platelet-derived growth factor receptor signaling pathway [GO:0048008]; positive regulation of cellular protein localization [GO:1903829]; positive regulation of dendrite development [GO:1900006]; positive regulation of focal adhesion assembly [GO:0051894]; positive regulation of MAPK cascade [GO:0043410]; positive regulation of MAP kinase activity [GO:0043406]; positive regulation of peptidyl-tyrosine autophosphorylation [GO:1900086]; positive regulation of protein kinase activity [GO:0045860]; positive regulation of vascular associated smooth muscle cell migration [GO:1904754]; regulation of actin cytoskeleton organization [GO:0032956]; regulation of cytokine production [GO:0001817]; regulation of mitotic cell cycle [GO:0007346]; response to angiotensin [GO:1990776]</t>
  </si>
  <si>
    <t>actin filament binding [GO:0051015]; calcium ion binding [GO:0005509]; calmodulin binding [GO:0005516]; GTPase activator activity [GO:0005096]; MAP-kinase scaffold activity [GO:0005078]; mitogen-activated protein kinase binding [GO:0051019]; molecular adaptor activity [GO:0060090]; phosphatidylinositol-3,4,5-trisphosphate binding [GO:0005547]; protein-containing complex binding [GO:0044877]; protein domain specific binding [GO:0019904]; protein kinase binding [GO:0019901]; protein phosphatase binding [GO:0019903]; protein serine/threonine kinase activator activity [GO:0043539]; Rac GTPase binding [GO:0048365]; Ras GTPase binding [GO:0017016]; Rho GTPase binding [GO:0017048]; S100 protein binding [GO:0044548]; small GTPase binding [GO:0031267]</t>
  </si>
  <si>
    <t>axon [GO:0030424]; cell-cell junction [GO:0005911]; cell leading edge [GO:0031252]; cortical actin cytoskeleton [GO:0030864]; cytoplasm [GO:0005737]; cytoplasmic ribonucleoprotein granule [GO:0036464]; extrinsic component of cytoplasmic side of plasma membrane [GO:0031234]; focal adhesion [GO:0005925]; growth cone [GO:0030426]; lateral plasma membrane [GO:0016328]; membrane raft [GO:0045121]; microtubule [GO:0005874]; midbody [GO:0030496]; neuron projection [GO:0043005]; nucleus [GO:0005634]; plasma membrane [GO:0005886]; protein-containing complex [GO:0032991]; ribonucleoprotein complex [GO:1990904]; ruffle [GO:0001726]; slit diaphragm [GO:0036057]</t>
  </si>
  <si>
    <t>GO:0001726; GO:0001817; GO:0005078; GO:0005096; GO:0005509; GO:0005516; GO:0005547; GO:0005634; GO:0005737; GO:0005874; GO:0005886; GO:0005911; GO:0005925; GO:0007173; GO:0007346; GO:0008543; GO:0010761; GO:0016328; GO:0016477; GO:0017016; GO:0017048; GO:0019901; GO:0019903; GO:0019904; GO:0030424; GO:0030426; GO:0030496; GO:0030864; GO:0031234; GO:0031252; GO:0031267; GO:0032956; GO:0032991; GO:0035305; GO:0036057; GO:0036120; GO:0036464; GO:0043005; GO:0043406; GO:0043410; GO:0043539; GO:0044344; GO:0044548; GO:0044877; GO:0045121; GO:0045860; GO:0048008; GO:0048365; GO:0051015; GO:0051019; GO:0051894; GO:0060090; GO:0071277; GO:0071364; GO:0072015; GO:1900006; GO:1900086; GO:1903829; GO:1904754; GO:1990138; GO:1990776; GO:1990904</t>
  </si>
  <si>
    <t>R-MMU-373753;R-MMU-5626467;R-MMU-5674135;R-MMU-6798695;</t>
  </si>
  <si>
    <t>mmu:29875;</t>
  </si>
  <si>
    <t>Arf5_P84084</t>
  </si>
  <si>
    <t>Arf5</t>
  </si>
  <si>
    <t>ADP-ribosylation factor 5</t>
  </si>
  <si>
    <t>P84084</t>
  </si>
  <si>
    <t>sp|P84084|ARF5_MOUSE ADP-ribosylation factor 5 OS=Mus musculus OX=10090 GN=Arf5 PE=1 SV=2</t>
  </si>
  <si>
    <t>FUNCTION: GTP-binding protein involved in protein trafficking; may modulate vesicle budding and uncoating within the Golgi apparatus. {ECO:0000269|PubMed:11950392}.</t>
  </si>
  <si>
    <t>SUBCELLULAR LOCATION: Golgi apparatus. Cytoplasm, perinuclear region {ECO:0000250|UniProtKB:P84085}. Membrane {ECO:0000250|UniProtKB:P84085}; Lipid-anchor {ECO:0000250|UniProtKB:P84085}. Golgi apparatus, trans-Golgi network membrane {ECO:0000269|PubMed:11950392}; Lipid-anchor {ECO:0000305}.</t>
  </si>
  <si>
    <t>intracellular protein transport [GO:0006886]; protein transport [GO:0015031]; retrograde vesicle-mediated transport, Golgi to endoplasmic reticulum [GO:0006890]; vesicle-mediated transport [GO:0016192]</t>
  </si>
  <si>
    <t>cytoplasm [GO:0005737]; Golgi apparatus [GO:0005794]; perinuclear region of cytoplasm [GO:0048471]; plasma membrane [GO:0005886]</t>
  </si>
  <si>
    <t>GO:0005525; GO:0005737; GO:0005794; GO:0005886; GO:0006886; GO:0006890; GO:0015031; GO:0016192; GO:0048471</t>
  </si>
  <si>
    <t>mmu:11844;</t>
  </si>
  <si>
    <t>Gmps_Q3THK7</t>
  </si>
  <si>
    <t>Gmps</t>
  </si>
  <si>
    <t>GMP synthase [glutamine-hydrolyzing]</t>
  </si>
  <si>
    <t>Q3THK7</t>
  </si>
  <si>
    <t>sp|Q3THK7|GUAA_MOUSE GMP synthase [glutamine-hydrolyzing] OS=Mus musculus OX=10090 GN=Gmps PE=1 SV=2</t>
  </si>
  <si>
    <t>FUNCTION: Involved in the de novo synthesis of guanine nucleotides which are not only essential for DNA and RNA synthesis, but also provide GTP, which is involved in a number of cellular processes important for cell division. {ECO:0000250}.</t>
  </si>
  <si>
    <t>glutamine metabolic process [GO:0006541]; GMP biosynthetic process [GO:0006177]</t>
  </si>
  <si>
    <t>ATP binding [GO:0005524]; GMP synthase (glutamine-hydrolyzing) activity [GO:0003922]; GMP synthase activity [GO:0003921]; pyrophosphatase activity [GO:0016462]</t>
  </si>
  <si>
    <t>GO:0003921; GO:0003922; GO:0005524; GO:0005829; GO:0006177; GO:0006541; GO:0016462</t>
  </si>
  <si>
    <t>mmu:229363;</t>
  </si>
  <si>
    <t>Pgam5_Q8BX10</t>
  </si>
  <si>
    <t>Pgam5</t>
  </si>
  <si>
    <t>Serine/threonine-protein phosphatase PGAM5, mitochondrial</t>
  </si>
  <si>
    <t>Q8BX10</t>
  </si>
  <si>
    <t>sp|Q8BX10|PGAM5_MOUSE Serine/threonine-protein phosphatase PGAM5, mitochondrial OS=Mus musculus OX=10090 GN=Pgam5 PE=1 SV=1</t>
  </si>
  <si>
    <t>FUNCTION: Displays phosphatase activity for serine/threonine residues, and, dephosphorylates and activates MAP3K5 kinase. Has apparently no phosphoglycerate mutase activity. May be regulator of mitochondrial dynamics. Substrate for a KEAP1-dependent ubiquitin ligase complex. Contributes to the repression of NFE2L2-dependent gene expression (By similarity). Acts as a central mediator for programmed necrosis induced by TNF, by reactive oxygen species and by calcium ionophore. {ECO:0000250, ECO:0000269|PubMed:22265414}.</t>
  </si>
  <si>
    <t>dephosphorylation [GO:0016311]; necroptotic process [GO:0070266]; negative regulation of cold-induced thermogenesis [GO:0120163]; positive regulation of GTPase activity [GO:0043547]</t>
  </si>
  <si>
    <t>GTPase activator activity [GO:0005096]; phosphatase activity [GO:0016791]; protein-containing complex binding [GO:0044877]; protein serine/threonine phosphatase activity [GO:0004722]; protein serine phosphatase activity [GO:0106306]; protein threonine phosphatase activity [GO:0106307]</t>
  </si>
  <si>
    <t>integral component of membrane [GO:0016021]; mitochondrial outer membrane [GO:0005741]; mitochondrion [GO:0005739]</t>
  </si>
  <si>
    <t>GO:0004722; GO:0005096; GO:0005739; GO:0005741; GO:0016021; GO:0016311; GO:0016791; GO:0043547; GO:0044877; GO:0070266; GO:0106306; GO:0106307; GO:0120163</t>
  </si>
  <si>
    <t>R-MMU-8934903;</t>
  </si>
  <si>
    <t>mmu:72542;</t>
  </si>
  <si>
    <t>Cops6_O88545</t>
  </si>
  <si>
    <t>Cops6</t>
  </si>
  <si>
    <t>COP9 signalosome complex subunit 6</t>
  </si>
  <si>
    <t>O88545</t>
  </si>
  <si>
    <t>sp|O88545|CSN6_MOUSE COP9 signalosome complex subunit 6 OS=Mus musculus OX=10090 GN=Cops6 PE=1 SV=1</t>
  </si>
  <si>
    <t>FUNCTION: Component of the COP9 signalosome complex (CSN), a complex involved in various cellular and developmental processes (By similarity). The CSN complex is an essential regulator of the ubiquitin (Ubl) conjugation pathway by mediating the deneddylation of the cullin subunits of SCF-type E3 ligase complexes, leading to decrease the Ubl ligase activity of SCF-type complexes such as SCF, CSA or DDB2 (By similarity). The complex is also involved in phosphorylation of p53/TP53, c-jun/JUN, IkappaBalpha/NFKBIA, ITPK1 and IRF8, possibly via its association with CK2 and PKD kinases (By similarity). CSN-dependent phosphorylation of TP53 and JUN promotes and protects degradation by the Ubl system, respectively (By similarity). Has some glucocorticoid receptor-responsive activity (By similarity). Stabilizes COP1 through reducing COP1 auto-ubiquitination and decelerating COP1 turnover rate, hence regulates the ubiquitination of COP1 targets, including SFN (By similarity). {ECO:0000250|UniProtKB:Q7L5N1}.</t>
  </si>
  <si>
    <t>SUBCELLULAR LOCATION: Cytoplasm {ECO:0000250|UniProtKB:Q7L5N1}. Nucleus {ECO:0000250|UniProtKB:Q7L5N1}.</t>
  </si>
  <si>
    <t>isopeptidase activity [GO:0070122]; metallopeptidase activity [GO:0008237]</t>
  </si>
  <si>
    <t>COP9 signalosome [GO:0008180]; cytoplasm [GO:0005737]; nucleoplasm [GO:0005654]</t>
  </si>
  <si>
    <t>GO:0000338; GO:0005654; GO:0005737; GO:0008180; GO:0008237; GO:0070122</t>
  </si>
  <si>
    <t>mmu:26893;</t>
  </si>
  <si>
    <t>Rbms1_Q91W59</t>
  </si>
  <si>
    <t>Rbms1</t>
  </si>
  <si>
    <t>RNA-binding motif, single-stranded-interacting protein 1;RNA-binding motif, single-stranded-interacting protein 3</t>
  </si>
  <si>
    <t>Q91W59</t>
  </si>
  <si>
    <t>sp|Q91W59|RBMS1_MOUSE RNA-binding motif, single-stranded-interacting protein 1 OS=Mus musculus OX=10090 GN=Rbms1 PE=1 SV=1;sp|Q8BWL5|RBMS3_MOUSE RNA-binding motif, single-stranded-interacting protein 3 OS=Mus musculus OX=10090 GN=Rbms3 PE=2 SV=2</t>
  </si>
  <si>
    <t>FUNCTION: Single-stranded DNA binding protein that interacts with the region upstream of the MYC gene. Binds specifically to the DNA sequence motif 5'-[AT]CT[AT][AT]T-3'. Probably has a role in DNA replication.</t>
  </si>
  <si>
    <t>DNA replication [GO:0006260]</t>
  </si>
  <si>
    <t>DNA binding [GO:0003677]; mRNA 3'-UTR binding [GO:0003730]; poly(A) binding [GO:0008143]; poly(U) RNA binding [GO:0008266]; RNA binding [GO:0003723]</t>
  </si>
  <si>
    <t>GO:0003677; GO:0003723; GO:0003730; GO:0005634; GO:0005737; GO:0005829; GO:0006260; GO:0008143; GO:0008266; GO:1990904</t>
  </si>
  <si>
    <t>mmu:56878;</t>
  </si>
  <si>
    <t>Myh11_O08638</t>
  </si>
  <si>
    <t>Myh11</t>
  </si>
  <si>
    <t>Myosin-11</t>
  </si>
  <si>
    <t>O08638</t>
  </si>
  <si>
    <t>sp|O08638|MYH11_MOUSE Myosin-11 OS=Mus musculus OX=10090 GN=Myh11 PE=1 SV=1</t>
  </si>
  <si>
    <t>FUNCTION: Muscle contraction.</t>
  </si>
  <si>
    <t>SUBCELLULAR LOCATION: Melanosome {ECO:0000250}. Cytoplasm, myofibril. Note=Thick filaments of the myofibrils.</t>
  </si>
  <si>
    <t>cardiac muscle fiber development [GO:0048739]; elastic fiber assembly [GO:0048251]; skeletal muscle myosin thick filament assembly [GO:0030241]; smooth muscle contraction [GO:0006939]</t>
  </si>
  <si>
    <t>actin filament binding [GO:0051015]; ATP binding [GO:0005524]; calmodulin binding [GO:0005516]; motor activity [GO:0003774]; structural constituent of muscle [GO:0008307]</t>
  </si>
  <si>
    <t>brush border [GO:0005903]; melanosome [GO:0042470]; muscle myosin complex [GO:0005859]; myofibril [GO:0030016]; myosin complex [GO:0016459]; myosin filament [GO:0032982]; smooth muscle contractile fiber [GO:0030485]; stress fiber [GO:0001725]</t>
  </si>
  <si>
    <t>GO:0001725; GO:0003774; GO:0005516; GO:0005524; GO:0005859; GO:0005903; GO:0006939; GO:0008307; GO:0016459; GO:0030016; GO:0030241; GO:0030485; GO:0032982; GO:0042470; GO:0048251; GO:0048739; GO:0051015</t>
  </si>
  <si>
    <t>Sar1a_P36536</t>
  </si>
  <si>
    <t>Sar1a</t>
  </si>
  <si>
    <t>GTP-binding protein SAR1a</t>
  </si>
  <si>
    <t>P36536</t>
  </si>
  <si>
    <t>sp|P36536|SAR1A_MOUSE GTP-binding protein SAR1a OS=Mus musculus OX=10090 GN=Sar1a PE=1 SV=1</t>
  </si>
  <si>
    <t>FUNCTION: Involved in transport from the endoplasmic reticulum to the Golgi apparatus. Required to maintain SEC16A localization at discrete locations on the ER membrane perhaps by preventing its dissociation. SAR1A-GTP-dependent assembly of SEC16A on the ER membrane forms an organized scaffold defining endoplasmic reticulum exit sites (ERES) (By similarity). {ECO:0000250}.</t>
  </si>
  <si>
    <t>SUBCELLULAR LOCATION: Endoplasmic reticulum {ECO:0000250}. Golgi apparatus {ECO:0000250}.</t>
  </si>
  <si>
    <t>COPII-coated vesicle cargo loading [GO:0090110]; endoplasmic reticulum to Golgi vesicle-mediated transport [GO:0006888]; intracellular protein transport [GO:0006886]; membrane organization [GO:0061024]; negative regulation of cargo loading into COPII-coated vesicle [GO:1901303]; positive regulation of protein exit from endoplasmic reticulum [GO:0070863]; regulation of cargo loading into COPII-coated vesicle [GO:1901301]; regulation of COPII vesicle coating [GO:0003400]; vesicle-mediated transport [GO:0016192]; vesicle organization [GO:0016050]</t>
  </si>
  <si>
    <t>COPII vesicle coat [GO:0030127]; endoplasmic reticulum [GO:0005783]; endoplasmic reticulum exit site [GO:0070971]; Golgi apparatus [GO:0005794]; Golgi membrane [GO:0000139]; sarcoplasmic reticulum [GO:0016529]</t>
  </si>
  <si>
    <t>GO:0000139; GO:0003400; GO:0003924; GO:0005525; GO:0005783; GO:0005794; GO:0006886; GO:0006888; GO:0016050; GO:0016192; GO:0016529; GO:0030127; GO:0061024; GO:0070863; GO:0070971; GO:0090110; GO:1901301; GO:1901303</t>
  </si>
  <si>
    <t>Mapk14_P47811</t>
  </si>
  <si>
    <t>Mapk14</t>
  </si>
  <si>
    <t>Mitogen-activated protein kinase 14</t>
  </si>
  <si>
    <t>P47811</t>
  </si>
  <si>
    <t>sp|P47811|MK14_MOUSE Mitogen-activated protein kinase 14 OS=Mus musculus OX=10090 GN=Mapk14 PE=1 SV=3</t>
  </si>
  <si>
    <t>FUNCTION: Serine/threonine kinase which acts as an essential component of the MAP kinase signal transduction pathway. MAPK14 is one of the four p38 MAPKs which play an important role in the cascades of cellular responses evoked by extracellular stimuli such as proinflammatory cytokines or physical stress leading to direct activation of transcription factors. Accordingly, p38 MAPKs phosphorylate a broad range of proteins and it has been estimated that they may have approximately 200 to 300 substrates each. Some of the targets are downstream kinases which are activated through phosphorylation and further phosphorylate additional targets. RPS6KA5/MSK1 and RPS6KA4/MSK2 can directly phosphorylate and activate transcription factors such as CREB1, ATF1, the NF-kappa-B isoform RELA/NFKB3, STAT1 and STAT3, but can also phosphorylate histone H3 and the nucleosomal protein HMGN1. RPS6KA5/MSK1 and RPS6KA4/MSK2 play important roles in the rapid induction of immediate-early genes in response to stress or mitogenic stimuli, either by inducing chromatin remodeling or by recruiting the transcription machinery. On the other hand, two other kinase targets, MAPKAPK2/MK2 and MAPKAPK3/MK3, participate in the control of gene expression mostly at the post-transcriptional level, by phosphorylating ZFP36 (tristetraprolin) and ELAVL1, and by regulating EEF2K, which is important for the elongation of mRNA during translation. MKNK1/MNK1 and MKNK2/MNK2, two other kinases activated by p38 MAPKs, regulate protein synthesis by phosphorylating the initiation factor EIF4E2. MAPK14 interacts also with casein kinase II, leading to its activation through autophosphorylation and further phosphorylation of TP53/p53. In the cytoplasm, the p38 MAPK pathway is an important regulator of protein turnover. For example, CFLAR is an inhibitor of TNF-induced apoptosis whose proteasome-mediated degradation is regulated by p38 MAPK phosphorylation. In a similar way, MAPK14 phosphorylates the ubiquitin ligase SIAH2, regulating its activity towards EGLN3. MAPK14 may also inhibit the lysosomal degradation pathway of autophagy by interfering with the intracellular trafficking of the transmembrane protein ATG9. Another function of MAPK14 is to regulate the endocytosis of membrane receptors by different mechanisms that impinge on the small GTPase RAB5A. In addition, clathrin-mediated EGFR internalization induced by inflammatory cytokines and UV irradiation depends on MAPK14-mediated phosphorylation of EGFR itself as well as of RAB5A effectors. Ectodomain shedding of transmembrane proteins is regulated by p38 MAPKs as well. In response to inflammatory stimuli, p38 MAPKs phosphorylate the membrane-associated metalloprotease ADAM17. Such phosphorylation is required for ADAM17-mediated ectodomain shedding of TGF-alpha family ligands, which results in the activation of EGFR signaling and cell proliferation. Another p38 MAPK substrate is FGFR1. FGFR1 can be translocated from the extracellular space into the cytosol and nucleus of target cells, and regulates processes such as rRNA synthesis and cell growth. FGFR1 translocation requires p38 MAPK activation. In the nucleus, many transcription factors are phosphorylated and activated by p38 MAPKs in response to different stimuli. Classical examples include ATF1, ATF2, ATF6, ELK1, PTPRH, DDIT3, TP53/p53 and MEF2C and MEF2A. The p38 MAPKs are emerging as important modulators of gene expression by regulating chromatin modifiers and remodelers. The promoters of several genes involved in the inflammatory response, such as IL6, IL8 and IL12B, display a p38 MAPK-dependent enrichment of histone H3 phosphorylation on 'Ser-10' (H3S10ph) in LPS-stimulated myeloid cells. This phosphorylation enhances the accessibility of the cryptic NF-kappa-B-binding sites marking promoters for increased NF-kappa-B recruitment. Phosphorylates CDC25B and CDC25C which is required for binding to 14-3-3 proteins and leads to initiation of a G2 delay after ultraviolet radiation. Phosphorylates TIAR following DNA damage, releasing TIAR from GADD45A mRNA and preventing mRNA degradation. The p38 MAPKs may also have kinase-independent roles, which are thought to be due to the binding to targets in the absence of phosphorylation. Protein O-Glc-N-acylation catalyzed by the OGT is regulated by MAPK14, and, although OGT does not seem to be phosphorylated by MAPK14, their interaction increases upon MAPK14 activation induced by glucose deprivation. This interaction may regulate OGT activity by recruiting it to specific targets such as neurofilament H, stimulating its O-Glc-N-acylation. Required in mid-fetal development for the growth of embryo-derived blood vessels in the labyrinth layer of the placenta. Also plays an essential role in developmental and stress-induced erythropoiesis, through regulation of EPO gene expression. Phosphorylates S100A9 at 'Thr-113' (By similarity). {ECO:0000250|UniProtKB:Q16539, ECO:0000269|PubMed:10704466, ECO:0000269|PubMed:10943842, ECO:0000269|PubMed:11909979, ECO:0000269|PubMed:15735649}.</t>
  </si>
  <si>
    <t>SUBCELLULAR LOCATION: Cytoplasm {ECO:0000269|PubMed:10601328}. Nucleus {ECO:0000269|PubMed:10601328}.</t>
  </si>
  <si>
    <t>angiogenesis [GO:0001525]; apoptotic process [GO:0006915]; cartilage condensation [GO:0001502]; cell morphogenesis [GO:0000902]; cellular response to DNA damage stimulus [GO:0006974]; cellular response to ionizing radiation [GO:0071479]; cellular response to lipopolysaccharide [GO:0071222]; cellular response to lipoteichoic acid [GO:0071223]; cellular response to tumor necrosis factor [GO:0071356]; cellular response to vascular endothelial growth factor stimulus [GO:0035924]; cellular response to virus [GO:0098586]; chondrocyte differentiation [GO:0002062]; DNA damage checkpoint [GO:0000077]; fatty acid oxidation [GO:0019395]; glucose metabolic process [GO:0006006]; intracellular signal transduction [GO:0035556]; lipopolysaccharide-mediated signaling pathway [GO:0031663]; myoblast differentiation involved in skeletal muscle regeneration [GO:0014835]; negative regulation of canonical Wnt signaling pathway [GO:0090090]; negative regulation of hippo signaling [GO:0035331]; osteoclast differentiation [GO:0030316]; p38MAPK cascade [GO:0038066]; peptidyl-serine phosphorylation [GO:0018105]; placenta development [GO:0001890]; positive regulation of brown fat cell differentiation [GO:0090336]; positive regulation of cardiac muscle cell proliferation [GO:0060045]; positive regulation of cyclase activity [GO:0031281]; positive regulation of cytokine production involved in immune response [GO:0002720]; positive regulation of erythrocyte differentiation [GO:0045648]; positive regulation of gene expression [GO:0010628]; positive regulation of glucose import [GO:0046326]; positive regulation of interleukin-12 production [GO:0032735]; positive regulation of macrophage chemotaxis [GO:0010759]; positive regulation of metallopeptidase activity [GO:1905050]; positive regulation of myoblast differentiation [GO:0045663]; positive regulation of myoblast fusion [GO:1901741]; positive regulation of myotube differentiation [GO:0010831]; positive regulation of protein import into nucleus [GO:0042307]; positive regulation of reactive oxygen species metabolic process [GO:2000379]; positive regulation of transcription by RNA polymerase II [GO:0045944]; protein autophosphorylation [GO:0046777]; protein phosphorylation [GO:0006468]; regulation of cytokine production involved in inflammatory response [GO:1900015]; regulation of gene expression [GO:0010468]; regulation of ossification [GO:0030278]; regulation of synaptic membrane adhesion [GO:0099179]; regulation of transcription, DNA-templated [GO:0006355]; regulation of transcription by RNA polymerase II [GO:0006357]; response to lipopolysaccharide [GO:0032496]; response to muramyl dipeptide [GO:0032495]; response to muscle stretch [GO:0035994]; signal transduction in response to DNA damage [GO:0042770]; skeletal muscle tissue development [GO:0007519]; stress-activated MAPK cascade [GO:0051403]; stress-induced premature senescence [GO:0090400]; striated muscle cell differentiation [GO:0051146]; transmembrane receptor protein serine/threonine kinase signaling pathway [GO:0007178]; vascular endothelial growth factor receptor signaling pathway [GO:0048010]</t>
  </si>
  <si>
    <t>ATP binding [GO:0005524]; enzyme binding [GO:0019899]; kinase activity [GO:0016301]; MAP kinase activity [GO:0004707]; mitogen-activated protein kinase p38 binding [GO:0048273]; NFAT protein binding [GO:0051525]; protein C-terminus binding [GO:0008022]; protein kinase activity [GO:0004672]; protein phosphatase binding [GO:0019903]; protein serine/threonine kinase activity [GO:0004674]</t>
  </si>
  <si>
    <t>cytoplasm [GO:0005737]; cytosol [GO:0005829]; glutamatergic synapse [GO:0098978]; mitochondrion [GO:0005739]; nuclear speck [GO:0016607]; nucleoplasm [GO:0005654]; nucleus [GO:0005634]; spindle pole [GO:0000922]</t>
  </si>
  <si>
    <t>GO:0000077; GO:0000902; GO:0000922; GO:0001502; GO:0001525; GO:0001890; GO:0002062; GO:0002720; GO:0004672; GO:0004674; GO:0004707; GO:0005524; GO:0005634; GO:0005654; GO:0005737; GO:0005739; GO:0005829; GO:0006006; GO:0006355; GO:0006357; GO:0006468; GO:0006915; GO:0006974; GO:0007178; GO:0007519; GO:0008022; GO:0010468; GO:0010628; GO:0010759; GO:0010831; GO:0014835; GO:0016301; GO:0016607; GO:0018105; GO:0019395; GO:0019899; GO:0019903; GO:0030278; GO:0030316; GO:0031281; GO:0031663; GO:0032495; GO:0032496; GO:0032735; GO:0035331; GO:0035556; GO:0035924; GO:0035994; GO:0038066; GO:0042307; GO:0042770; GO:0045648; GO:0045663; GO:0045944; GO:0046326; GO:0046777; GO:0048010; GO:0048273; GO:0051146; GO:0051403; GO:0051525; GO:0060045; GO:0071222; GO:0071223; GO:0071356; GO:0071479; GO:0090090; GO:0090336; GO:0090400; GO:0098586; GO:0098978; GO:0099179; GO:1900015; GO:1901741; GO:1905050; GO:2000379</t>
  </si>
  <si>
    <t>R-MMU-168638;R-MMU-171007;R-MMU-198753;R-MMU-2559580;R-MMU-376172;R-MMU-418592;R-MMU-432142;R-MMU-4420097;R-MMU-450302;R-MMU-450341;R-MMU-525793;R-MMU-5668599;R-MMU-6798695;R-MMU-6804756;</t>
  </si>
  <si>
    <t>mmu:26416;</t>
  </si>
  <si>
    <t>Capns1_O88456</t>
  </si>
  <si>
    <t>Capns1</t>
  </si>
  <si>
    <t>Calpain small subunit 1</t>
  </si>
  <si>
    <t>O88456</t>
  </si>
  <si>
    <t>sp|O88456|CPNS1_MOUSE Calpain small subunit 1 OS=Mus musculus OX=10090 GN=Capns1 PE=1 SV=1</t>
  </si>
  <si>
    <t>FUNCTION: Regulatory subunit of the calcium-regulated non-lysosomal thiol-protease which catalyzes limited proteolysis of substrates involved in cytoskeletal remodeling and signal transduction.</t>
  </si>
  <si>
    <t>SUBCELLULAR LOCATION: Cytoplasm {ECO:0000250}. Cell membrane {ECO:0000250}. Note=Translocates to the plasma membrane upon calcium binding. {ECO:0000250}.</t>
  </si>
  <si>
    <t>calcium-dependent cysteine-type endopeptidase activity [GO:0004198]; calcium ion binding [GO:0005509]; protein-containing complex binding [GO:0044877]</t>
  </si>
  <si>
    <t>cytosol [GO:0005829]; membrane [GO:0016020]; plasma membrane [GO:0005886]</t>
  </si>
  <si>
    <t>GO:0004198; GO:0005509; GO:0005829; GO:0005886; GO:0016020; GO:0044877</t>
  </si>
  <si>
    <t>R-MMU-1474228;R-MMU-6809371;</t>
  </si>
  <si>
    <t>mmu:12336;</t>
  </si>
  <si>
    <t>Slc4a1_P04919</t>
  </si>
  <si>
    <t>Slc4a1</t>
  </si>
  <si>
    <t>Band 3 anion transport protein</t>
  </si>
  <si>
    <t>P04919</t>
  </si>
  <si>
    <t>sp|P04919|B3AT_MOUSE Band 3 anion transport protein OS=Mus musculus OX=10090 GN=Slc4a1 PE=1 SV=1</t>
  </si>
  <si>
    <t>FUNCTION: Functions both as a transporter that mediates electroneutral anion exchange across the cell membrane and as a structural protein. Major integral membrane glycoprotein of the erythrocyte membrane; required for normal flexibility and stability of the erythrocyte membrane and for normal erythrocyte shape via the interactions of its cytoplasmic domain with cytoskeletal proteins, glycolytic enzymes, and hemoglobin. Functions as a transporter that mediates the 1:1 exchange of inorganic anions across the erythrocyte membrane. Mediates chloride-bicarbonate exchange in the kidney, and is required for normal acidification of the urine. {ECO:0000250|UniProtKB:P02730}.</t>
  </si>
  <si>
    <t>SUBCELLULAR LOCATION: Cell membrane {ECO:0000269|PubMed:2713407}; Multi-pass membrane protein {ECO:0000250|UniProtKB:P02730}. Basolateral cell membrane {ECO:0000250|UniProtKB:P02730}; Multi-pass membrane protein {ECO:0000250|UniProtKB:P02730}. Note=Detected in the erythrocyte cell membrane and on the basolateral membrane of alpha-intercalated cells in the collecting duct in the kidney. {ECO:0000250|UniProtKB:P02730}.</t>
  </si>
  <si>
    <t>anion transport [GO:0006820]; bicarbonate transport [GO:0015701]; blood coagulation [GO:0007596]; chloride transport [GO:0006821]; erythrocyte development [GO:0048821]; ion homeostasis [GO:0050801]; negative regulation of glycolytic process through fructose-6-phosphate [GO:1904539]; negative regulation of oxidoreductase activity [GO:0051354]; negative regulation of urine volume [GO:0035811]; pH elevation [GO:0045852]; plasma membrane phospholipid scrambling [GO:0017121]; positive regulation of T cell proliferation [GO:0042102]; protein localization to plasma membrane [GO:0072659]; regulation of intracellular pH [GO:0051453]; response to activity [GO:0014823]; response to arsenic-containing substance [GO:0046685]; response to carbon dioxide [GO:0010037]; response to hydrogen peroxide [GO:0042542]; transmembrane transport [GO:0055085]</t>
  </si>
  <si>
    <t>actin binding [GO:0003779]; anion:anion antiporter activity [GO:0015301]; ankyrin binding [GO:0030506]; bicarbonate transmembrane transporter activity [GO:0015106]; chloride transmembrane transporter activity [GO:0015108]; enzyme binding [GO:0019899]; hemoglobin binding [GO:0030492]; inorganic anion exchanger activity [GO:0005452]; protein-containing complex binding [GO:0044877]; protein C-terminus binding [GO:0008022]; protein homodimerization activity [GO:0042803]; transmembrane transporter activity [GO:0022857]</t>
  </si>
  <si>
    <t>basolateral plasma membrane [GO:0016323]; cell surface [GO:0009986]; cortical cytoskeleton [GO:0030863]; cytoplasmic side of plasma membrane [GO:0009898]; integral component of plasma membrane [GO:0005887]; intercalated disc [GO:0014704]; membrane [GO:0016020]; plasma membrane [GO:0005886]; Z disc [GO:0030018]</t>
  </si>
  <si>
    <t>GO:0003779; GO:0005452; GO:0005886; GO:0005887; GO:0006820; GO:0006821; GO:0007596; GO:0008022; GO:0009898; GO:0009986; GO:0010037; GO:0014704; GO:0014823; GO:0015106; GO:0015108; GO:0015301; GO:0015701; GO:0016020; GO:0016323; GO:0017121; GO:0019899; GO:0022857; GO:0030018; GO:0030492; GO:0030506; GO:0030863; GO:0035811; GO:0042102; GO:0042542; GO:0042803; GO:0044877; GO:0045852; GO:0046685; GO:0048821; GO:0050801; GO:0051354; GO:0051453; GO:0055085; GO:0072659; GO:1904539</t>
  </si>
  <si>
    <t>R-MMU-1237044;R-MMU-1247673;R-MMU-425381;</t>
  </si>
  <si>
    <t>mmu:20533;</t>
  </si>
  <si>
    <t>Stx3_Q64704</t>
  </si>
  <si>
    <t>Stx3</t>
  </si>
  <si>
    <t>Syntaxin-3</t>
  </si>
  <si>
    <t>Q64704</t>
  </si>
  <si>
    <t>sp|Q64704|STX3_MOUSE Syntaxin-3 OS=Mus musculus OX=10090 GN=Stx3 PE=1 SV=1</t>
  </si>
  <si>
    <t>FUNCTION: Potentially involved in docking of synaptic vesicles at presynaptic active zones.</t>
  </si>
  <si>
    <t>SUBCELLULAR LOCATION: Membrane {ECO:0000305}; Single-pass type IV membrane protein {ECO:0000305}. Note=Localized to the inner and outer plexiform layers, the cell body and the inner segments of photoreceptors. {ECO:0000269|PubMed:28369466}.; SUBCELLULAR LOCATION: [Isoform 3B]: Photoreceptor inner segment {ECO:0000269|PubMed:26406599}. Cell projection, cilium, photoreceptor outer segment {ECO:0000269|PubMed:26406599}. Note=Colocalizes with SNAP25 and ROM1 in the inner segment and outer nuclear layer of the retina (at protein level) (PubMed:26406599). Partially colocalizes with PRPH2 in the inner segment of the retina (at protein level) (PubMed:26406599). {ECO:0000269|PubMed:26406599}.</t>
  </si>
  <si>
    <t>exocytic insertion of neurotransmitter receptor to postsynaptic membrane [GO:0098967]; exocytosis [GO:0006887]; intracellular protein transport [GO:0006886]; long-term synaptic potentiation [GO:0060291]; membrane fusion [GO:0061025]; neuron projection development [GO:0031175]; positive regulation of cell adhesion [GO:0045785]; positive regulation of cell population proliferation [GO:0008284]; positive regulation of chemotaxis [GO:0050921]; positive regulation of protein localization to cell surface [GO:2000010]; positive regulation of protein localization to plasma membrane [GO:1903078]; synaptic vesicle docking [GO:0016081]; synaptic vesicle fusion to presynaptic active zone membrane [GO:0031629]; vesicle docking [GO:0048278]; vesicle fusion [GO:0006906]; vesicle-mediated transport in synapse [GO:0099003]</t>
  </si>
  <si>
    <t>arachidonic acid binding [GO:0050544]; SNAP receptor activity [GO:0005484]; SNARE binding [GO:0000149]</t>
  </si>
  <si>
    <t>apical plasma membrane [GO:0016324]; azurophil granule [GO:0042582]; cell-cell junction [GO:0005911]; dendrite [GO:0030425]; endomembrane system [GO:0012505]; glutamatergic synapse [GO:0098978]; growth cone [GO:0030426]; integral component of membrane [GO:0016021]; lamellipodium [GO:0030027]; melanosome [GO:0042470]; membrane [GO:0016020]; neuron projection [GO:0043005]; photoreceptor cell terminal bouton [GO:1990796]; photoreceptor inner segment [GO:0001917]; photoreceptor outer segment [GO:0001750]; plasma membrane [GO:0005886]; postsynapse [GO:0098794]; presynaptic active zone membrane [GO:0048787]; presynaptic membrane [GO:0042734]; ribbon synapse [GO:0097470]; Schaffer collateral - CA1 synapse [GO:0098685]; secretory granule [GO:0030141]; SNARE complex [GO:0031201]; specific granule [GO:0042581]; synaptic vesicle [GO:0008021]; zymogen granule membrane [GO:0042589]</t>
  </si>
  <si>
    <t>GO:0000149; GO:0001750; GO:0001917; GO:0005484; GO:0005886; GO:0005911; GO:0006886; GO:0006887; GO:0006906; GO:0008021; GO:0008284; GO:0012505; GO:0016020; GO:0016021; GO:0016081; GO:0016324; GO:0030027; GO:0030141; GO:0030425; GO:0030426; GO:0031175; GO:0031201; GO:0031629; GO:0042470; GO:0042581; GO:0042582; GO:0042589; GO:0042734; GO:0043005; GO:0045785; GO:0048278; GO:0048787; GO:0050544; GO:0050921; GO:0060291; GO:0061025; GO:0097470; GO:0098685; GO:0098794; GO:0098967; GO:0098978; GO:0099003; GO:1903078; GO:1990796; GO:2000010</t>
  </si>
  <si>
    <t>mmu:20908;</t>
  </si>
  <si>
    <t>Bri3bp_Q8BXV2</t>
  </si>
  <si>
    <t>Bri3bp</t>
  </si>
  <si>
    <t>BRI3-binding protein</t>
  </si>
  <si>
    <t>Q8BXV2</t>
  </si>
  <si>
    <t>sp|Q8BXV2|BRI3B_MOUSE BRI3-binding protein OS=Mus musculus OX=10090 GN=Bri3bp PE=1 SV=1</t>
  </si>
  <si>
    <t>FUNCTION: Involved in tumorigenesis and may function by stabilizing p53/TP53. {ECO:0000269|PubMed:17943721}.</t>
  </si>
  <si>
    <t>SUBCELLULAR LOCATION: Mitochondrion outer membrane {ECO:0000250}; Multi-pass membrane protein {ECO:0000250}.</t>
  </si>
  <si>
    <t>GO:0005739; GO:0005741; GO:0016021</t>
  </si>
  <si>
    <t>mmu:76809;</t>
  </si>
  <si>
    <t>Ap1g1_P22892</t>
  </si>
  <si>
    <t>Ap1g1</t>
  </si>
  <si>
    <t>AP-1 complex subunit gamma-1</t>
  </si>
  <si>
    <t>P22892</t>
  </si>
  <si>
    <t>sp|P22892|AP1G1_MOUSE AP-1 complex subunit gamma-1 OS=Mus musculus OX=10090 GN=Ap1g1 PE=1 SV=3</t>
  </si>
  <si>
    <t>SUBCELLULAR LOCATION: Golgi apparatus. Cytoplasmic vesicle, clathrin-coated vesicle membrane; Peripheral membrane protein; Cytoplasmic side. Note=Component of the coat surrounding the cytoplasmic face of coated vesicles located at the Golgi complex.</t>
  </si>
  <si>
    <t>endosome to melanosome transport [GO:0035646]; Golgi to lysosome transport [GO:0090160]; Golgi to vacuole transport [GO:0006896]; intracellular protein transport [GO:0006886]; microtubule cytoskeleton organization [GO:0000226]; positive regulation of natural killer cell degranulation [GO:0043323]; positive regulation of natural killer cell mediated cytotoxicity [GO:0045954]; receptor-mediated endocytosis [GO:0006898]; vesicle-mediated transport [GO:0016192]</t>
  </si>
  <si>
    <t>cargo adaptor activity [GO:0140312]; clathrin adaptor activity [GO:0035615]; collagen binding [GO:0005518]; GTP-dependent protein binding [GO:0030742]; kinesin binding [GO:0019894]; protein C-terminus binding [GO:0008022]; Rab GTPase binding [GO:0017137]</t>
  </si>
  <si>
    <t>AP-1 adaptor complex [GO:0030121]; clathrin-coated vesicle [GO:0030136]; cytosol [GO:0005829]; Golgi apparatus [GO:0005794]; intracellular membrane-bounded organelle [GO:0043231]; microtubule cytoskeleton [GO:0015630]; perinuclear region of cytoplasm [GO:0048471]; recycling endosome [GO:0055037]; trans-Golgi network [GO:0005802]</t>
  </si>
  <si>
    <t>GO:0000226; GO:0005518; GO:0005794; GO:0005802; GO:0005829; GO:0006886; GO:0006896; GO:0006898; GO:0008022; GO:0015630; GO:0016192; GO:0017137; GO:0019894; GO:0030121; GO:0030136; GO:0030742; GO:0035615; GO:0035646; GO:0043231; GO:0043323; GO:0045954; GO:0048471; GO:0055037; GO:0090160; GO:0140312</t>
  </si>
  <si>
    <t>mmu:11765;</t>
  </si>
  <si>
    <t>Hsp90b1_P08113</t>
  </si>
  <si>
    <t>Hsp90b1</t>
  </si>
  <si>
    <t>Endoplasmin</t>
  </si>
  <si>
    <t>P08113</t>
  </si>
  <si>
    <t>sp|P08113|ENPL_MOUSE Endoplasmin OS=Mus musculus OX=10090 GN=Hsp90b1 PE=1 SV=2</t>
  </si>
  <si>
    <t>FUNCTION: Molecular chaperone that functions in the processing and transport of secreted proteins (PubMed:20865800). When associated with CNPY3, required for proper folding of Toll-like receptors (PubMed:20865800). Functions in endoplasmic reticulum associated degradation (ERAD) (By similarity). Has ATPase activity (PubMed:20865800). May participate in the unfolding of cytosolic leaderless cargos (lacking the secretion signal sequence) such as the interleukin 1/IL-1 to facilitate their translocation into the ERGIC (endoplasmic reticulum-Golgi intermediate compartment) and secretion; the translocation process is mediated by the cargo receptor TMED10 (By similarity). {ECO:0000250|UniProtKB:P14625, ECO:0000269|PubMed:20865800}.</t>
  </si>
  <si>
    <t>SUBCELLULAR LOCATION: Endoplasmic reticulum lumen {ECO:0000269|PubMed:20865800}. Sarcoplasmic reticulum lumen {ECO:0000250|UniProtKB:P41148}. Melanosome {ECO:0000250|UniProtKB:P14625}.</t>
  </si>
  <si>
    <t>actin rod assembly [GO:0031247]; cellular response to ATP [GO:0071318]; negative regulation of apoptotic process [GO:0043066]; protein folding [GO:0006457]; regulation of phosphoprotein phosphatase activity [GO:0043666]; response to hypoxia [GO:0001666]; retrograde protein transport, ER to cytosol [GO:0030970]; ubiquitin-dependent ERAD pathway [GO:0030433]</t>
  </si>
  <si>
    <t>ATP binding [GO:0005524]; low-density lipoprotein particle receptor binding [GO:0050750]; protein phosphatase binding [GO:0019903]; RNA binding [GO:0003723]; unfolded protein binding [GO:0051082]</t>
  </si>
  <si>
    <t>cytosol [GO:0005829]; endoplasmic reticulum [GO:0005783]; endoplasmic reticulum chaperone complex [GO:0034663]; endoplasmic reticulum lumen [GO:0005788]; endoplasmic reticulum membrane [GO:0005789]; extracellular region [GO:0005576]; melanosome [GO:0042470]; midbody [GO:0030496]; perinuclear region of cytoplasm [GO:0048471]; plasma membrane [GO:0005886]; protein-containing complex [GO:0032991]; sarcoplasmic reticulum lumen [GO:0033018]; smooth endoplasmic reticulum [GO:0005790]</t>
  </si>
  <si>
    <t>GO:0001666; GO:0003723; GO:0005524; GO:0005576; GO:0005783; GO:0005788; GO:0005789; GO:0005790; GO:0005829; GO:0005886; GO:0006457; GO:0019903; GO:0030433; GO:0030496; GO:0030970; GO:0031247; GO:0032991; GO:0033018; GO:0034663; GO:0042470; GO:0043066; GO:0043666; GO:0048471; GO:0050750; GO:0051082; GO:0071318</t>
  </si>
  <si>
    <t>R-MMU-1679131;R-MMU-3000480;R-MMU-381426;R-MMU-6785807;R-MMU-8957275;</t>
  </si>
  <si>
    <t>mmu:22027;</t>
  </si>
  <si>
    <t>Ces1d_Q8VCT4</t>
  </si>
  <si>
    <t>Ces1d</t>
  </si>
  <si>
    <t>Carboxylesterase 1D</t>
  </si>
  <si>
    <t>Q8VCT4</t>
  </si>
  <si>
    <t>sp|Q8VCT4|CES1D_MOUSE Carboxylesterase 1D OS=Mus musculus OX=10090 GN=Ces1d PE=1 SV=1</t>
  </si>
  <si>
    <t>FUNCTION: Major lipase in white adipose tissue. Involved in the metabolism of xenobiotics and of natural substrates. Hydrolyzes triacylglycerols and monoacylglycerols, with a preference for monoacylglycerols. The susceptibility of the substrate increases with decreasing acyl chain length of the fatty acid moiety. Catalyzes the synthesis of fatty acid ethyl esters (PubMed:15220344). Hydrolyzes retinyl esters (By similarity). {ECO:0000250|UniProtKB:P16303, ECO:0000269|PubMed:15220344}.</t>
  </si>
  <si>
    <t>SUBCELLULAR LOCATION: Endoplasmic reticulum lumen {ECO:0000269|PubMed:15220344}. Cytoplasm, cytosol {ECO:0000269|PubMed:15220344}. Lipid droplet {ECO:0000269|PubMed:15220344}. Microsome {ECO:0000250|UniProtKB:P16303}.</t>
  </si>
  <si>
    <t>acyl-CoA metabolic process [GO:0006637]; acylglycerol catabolic process [GO:0046464]; cellular response to cholesterol [GO:0071397]; cellular response to low-density lipoprotein particle stimulus [GO:0071404]; cholesterol biosynthetic process [GO:0006695]; cholesterol homeostasis [GO:0042632]; cholesterol metabolic process [GO:0008203]; epithelial cell differentiation [GO:0030855]; lipid catabolic process [GO:0016042]; medium-chain fatty acid metabolic process [GO:0051791]; negative regulation of cholesterol storage [GO:0010887]; positive regulation of cholesterol efflux [GO:0010875]; positive regulation of cholesterol metabolic process [GO:0090205]; regulation of bile acid biosynthetic process [GO:0070857]; regulation of bile acid secretion [GO:0120188]; response to toxic substance [GO:0009636]; reverse cholesterol transport [GO:0043691]; short-chain fatty acid catabolic process [GO:0019626]; very-low-density lipoprotein particle assembly [GO:0034379]</t>
  </si>
  <si>
    <t>carboxylic ester hydrolase activity [GO:0052689]; fatty-acyl-ethyl-ester synthase activity [GO:0030339]; methyl indole-3-acetate esterase activity [GO:0080030]; sterol esterase activity [GO:0004771]; triglyceride lipase activity [GO:0004806]</t>
  </si>
  <si>
    <t>cytoplasm [GO:0005737]; cytosol [GO:0005829]; endoplasmic reticulum [GO:0005783]; endoplasmic reticulum lumen [GO:0005788]; extracellular space [GO:0005615]; intracellular membrane-bounded organelle [GO:0043231]; lipid droplet [GO:0005811]</t>
  </si>
  <si>
    <t>GO:0004771; GO:0004806; GO:0005615; GO:0005737; GO:0005783; GO:0005788; GO:0005811; GO:0005829; GO:0006637; GO:0006695; GO:0008203; GO:0009636; GO:0010875; GO:0010887; GO:0016042; GO:0019626; GO:0030339; GO:0030855; GO:0034379; GO:0042632; GO:0043231; GO:0043691; GO:0046464; GO:0051791; GO:0052689; GO:0070857; GO:0071397; GO:0071404; GO:0080030; GO:0090205; GO:0120188</t>
  </si>
  <si>
    <t>R-MMU-2022377;R-MMU-211945;</t>
  </si>
  <si>
    <t>mmu:104158;</t>
  </si>
  <si>
    <t>Aip_O08915</t>
  </si>
  <si>
    <t>Aip</t>
  </si>
  <si>
    <t>AH receptor-interacting protein</t>
  </si>
  <si>
    <t>O08915</t>
  </si>
  <si>
    <t>sp|O08915|AIP_MOUSE AH receptor-interacting protein OS=Mus musculus OX=10090 GN=Aip PE=1 SV=1</t>
  </si>
  <si>
    <t>FUNCTION: May play a positive role in AHR-mediated (aromatic hydrocarbon receptor) signaling, possibly by influencing its receptivity for ligand and/or its nuclear targeting.</t>
  </si>
  <si>
    <t>negative regulation of cyclic-nucleotide phosphodiesterase activity [GO:0051344]; protein maturation by protein folding [GO:0022417]; protein targeting to mitochondrion [GO:0006626]; regulation of protein kinase A signaling [GO:0010738]; xenobiotic metabolic process [GO:0006805]</t>
  </si>
  <si>
    <t>aryl hydrocarbon receptor binding [GO:0017162]; GAF domain binding [GO:0036004]; peptidyl-prolyl cis-trans isomerase activity [GO:0003755]; transcription coregulator activity [GO:0003712]; unfolded protein binding [GO:0051082]</t>
  </si>
  <si>
    <t>aryl hydrocarbon receptor complex [GO:0034751]; cytosol [GO:0005829]; membrane [GO:0016020]; plasma membrane [GO:0005886]</t>
  </si>
  <si>
    <t>GO:0003712; GO:0003755; GO:0005829; GO:0005886; GO:0006626; GO:0006805; GO:0010738; GO:0016020; GO:0017162; GO:0022417; GO:0034751; GO:0036004; GO:0051082; GO:0051344</t>
  </si>
  <si>
    <t>R-MMU-8937144;</t>
  </si>
  <si>
    <t>mmu:11632;</t>
  </si>
  <si>
    <t>Cbr3_Q8K354</t>
  </si>
  <si>
    <t>Cbr3</t>
  </si>
  <si>
    <t>Carbonyl reductase [NADPH] 3</t>
  </si>
  <si>
    <t>Q8K354</t>
  </si>
  <si>
    <t>sp|Q8K354|CBR3_MOUSE Carbonyl reductase [NADPH] 3 OS=Mus musculus OX=10090 GN=Cbr3 PE=1 SV=1</t>
  </si>
  <si>
    <t>FUNCTION: Has low NADPH-dependent oxidoreductase activity towards 4-benzoylpyridine and menadione (in vitro). {ECO:0000250}.</t>
  </si>
  <si>
    <t>cognition [GO:0050890]; phylloquinone catabolic process [GO:0042376]</t>
  </si>
  <si>
    <t>3-keto sterol reductase activity [GO:0000253]; carbonyl reductase (NADPH) activity [GO:0004090]; NADPH binding [GO:0070402]</t>
  </si>
  <si>
    <t>GO:0000253; GO:0004090; GO:0005654; GO:0005829; GO:0042376; GO:0050890; GO:0070402</t>
  </si>
  <si>
    <t>mmu:109857;</t>
  </si>
  <si>
    <t>Trappc3_O55013</t>
  </si>
  <si>
    <t>Trappc3</t>
  </si>
  <si>
    <t>Trafficking protein particle complex subunit 3</t>
  </si>
  <si>
    <t>O55013</t>
  </si>
  <si>
    <t>sp|O55013|TPPC3_MOUSE Trafficking protein particle complex subunit 3 OS=Mus musculus OX=10090 GN=Trappc3 PE=1 SV=1</t>
  </si>
  <si>
    <t>FUNCTION: May play a role in vesicular transport from endoplasmic reticulum to Golgi.</t>
  </si>
  <si>
    <t>SUBCELLULAR LOCATION: Golgi apparatus, cis-Golgi network {ECO:0000250}. Endoplasmic reticulum {ECO:0000250}.</t>
  </si>
  <si>
    <t>endoplasmic reticulum to Golgi vesicle-mediated transport [GO:0006888]; intra-Golgi vesicle-mediated transport [GO:0006891]</t>
  </si>
  <si>
    <t>cis-Golgi network membrane [GO:0033106]; cytosol [GO:0005829]; endoplasmic reticulum [GO:0005783]; Golgi apparatus [GO:0005794]; Golgi membrane [GO:0000139]; TRAPP complex [GO:0030008]</t>
  </si>
  <si>
    <t>GO:0000139; GO:0005783; GO:0005794; GO:0005829; GO:0006888; GO:0006891; GO:0030008; GO:0033106</t>
  </si>
  <si>
    <t>mmu:27096;</t>
  </si>
  <si>
    <t>Anxa7_Q07076</t>
  </si>
  <si>
    <t>Anxa7</t>
  </si>
  <si>
    <t>Annexin A7</t>
  </si>
  <si>
    <t>Q07076</t>
  </si>
  <si>
    <t>sp|Q07076|ANXA7_MOUSE Annexin A7 OS=Mus musculus OX=10090 GN=Anxa7 PE=1 SV=2</t>
  </si>
  <si>
    <t>FUNCTION: Calcium/phospholipid-binding protein which promotes membrane fusion and is involved in exocytosis.</t>
  </si>
  <si>
    <t>autophagy [GO:0006914]; cell population proliferation [GO:0008283]; cellular calcium ion homeostasis [GO:0006874]; cellular water homeostasis [GO:0009992]; epithelial cell differentiation [GO:0030855]; hemostasis [GO:0007599]; membrane fusion [GO:0061025]; negative regulation of gene expression [GO:0010629]; regulation of cell shape [GO:0008360]; response to calcium ion [GO:0051592]; response to organic cyclic compound [GO:0014070]; response to salt stress [GO:0009651]</t>
  </si>
  <si>
    <t>calcium-dependent phospholipid binding [GO:0005544]; calcium-dependent protein binding [GO:0048306]; calcium ion binding [GO:0005509]; integrin binding [GO:0005178]</t>
  </si>
  <si>
    <t>chromaffin granule membrane [GO:0042584]; collagen-containing extracellular matrix [GO:0062023]; cytoplasm [GO:0005737]; cytosol [GO:0005829]; endoplasmic reticulum membrane [GO:0005789]; nuclear envelope [GO:0005635]; nucleus [GO:0005634]; plasma membrane [GO:0005886]; vesicle [GO:0031982]</t>
  </si>
  <si>
    <t>GO:0005178; GO:0005509; GO:0005544; GO:0005634; GO:0005635; GO:0005737; GO:0005789; GO:0005829; GO:0005886; GO:0006874; GO:0006914; GO:0007599; GO:0008283; GO:0008360; GO:0009651; GO:0009992; GO:0010629; GO:0014070; GO:0030855; GO:0031982; GO:0042584; GO:0048306; GO:0051592; GO:0061025; GO:0062023</t>
  </si>
  <si>
    <t>mmu:11750;</t>
  </si>
  <si>
    <t>Srsf7_Q8BL97</t>
  </si>
  <si>
    <t>Srsf7</t>
  </si>
  <si>
    <t>Serine/arginine-rich splicing factor 7</t>
  </si>
  <si>
    <t>Q8BL97</t>
  </si>
  <si>
    <t>sp|Q8BL97|SRSF7_MOUSE Serine/arginine-rich splicing factor 7 OS=Mus musculus OX=10090 GN=Srsf7 PE=1 SV=1</t>
  </si>
  <si>
    <t>FUNCTION: Required for pre-mRNA splicing. Represses the splicing of MAPT/Tau exon 10. May function as export adapter involved in mRNA nuclear export such as of histone H2A. Binds mRNA which is thought to be transferred to the NXF1-NXT1 heterodimer for export (TAP/NXF1 pathway); enhances NXF1-NXT1 RNA-binding activity. RNA-binding is semi-sequence specific (By similarity). {ECO:0000250}.</t>
  </si>
  <si>
    <t>cellular response to leukemia inhibitory factor [GO:1990830]; mRNA cis splicing, via spliceosome [GO:0045292]; mRNA transport [GO:0051028]; negative regulation of mRNA splicing, via spliceosome [GO:0048025]; regulation of alternative mRNA splicing, via spliceosome [GO:0000381]; RNA splicing [GO:0008380]</t>
  </si>
  <si>
    <t>protein domain specific binding [GO:0019904]; RNA binding [GO:0003723]; zinc ion binding [GO:0008270]</t>
  </si>
  <si>
    <t>cytoplasm [GO:0005737]; nuclear speck [GO:0016607]; nucleoplasm [GO:0005654]; nucleus [GO:0005634]</t>
  </si>
  <si>
    <t>GO:0000381; GO:0003723; GO:0005634; GO:0005654; GO:0005737; GO:0008270; GO:0008380; GO:0016607; GO:0019904; GO:0045292; GO:0048025; GO:0051028; GO:1990830</t>
  </si>
  <si>
    <t>mmu:225027;</t>
  </si>
  <si>
    <t>Lsm3_P62311</t>
  </si>
  <si>
    <t>Lsm3</t>
  </si>
  <si>
    <t>U6 snRNA-associated Sm-like protein LSm3</t>
  </si>
  <si>
    <t>P62311</t>
  </si>
  <si>
    <t>sp|P62311|LSM3_MOUSE U6 snRNA-associated Sm-like protein LSm3 OS=Mus musculus OX=10090 GN=Lsm3 PE=1 SV=2</t>
  </si>
  <si>
    <t>FUNCTION: Plays role in pre-mRNA splicing as component of the U4/U6-U5 tri-snRNP complex that is involved in spliceosome assembly, and as component of the precatalytic spliceosome (spliceosome B complex). The heptameric LSM2-8 complex binds specifically to the 3'-terminal U-tract of U6 snRNA. {ECO:0000250|UniProtKB:P62310}.</t>
  </si>
  <si>
    <t>SUBCELLULAR LOCATION: Nucleus {ECO:0000250|UniProtKB:P62310}.</t>
  </si>
  <si>
    <t>mRNA splicing, via spliceosome [GO:0000398]; nuclear-transcribed mRNA catabolic process [GO:0000956]; P-body assembly [GO:0033962]</t>
  </si>
  <si>
    <t>RNA binding [GO:0003723]; U6 snRNA 3'-end binding [GO:0030629]</t>
  </si>
  <si>
    <t>catalytic step 2 spliceosome [GO:0071013]; Lsm1-7-Pat1 complex [GO:1990726]; Lsm2-8 complex [GO:0120115]; nucleus [GO:0005634]; P-body [GO:0000932]; precatalytic spliceosome [GO:0071011]; U2-type precatalytic spliceosome [GO:0071005]; U4/U6 x U5 tri-snRNP complex [GO:0046540]; U6 snRNP [GO:0005688]</t>
  </si>
  <si>
    <t>GO:0000398; GO:0000932; GO:0000956; GO:0003723; GO:0005634; GO:0005688; GO:0030629; GO:0033962; GO:0046540; GO:0071005; GO:0071011; GO:0071013; GO:0120115; GO:1990726</t>
  </si>
  <si>
    <t>R-MMU-430039;R-MMU-72163;</t>
  </si>
  <si>
    <t>mmu:67678;</t>
  </si>
  <si>
    <t>Dpyd_Q8CHR6</t>
  </si>
  <si>
    <t>Dpyd</t>
  </si>
  <si>
    <t>Dihydropyrimidine dehydrogenase [NADP(+)]</t>
  </si>
  <si>
    <t>Q8CHR6</t>
  </si>
  <si>
    <t>sp|Q8CHR6|DPYD_MOUSE Dihydropyrimidine dehydrogenase [NADP(+)] OS=Mus musculus OX=10090 GN=Dpyd PE=1 SV=1</t>
  </si>
  <si>
    <t>FUNCTION: Involved in pyrimidine base degradation. Catalyzes the reduction of uracil and thymine (By similarity). {ECO:0000250}.</t>
  </si>
  <si>
    <t>beta-alanine biosynthetic process [GO:0019483]; circadian rhythm [GO:0007623]; purine nucleobase catabolic process [GO:0006145]; pyrimidine nucleobase catabolic process [GO:0006208]; response to drug [GO:0042493]; response to nutrient [GO:0007584]; response to organic cyclic compound [GO:0014070]; thymidine catabolic process [GO:0006214]; thymine catabolic process [GO:0006210]; uracil catabolic process [GO:0006212]; uracil metabolic process [GO:0019860]</t>
  </si>
  <si>
    <t>4 iron, 4 sulfur cluster binding [GO:0051539]; dihydropyrimidine dehydrogenase (NADP+) activity [GO:0017113]; dihydrouracil dehydrogenase (NAD+) activity [GO:0004159]; FAD binding [GO:0071949]; identical protein binding [GO:0042802]; iron ion binding [GO:0005506]; iron-sulfur cluster binding [GO:0051536]; NADP binding [GO:0050661]; protein homodimerization activity [GO:0042803]; uracil binding [GO:0002058]</t>
  </si>
  <si>
    <t>GO:0002058; GO:0004159; GO:0005506; GO:0005737; GO:0005829; GO:0006145; GO:0006208; GO:0006210; GO:0006212; GO:0006214; GO:0007584; GO:0007623; GO:0014070; GO:0017113; GO:0019483; GO:0019860; GO:0042493; GO:0042802; GO:0042803; GO:0050661; GO:0051536; GO:0051539; GO:0071949</t>
  </si>
  <si>
    <t>mmu:99586;</t>
  </si>
  <si>
    <t>Msn_P26041</t>
  </si>
  <si>
    <t>Msn</t>
  </si>
  <si>
    <t>Moesin</t>
  </si>
  <si>
    <t>P26041</t>
  </si>
  <si>
    <t>sp|P26041|MOES_MOUSE Moesin OS=Mus musculus OX=10090 GN=Msn PE=1 SV=3</t>
  </si>
  <si>
    <t>FUNCTION: Ezrin-radixin-moesin (ERM) family protein that connects the actin cytoskeleton to the plasma membrane and thereby regulates the structure and function of specific domains of the cell cortex. Tethers actin filaments by oscillating between a resting and an activated state providing transient interactions between moesin and the actin cytoskeleton (By similarity). Once phosphorylated on its C-terminal threonine, moesin is activated leading to interaction with F-actin and cytoskeletal rearrangement (By similarity). These rearrangements regulate many cellular processes, including cell shape determination, membrane transport, and signal transduction (By similarity). The role of moesin is particularly important in immunity acting on both T and B-cells homeostasis and self-tolerance, regulating lymphocyte egress from lymphoid organs (PubMed:22875842). Modulates phagolysosomal biogenesis in macrophages (PubMed:28978692). Participates also in immunologic synapse formation (By similarity). {ECO:0000250|UniProtKB:P26038, ECO:0000269|PubMed:22875842, ECO:0000269|PubMed:28978692}.</t>
  </si>
  <si>
    <t>SUBCELLULAR LOCATION: Cell membrane {ECO:0000269|PubMed:9856983}; Peripheral membrane protein {ECO:0000269|PubMed:9856983}; Cytoplasmic side {ECO:0000269|PubMed:9856983}. Cytoplasm, cytoskeleton {ECO:0000269|PubMed:9856983}. Apical cell membrane {ECO:0000269|PubMed:9856983}; Peripheral membrane protein {ECO:0000269|PubMed:9856983}; Cytoplasmic side {ECO:0000269|PubMed:9856983}. Cell projection, microvillus membrane {ECO:0000269|PubMed:9856983}; Peripheral membrane protein {ECO:0000269|PubMed:9856983}; Cytoplasmic side {ECO:0000269|PubMed:9856983}. Cell projection, microvillus {ECO:0000269|PubMed:9472040}. Note=Phosphorylated form is enriched in microvilli-like structures at apical membrane. Increased cell membrane localization of both phosphorylated and non-phosphorylated forms seen after thrombin treatment (By similarity). Localizes at the uropods of T lymphoblasts (By similarity). {ECO:0000250|UniProtKB:P26038, ECO:0000269|PubMed:9856983}.</t>
  </si>
  <si>
    <t>cellular response to testosterone stimulus [GO:0071394]; establishment of endothelial barrier [GO:0061028]; establishment of epithelial cell apical/basal polarity [GO:0045198]; gland morphogenesis [GO:0022612]; immunological synapse formation [GO:0001771]; membrane to membrane docking [GO:0022614]; positive regulation of cellular protein catabolic process [GO:1903364]; positive regulation of early endosome to late endosome transport [GO:2000643]; positive regulation of gene expression [GO:0010628]; positive regulation of podosome assembly [GO:0071803]; positive regulation of protein localization to early endosome [GO:1902966]; regulation of cell shape [GO:0008360]; regulation of cell size [GO:0008361]; regulation of lymphocyte migration [GO:2000401]; regulation of organelle assembly [GO:1902115]; T cell aggregation [GO:0070489]; T cell migration [GO:0072678]; T cell proliferation [GO:0042098]</t>
  </si>
  <si>
    <t>actin binding [GO:0003779]; cell adhesion molecule binding [GO:0050839]; double-stranded RNA binding [GO:0003725]; enzyme binding [GO:0019899]; protein kinase binding [GO:0019901]; signaling receptor binding [GO:0005102]</t>
  </si>
  <si>
    <t>apical part of cell [GO:0045177]; apical plasma membrane [GO:0016324]; basolateral plasma membrane [GO:0016323]; cell periphery [GO:0071944]; cell surface [GO:0009986]; cell tip [GO:0051286]; cytoplasmic side of plasma membrane [GO:0009898]; cytoskeleton [GO:0005856]; cytosol [GO:0005829]; filopodium [GO:0030175]; filopodium membrane [GO:0031527]; focal adhesion [GO:0005925]; invadopodium [GO:0071437]; microvillus [GO:0005902]; microvillus membrane [GO:0031528]; myelin sheath [GO:0043209]; perinuclear region of cytoplasm [GO:0048471]; plasma membrane [GO:0005886]; pseudopodium [GO:0031143]; secretory granule membrane [GO:0030667]; T-tubule [GO:0030315]; uropod [GO:0001931]</t>
  </si>
  <si>
    <t>GO:0001771; GO:0001931; GO:0003725; GO:0003779; GO:0005102; GO:0005829; GO:0005856; GO:0005886; GO:0005902; GO:0005925; GO:0008360; GO:0008361; GO:0009898; GO:0009986; GO:0010628; GO:0016323; GO:0016324; GO:0019899; GO:0019901; GO:0022612; GO:0022614; GO:0030175; GO:0030315; GO:0030667; GO:0031143; GO:0031527; GO:0031528; GO:0042098; GO:0043209; GO:0045177; GO:0045198; GO:0048471; GO:0050839; GO:0051286; GO:0061028; GO:0070489; GO:0071394; GO:0071437; GO:0071803; GO:0071944; GO:0072678; GO:1902115; GO:1902966; GO:1903364; GO:2000401; GO:2000643</t>
  </si>
  <si>
    <t>R-MMU-437239;</t>
  </si>
  <si>
    <t>mmu:17698;</t>
  </si>
  <si>
    <t>Nhej1_Q3KNJ2</t>
  </si>
  <si>
    <t>Nhej1</t>
  </si>
  <si>
    <t>Non-homologous end-joining factor 1</t>
  </si>
  <si>
    <t>Q3KNJ2</t>
  </si>
  <si>
    <t>sp|Q3KNJ2|NHEJ1_MOUSE Non-homologous end-joining factor 1 OS=Mus musculus OX=10090 GN=Nhej1 PE=1 SV=1</t>
  </si>
  <si>
    <t>FUNCTION: DNA repair protein involved in DNA nonhomologous end joining (NHEJ) required for double-strand break (DSB) repair and V(D)J recombination. May serve as a bridge between XRCC4 and the other NHEJ factors located at DNA ends, or may participate in reconfiguration of the end bound NHEJ factors to allow XRCC4 access to the DNA termini. It may act in concert with XRCC6/XRCC5 (Ku) to stimulate XRCC4-mediated joining of blunt ends and several types of mismatched ends that are noncomplementary or partially complementary (PubMed:17360556). Binds DNA in a length-dependent manner (By similarity). {ECO:0000250|UniProtKB:Q9H9Q4, ECO:0000269|PubMed:17360556}.</t>
  </si>
  <si>
    <t>B cell differentiation [GO:0030183]; double-strand break repair via nonhomologous end joining [GO:0006303]; response to ionizing radiation [GO:0010212]; T cell differentiation [GO:0030217]</t>
  </si>
  <si>
    <t>DNA end binding [GO:0045027]</t>
  </si>
  <si>
    <t>DNA ligase IV complex [GO:0032807]; fibrillar center [GO:0001650]; nonhomologous end joining complex [GO:0070419]; nucleoplasm [GO:0005654]; nucleus [GO:0005634]</t>
  </si>
  <si>
    <t>GO:0001650; GO:0005634; GO:0005654; GO:0006303; GO:0010212; GO:0030183; GO:0030217; GO:0032807; GO:0045027; GO:0070419</t>
  </si>
  <si>
    <t>R-MMU-5693571;</t>
  </si>
  <si>
    <t>mmu:75570;</t>
  </si>
  <si>
    <t>Nsun4_Q9CZ57</t>
  </si>
  <si>
    <t>Nsun4</t>
  </si>
  <si>
    <t>5-methylcytosine rRNA methyltransferase NSUN4</t>
  </si>
  <si>
    <t>Q9CZ57</t>
  </si>
  <si>
    <t>sp|Q9CZ57|NSUN4_MOUSE 5-methylcytosine rRNA methyltransferase NSUN4 OS=Mus musculus OX=10090 GN=Nsun4 PE=1 SV=1</t>
  </si>
  <si>
    <t>FUNCTION: Involved in mitochondrial ribosome assembly. 5-methylcytosine rRNA methyltransferase that probably is involved in mitochondrial ribosome small subunit (SSU) maturation by methylation of mitochondrial 12S rRNA at position 911; the function is independent of MTERFD2/MTERF4 and assembled mitochondrial ribosome large subunit (LSU). Targeted to LSU by MTERFD2/MTERF4 and probably is involved in a final step in ribosome biogenesis to ensure that SSU and LSU are assembled. In vitro can methylate 16S rRNA of the LSU; the methylation is enhanced by MTERFD/MTERF4. {ECO:0000269|PubMed:24516400}.</t>
  </si>
  <si>
    <t>SUBCELLULAR LOCATION: Mitochondrion {ECO:0000269|PubMed:21531335}.</t>
  </si>
  <si>
    <t>mature ribosome assembly [GO:0042256]; positive regulation of mitochondrial translation [GO:0070131]; RNA methylation [GO:0001510]; rRNA methylation [GO:0031167]; tRNA methylation [GO:0030488]</t>
  </si>
  <si>
    <t>methyltransferase activity [GO:0008168]; rRNA (cytosine-C5-)-methyltransferase activity [GO:0009383]; small ribosomal subunit rRNA binding [GO:0070181]; tRNA (cytosine-5-)-methyltransferase activity [GO:0016428]; tRNA binding [GO:0000049]</t>
  </si>
  <si>
    <t>cytoplasm [GO:0005737]; mitochondrial large ribosomal subunit [GO:0005762]; mitochondrion [GO:0005739]; nucleus [GO:0005634]</t>
  </si>
  <si>
    <t>GO:0000049; GO:0001510; GO:0005634; GO:0005737; GO:0005739; GO:0005762; GO:0008168; GO:0009383; GO:0016428; GO:0030488; GO:0031167; GO:0042256; GO:0070131; GO:0070181</t>
  </si>
  <si>
    <t>mmu:72181;</t>
  </si>
  <si>
    <t>Rheb_Q921J2</t>
  </si>
  <si>
    <t>Rheb</t>
  </si>
  <si>
    <t>GTP-binding protein Rheb</t>
  </si>
  <si>
    <t>Q921J2</t>
  </si>
  <si>
    <t>sp|Q921J2|RHEB_MOUSE GTP-binding protein Rheb OS=Mus musculus OX=10090 GN=Rheb PE=1 SV=1</t>
  </si>
  <si>
    <t>FUNCTION: Activates the protein kinase activity of mTORC1, and thereby plays a role in the regulation of apoptosis. Stimulates the phosphorylation of S6K1 and EIF4EBP1 through activation of mTORC1 signaling. Has low intrinsic GTPase activity. {ECO:0000269|PubMed:24648513, ECO:0000305}.</t>
  </si>
  <si>
    <t>SUBCELLULAR LOCATION: Endomembrane system {ECO:0000250|UniProtKB:Q15382}; Lipid-anchor {ECO:0000250|UniProtKB:Q15382}; Cytoplasmic side {ECO:0000250|UniProtKB:Q15382}. Golgi apparatus membrane {ECO:0000250|UniProtKB:Q15382}; Lipid-anchor {ECO:0000250|UniProtKB:Q15382}; Cytoplasmic side {ECO:0000250|UniProtKB:Q15382}. Cytoplasm, cytosol {ECO:0000250|UniProtKB:Q15382}. Endoplasmic reticulum membrane {ECO:0000250|UniProtKB:Q15382}; Lipid-anchor {ECO:0000250|UniProtKB:Q15382}; Cytoplasmic side {ECO:0000250|UniProtKB:Q15382}.</t>
  </si>
  <si>
    <t>negative regulation of cold-induced thermogenesis [GO:0120163]; positive regulation of oligodendrocyte differentiation [GO:0048714]; positive regulation of TOR signaling [GO:0032008]; regulation of TOR signaling [GO:0032006]; regulation of type B pancreatic cell development [GO:2000074]; small GTPase mediated signal transduction [GO:0007264]</t>
  </si>
  <si>
    <t>GDP binding [GO:0019003]; GTPase activity [GO:0003924]; GTP binding [GO:0005525]; magnesium ion binding [GO:0000287]; protein kinase binding [GO:0019901]</t>
  </si>
  <si>
    <t>cytosol [GO:0005829]; dendrite [GO:0030425]; endoplasmic reticulum membrane [GO:0005789]; Golgi membrane [GO:0000139]; neuronal cell body [GO:0043025]; plasma membrane [GO:0005886]; postsynaptic density [GO:0014069]; spliceosomal complex [GO:0005681]</t>
  </si>
  <si>
    <t>GO:0000139; GO:0000287; GO:0003924; GO:0005525; GO:0005681; GO:0005789; GO:0005829; GO:0005886; GO:0007264; GO:0014069; GO:0019003; GO:0019901; GO:0030425; GO:0032006; GO:0032008; GO:0043025; GO:0048714; GO:0120163; GO:2000074</t>
  </si>
  <si>
    <t>mmu:19744;</t>
  </si>
  <si>
    <t>Mrpl14_Q9D1I6</t>
  </si>
  <si>
    <t>Mrpl14</t>
  </si>
  <si>
    <t>39S ribosomal protein L14, mitochondrial</t>
  </si>
  <si>
    <t>Q9D1I6</t>
  </si>
  <si>
    <t>sp|Q9D1I6|RM14_MOUSE 39S ribosomal protein L14, mitochondrial OS=Mus musculus OX=10090 GN=Mrpl14 PE=1 SV=1</t>
  </si>
  <si>
    <t>FUNCTION: May form part of 2 intersubunit bridges in the assembled ribosome. Upon binding to MALSU1, intersubunit bridge formation is blocked, preventing ribosome formation and repressing translation. {ECO:0000250|UniProtKB:Q6P1L8}.</t>
  </si>
  <si>
    <t>SUBCELLULAR LOCATION: Mitochondrion {ECO:0000250|UniProtKB:Q6P1L8}.</t>
  </si>
  <si>
    <t>mmu:68463;</t>
  </si>
  <si>
    <t>Tmem109_Q3UBX0</t>
  </si>
  <si>
    <t>Tmem109</t>
  </si>
  <si>
    <t>Transmembrane protein 109</t>
  </si>
  <si>
    <t>Q3UBX0</t>
  </si>
  <si>
    <t>sp|Q3UBX0|TM109_MOUSE Transmembrane protein 109 OS=Mus musculus OX=10090 GN=Tmem109 PE=1 SV=2</t>
  </si>
  <si>
    <t>FUNCTION: May mediate cellular response to DNA damage by protecting against ultraviolet C-induced cell death (PubMed:20060811). Can form voltage-gated calcium and potassium channels in vitro (By similarity). {ECO:0000250|UniProtKB:O77751, ECO:0000250|UniProtKB:Q9BVC6, ECO:0000269|PubMed:20060811}.</t>
  </si>
  <si>
    <t>SUBCELLULAR LOCATION: Nucleus outer membrane {ECO:0000250|UniProtKB:O77751}; Multi-pass membrane protein {ECO:0000250|UniProtKB:O77751}. Endoplasmic reticulum membrane {ECO:0000250|UniProtKB:O77751}; Multi-pass membrane protein {ECO:0000250|UniProtKB:O77751}. Sarcoplasmic reticulum membrane {ECO:0000250|UniProtKB:O77751}; Multi-pass membrane protein {ECO:0000250|UniProtKB:O77751}.</t>
  </si>
  <si>
    <t>cellular response to gamma radiation [GO:0071480]; intrinsic apoptotic signaling pathway in response to DNA damage by p53 class mediator [GO:0042771]; negative regulation of cell death [GO:0060548]; regulation of ion transmembrane transport [GO:0034765]</t>
  </si>
  <si>
    <t>voltage-gated ion channel activity [GO:0005244]</t>
  </si>
  <si>
    <t>endoplasmic reticulum [GO:0005783]; integral component of membrane [GO:0016021]; nuclear membrane [GO:0031965]; nuclear outer membrane [GO:0005640]; sarcoplasmic reticulum membrane [GO:0033017]</t>
  </si>
  <si>
    <t>GO:0005244; GO:0005640; GO:0005783; GO:0016021; GO:0031965; GO:0033017; GO:0034765; GO:0042771; GO:0060548; GO:0071480</t>
  </si>
  <si>
    <t>mmu:68539;</t>
  </si>
  <si>
    <t>Pdia3_P27773</t>
  </si>
  <si>
    <t>Pdia3</t>
  </si>
  <si>
    <t>Protein disulfide-isomerase A3</t>
  </si>
  <si>
    <t>P27773</t>
  </si>
  <si>
    <t>sp|P27773|PDIA3_MOUSE Protein disulfide-isomerase A3 OS=Mus musculus OX=10090 GN=Pdia3 PE=1 SV=2</t>
  </si>
  <si>
    <t>SUBCELLULAR LOCATION: Endoplasmic reticulum {ECO:0000250|UniProtKB:P30101}. Endoplasmic reticulum lumen {ECO:0000250}. Melanosome {ECO:0000250|UniProtKB:P30101}.</t>
  </si>
  <si>
    <t>cellular response to interleukin-7 [GO:0098761]; cellular response to vitamin D [GO:0071305]; positive regulation of extrinsic apoptotic signaling pathway [GO:2001238]; positive regulation of protein folding [GO:1903334]; protein folding [GO:0006457]; response to endoplasmic reticulum stress [GO:0034976]</t>
  </si>
  <si>
    <t>identical protein binding [GO:0042802]; MHC class I protein binding [GO:0042288]; peptidase activity [GO:0008233]; peptide disulfide oxidoreductase activity [GO:0015037]; protein disulfide isomerase activity [GO:0003756]; protein-disulfide reductase (glutathione) activity [GO:0019153]</t>
  </si>
  <si>
    <t>acrosomal vesicle [GO:0001669]; apical plasma membrane [GO:0016324]; cell surface [GO:0009986]; cytoplasm [GO:0005737]; endoplasmic reticulum [GO:0005783]; endoplasmic reticulum lumen [GO:0005788]; extracellular region [GO:0005576]; extracellular space [GO:0005615]; melanosome [GO:0042470]; MHC class I peptide loading complex [GO:0042824]; mitochondrial intermembrane space [GO:0005758]; mitochondrion [GO:0005739]; myelin sheath [GO:0043209]; nucleus [GO:0005634]; plasma membrane [GO:0005886]; smooth endoplasmic reticulum [GO:0005790]; TAP complex [GO:0042825]</t>
  </si>
  <si>
    <t>GO:0001669; GO:0003756; GO:0005576; GO:0005615; GO:0005634; GO:0005737; GO:0005739; GO:0005758; GO:0005783; GO:0005788; GO:0005790; GO:0005886; GO:0006457; GO:0008233; GO:0009986; GO:0015037; GO:0016324; GO:0019153; GO:0034976; GO:0042288; GO:0042470; GO:0042802; GO:0042824; GO:0042825; GO:0043209; GO:0071305; GO:0098761; GO:1903334; GO:2001238</t>
  </si>
  <si>
    <t>R-MMU-1236974;R-MMU-901042;R-MMU-983170;</t>
  </si>
  <si>
    <t>mmu:14827;</t>
  </si>
  <si>
    <t>Ythdf2_Q91YT7</t>
  </si>
  <si>
    <t>Ythdf2</t>
  </si>
  <si>
    <t>YTH domain-containing family protein 2</t>
  </si>
  <si>
    <t>Q91YT7</t>
  </si>
  <si>
    <t>sp|Q91YT7|YTHD2_MOUSE YTH domain-containing family protein 2 OS=Mus musculus OX=10090 GN=Ythdf2 PE=1 SV=1</t>
  </si>
  <si>
    <t>FUNCTION: Specifically recognizes and binds N6-methyladenosine (m6A)-containing RNAs, and regulates mRNA stability (PubMed:28867294, PubMed:29855337). M6A is a modification present at internal sites of mRNAs and some non-coding RNAs and plays a role in mRNA stability and processing (PubMed:28867294, PubMed:29855337). Acts as a regulator of mRNA stability by promoting degradation of m6A-containing mRNAs via interaction with the CCR4-NOT and ribonuclease P/MRP complexes, depending on the context (PubMed:30065315, PubMed:29855337). M6A-containing mRNAs containing a binding site for RIDA/HRSP12 (5'-GGUUC-3') are preferentially degraded by endoribonucleolytic cleavage: cooperative binding of RIDA/HRSP12 and YTHDF2 to transcripts leads to recruitment of the ribonuclease P/MRP complex (By similarity). Other m6A-containing mRNAs undergo deadenylation via direct interaction between YTHDF2 and CNOT1, leading to recruitment of the CCR4-NOT and subsequent deadenylation of m6A-containing mRNAs (By similarity). Required maternally to regulate oocyte maturation: probably acts by binding to m6A-containing mRNAs, thereby regulating maternal transcript dosage during oocyte maturation, which is essential for the competence of oocytes to sustain early zygotic development (PubMed:28867294). Also involved in hematopoietic stem cells specification by binding to m6A-containing mRNAs, leading to promote their degradation (PubMed:30065315, PubMed:30150673). Also acts as a regulator of neural development by promoting m6A-dependent degradation of neural development-related mRNA targets (PubMed:29855337). Regulates circadian regulation of hepatic lipid metabolism: acts by promoting m6A-dependent degradation of PPARA transcripts (By similarity). Regulates the innate immune response to infection by inhibiting the type I interferon response: acts by binding to m6A-containing IFNB transcripts and promoting their degradation (PubMed:30559377). Also acts as a promoter of cap-independent mRNA translation following heat shock stress: upon stress, relocalizes to the nucleus and specifically binds mRNAs with some m6A methylation mark at their 5'-UTR, protecting demethylation of mRNAs by FTO, thereby promoting cap-independent mRNA translation (By similarity). {ECO:0000250|UniProtKB:E7F1H9, ECO:0000250|UniProtKB:Q9Y5A9, ECO:0000269|PubMed:28867294, ECO:0000269|PubMed:29855337, ECO:0000269|PubMed:30065315, ECO:0000269|PubMed:30150673, ECO:0000269|PubMed:30559377}.</t>
  </si>
  <si>
    <t>SUBCELLULAR LOCATION: Cytoplasm, cytosol {ECO:0000305|PubMed:28867294}. Nucleus {ECO:0000250|UniProtKB:Q9Y5A9}. Cytoplasm, P-body {ECO:0000250|UniProtKB:Q9Y5A9}. Note=Localizes to the cytosol and relocates to the nucleus following heat shock stress. {ECO:0000250|UniProtKB:Q9Y5A9}.</t>
  </si>
  <si>
    <t>embryonic morphogenesis [GO:0048598]; endothelial to hematopoietic transition [GO:0098508]; hematopoietic stem cell proliferation [GO:0071425]; innate immune response [GO:0045087]; mRNA catabolic process [GO:0006402]; mRNA destabilization [GO:0061157]; negative regulation of Notch signaling pathway [GO:0045746]; negative regulation of type I interferon-mediated signaling pathway [GO:0060339]; oocyte maturation [GO:0001556]; positive regulation of cap-independent translational initiation [GO:1903679]; positive regulation of translational initiation [GO:0045948]; regulation of hematopoietic stem cell differentiation [GO:1902036]; regulation of meiotic cell cycle process involved in oocyte maturation [GO:1903538]; regulation of mRNA stability [GO:0043488]; regulation of neurogenesis [GO:0050767]</t>
  </si>
  <si>
    <t>mRNA binding [GO:0003729]; N6-methyladenosine-containing RNA binding [GO:1990247]</t>
  </si>
  <si>
    <t>centriolar satellite [GO:0034451]; cytoplasm [GO:0005737]; cytoplasmic ribonucleoprotein granule [GO:0036464]; cytosol [GO:0005829]; nucleus [GO:0005634]; P-body [GO:0000932]</t>
  </si>
  <si>
    <t>GO:0000932; GO:0001556; GO:0003729; GO:0005634; GO:0005737; GO:0005829; GO:0006402; GO:0034451; GO:0036464; GO:0043488; GO:0045087; GO:0045746; GO:0045948; GO:0048598; GO:0050767; GO:0060339; GO:0061157; GO:0071425; GO:0098508; GO:1902036; GO:1903538; GO:1903679; GO:1990247</t>
  </si>
  <si>
    <t>mmu:213541;</t>
  </si>
  <si>
    <t>Pfkl_P12382</t>
  </si>
  <si>
    <t>Pfkl</t>
  </si>
  <si>
    <t>ATP-dependent 6-phosphofructokinase, liver type</t>
  </si>
  <si>
    <t>P12382</t>
  </si>
  <si>
    <t>sp|P12382|PFKAL_MOUSE ATP-dependent 6-phosphofructokinase, liver type OS=Mus musculus OX=10090 GN=Pfkl PE=1 SV=4</t>
  </si>
  <si>
    <t>FUNCTION: Catalyzes the phosphorylation of D-fructose 6-phosphate to fructose 1,6-bisphosphate by ATP, the first committing step of glycolysis (By similarity). Negatively regulates the phagocyte oxidative burst in response to bacterial infection by controlling cellular NADPH biosynthesis and NADPH oxidase-derived reactive oxygen species. Upon macrophage activation, drives the metabolic switch toward glycolysis, thus preventing glucose turnover that produces NADPH via pentose phosphate pathway (PubMed:26194095). {ECO:0000255|HAMAP-Rule:MF_03184, ECO:0000269|PubMed:26194095}.</t>
  </si>
  <si>
    <t>canonical glycolysis [GO:0061621]; carbohydrate metabolic process [GO:0005975]; fructose 1,6-bisphosphate metabolic process [GO:0030388]; fructose 6-phosphate metabolic process [GO:0006002]; glucose catabolic process [GO:0006007]; glycolytic process [GO:0006096]; glycolytic process through fructose-6-phosphate [GO:0061615]; negative regulation of insulin secretion [GO:0046676]; protein homotetramerization [GO:0051289]; response to glucose [GO:0009749]</t>
  </si>
  <si>
    <t>6-phosphofructokinase activity [GO:0003872]; AMP binding [GO:0016208]; ATP binding [GO:0005524]; fructose-6-phosphate binding [GO:0070095]; fructose binding [GO:0070061]; identical protein binding [GO:0042802]; kinase binding [GO:0019900]; metal ion binding [GO:0046872]; monosaccharide binding [GO:0048029]</t>
  </si>
  <si>
    <t>6-phosphofructokinase complex [GO:0005945]; cytosol [GO:0005829]; membrane [GO:0016020]</t>
  </si>
  <si>
    <t>GO:0003872; GO:0005524; GO:0005829; GO:0005945; GO:0005975; GO:0006002; GO:0006007; GO:0006096; GO:0009749; GO:0016020; GO:0016208; GO:0019900; GO:0030388; GO:0042802; GO:0046676; GO:0046872; GO:0048029; GO:0051289; GO:0061615; GO:0061621; GO:0070061; GO:0070095</t>
  </si>
  <si>
    <t>mmu:18641;</t>
  </si>
  <si>
    <t>Pgm5_Q8BZF8</t>
  </si>
  <si>
    <t>Pgm5</t>
  </si>
  <si>
    <t>Phosphoglucomutase-like protein 5</t>
  </si>
  <si>
    <t>Q8BZF8</t>
  </si>
  <si>
    <t>sp|Q8BZF8|PGM5_MOUSE Phosphoglucomutase-like protein 5 OS=Mus musculus OX=10090 GN=Pgm5 PE=1 SV=2</t>
  </si>
  <si>
    <t>FUNCTION: Component of adherens-type cell-cell and cell-matrix junctions. Lacks phosphoglucomutase activity (By similarity). {ECO:0000250}.</t>
  </si>
  <si>
    <t>SUBCELLULAR LOCATION: Cell junction, adherens junction. Cytoplasm, cytoskeleton. Note=Adherens-type cellular junctions. Concentrated in focal contacts at the ends of actin bundles, and associated with actin filaments (By similarity). {ECO:0000250}.</t>
  </si>
  <si>
    <t>carbohydrate metabolic process [GO:0005975]; cell adhesion [GO:0007155]; glucose metabolic process [GO:0006006]; myofibril assembly [GO:0030239]; striated muscle tissue development [GO:0014706]</t>
  </si>
  <si>
    <t>magnesium ion binding [GO:0000287]</t>
  </si>
  <si>
    <t>adherens junction [GO:0005912]; cell-substrate junction [GO:0030055]; costamere [GO:0043034]; cytoplasmic side of plasma membrane [GO:0009898]; cytosol [GO:0005829]; dystrophin-associated glycoprotein complex [GO:0016010]; focal adhesion [GO:0005925]; intercalated disc [GO:0014704]; sarcolemma [GO:0042383]; spot adherens junction [GO:0005914]; stress fiber [GO:0001725]; Z disc [GO:0030018]</t>
  </si>
  <si>
    <t>GO:0000287; GO:0001725; GO:0005829; GO:0005912; GO:0005914; GO:0005925; GO:0005975; GO:0006006; GO:0007155; GO:0009898; GO:0014704; GO:0014706; GO:0016010; GO:0030018; GO:0030055; GO:0030239; GO:0042383; GO:0043034</t>
  </si>
  <si>
    <t>mmu:226041;</t>
  </si>
  <si>
    <t>Glrx3_Q9CQM9</t>
  </si>
  <si>
    <t>Glrx3</t>
  </si>
  <si>
    <t>Glutaredoxin-3</t>
  </si>
  <si>
    <t>Q9CQM9</t>
  </si>
  <si>
    <t>sp|Q9CQM9|GLRX3_MOUSE Glutaredoxin-3 OS=Mus musculus OX=10090 GN=Glrx3 PE=1 SV=1</t>
  </si>
  <si>
    <t>FUNCTION: Together with BOLA2, acts as a cytosolic iron-sulfur (Fe-S) cluster assembly factor that facilitates [2Fe-2S] cluster insertion into a subset of cytosolic proteins (By similarity). Acts as a critical negative regulator of cardiac hypertrophy and a positive inotropic regulator (PubMed:16809552, PubMed:18258855, PubMed:18929570). Required for hemoglobin maturation. Does not possess any thyoredoxin activity since it lacks the conserved motif that is essential for catalytic activity (By similarity). {ECO:0000250|UniProtKB:O76003, ECO:0000269|PubMed:16809552, ECO:0000269|PubMed:18258855, ECO:0000269|PubMed:18929570}.</t>
  </si>
  <si>
    <t>SUBCELLULAR LOCATION: Cytoplasm, cytosol {ECO:0000250|UniProtKB:O76003}. Cytoplasm, cell cortex {ECO:0000269|PubMed:18258855}. Cytoplasm, myofibril, sarcomere, Z line {ECO:0000269|PubMed:18258855}. Note=Under the plasma membrane (PubMed:18258855). After PMA stimulation, GLRX3 and PRKCQ/PKC-theta translocate to a more extended submembrane area (PubMed:18258855). In the Z line, found associated with CSRP3 (PubMed:18258855). {ECO:0000269|PubMed:18258855}.</t>
  </si>
  <si>
    <t>[2Fe-2S] cluster assembly [GO:0044571]; cellular iron ion homeostasis [GO:0006879]; negative regulation of cardiac muscle hypertrophy [GO:0010614]; protein maturation by iron-sulfur cluster transfer [GO:0097428]; regulation of the force of heart contraction [GO:0002026]</t>
  </si>
  <si>
    <t>identical protein binding [GO:0042802]; iron-sulfur cluster binding [GO:0051536]; metal ion binding [GO:0046872]; protein disulfide oxidoreductase activity [GO:0015035]; protein kinase C binding [GO:0005080]</t>
  </si>
  <si>
    <t>cell cortex [GO:0005938]; cytosol [GO:0005829]; dendrite [GO:0030425]; nucleus [GO:0005634]; Z disc [GO:0030018]</t>
  </si>
  <si>
    <t>GO:0002026; GO:0005080; GO:0005634; GO:0005829; GO:0005938; GO:0006879; GO:0010614; GO:0015035; GO:0030018; GO:0030425; GO:0042802; GO:0044571; GO:0046872; GO:0051536; GO:0097428</t>
  </si>
  <si>
    <t>mmu:30926;</t>
  </si>
  <si>
    <t>_C0HKD9</t>
  </si>
  <si>
    <t>C0HKD9</t>
  </si>
  <si>
    <t>sp|C0HKD9|MFA1B_MOUSE Microfibrillar-associated protein 1B OS=Mus musculus OX=10090 GN=Mfap1b PE=1 SV=1;sp|C0HKD8|MFA1A_MOUSE Microfibrillar-associated protein 1A OS=Mus musculus OX=10090 GN=Mfap1a PE=1 SV=1</t>
  </si>
  <si>
    <t>FUNCTION: Involved in pre-mRNA splicing as a component of the spliceosome. {ECO:0000250|UniProtKB:P55081}.</t>
  </si>
  <si>
    <t>SUBCELLULAR LOCATION: Nucleus {ECO:0000250|UniProtKB:P55081}.</t>
  </si>
  <si>
    <t>centrosome [GO:0005813]; collagen-containing extracellular matrix [GO:0062023]; microfibril [GO:0001527]; nucleoplasm [GO:0005654]; nucleus [GO:0005634]; U2-type precatalytic spliceosome [GO:0071005]; U2-type spliceosomal complex [GO:0005684]</t>
  </si>
  <si>
    <t>GO:0000398; GO:0001527; GO:0005634; GO:0005654; GO:0005684; GO:0005813; GO:0062023; GO:0071005</t>
  </si>
  <si>
    <t>R-MMU-2129379;</t>
  </si>
  <si>
    <t>mmu:100034361;mmu:67532;</t>
  </si>
  <si>
    <t>Gclm_O09172</t>
  </si>
  <si>
    <t>Gclm</t>
  </si>
  <si>
    <t>Glutamate--cysteine ligase regulatory subunit</t>
  </si>
  <si>
    <t>O09172</t>
  </si>
  <si>
    <t>sp|O09172|GSH0_MOUSE Glutamate--cysteine ligase regulatory subunit OS=Mus musculus OX=10090 GN=Gclm PE=1 SV=1</t>
  </si>
  <si>
    <t>aging [GO:0007568]; apoptotic mitochondrial changes [GO:0008637]; cellular response to fibroblast growth factor stimulus [GO:0044344]; cellular response to follicle-stimulating hormone stimulus [GO:0071372]; cellular response to glucose stimulus [GO:0071333]; cellular response to hepatocyte growth factor stimulus [GO:0035729]; cellular response to leukemia inhibitory factor [GO:1990830]; cellular response to thyroxine stimulus [GO:0097069]; cysteine metabolic process [GO:0006534]; glutamate metabolic process [GO:0006536]; glutathione biosynthetic process [GO:0006750]; glutathione metabolic process [GO:0006749]; hepatic stellate cell activation [GO:0035733]; negative regulation of extrinsic apoptotic signaling pathway [GO:2001237]; negative regulation of neuron apoptotic process [GO:0043524]; positive regulation of glutamate-cysteine ligase activity [GO:0035229]; regulation of blood vessel diameter [GO:0097746]; regulation of mitochondrial depolarization [GO:0051900]; response to activity [GO:0014823]; response to drug [GO:0042493]; response to human chorionic gonadotropin [GO:0044752]; response to nitrosative stress [GO:0051409]; response to nutrient [GO:0007584]; response to oxidative stress [GO:0006979]</t>
  </si>
  <si>
    <t>enzyme regulator activity [GO:0030234]; glutamate-cysteine ligase activity [GO:0004357]; glutamate-cysteine ligase catalytic subunit binding [GO:0035226]; protein-containing complex binding [GO:0044877]</t>
  </si>
  <si>
    <t>glutamate-cysteine ligase complex [GO:0017109]</t>
  </si>
  <si>
    <t>GO:0004357; GO:0006534; GO:0006536; GO:0006749; GO:0006750; GO:0006979; GO:0007568; GO:0007584; GO:0008637; GO:0014823; GO:0017109; GO:0030234; GO:0035226; GO:0035229; GO:0035729; GO:0035733; GO:0042493; GO:0043524; GO:0044344; GO:0044752; GO:0044877; GO:0051409; GO:0051900; GO:0071333; GO:0071372; GO:0097069; GO:0097746; GO:1990830; GO:2001237</t>
  </si>
  <si>
    <t>mmu:14630;</t>
  </si>
  <si>
    <t>Ddx17_Q501J6</t>
  </si>
  <si>
    <t>Ddx17</t>
  </si>
  <si>
    <t>Probable ATP-dependent RNA helicase DDX17</t>
  </si>
  <si>
    <t>Q501J6</t>
  </si>
  <si>
    <t>sp|Q501J6|DDX17_MOUSE Probable ATP-dependent RNA helicase DDX17 OS=Mus musculus OX=10090 GN=Ddx17 PE=1 SV=1</t>
  </si>
  <si>
    <t>FUNCTION: As an RNA helicase, unwinds RNA and alters RNA structures through ATP binding and hydrolysis. Involved in multiple cellular processes, including pre-mRNA splicing, alternative splicing, ribosomal RNA processing and miRNA processing, as well as transcription regulation. Regulates the alternative splicing of exons exhibiting specific features. This function requires the RNA helicase activity. Affects NFAT5 and histone macro-H2A.1/MACROH2A1 alternative splicing in a CDK9-dependent manner. Affects splicing of mediators of steroid hormone signaling pathway, including kinases that phosphorylates ESR1 and transcriptional regulators. By acting splicing of regulatory factors, participates in ESR1 and AR stabilization. Promotes the inclusion of specific AC-rich alternative exons in CD44 transcripts. In myoblasts and epithelial cells, cooperates with HNRNPH1 to control the splicing of specific subsets of exons. In addition to binding mature mRNAs, also interacts with certain pri-microRNAs, including MIR132/miR-132, and stabilizes the primary transcript. Also participates in the MIR132 processing, resulting in significantly higher levels of mature MIR132 than MIR212 despite the fact that both are cotranscribed and co-regulated (PubMed:26947125). Binding of pri-microRNAs may occur on the 3' segment flanking the stem loop via the 5'-[ACG]CAUC[ACU]-3' consensus sequence (By similarity). Participates in MYC down-regulation at high cell density through the production of MYC-targeting microRNAs. Along with DDX5, may be involved in the processing of the 32S intermediate into the mature 28S rRNA. Promoter-specific transcription regulator, functioning as a coactivator or corepressor depending on the context of the promoter and the transcriptional complex in which it exists. Enhances NFAT5 transcriptional activity. Synergizes with TP53 in the activation of the MDM2 promoter; this activity requires acetylation on lysine residues. May also coactivate MDM2 transcription through a TP53-independent pathway. Coactivates MMP7 transcription. Along with CTNNB1, coactivates MYC, JUN, FOSL1 and cyclin D1/CCND1 transcription. Alone or in combination with DDX5 and/or SRA1 non-coding RNA, plays a critical role in promoting the assembly of proteins required for the formation of the transcription initiation complex and chromatin remodeling leading to coactivation of MYOD1-dependent transcription. This helicase-independent activity is required for skeletal muscle cells to properly differentiate into myotubes (PubMed:17011493). During epithelial-to-mesenchymal transition, coregulates SMAD-dependent transcriptional activity, directly controlling key effectors of differentiation, including miRNAs which in turn directly repress its expression. Plays a role in estrogen and testosterone signaling pathway at several levels. Mediates the use of alternative promoters in estrogen-responsive genes and regulates transcription and splicing of a large number of steroid hormone target genes. Contrary to the splicing regulation activity, transcriptional coregulation of the estrogen receptor ESR1 is helicase activity-independent. Plays a role in innate immunity. Specifically restricts bunyavirus infection, including Rift Valley fever virus (RVFV) or La Crosse virus (LACV), but not vesicular stomatitis virus (VSV), in an interferon- and DROSHA-independent manner. Binds to RVFV RNA, likely via structured viral RNA elements (By similarity). Promotes mRNA degradation mediated by the antiviral zinc-finger protein ZC3HAV1, in an ATPase-dependent manner (By similarity). {ECO:0000250|UniProtKB:Q92841, ECO:0000269|PubMed:17011493, ECO:0000269|PubMed:26947125}.</t>
  </si>
  <si>
    <t>SUBCELLULAR LOCATION: Nucleus {ECO:0000250|UniProtKB:Q92841}. Nucleus, nucleolus {ECO:0000250|UniProtKB:Q92841}. Cytoplasm, cytosol {ECO:0000250|UniProtKB:Q92841}. Note=In the course of bunyavirus infection, relocalizes from the nucleus to the cytosol where it binds viral RNA to antagonize replication. {ECO:0000250|UniProtKB:Q92841}.</t>
  </si>
  <si>
    <t>alternative mRNA splicing, via spliceosome [GO:0000380]; androgen receptor signaling pathway [GO:0030521]; defense response to virus [GO:0051607]; epithelial to mesenchymal transition [GO:0001837]; gene silencing by RNA [GO:0031047]; intracellular estrogen receptor signaling pathway [GO:0030520]; miRNA metabolic process [GO:0010586]; myoblast differentiation [GO:0045445]; positive regulation of transcription by RNA polymerase II [GO:0045944]; pri-miRNA transcription by RNA polymerase II [GO:0061614]; regulation of alternative mRNA splicing, via spliceosome [GO:0000381]; regulation of skeletal muscle cell differentiation [GO:2001014]; regulation of transcription by RNA polymerase II [GO:0006357]; rRNA processing [GO:0006364]</t>
  </si>
  <si>
    <t>ATP binding [GO:0005524]; RNA binding [GO:0003723]; RNA helicase activity [GO:0003724]; transcription coactivator activity [GO:0003713]</t>
  </si>
  <si>
    <t>cytoplasm [GO:0005737]; cytosol [GO:0005829]; nuclear speck [GO:0016607]; nucleolus [GO:0005730]; nucleus [GO:0005634]; ribonucleoprotein complex [GO:1990904]</t>
  </si>
  <si>
    <t>GO:0000380; GO:0000381; GO:0001837; GO:0003713; GO:0003723; GO:0003724; GO:0005524; GO:0005634; GO:0005730; GO:0005737; GO:0005829; GO:0006357; GO:0006364; GO:0010586; GO:0016607; GO:0030520; GO:0030521; GO:0031047; GO:0045445; GO:0045944; GO:0051607; GO:0061614; GO:1990904; GO:2001014</t>
  </si>
  <si>
    <t>mmu:67040;</t>
  </si>
  <si>
    <t>Tusc5_Q8C838</t>
  </si>
  <si>
    <t>Tusc5</t>
  </si>
  <si>
    <t>Tumor suppressor candidate 5 homolog</t>
  </si>
  <si>
    <t>Q8C838</t>
  </si>
  <si>
    <t>sp|Q8C838|TARG1_MOUSE Trafficking regulator of GLUT4 1 OS=Mus musculus OX=10090 GN=Trarg1 PE=1 SV=1</t>
  </si>
  <si>
    <t>FUNCTION: Regulates insulin-mediated adipose tissue glucose uptake and transport by modulation of SLC2A4 recycling. Not required for SLC2A4 membrane fusion upon an initial stimulus, but rather is necessary for proper protein recycling during prolonged insulin stimulation. {ECO:0000269|PubMed:26240143, ECO:0000269|PubMed:26629404}.</t>
  </si>
  <si>
    <t>SUBCELLULAR LOCATION: Cell membrane {ECO:0000269|PubMed:26240143, ECO:0000269|PubMed:26629404, ECO:0000269|PubMed:29787242}; Single-pass membrane protein {ECO:0000305|PubMed:29787242}. Endomembrane system {ECO:0000269|PubMed:26240143, ECO:0000269|PubMed:26629404}; Single-pass membrane protein {ECO:0000305|PubMed:29787242}. Cytoplasm, perinuclear region {ECO:0000269|PubMed:26240143}. Note=Shifts from low-density microsome vesicles to the cell membrane upon insulin stimulation. {ECO:0000269|PubMed:26240143, ECO:0000269|PubMed:26629404}.</t>
  </si>
  <si>
    <t>cellular response to insulin stimulus [GO:0032869]; endosome to plasma membrane protein transport [GO:0099638]; glucose import in response to insulin stimulus [GO:0044381]; protein localization to plasma membrane [GO:0072659]; vesicle fusion to plasma membrane [GO:0099500]</t>
  </si>
  <si>
    <t>cytoplasmic vesicle membrane [GO:0030659]; endomembrane system [GO:0012505]; integral component of membrane [GO:0016021]; membrane [GO:0016020]; perinuclear region of cytoplasm [GO:0048471]; plasma membrane [GO:0005886]</t>
  </si>
  <si>
    <t>GO:0005886; GO:0012505; GO:0016020; GO:0016021; GO:0030659; GO:0032869; GO:0044381; GO:0048471; GO:0072659; GO:0099500; GO:0099638</t>
  </si>
  <si>
    <t>mmu:237858;</t>
  </si>
  <si>
    <t>Cndp2_Q9D1A2</t>
  </si>
  <si>
    <t>Cndp2</t>
  </si>
  <si>
    <t>Cytosolic non-specific dipeptidase</t>
  </si>
  <si>
    <t>Q9D1A2</t>
  </si>
  <si>
    <t>sp|Q9D1A2|CNDP2_MOUSE Cytosolic non-specific dipeptidase OS=Mus musculus OX=10090 GN=Cndp2 PE=1 SV=1</t>
  </si>
  <si>
    <t>FUNCTION: Hydrolyzes a variety of dipeptides including L-carnosine but has a strong preference for Cys-Gly. Catalyzes the production of N-lactoyl-amino acids from lactate and amino acids by reverse proteolysis. {ECO:0000250|UniProtKB:Q96KP4}.</t>
  </si>
  <si>
    <t>SUBCELLULAR LOCATION: Cytoplasm {ECO:0000250|UniProtKB:Q96KP4}.</t>
  </si>
  <si>
    <t>alanylglutamate dipeptidase activity [GO:0103046]; carboxypeptidase activity [GO:0004180]; cytosolic dipeptidase activity [GO:0102008]; dipeptidase activity [GO:0016805]; metal ion binding [GO:0046872]; metallodipeptidase activity [GO:0070573]; peptidase activity [GO:0008233]</t>
  </si>
  <si>
    <t>GO:0004180; GO:0005654; GO:0005829; GO:0006508; GO:0008233; GO:0016805; GO:0046872; GO:0070573; GO:0102008; GO:0103046</t>
  </si>
  <si>
    <t>mmu:66054;</t>
  </si>
  <si>
    <t>Mrpl28_Q9D1B9</t>
  </si>
  <si>
    <t>Mrpl28</t>
  </si>
  <si>
    <t>39S ribosomal protein L28, mitochondrial</t>
  </si>
  <si>
    <t>Q9D1B9</t>
  </si>
  <si>
    <t>sp|Q9D1B9|RM28_MOUSE 39S ribosomal protein L28, mitochondrial OS=Mus musculus OX=10090 GN=Mrpl28 PE=1 SV=3</t>
  </si>
  <si>
    <t>SUBCELLULAR LOCATION: Mitochondrion {ECO:0000250|UniProtKB:Q13084}.</t>
  </si>
  <si>
    <t>cytosol [GO:0005829]; mitochondrial large ribosomal subunit [GO:0005762]; mitochondrial ribosome [GO:0005761]; mitochondrion [GO:0005739]</t>
  </si>
  <si>
    <t>GO:0003735; GO:0005739; GO:0005761; GO:0005762; GO:0005829</t>
  </si>
  <si>
    <t>mmu:68611;</t>
  </si>
  <si>
    <t>Slc25a11_Q9CR62</t>
  </si>
  <si>
    <t>Slc25a11</t>
  </si>
  <si>
    <t>Mitochondrial 2-oxoglutarate/malate carrier protein</t>
  </si>
  <si>
    <t>Q9CR62</t>
  </si>
  <si>
    <t>sp|Q9CR62|M2OM_MOUSE Mitochondrial 2-oxoglutarate/malate carrier protein OS=Mus musculus OX=10090 GN=Slc25a11 PE=1 SV=3</t>
  </si>
  <si>
    <t>FUNCTION: Catalyzes the transport of 2-oxoglutarate across the inner mitochondrial membrane in an electroneutral exchange for malate or other dicarboxylic acids, and plays an important role in several metabolic processes, including the malate-aspartate shuttle, the oxoglutarate/isocitrate shuttle, in gluconeogenesis from lactate, and in nitrogen metabolism (By similarity). Maintains mitochondrial fusion and fission events, and the organization and morphology of cristae (By similarity). Involved in the regulation of apoptosis (PubMed:21448454). {ECO:0000250|UniProtKB:P97700, ECO:0000250|UniProtKB:Q02978, ECO:0000269|PubMed:21448454}.</t>
  </si>
  <si>
    <t>SUBCELLULAR LOCATION: Mitochondrion inner membrane {ECO:0000250|UniProtKB:P97700}; Multi-pass membrane protein {ECO:0000250|UniProtKB:P97700}.</t>
  </si>
  <si>
    <t>malate transmembrane transport [GO:0071423]; oxaloacetate transport [GO:0015729]; phosphate ion transmembrane transport [GO:0035435]; succinate transmembrane transport [GO:0071422]; sulfate transport [GO:0008272]; thiosulfate transport [GO:0015709]</t>
  </si>
  <si>
    <t>alpha-ketoglutarate transmembrane transporter activity [GO:0015139]; antiporter activity [GO:0015297]; malate transmembrane transporter activity [GO:0015140]; oxaloacetate transmembrane transporter activity [GO:0015131]; succinate transmembrane transporter activity [GO:0015141]; sulfate transmembrane transporter activity [GO:0015116]; thiosulfate transmembrane transporter activity [GO:0015117]</t>
  </si>
  <si>
    <t>GO:0005739; GO:0005743; GO:0008272; GO:0015116; GO:0015117; GO:0015131; GO:0015139; GO:0015140; GO:0015141; GO:0015297; GO:0015709; GO:0015729; GO:0016021; GO:0035435; GO:0071422; GO:0071423</t>
  </si>
  <si>
    <t>R-MMU-70263;</t>
  </si>
  <si>
    <t>mmu:67863;</t>
  </si>
  <si>
    <t>Naa10_Q9QY36</t>
  </si>
  <si>
    <t>Naa10</t>
  </si>
  <si>
    <t>N-alpha-acetyltransferase 10;N-alpha-acetyltransferase 11</t>
  </si>
  <si>
    <t>Q9QY36</t>
  </si>
  <si>
    <t>sp|Q9QY36|NAA10_MOUSE N-alpha-acetyltransferase 10 OS=Mus musculus OX=10090 GN=Naa10 PE=1 SV=1;sp|Q3UX61|NAA11_MOUSE N-alpha-acetyltransferase 11 OS=Mus musculus OX=10090 GN=Naa11 PE=1 SV=1</t>
  </si>
  <si>
    <t>FUNCTION: Catalytic subunit of the N-terminal acetyltransferase A (NatA) complex which displays alpha (N-terminal) acetyltransferase activity (PubMed:12888564). Acetylates amino termini that are devoid of initiator methionine (By similarity). The alpha (N-terminal) acetyltransferase activity may be important for vascular, hematopoietic and neuronal growth and development (By similarity). Without NAA15, displays epsilon (internal) acetyltransferase activity towards HIF1A, thereby promoting its degradation (PubMed:12464182). Represses MYLK kinase activity by acetylation, and thus represses tumor cell migration (By similarity). Acetylates, and stabilizes TSC2, thereby repressing mTOR activity and suppressing cancer development (By similarity). Acetylates HSPA1A and HSPA1B at 'Lys-77' which enhances its chaperone activity and leads to preferential binding to co-chaperone HOPX (By similarity). Acetylates HIST1H4A (By similarity). Acts as a negative regulator of sister chromatid cohesion during mitosis (By similarity). {ECO:0000250|UniProtKB:P41227, ECO:0000269|PubMed:12464182, ECO:0000269|PubMed:12888564}.</t>
  </si>
  <si>
    <t>SUBCELLULAR LOCATION: Cytoplasm {ECO:0000269|PubMed:12888564}. Nucleus {ECO:0000250|UniProtKB:P41227}. Note=Also present in the free cytosolic and cytoskeleton-bound polysomes. {ECO:0000250|UniProtKB:P41227}.</t>
  </si>
  <si>
    <t>negative regulation of maintenance of mitotic sister chromatid cohesion, centromeric [GO:2000719]; N-terminal peptidyl-glutamic acid acetylation [GO:0018002]; N-terminal peptidyl-serine acetylation [GO:0017198]; N-terminal protein amino acid acetylation [GO:0006474]; protein acetylation [GO:0006473]</t>
  </si>
  <si>
    <t>N-acetyltransferase activity [GO:0008080]; peptide alpha-N-acetyltransferase activity [GO:0004596]; peptide-glutamate-N-acetyltransferase activity [GO:1990190]; peptide-serine-N-acetyltransferase activity [GO:1990189]; ribosome binding [GO:0043022]</t>
  </si>
  <si>
    <t>cytoplasm [GO:0005737]; cytosol [GO:0005829]; NatA complex [GO:0031415]; nucleolus [GO:0005730]; nucleus [GO:0005634]</t>
  </si>
  <si>
    <t>GO:0004596; GO:0005634; GO:0005730; GO:0005737; GO:0005829; GO:0006473; GO:0006474; GO:0008080; GO:0017198; GO:0018002; GO:0031415; GO:0043022; GO:1990189; GO:1990190; GO:2000719</t>
  </si>
  <si>
    <t>mmu:56292;</t>
  </si>
  <si>
    <t>Gale_Q8R059</t>
  </si>
  <si>
    <t>Gale</t>
  </si>
  <si>
    <t>UDP-glucose 4-epimerase</t>
  </si>
  <si>
    <t>Q8R059</t>
  </si>
  <si>
    <t>sp|Q8R059|GALE_MOUSE UDP-glucose 4-epimerase OS=Mus musculus OX=10090 GN=Gale PE=1 SV=1</t>
  </si>
  <si>
    <t>FUNCTION: Catalyzes two distinct but analogous reactions: the reversible epimerization of UDP-glucose to UDP-galactose and the reversible epimerization of UDP-N-acetylglucosamine to UDP-N-acetylgalactosamine. The reaction with UDP-Gal plays a critical role in the Leloir pathway of galactose catabolism in which galactose is converted to the glycolytic intermediate glucose 6-phosphate. It contributes to the catabolism of dietary galactose and enables the endogenous biosynthesis of both UDP-Gal and UDP-GalNAc when exogenous sources are limited. Both UDP-sugar interconversions are important in the synthesis of glycoproteins and glycolipids. {ECO:0000250|UniProtKB:Q14376}.</t>
  </si>
  <si>
    <t>galactose catabolic process [GO:0019388]; galactose catabolic process via UDP-galactose [GO:0033499]; galactose metabolic process [GO:0006012]; glycolytic process from galactose [GO:0061623]</t>
  </si>
  <si>
    <t>identical protein binding [GO:0042802]; protein homodimerization activity [GO:0042803]; UDP-glucose 4-epimerase activity [GO:0003978]; UDP-N-acetylglucosamine 4-epimerase activity [GO:0003974]</t>
  </si>
  <si>
    <t>GO:0003974; GO:0003978; GO:0005829; GO:0006012; GO:0019388; GO:0033499; GO:0042802; GO:0042803; GO:0061623</t>
  </si>
  <si>
    <t>Stk10_O55098</t>
  </si>
  <si>
    <t>Stk10</t>
  </si>
  <si>
    <t>Serine/threonine-protein kinase 10</t>
  </si>
  <si>
    <t>O55098</t>
  </si>
  <si>
    <t>sp|O55098|STK10_MOUSE Serine/threonine-protein kinase 10 OS=Mus musculus OX=10090 GN=Stk10 PE=1 SV=2</t>
  </si>
  <si>
    <t>FUNCTION: Serine/threonine-protein kinase involved in regulation of lymphocyte migration. Phosphorylates MSN, and possibly PLK1. Involved in regulation of lymphocyte migration by mediating phosphorylation of ERM proteins such as MSN. Acts as a negative regulator of MAP3K1/MEKK1. May also act as a cell cycle regulator by acting as a polo kinase kinase: mediates phosphorylation of PLK1 in vitro; however such data require additional evidences in vivo. {ECO:0000269|PubMed:19255442}.</t>
  </si>
  <si>
    <t>cell cycle [GO:0007049]; lymphocyte aggregation [GO:0071593]; protein autophosphorylation [GO:0046777]; regulation of lymphocyte migration [GO:2000401]</t>
  </si>
  <si>
    <t>ATP binding [GO:0005524]; identical protein binding [GO:0042802]; protein homodimerization activity [GO:0042803]; protein serine/threonine kinase activity [GO:0004674]; protein serine kinase activity [GO:0106310]; protein threonine kinase activity [GO:0106311]</t>
  </si>
  <si>
    <t>GO:0004674; GO:0005524; GO:0005886; GO:0007049; GO:0042802; GO:0042803; GO:0046777; GO:0071593; GO:0106310; GO:0106311; GO:2000401</t>
  </si>
  <si>
    <t>mmu:20868;</t>
  </si>
  <si>
    <t>Ears2_Q9CXJ1</t>
  </si>
  <si>
    <t>Ears2</t>
  </si>
  <si>
    <t>Probable glutamate--tRNA ligase, mitochondrial</t>
  </si>
  <si>
    <t>Q9CXJ1</t>
  </si>
  <si>
    <t>sp|Q9CXJ1|SYEM_MOUSE Probable glutamate--tRNA ligase, mitochondrial OS=Mus musculus OX=10090 GN=Ears2 PE=1 SV=1</t>
  </si>
  <si>
    <t>FUNCTION: Catalyzes the attachment of glutamate to tRNA(Glu) in a two-step reaction: glutamate is first activated by ATP to form Glu-AMP and then transferred to the acceptor end of tRNA(Glu). {ECO:0000250}.</t>
  </si>
  <si>
    <t>glutamyl-tRNA aminoacylation [GO:0006424]; tRNA aminoacylation for mitochondrial protein translation [GO:0070127]</t>
  </si>
  <si>
    <t>ATP binding [GO:0005524]; glutamate-tRNA(Gln) ligase activity [GO:0050561]; glutamate-tRNA ligase activity [GO:0004818]; tRNA binding [GO:0000049]; zinc ion binding [GO:0008270]</t>
  </si>
  <si>
    <t>GO:0000049; GO:0004818; GO:0005524; GO:0005739; GO:0005759; GO:0006424; GO:0008270; GO:0050561; GO:0070127</t>
  </si>
  <si>
    <t>mmu:67417;</t>
  </si>
  <si>
    <t>Mecp2_Q9Z2D6</t>
  </si>
  <si>
    <t>Mecp2</t>
  </si>
  <si>
    <t>Methyl-CpG-binding protein 2</t>
  </si>
  <si>
    <t>Q9Z2D6</t>
  </si>
  <si>
    <t>sp|Q9Z2D6|MECP2_MOUSE Methyl-CpG-binding protein 2 OS=Mus musculus OX=10090 GN=Mecp2 PE=1 SV=1</t>
  </si>
  <si>
    <t>FUNCTION: Chromosomal protein that binds to methylated DNA. It can bind specifically to a single methyl-CpG pair. It is not influenced by sequences flanking the methyl-CpGs. Mediates transcriptional repression through interaction with histone deacetylase and the corepressor SIN3. Binds both 5-methylcytosine (5mC) and 5-hydroxymethylcytosine (5hmC)-containing DNA, with a preference for 5-methylcytosine (5mC). {ECO:0000269|PubMed:23434322}.</t>
  </si>
  <si>
    <t>SUBCELLULAR LOCATION: Nucleus {ECO:0000269|PubMed:15034150, ECO:0000269|PubMed:17296936}. Note=Colocalized with methyl-CpG in the genome. Colocalized with TBL1X to the heterochromatin foci. {ECO:0000250|UniProtKB:P51608}.</t>
  </si>
  <si>
    <t>adult locomotory behavior [GO:0008344]; behavioral fear response [GO:0001662]; brain development [GO:0007420]; cardiolipin metabolic process [GO:0032048]; cellular biogenic amine metabolic process [GO:0006576]; cellular response to isoquinoline alkaloid [GO:0071317]; cellular response to potassium ion [GO:0035865]; cerebellum development [GO:0021549]; chemical synaptic transmission [GO:0007268]; chromatin silencing [GO:0006342]; dendrite development [GO:0016358]; excitatory postsynaptic potential [GO:0060079]; glucocorticoid metabolic process [GO:0008211]; glutamine metabolic process [GO:0006541]; histone acetylation [GO:0016573]; histone methylation [GO:0016571]; inositol metabolic process [GO:0006020]; learning [GO:0007612]; long-term memory [GO:0007616]; long-term synaptic potentiation [GO:0060291]; memory [GO:0007613]; mitotic spindle organization [GO:0007052]; multicellular organismal response to stress [GO:0033555]; negative regulation of angiogenesis [GO:0016525]; negative regulation of astrocyte differentiation [GO:0048712]; negative regulation of blood vessel endothelial cell migration [GO:0043537]; negative regulation of dendrite extension [GO:1903860]; negative regulation of dendritic spine development [GO:0061000]; negative regulation of gene expression [GO:0010629]; negative regulation of neuron apoptotic process [GO:0043524]; negative regulation of primary miRNA processing [GO:2000635]; negative regulation of protein binding [GO:0032091]; negative regulation of smooth muscle cell differentiation [GO:0051151]; negative regulation of transcription, DNA-templated [GO:0045892]; negative regulation of transcription by RNA polymerase II [GO:0000122]; negative regulation of transcription from RNA polymerase II promoter involved in smooth muscle cell differentiation [GO:2000820]; nervous system process involved in regulation of systemic arterial blood pressure [GO:0001976]; neuromuscular process [GO:0050905]; neuromuscular process controlling posture [GO:0050884]; neuron differentiation [GO:0030182]; neuron maturation [GO:0042551]; neuron projection development [GO:0031175]; pathogenesis [GO:0009405]; phosphatidylcholine metabolic process [GO:0046470]; positive regulation of anterograde dense core granule transport [GO:1901953]; positive regulation of branching morphogenesis of a nerve [GO:1905492]; positive regulation of cell population proliferation [GO:0008284]; positive regulation of dendrite extension [GO:1903861]; positive regulation of dendritic spine development [GO:0060999]; positive regulation of DNA methylation [GO:1905643]; positive regulation of G2/M transition of mitotic cell cycle [GO:0010971]; positive regulation of gene expression [GO:0010628]; positive regulation of histone H3-K9 trimethylation [GO:1900114]; positive regulation of microtubule nucleation [GO:0090063]; positive regulation of retrograde dense core granule transport [GO:1901956]; positive regulation of synaptic plasticity [GO:0031915]; positive regulation of transcription, DNA-templated [GO:0045893]; positive regulation of transcription by RNA polymerase II [GO:0045944]; post-embryonic development [GO:0009791]; proprioception [GO:0019230]; protein localization [GO:0008104]; regulation of DNA methylation [GO:0044030]; regulation of gene expression [GO:0010468]; regulation of gene expression, epigenetic [GO:0040029]; regulation of gene expression by genetic imprinting [GO:0006349]; regulation of histone H3-K9 methylation [GO:0051570]; regulation of respiratory gaseous exchange by nervous system process [GO:0002087]; regulation of synaptic plasticity [GO:0048167]; regulation of transcription by RNA polymerase II [GO:0006357]; respiratory gaseous exchange by respiratory system [GO:0007585]; response to cocaine [GO:0042220]; response to hypoxia [GO:0001666]; sensory perception of pain [GO:0019233]; social behavior [GO:0035176]; startle response [GO:0001964]; synapse assembly [GO:0007416]; triglyceride metabolic process [GO:0006641]; ventricular system development [GO:0021591]; visual learning [GO:0008542]</t>
  </si>
  <si>
    <t>chromatin binding [GO:0003682]; chromatin DNA binding [GO:0031490]; DNA binding [GO:0003677]; DNA-binding transcription factor activity [GO:0003700]; double-stranded methylated DNA binding [GO:0010385]; enzyme binding [GO:0019899]; four-way junction DNA binding [GO:0000400]; histone deacetylase binding [GO:0042826]; methyl-CpG binding [GO:0008327]; mRNA binding [GO:0003729]; promoter-specific chromatin binding [GO:1990841]; protein domain specific binding [GO:0019904]; protein N-terminus binding [GO:0047485]; siRNA binding [GO:0035197]; transcription corepressor activity [GO:0003714]; transcription factor binding [GO:0008134]; unmethylated CpG binding [GO:0045322]</t>
  </si>
  <si>
    <t>centrosome [GO:0005813]; cytoplasm [GO:0005737]; cytosol [GO:0005829]; heterochromatin [GO:0000792]; nuclear chromatin [GO:0000790]; nucleoplasm [GO:0005654]; nucleus [GO:0005634]; postsynapse [GO:0098794]; protein-containing complex [GO:0032991]</t>
  </si>
  <si>
    <t>GO:0000122; GO:0000400; GO:0000790; GO:0000792; GO:0001662; GO:0001666; GO:0001964; GO:0001976; GO:0002087; GO:0003677; GO:0003682; GO:0003700; GO:0003714; GO:0003729; GO:0005634; GO:0005654; GO:0005737; GO:0005813; GO:0005829; GO:0006020; GO:0006342; GO:0006349; GO:0006357; GO:0006541; GO:0006576; GO:0006641; GO:0007052; GO:0007268; GO:0007416; GO:0007420; GO:0007585; GO:0007612; GO:0007613; GO:0007616; GO:0008104; GO:0008134; GO:0008211; GO:0008284; GO:0008327; GO:0008344; GO:0008542; GO:0009405; GO:0009791; GO:0010385; GO:0010468; GO:0010628; GO:0010629; GO:0010971; GO:0016358; GO:0016525; GO:0016571; GO:0016573; GO:0019230; GO:0019233; GO:0019899; GO:0019904; GO:0021549; GO:0021591; GO:0030182; GO:0031175; GO:0031490; GO:0031915; GO:0032048; GO:0032091; GO:0032991; GO:0033555; GO:0035176; GO:0035197; GO:0035865; GO:0040029; GO:0042220; GO:0042551; GO:0042826; GO:0043524; GO:0043537; GO:0044030; GO:0045322; GO:0045892; GO:0045893; GO:0045944; GO:0046470; GO:0047485; GO:0048167; GO:0048712; GO:0050884; GO:0050905; GO:0051151; GO:0051570; GO:0060079; GO:0060291; GO:0060999; GO:0061000; GO:0071317; GO:0090063; GO:0098794; GO:1900114; GO:1901953; GO:1901956; GO:1903860; GO:1903861; GO:1905492; GO:1905643; GO:1990841; GO:2000635; GO:2000820</t>
  </si>
  <si>
    <t>R-MMU-9022692 [Q9Z2D6-2];</t>
  </si>
  <si>
    <t>mmu:17257;</t>
  </si>
  <si>
    <t>Erp44_Q9D1Q6</t>
  </si>
  <si>
    <t>Erp44</t>
  </si>
  <si>
    <t>Endoplasmic reticulum resident protein 44</t>
  </si>
  <si>
    <t>Q9D1Q6</t>
  </si>
  <si>
    <t>sp|Q9D1Q6|ERP44_MOUSE Endoplasmic reticulum resident protein 44 OS=Mus musculus OX=10090 GN=Erp44 PE=1 SV=1</t>
  </si>
  <si>
    <t>FUNCTION: Mediates thiol-dependent retention in the early secretory pathway, forming mixed disulfides with substrate proteins through its conserved CRFS motif. Inhibits the calcium channel activity of ITPR1. May have a role in the control of oxidative protein folding in the endoplasmic reticulum. Required to retain ERO1A and ERO1B in the endoplasmic reticulum (By similarity). {ECO:0000250}.</t>
  </si>
  <si>
    <t>SUBCELLULAR LOCATION: Endoplasmic reticulum lumen {ECO:0000255|PROSITE-ProRule:PRU10138, ECO:0000269|PubMed:15652484}.</t>
  </si>
  <si>
    <t>glycoprotein metabolic process [GO:0009100]; protein folding [GO:0006457]; response to endoplasmic reticulum stress [GO:0034976]; response to unfolded protein [GO:0006986]</t>
  </si>
  <si>
    <t>cell surface [GO:0009986]; endoplasmic reticulum-Golgi intermediate compartment [GO:0005793]; endoplasmic reticulum lumen [GO:0005788]; endoplasmic reticulum membrane [GO:0005789]</t>
  </si>
  <si>
    <t>GO:0003756; GO:0005788; GO:0005789; GO:0005793; GO:0006457; GO:0006986; GO:0009100; GO:0009986; GO:0034976</t>
  </si>
  <si>
    <t>mmu:76299;</t>
  </si>
  <si>
    <t>Tbca_P48428</t>
  </si>
  <si>
    <t>Tbca</t>
  </si>
  <si>
    <t>Tubulin-specific chaperone A</t>
  </si>
  <si>
    <t>P48428</t>
  </si>
  <si>
    <t>sp|P48428|TBCA_MOUSE Tubulin-specific chaperone A OS=Mus musculus OX=10090 GN=Tbca PE=1 SV=3</t>
  </si>
  <si>
    <t>FUNCTION: Tubulin-folding protein; involved in the early step of the tubulin folding pathway.</t>
  </si>
  <si>
    <t>post-chaperonin tubulin folding pathway [GO:0007023]; protein folding [GO:0006457]; tubulin complex assembly [GO:0007021]</t>
  </si>
  <si>
    <t>beta-tubulin binding [GO:0048487]; tubulin binding [GO:0015631]</t>
  </si>
  <si>
    <t>cytosol [GO:0005829]; microtubule [GO:0005874]; microtubule cytoskeleton [GO:0015630]; nucleolus [GO:0005730]</t>
  </si>
  <si>
    <t>GO:0005730; GO:0005829; GO:0005874; GO:0006457; GO:0007021; GO:0007023; GO:0015630; GO:0015631; GO:0048487</t>
  </si>
  <si>
    <t>mmu:21371;</t>
  </si>
  <si>
    <t>Stx5_Q8K1E0</t>
  </si>
  <si>
    <t>Stx5</t>
  </si>
  <si>
    <t>Syntaxin-5</t>
  </si>
  <si>
    <t>Q8K1E0</t>
  </si>
  <si>
    <t>sp|Q8K1E0|STX5_MOUSE Syntaxin-5 OS=Mus musculus OX=10090 GN=Stx5 PE=1 SV=3</t>
  </si>
  <si>
    <t>FUNCTION: Mediates endoplasmic reticulum to Golgi transport. Together with p115/USO1 and GM130/GOLGA2, involved in vesicle tethering and fusion at the cis-Golgi membrane to maintain the stacked and inter-connected structure of the Golgi apparatus. {ECO:0000250|UniProtKB:Q08851}.</t>
  </si>
  <si>
    <t>SUBCELLULAR LOCATION: Endoplasmic reticulum-Golgi intermediate compartment membrane {ECO:0000250|UniProtKB:Q08851}; Single-pass type IV membrane protein {ECO:0000255}. Golgi apparatus membrane {ECO:0000250|UniProtKB:Q08851}. Note=Localizes throughout the Golgi apparatus, but most abundant in the cis-most cisternae. {ECO:0000250|UniProtKB:Q08851}.</t>
  </si>
  <si>
    <t>early endosome to Golgi transport [GO:0034498]; endoplasmic reticulum to Golgi vesicle-mediated transport [GO:0006888]; Golgi disassembly [GO:0090166]; intracellular protein transport [GO:0006886]; positive regulation of protein catabolic process [GO:0045732]; regulation of Golgi organization [GO:1903358]; retrograde transport, endosome to Golgi [GO:0042147]; vesicle docking [GO:0048278]; vesicle fusion [GO:0006906]; vesicle fusion with Golgi apparatus [GO:0048280]; vesicle-mediated transport [GO:0016192]</t>
  </si>
  <si>
    <t>protein N-terminus binding [GO:0047485]; SNAP receptor activity [GO:0005484]; SNARE binding [GO:0000149]</t>
  </si>
  <si>
    <t>cytosol [GO:0005829]; endomembrane system [GO:0012505]; endoplasmic reticulum [GO:0005783]; endoplasmic reticulum-Golgi intermediate compartment membrane [GO:0033116]; Golgi apparatus [GO:0005794]; Golgi membrane [GO:0000139]; integral component of membrane [GO:0016021]; SNARE complex [GO:0031201]; vesicle [GO:0031982]</t>
  </si>
  <si>
    <t>GO:0000139; GO:0000149; GO:0005484; GO:0005783; GO:0005794; GO:0005829; GO:0006886; GO:0006888; GO:0006906; GO:0012505; GO:0016021; GO:0016192; GO:0031201; GO:0031982; GO:0033116; GO:0034498; GO:0042147; GO:0045732; GO:0047485; GO:0048278; GO:0048280; GO:0090166; GO:1903358</t>
  </si>
  <si>
    <t>R-MMU-204005;R-MMU-5694530;R-MMU-6807878;R-MMU-6811438;R-MMU-9609523;</t>
  </si>
  <si>
    <t>mmu:56389;</t>
  </si>
  <si>
    <t>Rpl13_P47963</t>
  </si>
  <si>
    <t>Rpl13</t>
  </si>
  <si>
    <t>60S ribosomal protein L13</t>
  </si>
  <si>
    <t>P47963</t>
  </si>
  <si>
    <t>sp|P47963|RL13_MOUSE 60S ribosomal protein L13 OS=Mus musculus OX=10090 GN=Rpl13 PE=1 SV=3</t>
  </si>
  <si>
    <t>blastocyst development [GO:0001824]; bone development [GO:0060348]; translation [GO:0006412]</t>
  </si>
  <si>
    <t>cytosol [GO:0005829]; cytosolic large ribosomal subunit [GO:0022625]; endoplasmic reticulum [GO:0005783]; nucleolus [GO:0005730]</t>
  </si>
  <si>
    <t>GO:0001824; GO:0003723; GO:0003735; GO:0005730; GO:0005783; GO:0005829; GO:0006412; GO:0022625; GO:0060348</t>
  </si>
  <si>
    <t>mmu:270106;</t>
  </si>
  <si>
    <t>Nudt3_Q9JI46</t>
  </si>
  <si>
    <t>Nudt3</t>
  </si>
  <si>
    <t>Diphosphoinositol polyphosphate phosphohydrolase 1</t>
  </si>
  <si>
    <t>Q9JI46</t>
  </si>
  <si>
    <t>sp|Q9JI46|NUDT3_MOUSE Diphosphoinositol polyphosphate phosphohydrolase 1 OS=Mus musculus OX=10090 GN=Nudt3 PE=1 SV=1</t>
  </si>
  <si>
    <t>FUNCTION: Cleaves a beta-phosphate from the diphosphate groups in PP-InsP5 (diphosphoinositol pentakisphosphate) and [PP]2-InsP4 (bisdiphosphoinositol tetrakisphosphate), suggesting that it may play a role in signal transduction. InsP6 (inositol hexakisphosphate) is not a substrate. Also able to catalyze the hydrolysis of dinucleoside oligophosphates, with Ap6A and Ap5A being the preferred substrates. The major reaction products are ADP and p4a from Ap6A and ADP and ATP from Ap5A. Also able to hydrolyze 5-phosphoribose 1-diphosphate (By similarity). Acts as a negative regulator of the ERK1/2 pathway. {ECO:0000250|UniProtKB:O95989}.</t>
  </si>
  <si>
    <t>adenosine 5'-(hexahydrogen pentaphosphate) catabolic process [GO:1901911]; diadenosine hexaphosphate catabolic process [GO:1901909]; diadenosine pentaphosphate catabolic process [GO:1901907]; diphosphoinositol polyphosphate catabolic process [GO:0071544]; diphosphoinositol polyphosphate metabolic process [GO:0071543]</t>
  </si>
  <si>
    <t>bis(5'-adenosyl)-hexaphosphatase activity [GO:0034431]; bis(5'-adenosyl)-pentaphosphatase activity [GO:0034432]; diphosphoinositol-polyphosphate diphosphatase activity [GO:0008486]; endopolyphosphatase activity [GO:0000298]; inositol diphosphate pentakisphosphate diphosphatase activity [GO:0052842]; inositol diphosphate tetrakisphosphate diphosphatase activity [GO:0052840]; m7G(5')pppN diphosphatase activity [GO:0050072]; magnesium ion binding [GO:0000287]</t>
  </si>
  <si>
    <t>GO:0000287; GO:0000298; GO:0005634; GO:0005737; GO:0005829; GO:0008486; GO:0034431; GO:0034432; GO:0050072; GO:0052840; GO:0052842; GO:0071543; GO:0071544; GO:1901907; GO:1901909; GO:1901911</t>
  </si>
  <si>
    <t>R-MMU-1855167;</t>
  </si>
  <si>
    <t>mmu:56409;</t>
  </si>
  <si>
    <t>Dab2ip_Q3UHC7</t>
  </si>
  <si>
    <t>Dab2ip</t>
  </si>
  <si>
    <t>Disabled homolog 2-interacting protein;Ras/Rap GTPase-activating protein SynGAP</t>
  </si>
  <si>
    <t>Q3UHC7</t>
  </si>
  <si>
    <t>sp|Q3UHC7|DAB2P_MOUSE Disabled homolog 2-interacting protein OS=Mus musculus OX=10090 GN=Dab2ip PE=1 SV=1;sp|F6SEU4|SYGP1_MOUSE Ras/Rap GTPase-activating protein SynGAP OS=Mus musculus OX=10090 GN=Syngap1 PE=1 SV=2</t>
  </si>
  <si>
    <t>FUNCTION: Functions as a scaffold protein implicated in the regulation of a large spectrum of both general and specialized signaling pathways. Involved in several processes such as innate immune response, inflammation and cell growth inhibition, apoptosis, cell survival, angiogenesis, cell migration and maturation. Plays also a role in cell cycle checkpoint control; reduces G1 phase cyclin levels resulting in G0/G1 cell cycle arrest. Mediates signal transduction by receptor-mediated inflammatory signals, such as the tumor necrosis factor (TNF), interferon (IFN) or lipopolysaccharide (LPS). Modulates the balance between phosphatidylinositol 3-kinase (PI3K)-AKT-mediated cell survival and apoptosis stimulated kinase (MAP3K5)-JNK signaling pathways; sequesters both AKT1 and MAP3K5 and counterbalances the activity of each kinase by modulating their phosphorylation status in response to proinflammatory stimuli. Acts as a regulator of the endoplasmic reticulum (ER) unfolded protein response (UPR) pathway; specifically involved in transduction of the ER stress-response to the JNK cascade through ERN1. Mediates TNF-alpha-induced apoptosis activation by facilitating dissociation of inhibitor 14-3-3 from MAP3K5; recruits the PP2A phosphatase complex which dephosphorylates MAP3K5 on 'Ser-966', leading to the dissociation of 13-3-3 proteins and activation of the MAP3K5-JNK signaling pathway in endothelial cells. Mediates also TNF/TRAF2-induced MAP3K5-JNK activation, while it inhibits CHUK-NF-kappa-B signaling. Acts a negative regulator in the IFN-gamma-mediated JAK-STAT signaling cascade by inhibiting smooth muscle cell (VSMCs) proliferation and intimal expansion, and thus, prevents graft arteriosclerosis (GA). Acts as a GTPase-activating protein (GAP) for the ADP ribosylation factor 6 (ARF6) and Ras. Promotes hydrolysis of the ARF6-bound GTP and thus, negatively regulates phosphatidylinositol 4,5-bisphosphate (PIP2)-dependent TLR4-TIRAP-MyD88 and NF-kappa-B signaling pathways in endothelial cells in response to lipopolysaccharides (LPS). Binds specifically to phosphatidylinositol 4-phosphate (PtdIns4P) and phosphatidylinositol 3-phosphate (PtdIns3P). In response to vascular endothelial growth factor (VEGFA), acts as a negative regulator of the VEGFR2-PI3K-mediated angiogenic signaling pathway by inhibiting endothelial cell migration and tube formation. In the developing brain, promotes both the transition from the multipolar to the bipolar stage and the radial migration of cortical neurons from the ventricular zone toward the superficial layer of the neocortex in a glial-dependent locomotion process. Probable downstream effector of the Reelin signaling pathway; promotes Purkinje cell (PC) dendrites development and formation of cerebellar synapses. Functions also as a tumor suppressor protein in prostate cancer progression; prevents cell proliferation and epithelial-to-mesenchymal transition (EMT) through activation of the glycogen synthase kinase-3 beta (GSK3B)-induced beta-catenin and inhibition of PI3K-AKT and Ras-MAPK survival downstream signaling cascades, respectively. {ECO:0000269|PubMed:18281285, ECO:0000269|PubMed:19033661, ECO:0000269|PubMed:19903888, ECO:0000269|PubMed:19948740, ECO:0000269|PubMed:20080667, ECO:0000269|PubMed:20154697, ECO:0000269|PubMed:21700930, ECO:0000269|PubMed:22696229, ECO:0000269|PubMed:23056358, ECO:0000269|PubMed:23326475}.</t>
  </si>
  <si>
    <t>SUBCELLULAR LOCATION: Cytoplasm. Cell membrane {ECO:0000305}; Peripheral membrane protein {ECO:0000305}. Cell projection, dendrite. Note=Colocalizes with TIRAP at the plasma membrane. Colocalizes with ARF6 at the plasma membrane and endocytic vesicles. Translocates from the plasma membrane to the cytoplasm in response to TNF-alpha. Phosphatidylinositol 4-phosphate (PtdIns4P) binding is essential for plasma membrane localization (By similarity). Localized in soma and dendrites of Purkinje cells as well as in scattered cell bodies in the molecular layer of the cerebellum. {ECO:0000250}.</t>
  </si>
  <si>
    <t>activation of JUN kinase activity [GO:0007257]; activation of MAPKKK activity [GO:0000185]; angiogenesis [GO:0001525]; cell cycle [GO:0007049]; cell motility involved in cerebral cortex radial glia guided migration [GO:0021814]; cellular protein catabolic process [GO:0044257]; cellular response to epidermal growth factor stimulus [GO:0071364]; cellular response to interleukin-1 [GO:0071347]; cellular response to lipopolysaccharide [GO:0071222]; cellular response to tumor necrosis factor [GO:0071356]; cellular response to vascular endothelial growth factor stimulus [GO:0035924]; extrinsic apoptotic signaling pathway via death domain receptors [GO:0008625]; I-kappaB phosphorylation [GO:0007252]; inflammatory response [GO:0006954]; innate immune response [GO:0045087]; intrinsic apoptotic signaling pathway in response to endoplasmic reticulum stress [GO:0070059]; layer formation in cerebral cortex [GO:0021819]; negative regulation of angiogenesis [GO:0016525]; negative regulation of canonical Wnt signaling pathway [GO:0090090]; negative regulation of cell growth [GO:0030308]; negative regulation of cell population proliferation [GO:0008285]; negative regulation of cellular protein catabolic process [GO:1903363]; negative regulation of endothelial cell migration [GO:0010596]; negative regulation of epidermal growth factor receptor signaling pathway [GO:0042059]; negative regulation of epithelial cell migration [GO:0010633]; negative regulation of epithelial cell proliferation [GO:0050680]; negative regulation of epithelial to mesenchymal transition [GO:0010719]; negative regulation of ERK1 and ERK2 cascade [GO:0070373]; negative regulation of fibroblast proliferation [GO:0048147]; negative regulation of G0 to G1 transition [GO:0070317]; negative regulation of GTPase activity [GO:0034260]; negative regulation of I-kappaB kinase/NF-kappaB signaling [GO:0043124]; negative regulation of MAP kinase activity [GO:0043407]; negative regulation of NF-kappaB transcription factor activity [GO:0032088]; negative regulation of phosphatidylinositol 3-kinase activity [GO:0043553]; negative regulation of phosphatidylinositol 3-kinase signaling [GO:0014067]; negative regulation of protein phosphorylation [GO:0001933]; negative regulation of protein serine/threonine kinase activity [GO:0071901]; negative regulation of Ras protein signal transduction [GO:0046580]; negative regulation of toll-like receptor 4 signaling pathway [GO:0034144]; negative regulation of transcription, DNA-templated [GO:0045892]; negative regulation of transcription by RNA polymerase II [GO:0000122]; negative regulation of vascular endothelial growth factor receptor signaling pathway [GO:0030948]; negative regulation of vascular endothelial growth factor signaling pathway [GO:1900747]; neuron projection morphogenesis [GO:0048812]; positive regulation of apoptotic process [GO:0043065]; positive regulation of apoptotic signaling pathway [GO:2001235]; positive regulation of cell cycle arrest [GO:0071158]; positive regulation of dendrite development [GO:1900006]; positive regulation of epithelial cell proliferation [GO:0050679]; positive regulation of JNK cascade [GO:0046330]; positive regulation of JUN kinase activity [GO:0043507]; positive regulation of MAPK cascade [GO:0043410]; positive regulation of neuron migration [GO:2001224]; positive regulation of neuron projection development [GO:0010976]; positive regulation of proteasomal protein catabolic process [GO:1901800]; positive regulation of protein catabolic process [GO:0045732]; positive regulation of protein-containing complex assembly [GO:0031334]; positive regulation of protein serine/threonine kinase activity [GO:0071902]; positive regulation of synapse maturation [GO:0090129]; positive regulation of transcription by RNA polymerase II [GO:0045944]; reelin-mediated signaling pathway [GO:0038026]; regulation of GTPase activity [GO:0043087]; regulation of I-kappaB kinase/NF-kappaB signaling [GO:0043122]; regulation of p38MAPK cascade [GO:1900744]; regulation of protein-containing complex assembly [GO:0043254]; response to unfolded protein [GO:0006986]; tube formation [GO:0035148]; vascular endothelial growth factor receptor-2 signaling pathway [GO:0036324]</t>
  </si>
  <si>
    <t>14-3-3 protein binding [GO:0071889]; death receptor binding [GO:0005123]; GTPase activator activity [GO:0005096]; identical protein binding [GO:0042802]; kinase binding [GO:0019900]; mitogen-activated protein kinase kinase binding [GO:0031434]; mitogen-activated protein kinase kinase kinase binding [GO:0031435]; phosphatidylinositol 3-kinase binding [GO:0043548]; phosphatidylinositol 3-kinase regulatory subunit binding [GO:0036312]; phosphatidylinositol-3-phosphate binding [GO:0032266]; phosphatidylinositol-4-phosphate binding [GO:0070273]; protein-containing complex binding [GO:0044877]; protein homodimerization activity [GO:0042803]; protein kinase binding [GO:0019901]; protein N-terminus binding [GO:0047485]; protein phosphatase 2A binding [GO:0051721]; SH3 domain binding [GO:0017124]; signaling adaptor activity [GO:0035591]; vascular endothelial growth factor receptor 2 binding [GO:0043184]</t>
  </si>
  <si>
    <t>AIP1-IRE1 complex [GO:1990597]; axon [GO:0030424]; cerebellar mossy fiber [GO:0044300]; climbing fiber [GO:0044301]; cytoplasm [GO:0005737]; dendrite [GO:0030425]; endocytic vesicle [GO:0030139]; neuronal cell body [GO:0043025]; neuronal cell body membrane [GO:0032809]; parallel fiber [GO:1990032]; plasma membrane [GO:0005886]</t>
  </si>
  <si>
    <t>GO:0000122; GO:0000185; GO:0001525; GO:0001933; GO:0005096; GO:0005123; GO:0005737; GO:0005886; GO:0006954; GO:0006986; GO:0007049; GO:0007252; GO:0007257; GO:0008285; GO:0008625; GO:0010596; GO:0010633; GO:0010719; GO:0010976; GO:0014067; GO:0016525; GO:0017124; GO:0019900; GO:0019901; GO:0021814; GO:0021819; GO:0030139; GO:0030308; GO:0030424; GO:0030425; GO:0030948; GO:0031334; GO:0031434; GO:0031435; GO:0032088; GO:0032266; GO:0032809; GO:0034144; GO:0034260; GO:0035148; GO:0035591; GO:0035924; GO:0036312; GO:0036324; GO:0038026; GO:0042059; GO:0042802; GO:0042803; GO:0043025; GO:0043065; GO:0043087; GO:0043122; GO:0043124; GO:0043184; GO:0043254; GO:0043407; GO:0043410; GO:0043507; GO:0043548; GO:0043553; GO:0044257; GO:0044300; GO:0044301; GO:0044877; GO:0045087; GO:0045732; GO:0045892; GO:0045944; GO:0046330; GO:0046580; GO:0047485; GO:0048147; GO:0048812; GO:0050679; GO:0050680; GO:0051721; GO:0070059; GO:0070273; GO:0070317; GO:0070373; GO:0071158; GO:0071222; GO:0071347; GO:0071356; GO:0071364; GO:0071889; GO:0071901; GO:0071902; GO:0090090; GO:0090129; GO:1900006; GO:1900744; GO:1900747; GO:1901800; GO:1903363; GO:1990032; GO:1990597; GO:2001224; GO:2001235</t>
  </si>
  <si>
    <t>mmu:69601;</t>
  </si>
  <si>
    <t>Cyp2d11_P24457</t>
  </si>
  <si>
    <t>Cyp2d11</t>
  </si>
  <si>
    <t>Cytochrome P450 2D11</t>
  </si>
  <si>
    <t>P24457</t>
  </si>
  <si>
    <t>sp|P24457|CP2DB_MOUSE Cytochrome P450 2D11 OS=Mus musculus OX=10090 GN=Cyp2d11 PE=2 SV=2</t>
  </si>
  <si>
    <t>FUNCTION: Cytochromes P450 are a group of heme-thiolate monooxygenases. In liver microsomes, this enzyme is involved in an NADPH-dependent electron transport pathway. It oxidizes a variety of structurally unrelated compounds, including steroids, fatty acids, and xenobiotics.</t>
  </si>
  <si>
    <t>arachidonic acid metabolic process [GO:0019369]; exogenous drug catabolic process [GO:0042738]; organic acid metabolic process [GO:0006082]; oxidation-reduction process [GO:0055114]; xenobiotic metabolic process [GO:0006805]</t>
  </si>
  <si>
    <t>aromatase activity [GO:0070330]; heme binding [GO:0020037]; iron ion binding [GO:0005506]; oxidoreductase activity, acting on paired donors, with incorporation or reduction of molecular oxygen, reduced flavin or flavoprotein as one donor, and incorporation of one atom of oxygen [GO:0016712]; steroid hydroxylase activity [GO:0008395]</t>
  </si>
  <si>
    <t>GO:0005506; GO:0005737; GO:0005789; GO:0006082; GO:0006805; GO:0008395; GO:0016712; GO:0019369; GO:0020037; GO:0042738; GO:0043231; GO:0055114; GO:0070330</t>
  </si>
  <si>
    <t>mmu:545123;</t>
  </si>
  <si>
    <t>Palm_Q9Z0P4</t>
  </si>
  <si>
    <t>Palm</t>
  </si>
  <si>
    <t>Paralemmin-1</t>
  </si>
  <si>
    <t>Q9Z0P4</t>
  </si>
  <si>
    <t>sp|Q9Z0P4|PALM_MOUSE Paralemmin-1 OS=Mus musculus OX=10090 GN=Palm PE=1 SV=1</t>
  </si>
  <si>
    <t>FUNCTION: Involved in plasma membrane dynamics and cell process formation. Isoform 1 and isoform 2 are necessary for axonal and dendritic filopodia induction, for dendritic spine maturation and synapse formation in a palmitoylation-dependent manner. {ECO:0000269|PubMed:18287537}.</t>
  </si>
  <si>
    <t>SUBCELLULAR LOCATION: Cell membrane; Lipid-anchor; Cytoplasmic side. Cell projection, filopodium membrane; Lipid-anchor. Cell projection, axon {ECO:0000250}. Cell projection, dendrite {ECO:0000250}. Cell projection, dendritic spine. Basolateral cell membrane {ECO:0000250}; Lipid-anchor {ECO:0000250}. Apicolateral cell membrane {ECO:0000250}; Lipid-anchor {ECO:0000250}. Note=Translocation to the plasma membrane is enhanced upon stimulation of neuronal activity. {ECO:0000250}.</t>
  </si>
  <si>
    <t>adenylate cyclase-inhibiting G protein-coupled receptor signaling pathway [GO:0007193]; cellular response to electrical stimulus [GO:0071257]; cytoskeleton organization [GO:0007010]; negative regulation of adenylate cyclase activity [GO:0007194]; negative regulation of dopamine receptor signaling pathway [GO:0060160]; positive regulation of dendritic spine development [GO:0060999]; positive regulation of filopodium assembly [GO:0051491]; protein localization [GO:0008104]; protein localization to plasma membrane [GO:0072659]; regulation of cell shape [GO:0008360]; synapse maturation [GO:0060074]</t>
  </si>
  <si>
    <t>D3 dopamine receptor binding [GO:0031750]</t>
  </si>
  <si>
    <t>apicolateral plasma membrane [GO:0016327]; axon [GO:0030424]; basolateral plasma membrane [GO:0016323]; cytoplasm [GO:0005737]; dendrite membrane [GO:0032590]; dendritic spine membrane [GO:0032591]; filopodium [GO:0030175]; filopodium membrane [GO:0031527]; neuron spine [GO:0044309]; nucleoplasm [GO:0005654]; plasma membrane [GO:0005886]; postsynaptic density [GO:0014069]</t>
  </si>
  <si>
    <t>GO:0005654; GO:0005737; GO:0005886; GO:0007010; GO:0007193; GO:0007194; GO:0008104; GO:0008360; GO:0014069; GO:0016323; GO:0016327; GO:0030175; GO:0030424; GO:0031527; GO:0031750; GO:0032590; GO:0032591; GO:0044309; GO:0051491; GO:0060074; GO:0060160; GO:0060999; GO:0071257; GO:0072659</t>
  </si>
  <si>
    <t>mmu:18483;</t>
  </si>
  <si>
    <t>Efr3a_Q8BG67</t>
  </si>
  <si>
    <t>Efr3a</t>
  </si>
  <si>
    <t>Protein EFR3 homolog A</t>
  </si>
  <si>
    <t>Q8BG67</t>
  </si>
  <si>
    <t>sp|Q8BG67|EFR3A_MOUSE Protein EFR3 homolog A OS=Mus musculus OX=10090 GN=Efr3a PE=1 SV=1</t>
  </si>
  <si>
    <t>FUNCTION: Component of a complex required to localize phosphatidylinositol 4-kinase (PI4K) to the plasma membrane. The complex acts as a regulator of phosphatidylinositol 4-phosphate (PtdIns(4)P) synthesis. In the complex, EFR3A probably acts as the membrane-anchoring component. Also involved in responsiveness to G-protein-coupled receptors; it is however unclear whether this role is direct or indirect. {ECO:0000250|UniProtKB:Q14156}.</t>
  </si>
  <si>
    <t>SUBCELLULAR LOCATION: Cell membrane {ECO:0000269|PubMed:15363888}; Lipid-anchor {ECO:0000250|UniProtKB:Q14156}. Cytoplasm, cytosol {ECO:0000250|UniProtKB:Q14156}. Note=Palmitoylation anchors the protein to the plasma membrane. A small amount is observed in the cytosol. {ECO:0000250|UniProtKB:Q14156}.</t>
  </si>
  <si>
    <t>cell-cell adhesion [GO:0098609]; protein localization to plasma membrane [GO:0072659]</t>
  </si>
  <si>
    <t>cornified envelope [GO:0001533]; cytosol [GO:0005829]; plasma membrane [GO:0005886]</t>
  </si>
  <si>
    <t>GO:0001533; GO:0005829; GO:0005886; GO:0042803; GO:0072659; GO:0098609</t>
  </si>
  <si>
    <t>mmu:76740;</t>
  </si>
  <si>
    <t>Tmem126b_Q9D1R1</t>
  </si>
  <si>
    <t>Tmem126b</t>
  </si>
  <si>
    <t>Complex I assembly factor TMEM126B, mitochondrial</t>
  </si>
  <si>
    <t>Q9D1R1</t>
  </si>
  <si>
    <t>sp|Q9D1R1|T126B_MOUSE Complex I assembly factor TMEM126B, mitochondrial OS=Mus musculus OX=10090 GN=Tmem126b PE=1 SV=1</t>
  </si>
  <si>
    <t>GO:0005739; GO:0016021; GO:0031966; GO:0032981</t>
  </si>
  <si>
    <t>mmu:68472;</t>
  </si>
  <si>
    <t>Gosr2_O35166</t>
  </si>
  <si>
    <t>Gosr2</t>
  </si>
  <si>
    <t>Golgi SNAP receptor complex member 2</t>
  </si>
  <si>
    <t>O35166</t>
  </si>
  <si>
    <t>sp|O35166|GOSR2_MOUSE Golgi SNAP receptor complex member 2 OS=Mus musculus OX=10090 GN=Gosr2 PE=1 SV=2</t>
  </si>
  <si>
    <t>FUNCTION: Involved in transport of proteins from the cis/medial-Golgi to the trans-Golgi network. {ECO:0000250|UniProtKB:O35165}.</t>
  </si>
  <si>
    <t>SUBCELLULAR LOCATION: Golgi apparatus, cis-Golgi network membrane {ECO:0000250|UniProtKB:O35165}; Single-pass type IV membrane protein {ECO:0000255}. Golgi apparatus membrane {ECO:0000250|UniProtKB:O35165}. Endoplasmic reticulum membrane {ECO:0000250|UniProtKB:O35165}. Note=Concentrated most in the intermediate compartment/cis-Golgi network and the cis-Golgi cisternae 1 and 2. Greatly reduced in concentration at the trans end of the Golgi apparatus. {ECO:0000250|UniProtKB:O35165}.</t>
  </si>
  <si>
    <t>endoplasmic reticulum to Golgi vesicle-mediated transport [GO:0006888]; Golgi to vacuole transport [GO:0006896]; intra-Golgi vesicle-mediated transport [GO:0006891]; protein targeting to vacuole [GO:0006623]; retrograde transport, endosome to Golgi [GO:0042147]; vesicle fusion with Golgi apparatus [GO:0048280]; vesicle-mediated transport [GO:0016192]</t>
  </si>
  <si>
    <t>SNAP receptor activity [GO:0005484]; SNARE binding [GO:0000149]</t>
  </si>
  <si>
    <t>cytosol [GO:0005829]; endoplasmic reticulum membrane [GO:0005789]; ER to Golgi transport vesicle membrane [GO:0012507]; Golgi apparatus [GO:0005794]; Golgi membrane [GO:0000139]; integral component of membrane [GO:0016021]; late endosome membrane [GO:0031902]; SNARE complex [GO:0031201]</t>
  </si>
  <si>
    <t>GO:0000139; GO:0000149; GO:0005484; GO:0005789; GO:0005794; GO:0005829; GO:0006623; GO:0006888; GO:0006891; GO:0006896; GO:0012507; GO:0016021; GO:0016192; GO:0031201; GO:0031902; GO:0042147; GO:0048280</t>
  </si>
  <si>
    <t>R-MMU-204005;R-MMU-5694530;R-MMU-6807878;R-MMU-6811438;</t>
  </si>
  <si>
    <t>mmu:56494;</t>
  </si>
  <si>
    <t>Apmap_Q9D7N9</t>
  </si>
  <si>
    <t>Apmap</t>
  </si>
  <si>
    <t>Adipocyte plasma membrane-associated protein</t>
  </si>
  <si>
    <t>Q9D7N9</t>
  </si>
  <si>
    <t>sp|Q9D7N9|APMAP_MOUSE Adipocyte plasma membrane-associated protein OS=Mus musculus OX=10090 GN=Apmap PE=1 SV=1</t>
  </si>
  <si>
    <t>FUNCTION: Exhibits strong arylesterase activity with beta-naphthyl acetate and phenyl acetate (By similarity). May play a role in adipocyte differentiation. {ECO:0000250}.</t>
  </si>
  <si>
    <t>arylesterase activity [GO:0004064]; strictosidine synthase activity [GO:0016844]</t>
  </si>
  <si>
    <t>cell surface [GO:0009986]; integral component of membrane [GO:0016021]; membrane [GO:0016020]</t>
  </si>
  <si>
    <t>GO:0004064; GO:0009058; GO:0009986; GO:0016020; GO:0016021; GO:0016844</t>
  </si>
  <si>
    <t>mmu:71881;</t>
  </si>
  <si>
    <t>Srsf5_O35326</t>
  </si>
  <si>
    <t>Srsf5</t>
  </si>
  <si>
    <t>Serine/arginine-rich splicing factor 5</t>
  </si>
  <si>
    <t>O35326</t>
  </si>
  <si>
    <t>sp|O35326|SRSF5_MOUSE Serine/arginine-rich splicing factor 5 OS=Mus musculus OX=10090 GN=Srsf5 PE=1 SV=2</t>
  </si>
  <si>
    <t>FUNCTION: May be required for progression through G1 and entry into S phase of cell growth. May play a regulatory role in pre-mRNA splicing. Autoregulates its own expression. Plays a role in constitutive splicing and can modulate the selection of alternative splice sites (By similarity). {ECO:0000250}.</t>
  </si>
  <si>
    <t>mRNA cis splicing, via spliceosome [GO:0045292]; positive regulation of RNA splicing [GO:0033120]; regulation of alternative mRNA splicing, via spliceosome [GO:0000381]; response to insulin [GO:0032868]; response to wounding [GO:0009611]</t>
  </si>
  <si>
    <t>mRNA binding [GO:0003729]; protein kinase B binding [GO:0043422]; RNA binding [GO:0003723]; RS domain binding [GO:0050733]</t>
  </si>
  <si>
    <t>GO:0000381; GO:0003723; GO:0003729; GO:0005634; GO:0009611; GO:0016607; GO:0032868; GO:0033120; GO:0043422; GO:0045292; GO:0050733</t>
  </si>
  <si>
    <t>mmu:20384;</t>
  </si>
  <si>
    <t>Got2_P05202</t>
  </si>
  <si>
    <t>Got2</t>
  </si>
  <si>
    <t>Aspartate aminotransferase, mitochondrial</t>
  </si>
  <si>
    <t>P05202</t>
  </si>
  <si>
    <t>sp|P05202|AATM_MOUSE Aspartate aminotransferase, mitochondrial OS=Mus musculus OX=10090 GN=Got2 PE=1 SV=1</t>
  </si>
  <si>
    <t>FUNCTION: Catalyzes the irreversible transamination of the L-tryptophan metabolite L-kynurenine to form kynurenic acid (KA). As a member of the malate-aspartate shuttle, it has a key role in the intracellular NAD(H) redox balance. Is important for metabolite exchange between mitochondria and cytosol, and for amino acid metabolism. Facilitates cellular uptake of long-chain free fatty acids. {ECO:0000269|PubMed:20977429, ECO:0000269|PubMed:7878064}.</t>
  </si>
  <si>
    <t>SUBCELLULAR LOCATION: Mitochondrion matrix. Cell membrane {ECO:0000269|PubMed:7878064}.</t>
  </si>
  <si>
    <t>2-oxoglutarate metabolic process [GO:0006103]; aspartate biosynthetic process [GO:0006532]; aspartate catabolic process [GO:0006533]; aspartate metabolic process [GO:0006531]; cellular amino acid metabolic process [GO:0006520]; dicarboxylic acid metabolic process [GO:0043648]; fatty acid transport [GO:0015908]; female pregnancy [GO:0007565]; glutamate catabolic process to 2-oxoglutarate [GO:0019551]; glutamate catabolic process to aspartate [GO:0019550]; glutamate metabolic process [GO:0006536]; lactation [GO:0007595]; oxaloacetate metabolic process [GO:0006107]; response to ethanol [GO:0045471]; response to insulin [GO:0032868]; response to morphine [GO:0043278]; response to muscle activity [GO:0014850]</t>
  </si>
  <si>
    <t>amino acid binding [GO:0016597]; carboxylic acid binding [GO:0031406]; enzyme binding [GO:0019899]; identical protein binding [GO:0042802]; kynurenine-oxoglutarate transaminase activity [GO:0016212]; L-aspartate:2-oxoglutarate aminotransferase activity [GO:0004069]; phospholipid binding [GO:0005543]; pyridoxal phosphate binding [GO:0030170]</t>
  </si>
  <si>
    <t>cell surface [GO:0009986]; mitochondrial inner membrane [GO:0005743]; mitochondrial matrix [GO:0005759]; mitochondrion [GO:0005739]; myelin sheath [GO:0043209]; perikaryon [GO:0043204]; plasma membrane [GO:0005886]; protein-containing complex [GO:0032991]; sarcolemma [GO:0042383]; T-tubule [GO:0030315]</t>
  </si>
  <si>
    <t>GO:0004069; GO:0005543; GO:0005739; GO:0005743; GO:0005759; GO:0005886; GO:0006103; GO:0006107; GO:0006520; GO:0006531; GO:0006532; GO:0006533; GO:0006536; GO:0007565; GO:0007595; GO:0009986; GO:0014850; GO:0015908; GO:0016212; GO:0016597; GO:0019550; GO:0019551; GO:0019899; GO:0030170; GO:0030315; GO:0031406; GO:0032868; GO:0032991; GO:0042383; GO:0042802; GO:0043204; GO:0043209; GO:0043278; GO:0043648; GO:0045471</t>
  </si>
  <si>
    <t>R-MMU-389661;R-MMU-70263;R-MMU-8963693;R-MMU-8964539;</t>
  </si>
  <si>
    <t>mmu:14719;</t>
  </si>
  <si>
    <t>Phyh_O35386</t>
  </si>
  <si>
    <t>Phyh</t>
  </si>
  <si>
    <t>Phytanoyl-CoA dioxygenase, peroxisomal</t>
  </si>
  <si>
    <t>O35386</t>
  </si>
  <si>
    <t>sp|O35386|PAHX_MOUSE Phytanoyl-CoA dioxygenase, peroxisomal OS=Mus musculus OX=10090 GN=Phyh PE=1 SV=1</t>
  </si>
  <si>
    <t>FUNCTION: Catalyzes the 2-hydroxylation of not only racemic phytanoyl-CoA and the isomers of 3-methylhexadecanoyl-CoA, but also a variety of other mono-branched 3-methylacyl-CoA esters (with a chain length of at least seven carbon atoms) and straight-chain acyl-CoA esters (with a chain length longer than four carbon atoms) (By similarity). Does not hydroxylate long and very long straight chain acyl-CoAs or 2-methyl-and 4-methyl-branched acyl-CoAs (By similarity). {ECO:0000250|UniProtKB:O14832}.</t>
  </si>
  <si>
    <t>SUBCELLULAR LOCATION: Peroxisome {ECO:0000250|UniProtKB:O14832}.</t>
  </si>
  <si>
    <t>DISEASE: Note=Defects in Phyh are the cause of lupus nephritis, a severe autoimmune disease. Phyh could be involved in a reaction against the progression of the disease, because its expression is low in the early stage of the disease in the renal cortex of MRL/lpr mice. {ECO:0000269|PubMed:8954131}.</t>
  </si>
  <si>
    <t>2-oxobutyrate catabolic process [GO:0019606]; 2-oxoglutarate metabolic process [GO:0006103]; fatty acid alpha-oxidation [GO:0001561]; isoprenoid metabolic process [GO:0006720]; methyl-branched fatty acid metabolic process [GO:0097089]</t>
  </si>
  <si>
    <t>carboxylic acid binding [GO:0031406]; catalytic activity [GO:0003824]; ferrous iron binding [GO:0008198]; L-ascorbic acid binding [GO:0031418]; phytanoyl-CoA dioxygenase activity [GO:0048244]</t>
  </si>
  <si>
    <t>9+0 non-motile cilium [GO:0097731]; mitochondrion [GO:0005739]; peroxisomal matrix [GO:0005782]; peroxisome [GO:0005777]</t>
  </si>
  <si>
    <t>GO:0001561; GO:0003824; GO:0005739; GO:0005777; GO:0005782; GO:0006103; GO:0006720; GO:0008198; GO:0019606; GO:0031406; GO:0031418; GO:0048244; GO:0097089; GO:0097731</t>
  </si>
  <si>
    <t>R-MMU-389599;R-MMU-9033241;</t>
  </si>
  <si>
    <t>mmu:16922;</t>
  </si>
  <si>
    <t>Eftud2_O08810</t>
  </si>
  <si>
    <t>Eftud2</t>
  </si>
  <si>
    <t>116 kDa U5 small nuclear ribonucleoprotein component</t>
  </si>
  <si>
    <t>O08810</t>
  </si>
  <si>
    <t>sp|O08810|U5S1_MOUSE 116 kDa U5 small nuclear ribonucleoprotein component OS=Mus musculus OX=10090 GN=Eftud2 PE=1 SV=1</t>
  </si>
  <si>
    <t>FUNCTION: Required for pre-mRNA splicing as component of the spliceosome, including pre-catalytic, catalytic and post-catalytic spliceosomal complexes (By similarity). Component of the U5 snRNP and the U4/U6-U5 tri-snRNP complex, a building block of the spliceosome (By similarity). {ECO:0000250|UniProtKB:Q15029}.</t>
  </si>
  <si>
    <t>SUBCELLULAR LOCATION: Nucleus {ECO:0000250|UniProtKB:Q15029}.</t>
  </si>
  <si>
    <t>GTPase activity [GO:0003924]; GTP binding [GO:0005525]; U5 snRNA binding [GO:0030623]</t>
  </si>
  <si>
    <t>Cajal body [GO:0015030]; catalytic step 2 spliceosome [GO:0071013]; cytosol [GO:0005829]; intracellular membrane-bounded organelle [GO:0043231]; nuclear speck [GO:0016607]; nucleoplasm [GO:0005654]; nucleus [GO:0005634]; ribonucleoprotein complex [GO:1990904]; U2-type catalytic step 2 spliceosome [GO:0071007]; U2-type precatalytic spliceosome [GO:0071005]; U4/U6 x U5 tri-snRNP complex [GO:0046540]</t>
  </si>
  <si>
    <t>GO:0000398; GO:0003924; GO:0005525; GO:0005634; GO:0005654; GO:0005829; GO:0015030; GO:0016607; GO:0030623; GO:0043231; GO:0046540; GO:0071005; GO:0071007; GO:0071013; GO:1990904</t>
  </si>
  <si>
    <t>mmu:20624;</t>
  </si>
  <si>
    <t>Sptbn1_Q62261</t>
  </si>
  <si>
    <t>Sptbn1</t>
  </si>
  <si>
    <t>Spectrin beta chain, non-erythrocytic 1</t>
  </si>
  <si>
    <t>Q62261</t>
  </si>
  <si>
    <t>sp|Q62261|SPTB2_MOUSE Spectrin beta chain, non-erythrocytic 1 OS=Mus musculus OX=10090 GN=Sptbn1 PE=1 SV=2</t>
  </si>
  <si>
    <t>SUBCELLULAR LOCATION: Cytoplasm, cytoskeleton {ECO:0000305}. Endomembrane system {ECO:0000269|PubMed:15262991}. Cytoplasm, myofibril, sarcomere, M line {ECO:0000269|PubMed:15262991}. Note=Colocalizes with ANK2 in a distinct intracellular compartment of neonatal cardiomyocytes. {ECO:0000269|PubMed:15262991}.; SUBCELLULAR LOCATION: [Isoform 2]: Cytoplasm {ECO:0000269|PubMed:9927192}. Cell membrane {ECO:0000269|PubMed:9927192}; Peripheral membrane protein; Cytoplasmic side.</t>
  </si>
  <si>
    <t>actin filament capping [GO:0051693]; common-partner SMAD protein phosphorylation [GO:0007182]; Golgi to plasma membrane protein transport [GO:0043001]; membrane assembly [GO:0071709]; mitotic cytokinesis [GO:0000281]; plasma membrane organization [GO:0007009]; positive regulation of interleukin-2 production [GO:0032743]; positive regulation of protein localization to plasma membrane [GO:1903078]; protein localization to plasma membrane [GO:0072659]; regulation of protein localization to plasma membrane [GO:1903076]; regulation of SMAD protein signal transduction [GO:0060390]</t>
  </si>
  <si>
    <t>actin binding [GO:0003779]; ankyrin binding [GO:0030506]; calmodulin binding [GO:0005516]; GTPase binding [GO:0051020]; phospholipid binding [GO:0005543]; protein-containing complex binding [GO:0044877]; structural constituent of cytoskeleton [GO:0005200]</t>
  </si>
  <si>
    <t>axolemma [GO:0030673]; cortical cytoskeleton [GO:0030863]; cuticular plate [GO:0032437]; cytoplasm [GO:0005737]; endomembrane system [GO:0012505]; glutamatergic synapse [GO:0098978]; M band [GO:0031430]; membrane [GO:0016020]; nucleolus [GO:0005730]; nucleus [GO:0005634]; plasma membrane [GO:0005886]; postsynaptic density [GO:0014069]; protein-containing complex [GO:0032991]; spectrin [GO:0008091]</t>
  </si>
  <si>
    <t>GO:0000281; GO:0003779; GO:0005200; GO:0005516; GO:0005543; GO:0005634; GO:0005730; GO:0005737; GO:0005886; GO:0007009; GO:0007182; GO:0008091; GO:0012505; GO:0014069; GO:0016020; GO:0030506; GO:0030673; GO:0030863; GO:0031430; GO:0032437; GO:0032743; GO:0032991; GO:0043001; GO:0044877; GO:0051020; GO:0051693; GO:0060390; GO:0071709; GO:0072659; GO:0098978; GO:1903076; GO:1903078</t>
  </si>
  <si>
    <t>R-MMU-375165;R-MMU-445095;R-MMU-5673001;R-MMU-6807878;</t>
  </si>
  <si>
    <t>mmu:20742;</t>
  </si>
  <si>
    <t>Hspa8_P63017</t>
  </si>
  <si>
    <t>Hspa8</t>
  </si>
  <si>
    <t>Heat shock cognate 71 kDa protein</t>
  </si>
  <si>
    <t>P63017</t>
  </si>
  <si>
    <t>sp|P63017|HSP7C_MOUSE Heat shock cognate 71 kDa protein OS=Mus musculus OX=10090 GN=Hspa8 PE=1 SV=1</t>
  </si>
  <si>
    <t>FUNCTION: Molecular chaperone implicated in a wide variety of cellular processes, including protection of the proteome from stress, folding and transport of newly synthesized polypeptides, activation of proteolysis of misfolded proteins and the formation and dissociation of protein complexes. Plays a pivotal role in the protein quality control system, ensuring the correct folding of proteins, the re-folding of misfolded proteins and controlling the targeting of proteins for subsequent degradation. This is achieved through cycles of ATP binding, ATP hydrolysis and ADP release, mediated by co-chaperones. The co-chaperones have been shown to not only regulate different steps of the ATPase cycle of HSP70, but they also have an individual specificity such that one co-chaperone may promote folding of a substrate while another may promote degradation. The affinity of HSP70 for polypeptides is regulated by its nucleotide bound state. In the ATP-bound form, it has a low affinity for substrate proteins. However, upon hydrolysis of the ATP to ADP, it undergoes a conformational change that increases its affinity for substrate proteins. HSP70 goes through repeated cycles of ATP hydrolysis and nucleotide exchange, which permits cycles of substrate binding and release. The HSP70-associated co-chaperones are of three types: J-domain co-chaperones HSP40s (stimulate ATPase hydrolysis by HSP70), the nucleotide exchange factors (NEF) such as BAG1/2/3 (facilitate conversion of HSP70 from the ADP-bound to the ATP-bound state thereby promoting substrate release), and the TPR domain chaperones such as HOPX and STUB1. Plays a critical role in mitochondrial import, delivers preproteins to the mitochondrial import receptor TOMM70. Acts as a repressor of transcriptional activation. Inhibits the transcriptional coactivator activity of CITED1 on Smad-mediated transcription. Component of the PRP19-CDC5L complex that forms an integral part of the spliceosome and is required for activating pre-mRNA splicing. May have a scaffolding role in the spliceosome assembly as it contacts all other components of the core complex. Binds bacterial lipopolysaccharide (LPS) and mediates LPS-induced inflammatory response, including TNF secretion by monocytes. Participates in the ER-associated degradation (ERAD) quality control pathway in conjunction with J domain-containing co-chaperones and the E3 ligase STUB1. Interacts with VGF-derived peptide TLQP-21. {ECO:0000250|UniProtKB:P11142}.</t>
  </si>
  <si>
    <t>SUBCELLULAR LOCATION: Cytoplasm {ECO:0000250}. Melanosome {ECO:0000250}. Nucleus, nucleolus {ECO:0000250}. Cell membrane {ECO:0000250}. Note=Localized in cytoplasmic mRNP granules containing untranslated mRNAs. Translocates rapidly from the cytoplasm to the nuclei, and especially to the nucleoli, upon heat shock (By similarity). {ECO:0000250}.</t>
  </si>
  <si>
    <t>ATP metabolic process [GO:0046034]; axo-dendritic transport [GO:0008088]; cellular protein complex disassembly [GO:0043624]; cellular response to unfolded protein [GO:0034620]; chaperone cofactor-dependent protein refolding [GO:0051085]; chaperone-mediated autophagy [GO:0061684]; chaperone-mediated autophagy translocation complex disassembly [GO:1904764]; chaperone-mediated protein folding [GO:0061077]; chaperone-mediated protein transport involved in chaperone-mediated autophagy [GO:0061741]; clathrin coat disassembly [GO:0072318]; late endosomal microautophagy [GO:0061738]; maintenance of postsynaptic specialization structure [GO:0098880]; modulation by host of viral process [GO:0044788]; mRNA processing [GO:0006397]; negative regulation of cardiac muscle cell apoptotic process [GO:0010667]; negative regulation of supramolecular fiber organization [GO:1902904]; negative regulation of transcription, DNA-templated [GO:0045892]; positive regulation by host of viral genome replication [GO:0044829]; positive regulation of catalytic activity [GO:0043085]; positive regulation of gene expression [GO:0010628]; positive regulation of lysosomal membrane permeability [GO:0097214]; positive regulation of mRNA splicing, via spliceosome [GO:0048026]; positive regulation of phagocytosis [GO:0050766]; positive regulation of protein refolding [GO:1904592]; positive regulation of proteolysis [GO:0045862]; positive regulation of T cell mediated cytotoxicity [GO:0001916]; protein autophosphorylation [GO:0046777]; protein folding [GO:0006457]; protein import into nucleus [GO:0006606]; protein refolding [GO:0042026]; protein targeting to lysosome involved in chaperone-mediated autophagy [GO:0061740]; regulation of cell cycle [GO:0051726]; regulation of postsynapse organization [GO:0099175]; regulation of protein complex stability [GO:0061635]; regulation of protein stability [GO:0031647]; response to unfolded protein [GO:0006986]; RNA splicing [GO:0008380]; slow axonal transport [GO:1990832]; vesicle-mediated transport [GO:0016192]</t>
  </si>
  <si>
    <t>A1 adenosine receptor binding [GO:0031686]; ADP binding [GO:0043531]; ATPase activity [GO:0016887]; ATP binding [GO:0005524]; C3HC4-type RING finger domain binding [GO:0055131]; chaperone binding [GO:0051087]; clathrin-uncoating ATPase activity [GO:1990833]; enzyme binding [GO:0019899]; G protein-coupled receptor binding [GO:0001664]; heat shock protein binding [GO:0031072]; misfolded protein binding [GO:0051787]; peptide binding [GO:0042277]; phosphatidylserine binding [GO:0001786]; prostaglandin binding [GO:1904593]; protein folding chaperone [GO:0044183]; protein-macromolecule adaptor activity [GO:0030674]; RNA binding [GO:0003723]; signaling receptor binding [GO:0005102]; transcription factor binding [GO:0008134]; ubiquitin protein ligase binding [GO:0031625]; unfolded protein binding [GO:0051082]</t>
  </si>
  <si>
    <t>asymmetric synapse [GO:0032279]; autophagosome [GO:0005776]; axon [GO:0030424]; cell surface [GO:0009986]; chaperone complex [GO:0101031]; cytoplasm [GO:0005737]; cytosol [GO:0005829]; dendrite [GO:0030425]; dendritic shaft [GO:0043198]; dendritic spine [GO:0043197]; extracellular exosome [GO:0070062]; glutamatergic synapse [GO:0098978]; glycinergic synapse [GO:0098690]; intermediate filament [GO:0005882]; late endosome [GO:0005770]; lysosomal matrix [GO:1990836]; lysosomal membrane [GO:0005765]; lysosome [GO:0005764]; melanosome [GO:0042470]; membrane raft [GO:0045121]; messenger ribonucleoprotein complex [GO:1990124]; microtubule [GO:0005874]; myelin sheath [GO:0043209]; neuronal cell body [GO:0043025]; neuron projection [GO:0043005]; neuron spine [GO:0044309]; nucleolus [GO:0005730]; nucleus [GO:0005634]; perikaryon [GO:0043204]; perinuclear region of cytoplasm [GO:0048471]; photoreceptor inner segment [GO:0001917]; photoreceptor ribbon synapse [GO:0098684]; plasma membrane [GO:0005886]; postsynaptic cytosol [GO:0099524]; postsynaptic density [GO:0014069]; postsynaptic specialization membrane [GO:0099634]; presynapse [GO:0098793]; presynaptic cytosol [GO:0099523]; protein-containing complex [GO:0032991]; Prp19 complex [GO:0000974]; ribonucleoprotein complex [GO:1990904]; spliceosomal complex [GO:0005681]; synaptic vesicle [GO:0008021]; terminal bouton [GO:0043195]</t>
  </si>
  <si>
    <t>GO:0000974; GO:0001664; GO:0001786; GO:0001916; GO:0001917; GO:0003723; GO:0005102; GO:0005524; GO:0005634; GO:0005681; GO:0005730; GO:0005737; GO:0005764; GO:0005765; GO:0005770; GO:0005776; GO:0005829; GO:0005874; GO:0005882; GO:0005886; GO:0006397; GO:0006457; GO:0006606; GO:0006986; GO:0008021; GO:0008088; GO:0008134; GO:0008380; GO:0009986; GO:0010628; GO:0010667; GO:0014069; GO:0016192; GO:0016887; GO:0019899; GO:0030424; GO:0030425; GO:0030674; GO:0031072; GO:0031625; GO:0031647; GO:0031686; GO:0032279; GO:0032991; GO:0034620; GO:0042026; GO:0042277; GO:0042470; GO:0043005; GO:0043025; GO:0043085; GO:0043195; GO:0043197; GO:0043198; GO:0043204; GO:0043209; GO:0043531; GO:0043624; GO:0044183; GO:0044309; GO:0044788; GO:0044829; GO:0045121; GO:0045862; GO:0045892; GO:0046034; GO:0046777; GO:0048026; GO:0048471; GO:0050766; GO:0051082; GO:0051085; GO:0051087; GO:0051726; GO:0051787; GO:0055131; GO:0061077; GO:0061635; GO:0061684; GO:0061738; GO:0061740; GO:0061741; GO:0070062; GO:0072318; GO:0097214; GO:0098684; GO:0098690; GO:0098793; GO:0098880; GO:0098978; GO:0099175; GO:0099523; GO:0099524; GO:0099634; GO:0101031; GO:1902904; GO:1904592; GO:1904593; GO:1904764; GO:1990124; GO:1990832; GO:1990833; GO:1990836; GO:1990904</t>
  </si>
  <si>
    <t>R-MMU-3371453;R-MMU-3371497;R-MMU-3371568;R-MMU-3371571;R-MMU-432720;R-MMU-432722;R-MMU-450408;R-MMU-6798695;R-MMU-72163;R-MMU-8856828;R-MMU-8876725;R-MMU-888590;</t>
  </si>
  <si>
    <t>mmu:15481;</t>
  </si>
  <si>
    <t>Ppm1a_P49443</t>
  </si>
  <si>
    <t>Ppm1a</t>
  </si>
  <si>
    <t>Protein phosphatase 1A</t>
  </si>
  <si>
    <t>P49443</t>
  </si>
  <si>
    <t>sp|P49443|PPM1A_MOUSE Protein phosphatase 1A OS=Mus musculus OX=10090 GN=Ppm1a PE=1 SV=1</t>
  </si>
  <si>
    <t>FUNCTION: Enzyme with a broad specificity. Negatively regulates TGF-beta signaling through dephosphorylating SMAD2 and SMAD3, resulting in their dissociation from SMAD4, nuclear export of the SMADs and termination of the TGF-beta-mediated signaling (By similarity). Dephosphorylates PRKAA1 and PRKAA2. Plays an important role in the termination of TNF-alpha-mediated NF-kappa-B activation through dephosphorylating and inactivating IKBKB/IKKB. {ECO:0000250, ECO:0000269|PubMed:23088624}.</t>
  </si>
  <si>
    <t>SUBCELLULAR LOCATION: Nucleus {ECO:0000250|UniProtKB:P35813}. Cytoplasm, cytosol {ECO:0000269|PubMed:22781750, ECO:0000269|PubMed:23088624}. Membrane {ECO:0000269|PubMed:23088624}; Lipid-anchor {ECO:0000269|PubMed:23088624}. Note=Weakly associates at the membrane and N-myristoylation mediates the membrane localization. {ECO:0000269|PubMed:23088624}.</t>
  </si>
  <si>
    <t>cellular response to transforming growth factor beta stimulus [GO:0071560]; dephosphorylation [GO:0016311]; negative regulation of BMP signaling pathway [GO:0030514]; negative regulation of I-kappaB kinase/NF-kappaB signaling [GO:0043124]; negative regulation of NIK/NF-kappaB signaling [GO:1901223]; negative regulation of SMAD protein complex assembly [GO:0010991]; negative regulation of transforming growth factor beta receptor signaling pathway [GO:0030512]; N-terminal protein myristoylation [GO:0006499]; peptidyl-threonine dephosphorylation [GO:0035970]; positive regulation of canonical Wnt signaling pathway [GO:0090263]; positive regulation of protein export from nucleus [GO:0046827]; positive regulation of transcription, DNA-templated [GO:0045893]; protein dephosphorylation [GO:0006470]</t>
  </si>
  <si>
    <t>calmodulin-dependent protein phosphatase activity [GO:0033192]; ion channel binding [GO:0044325]; magnesium ion binding [GO:0000287]; manganese ion binding [GO:0030145]; phosphoprotein phosphatase activity [GO:0004721]; protein C-terminus binding [GO:0008022]; protein serine/threonine phosphatase activity [GO:0004722]; protein serine phosphatase activity [GO:0106306]; protein threonine phosphatase activity [GO:0106307]; R-SMAD binding [GO:0070412]</t>
  </si>
  <si>
    <t>cytosol [GO:0005829]; membrane [GO:0016020]; neuron projection [GO:0043005]; nucleus [GO:0005634]; plasma membrane [GO:0005886]</t>
  </si>
  <si>
    <t>GO:0000287; GO:0004721; GO:0004722; GO:0005634; GO:0005829; GO:0005886; GO:0006470; GO:0006499; GO:0008022; GO:0010991; GO:0016020; GO:0016311; GO:0030145; GO:0030512; GO:0030514; GO:0033192; GO:0035970; GO:0043005; GO:0043124; GO:0044325; GO:0045893; GO:0046827; GO:0070412; GO:0071560; GO:0090263; GO:0106306; GO:0106307; GO:1901223</t>
  </si>
  <si>
    <t>R-MMU-2173795;R-MMU-380972;</t>
  </si>
  <si>
    <t>mmu:19042;</t>
  </si>
  <si>
    <t>Cops7a_Q9CZ04</t>
  </si>
  <si>
    <t>Cops7a</t>
  </si>
  <si>
    <t>COP9 signalosome complex subunit 7a</t>
  </si>
  <si>
    <t>Q9CZ04</t>
  </si>
  <si>
    <t>sp|Q9CZ04|CSN7A_MOUSE COP9 signalosome complex subunit 7a OS=Mus musculus OX=10090 GN=Cops7a PE=1 SV=2</t>
  </si>
  <si>
    <t>FUNCTION: Component of the COP9 signalosome complex (CSN), a complex involved in various cellular and developmental processes. The CSN complex is an essential regulator of the ubiquitin (Ubl) conjugation pathway by mediating the deneddylation of the cullin subunits of SCF-type E3 ligase complexes, leading to decrease the Ubl ligase activity of SCF-type complexes such as SCF, CSA or DDB2. The complex is also involved in phosphorylation of p53/TP53, JUN, I-kappa-B-alpha/NFKBIA, ITPK1 and IRF8/ICSBP, possibly via its association with CK2 and PKD kinases. CSN-dependent phosphorylation of TP53 and JUN promotes and protects degradation by the Ubl system, respectively (By similarity). {ECO:0000250}.</t>
  </si>
  <si>
    <t>COP9 signalosome assembly [GO:0010387]; protein deneddylation [GO:0000338]</t>
  </si>
  <si>
    <t>GO:0000338; GO:0005654; GO:0005829; GO:0008180; GO:0010387</t>
  </si>
  <si>
    <t>mmu:26894;</t>
  </si>
  <si>
    <t>Ak2_Q9WTP6</t>
  </si>
  <si>
    <t>Ak2</t>
  </si>
  <si>
    <t>Adenylate kinase 2, mitochondrial;Adenylate kinase 2, mitochondrial, N-terminally processed</t>
  </si>
  <si>
    <t>Q9WTP6</t>
  </si>
  <si>
    <t>sp|Q9WTP6|KAD2_MOUSE Adenylate kinase 2, mitochondrial OS=Mus musculus OX=10090 GN=Ak2 PE=1 SV=5</t>
  </si>
  <si>
    <t>FUNCTION: Catalyzes the reversible transfer of the terminal phosphate group between ATP and AMP. Plays an important role in cellular energy homeostasis and in adenine nucleotide metabolism. Adenylate kinase activity is critical for regulation of the phosphate utilization and the AMP de novo biosynthesis pathways. Plays a key role in hematopoiesis. {ECO:0000255|HAMAP-Rule:MF_03168}.</t>
  </si>
  <si>
    <t>SUBCELLULAR LOCATION: Mitochondrion intermembrane space {ECO:0000255|HAMAP-Rule:MF_03168}.</t>
  </si>
  <si>
    <t>ADP biosynthetic process [GO:0006172]; AMP metabolic process [GO:0046033]; ATP metabolic process [GO:0046034]; dATP metabolic process [GO:0046060]; nucleoside diphosphate metabolic process [GO:0009132]; purine nucleotide metabolic process [GO:0006163]</t>
  </si>
  <si>
    <t>adenylate kinase activity [GO:0004017]; ATP binding [GO:0005524]</t>
  </si>
  <si>
    <t>cytoplasm [GO:0005737]; cytosol [GO:0005829]; mitochondrial inner membrane [GO:0005743]; mitochondrial intermembrane space [GO:0005758]; mitochondrion [GO:0005739]; nucleus [GO:0005634]; sperm flagellum [GO:0036126]; sperm mitochondrial sheath [GO:0097226]</t>
  </si>
  <si>
    <t>GO:0004017; GO:0005524; GO:0005634; GO:0005737; GO:0005739; GO:0005743; GO:0005758; GO:0005829; GO:0006163; GO:0006172; GO:0009132; GO:0036126; GO:0046033; GO:0046034; GO:0046060; GO:0097226</t>
  </si>
  <si>
    <t>mmu:11637;</t>
  </si>
  <si>
    <t>Acox1_Q9R0H0</t>
  </si>
  <si>
    <t>Acox1</t>
  </si>
  <si>
    <t>Peroxisomal acyl-coenzyme A oxidase 1</t>
  </si>
  <si>
    <t>Q9R0H0</t>
  </si>
  <si>
    <t>sp|Q9R0H0|ACOX1_MOUSE Peroxisomal acyl-coenzyme A oxidase 1 OS=Mus musculus OX=10090 GN=Acox1 PE=1 SV=5</t>
  </si>
  <si>
    <t>FUNCTION: Catalyzes the desaturation of acyl-CoAs to 2-trans-enoyl-CoAs. First enzyme of the fatty acid beta-oxidation pathway. {ECO:0000250|UniProtKB:P07872, ECO:0000250|UniProtKB:Q15067}.; FUNCTION: [Isoform 1]: Shows highest activity against medium-chain fatty acyl-CoAs and activity decreases with increasing chain length. {ECO:0000250|UniProtKB:P07872, ECO:0000250|UniProtKB:Q15067}.; FUNCTION: [Isoform 2]: Is active against a much broader range of substrates and shows activity towards very long-chain acyl-CoAs. Is twice as active as isoform 1 against 16-hydroxy-palmitoyl-CoA and is 25% more active against 1,16-hexadecanodioyl-CoA. {ECO:0000250|UniProtKB:P07872, ECO:0000250|UniProtKB:Q15067}.</t>
  </si>
  <si>
    <t>SUBCELLULAR LOCATION: Peroxisome {ECO:0000250|UniProtKB:P07872}.</t>
  </si>
  <si>
    <t>cholesterol homeostasis [GO:0042632]; fatty acid beta-oxidation [GO:0006635]; fatty acid beta-oxidation using acyl-CoA oxidase [GO:0033540]; fatty acid catabolic process [GO:0009062]; fatty acid oxidation [GO:0019395]; generation of precursor metabolites and energy [GO:0006091]; hydrogen peroxide biosynthetic process [GO:0050665]; lipid homeostasis [GO:0055088]; lipid metabolic process [GO:0006629]; peroxisome fission [GO:0016559]; prostaglandin metabolic process [GO:0006693]; spermatogenesis [GO:0007283]; very long-chain fatty acid metabolic process [GO:0000038]</t>
  </si>
  <si>
    <t>acyl-CoA oxidase activity [GO:0003997]; FAD binding [GO:0071949]; fatty acid binding [GO:0005504]; flavin adenine dinucleotide binding [GO:0050660]; palmitoyl-CoA oxidase activity [GO:0016401]; PDZ domain binding [GO:0030165]; protein homodimerization activity [GO:0042803]; protein N-terminus binding [GO:0047485]</t>
  </si>
  <si>
    <t>cytoplasm [GO:0005737]; cytosol [GO:0005829]; mitochondrion [GO:0005739]; peroxisomal membrane [GO:0005778]; peroxisome [GO:0005777]</t>
  </si>
  <si>
    <t>GO:0000038; GO:0003997; GO:0005504; GO:0005737; GO:0005739; GO:0005777; GO:0005778; GO:0005829; GO:0006091; GO:0006629; GO:0006635; GO:0006693; GO:0007283; GO:0009062; GO:0016401; GO:0016559; GO:0019395; GO:0030165; GO:0033540; GO:0042632; GO:0042803; GO:0047485; GO:0050660; GO:0050665; GO:0055088; GO:0071949</t>
  </si>
  <si>
    <t>R-MMU-2046106;R-MMU-390247;R-MMU-9033241;</t>
  </si>
  <si>
    <t>mmu:11430;</t>
  </si>
  <si>
    <t>Picalm_Q7M6Y3</t>
  </si>
  <si>
    <t>Picalm</t>
  </si>
  <si>
    <t>Phosphatidylinositol-binding clathrin assembly protein</t>
  </si>
  <si>
    <t>Q7M6Y3</t>
  </si>
  <si>
    <t>sp|Q7M6Y3|PICAL_MOUSE Phosphatidylinositol-binding clathrin assembly protein OS=Mus musculus OX=10090 GN=Picalm PE=1 SV=1</t>
  </si>
  <si>
    <t>FUNCTION: Cytoplasmic adapter protein that plays a critical role in clathrin-mediated endocytosis which is important in processes such as internalization of cell receptors, synaptic transmission or removal of apoptotic cells. Recruits AP-2 and attaches clathrin triskelions to the cytoplasmic side of plasma membrane leading to clathrin-coated vesicles (CCVs) assembly. Furthermore, regulates clathrin-coated vesicle size and maturation by directly sensing and driving membrane curvature. In addition to binding to clathrin, mediates the endocytosis of small R-SNARES (Soluble NSF Attachment Protein REceptors) between plasma membranes and endosomes including VAMP2, VAMP3, VAMP4, VAMP7 or VAMP8. In turn, PICALM-dependent SNARE endocytosis is required for the formation and maturation of autophagic precursors. Modulates thereby autophagy and the turnover of autophagy substrates such as MAPT/TAU or amyloid precursor protein cleaved C-terminal fragment (APP-CTF). {ECO:0000250|UniProtKB:Q13492, ECO:0000269|PubMed:12832620, ECO:0000269|PubMed:22363754}.</t>
  </si>
  <si>
    <t>SUBCELLULAR LOCATION: Cell membrane {ECO:0000250|UniProtKB:Q13492}. Membrane, clathrin-coated pit {ECO:0000250|UniProtKB:Q13492}. Golgi apparatus {ECO:0000250|UniProtKB:Q13492}. Cytoplasmic vesicle, clathrin-coated vesicle {ECO:0000250|UniProtKB:Q13492}. Nucleus {ECO:0000250|UniProtKB:Q13492}. Note=Colocalized with clathrin in the Golgi area. Interaction with PIMREG may target PICALM to the nucleus in some cells. {ECO:0000250|UniProtKB:Q13492}.</t>
  </si>
  <si>
    <t>amyloid-beta clearance by transcytosis [GO:0150093]; axonogenesis [GO:0007409]; clathrin coat assembly [GO:0048268]; clathrin-coated pit assembly [GO:1905224]; clathrin-dependent endocytosis [GO:0072583]; dendrite morphogenesis [GO:0048813]; endocytosis [GO:0006897]; endosomal transport [GO:0016197]; hemopoiesis [GO:0030097]; iron ion homeostasis [GO:0055072]; learning or memory [GO:0007611]; membrane bending [GO:0097753]; modulation of age-related behavioral decline [GO:0090647]; negative regulation of gene expression [GO:0010629]; negative regulation of metalloendopeptidase activity involved in amyloid precursor protein catabolic process [GO:1902963]; negative regulation of protein localization to cell surface [GO:2000009]; negative regulation of protein localization to plasma membrane [GO:1903077]; negative regulation of receptor-mediated endocytosis [GO:0048261]; positive regulation of amyloid-beta formation [GO:1902004]; positive regulation of aspartic-type endopeptidase activity involved in amyloid precursor protein catabolic process [GO:1902961]; positive regulation of axonogenesis [GO:0050772]; positive regulation of dendrite extension [GO:1903861]; positive regulation of GTPase activity [GO:0043547]; positive regulation of neuron death [GO:1901216]; positive regulation of synaptic vesicle clustering [GO:2000809]; positive regulation of synaptic vesicle endocytosis [GO:1900244]; positive regulation of transcription, DNA-templated [GO:0045893]; receptor internalization [GO:0031623]; receptor-mediated endocytosis [GO:0006898]; regulation of aspartic-type endopeptidase activity involved in amyloid precursor protein catabolic process [GO:1902959]; regulation of endocytosis [GO:0030100]; regulation of protein localization [GO:0032880]; regulation of protein transport [GO:0051223]; regulation of synaptic vesicle endocytosis [GO:1900242]; regulation of synaptic vesicle transport [GO:1902803]; regulation of terminal button organization [GO:2000331]; regulation of vesicle size [GO:0097494]; synaptic vesicle budding from presynaptic endocytic zone membrane [GO:0016185]; synaptic vesicle endocytosis [GO:0048488]; synaptic vesicle maturation [GO:0016188]; vesicle budding from membrane [GO:0006900]; vesicle cargo loading [GO:0035459]; vesicle-mediated transport [GO:0016192]</t>
  </si>
  <si>
    <t>1-phosphatidylinositol binding [GO:0005545]; clathrin binding [GO:0030276]; clathrin heavy chain binding [GO:0032050]; identical protein binding [GO:0042802]; low-density lipoprotein particle receptor binding [GO:0050750]; phosphatidylinositol-4,5-bisphosphate binding [GO:0005546]; Rab GTPase binding [GO:0017137]; SH3 domain binding [GO:0017124]; SNARE binding [GO:0000149]; tau protein binding [GO:0048156]</t>
  </si>
  <si>
    <t>AP-2 adaptor complex [GO:0030122]; cell surface [GO:0009986]; clathrin-coated pit [GO:0005905]; clathrin-coated vesicle [GO:0030136]; early endosome [GO:0005769]; endosome [GO:0005768]; endosome to plasma membrane transport vesicle [GO:0070381]; extrinsic component of presynaptic endocytic zone membrane [GO:0098894]; Golgi apparatus [GO:0005794]; intracellular membrane-bounded organelle [GO:0043231]; intrinsic component of membrane [GO:0031224]; neurofibrillary tangle [GO:0097418]; neuronal cell body [GO:0043025]; neuron projection [GO:0043005]; nucleus [GO:0005634]; parallel fiber to Purkinje cell synapse [GO:0098688]; plasma membrane [GO:0005886]; postsynapse [GO:0098794]; postsynaptic density [GO:0014069]; postsynaptic membrane [GO:0045211]; presynaptic membrane [GO:0042734]; Schaffer collateral - CA1 synapse [GO:0098685]; synapse [GO:0045202]; synaptic vesicle [GO:0008021]; vesicle [GO:0031982]</t>
  </si>
  <si>
    <t>GO:0000149; GO:0005545; GO:0005546; GO:0005634; GO:0005768; GO:0005769; GO:0005794; GO:0005886; GO:0005905; GO:0006897; GO:0006898; GO:0006900; GO:0007409; GO:0007611; GO:0008021; GO:0009986; GO:0010629; GO:0014069; GO:0016185; GO:0016188; GO:0016192; GO:0016197; GO:0017124; GO:0017137; GO:0030097; GO:0030100; GO:0030122; GO:0030136; GO:0030276; GO:0031224; GO:0031623; GO:0031982; GO:0032050; GO:0032880; GO:0035459; GO:0042734; GO:0042802; GO:0043005; GO:0043025; GO:0043231; GO:0043547; GO:0045202; GO:0045211; GO:0045893; GO:0048156; GO:0048261; GO:0048268; GO:0048488; GO:0048813; GO:0050750; GO:0050772; GO:0051223; GO:0055072; GO:0070381; GO:0072583; GO:0090647; GO:0097418; GO:0097494; GO:0097753; GO:0098685; GO:0098688; GO:0098794; GO:0098894; GO:0150093; GO:1900242; GO:1900244; GO:1901216; GO:1902004; GO:1902803; GO:1902959; GO:1902961; GO:1902963; GO:1903077; GO:1903861; GO:1905224; GO:2000009; GO:2000331; GO:2000809</t>
  </si>
  <si>
    <t>R-MMU-432722;R-MMU-8856825;R-MMU-8856828;</t>
  </si>
  <si>
    <t>mmu:233489;</t>
  </si>
  <si>
    <t>Lrpprc_Q6PB66</t>
  </si>
  <si>
    <t>Lrpprc</t>
  </si>
  <si>
    <t>Leucine-rich PPR motif-containing protein, mitochondrial</t>
  </si>
  <si>
    <t>Q6PB66</t>
  </si>
  <si>
    <t>sp|Q6PB66|LPPRC_MOUSE Leucine-rich PPR motif-containing protein, mitochondrial OS=Mus musculus OX=10090 GN=Lrpprc PE=1 SV=2</t>
  </si>
  <si>
    <t>FUNCTION: May play a role in RNA metabolism in both nuclei and mitochondria. In the nucleus binds to HNRPA1-associated poly(A) mRNAs and is part of nmRNP complexes at late stages of mRNA maturation which are possibly associated with nuclear mRNA export. May bind mature mRNA in the nucleus outer membrane. In mitochondria binds to poly(A) mRNA. Plays a role in translation or stability of mitochondrially encoded cytochrome c oxidase (COX) subunits. May be involved in transcription regulation. Cooperates with PPARGC1A to regulate certain mitochondrially encoded genes and gluconeogenic genes and may regulate docking of PPARGC1A to transcription factors. Seems to be involved in the transcription regulation of the multidrug-related genes MDR1 and MVP. Part of a nuclear factor that binds to the invMED1 element of MDR1 and MVP gene promoters (By similarity). Binds single-stranded DNA. {ECO:0000250}.</t>
  </si>
  <si>
    <t>SUBCELLULAR LOCATION: Mitochondrion {ECO:0000250}. Nucleus {ECO:0000269|PubMed:12071956}. Nucleus, nucleoplasm {ECO:0000250}. Nucleus inner membrane {ECO:0000250}. Nucleus outer membrane {ECO:0000250}.</t>
  </si>
  <si>
    <t>mRNA transport [GO:0051028]; negative regulation of mitochondrial RNA catabolic process [GO:0000961]; regulation of mitochondrial translation [GO:0070129]</t>
  </si>
  <si>
    <t>beta-tubulin binding [GO:0048487]; RNA binding [GO:0003723]; single-stranded DNA binding [GO:0003697]; ubiquitin protein ligase binding [GO:0031625]</t>
  </si>
  <si>
    <t>condensed nuclear chromosome [GO:0000794]; cytoplasm [GO:0005737]; cytoskeleton [GO:0005856]; microtubule [GO:0005874]; mitochondrial nucleoid [GO:0042645]; mitochondrion [GO:0005739]; nuclear inner membrane [GO:0005637]; nuclear outer membrane [GO:0005640]; nucleoplasm [GO:0005654]; nucleus [GO:0005634]; perinuclear region of cytoplasm [GO:0048471]; ribonucleoprotein complex [GO:1990904]</t>
  </si>
  <si>
    <t>GO:0000794; GO:0000961; GO:0003697; GO:0003723; GO:0005634; GO:0005637; GO:0005640; GO:0005654; GO:0005737; GO:0005739; GO:0005856; GO:0005874; GO:0031625; GO:0042645; GO:0048471; GO:0048487; GO:0051028; GO:0070129; GO:1990904</t>
  </si>
  <si>
    <t>mmu:72416;</t>
  </si>
  <si>
    <t>Chmp2a_Q9DB34</t>
  </si>
  <si>
    <t>Chmp2a</t>
  </si>
  <si>
    <t>Charged multivesicular body protein 2a</t>
  </si>
  <si>
    <t>Q9DB34</t>
  </si>
  <si>
    <t>sp|Q9DB34|CHM2A_MOUSE Charged multivesicular body protein 2a OS=Mus musculus OX=10090 GN=Chmp2a PE=1 SV=1</t>
  </si>
  <si>
    <t>FUNCTION: Probable core component of the endosomal sorting required for transport complex III (ESCRT-III) which is involved in multivesicular bodies (MVBs) formation and sorting of endosomal cargo proteins into MVBs.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e MVB pathway appears to require the sequential function of ESCRT-O, -I,-II and -III complexes. ESCRT-III proteins mostly dissociate from the invaginating membrane before the ILV is released. The ESCRT machinery also functions in topologically equivalent membrane fission events, such as the terminal stages of cytokinesis. Together with SPAST, the ESCRT-III complex promotes nuclear envelope sealing and mitotic spindle disassembly during late anaphase. ESCRT-III proteins are believed to mediate the necessary vesicle extrusion and/or membrane fission activities, possibly in conjunction with the AAA ATPase VPS4. {ECO:0000250|UniProtKB:O43633}.</t>
  </si>
  <si>
    <t>SUBCELLULAR LOCATION: Late endosome membrane {ECO:0000250}; Peripheral membrane protein {ECO:0000250}; Cytoplasmic side {ECO:0000250}. Cytoplasm {ECO:0000269|PubMed:15173323}. Note=Localizes to the midbody of dividing cells. Localized in two distinct rings on either side of the Fleming body.</t>
  </si>
  <si>
    <t>endosome transport via multivesicular body sorting pathway [GO:0032509]; establishment of protein localization [GO:0045184]; exit from mitosis [GO:0010458]; late endosome to vacuole transport [GO:0045324]; membrane invagination [GO:0010324]; midbody abscission [GO:0061952]; mitotic metaphase plate congression [GO:0007080]; negative regulation of cell death [GO:0060548]; negative regulation of centriole elongation [GO:1903723]; nuclear envelope reassembly [GO:0031468]; nucleus organization [GO:0006997]; positive regulation of exosomal secretion [GO:1903543]; positive regulation of viral release from host cell [GO:1902188]; protein homooligomerization [GO:0051260]; protein polymerization [GO:0051258]; protein transport [GO:0015031]; regulation of centrosome duplication [GO:0010824]; regulation of mitotic spindle assembly [GO:1901673]; regulation of viral process [GO:0050792]; viral budding via host ESCRT complex [GO:0039702]</t>
  </si>
  <si>
    <t>phosphatidylcholine binding [GO:0031210]; protein domain specific binding [GO:0019904]</t>
  </si>
  <si>
    <t>cytosol [GO:0005829]; ESCRT III complex [GO:0000815]; late endosome membrane [GO:0031902]; membrane coat [GO:0030117]; multivesicular body [GO:0005771]; nuclear envelope [GO:0005635]</t>
  </si>
  <si>
    <t>GO:0000815; GO:0005635; GO:0005771; GO:0005829; GO:0006997; GO:0007080; GO:0010324; GO:0010458; GO:0010824; GO:0015031; GO:0019904; GO:0030117; GO:0031210; GO:0031468; GO:0031902; GO:0032509; GO:0039702; GO:0045184; GO:0045324; GO:0050792; GO:0051258; GO:0051260; GO:0060548; GO:0061952; GO:1901673; GO:1902188; GO:1903543; GO:1903723</t>
  </si>
  <si>
    <t>R-MMU-1632852;R-MMU-432720;R-MMU-917729;R-MMU-9668328;</t>
  </si>
  <si>
    <t>mmu:68953;</t>
  </si>
  <si>
    <t>Rpe_Q8VEE0</t>
  </si>
  <si>
    <t>Rpe</t>
  </si>
  <si>
    <t>Ribulose-phosphate 3-epimerase</t>
  </si>
  <si>
    <t>Q8VEE0</t>
  </si>
  <si>
    <t>sp|Q8VEE0|RPE_MOUSE Ribulose-phosphate 3-epimerase OS=Mus musculus OX=10090 GN=Rpe PE=1 SV=1</t>
  </si>
  <si>
    <t>FUNCTION: Catalyzes the reversible epimerization of D-ribulose 5-phosphate to D-xylulose 5-phosphate. {ECO:0000250|UniProtKB:Q96AT9}.</t>
  </si>
  <si>
    <t>carbohydrate metabolic process [GO:0005975]; cellular carbohydrate metabolic process [GO:0044262]; pentose catabolic process [GO:0019323]; pentose-phosphate shunt [GO:0006098]; pentose-phosphate shunt, non-oxidative branch [GO:0009052]</t>
  </si>
  <si>
    <t>carbohydrate binding [GO:0030246]; identical protein binding [GO:0042802]; metal ion binding [GO:0046872]; monosaccharide binding [GO:0048029]; protein homodimerization activity [GO:0042803]; ribulose-phosphate 3-epimerase activity [GO:0004750]</t>
  </si>
  <si>
    <t>cytosol [GO:0005829]; intracellular membrane-bounded organelle [GO:0043231]</t>
  </si>
  <si>
    <t>GO:0004750; GO:0005829; GO:0005975; GO:0006098; GO:0009052; GO:0019323; GO:0030246; GO:0042802; GO:0042803; GO:0043231; GO:0044262; GO:0046872; GO:0048029</t>
  </si>
  <si>
    <t>mmu:66646;</t>
  </si>
  <si>
    <t>Uqcrc1_Q9CZ13</t>
  </si>
  <si>
    <t>Uqcrc1</t>
  </si>
  <si>
    <t>Cytochrome b-c1 complex subunit 1, mitochondrial</t>
  </si>
  <si>
    <t>Q9CZ13</t>
  </si>
  <si>
    <t>sp|Q9CZ13|QCR1_MOUSE Cytochrome b-c1 complex subunit 1, mitochondrial OS=Mus musculus OX=10090 GN=Uqcrc1 PE=1 SV=2</t>
  </si>
  <si>
    <t>FUNCTION: Component of the ubiquinol-cytochrome c oxidoreductase, a multisubunit transmembrane complex that is part of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The cytochrome b-c1 complex catalyzes electron transfer from ubiquinol to cytochrome c, linking this redox reaction to translocation of protons across the mitochondrial inner membrane, with protons being carried across the membrane as hydrogens on the quinol. In the process called Q cycle, 2 protons are consumed from the matrix, 4 protons are released into the intermembrane space and 2 electrons are passed to cytochrome c (By similarity). The 2 core subunits UQCRC1/QCR1 and UQCRC2/QCR2 are homologous to the 2 mitochondrial-processing peptidase (MPP) subunits beta-MPP and alpha-MPP respectively, and they seem to have preserved their MPP processing properties. May be involved in the in situ processing of UQCRFS1 into the mature Rieske protein and its mitochondrial targeting sequence (MTS)/subunit 9 when incorporated into complex III (By similarity). {ECO:0000250|UniProtKB:P07256, ECO:0000250|UniProtKB:P31800}.</t>
  </si>
  <si>
    <t>SUBCELLULAR LOCATION: Mitochondrion inner membrane {ECO:0000250|UniProtKB:P07256}; Peripheral membrane protein {ECO:0000250|UniProtKB:P07256}; Matrix side {ECO:0000250|UniProtKB:P07256}.</t>
  </si>
  <si>
    <t>mitochondrial electron transport, ubiquinol to cytochrome c [GO:0006122]; mitochondrial respiratory chain complex III assembly [GO:0034551]; response to activity [GO:0014823]; response to alkaloid [GO:0043279]</t>
  </si>
  <si>
    <t>metal ion binding [GO:0046872]; protein-containing complex binding [GO:0044877]; ubiquitin protein ligase binding [GO:0031625]</t>
  </si>
  <si>
    <t>cytosol [GO:0005829]; mitochondrial inner membrane [GO:0005743]; mitochondrial respiratory chain complex III [GO:0005750]; mitochondrion [GO:0005739]; myelin sheath [GO:0043209]</t>
  </si>
  <si>
    <t>GO:0005739; GO:0005743; GO:0005750; GO:0005829; GO:0006122; GO:0014823; GO:0031625; GO:0034551; GO:0043209; GO:0043279; GO:0044877; GO:0046872</t>
  </si>
  <si>
    <t>mmu:22273;</t>
  </si>
  <si>
    <t>Rala_P63321</t>
  </si>
  <si>
    <t>Rala</t>
  </si>
  <si>
    <t>Ras-related protein Ral-A</t>
  </si>
  <si>
    <t>P63321</t>
  </si>
  <si>
    <t>sp|P63321|RALA_MOUSE Ras-related protein Ral-A OS=Mus musculus OX=10090 GN=Rala PE=1 SV=1</t>
  </si>
  <si>
    <t>FUNCTION: Multifunctional GTPase involved in a variety of cellular processes including gene expression, cell migration, cell proliferation, oncogenic transformation and membrane trafficking. Accomplishes its multiple functions by interacting with distinct downstream effectors. Acts as a GTP sensor for GTP-dependent exocytosis of dense core vesicles. Key regulator of LPAR1 signaling and competes with GRK2 for binding to LPAR1 thus affecting the signaling properties of the receptor. Required for anchorage-independent proliferation of transformed cells (By similarity). The RALA-exocyst complex regulates integrin-dependent membrane raft exocytosis and growth signaling (PubMed:20005108). During mitosis, supports the stabilization and elongation of the intracellular bridge between dividing cells. Cooperates with EXOC2 to recruit other components of the exocyst to the early midbody (By similarity). {ECO:0000250|UniProtKB:P11233, ECO:0000269|PubMed:20005108}.</t>
  </si>
  <si>
    <t>SUBCELLULAR LOCATION: Cell membrane {ECO:0000250|UniProtKB:P11233}; Lipid-anchor {ECO:0000250|UniProtKB:P11233}; Cytoplasmic side. Cleavage furrow {ECO:0000250|UniProtKB:P11233}. Midbody, Midbody ring {ECO:0000250|UniProtKB:P11233}. Note=Predominantly at the cell surface in the absence of LPA. In the presence of LPA, colocalizes with LPAR1 and LPAR2 in endocytic vesicles. {ECO:0000250|UniProtKB:P11233}.</t>
  </si>
  <si>
    <t>actin cytoskeleton reorganization [GO:0031532]; cell cycle [GO:0007049]; cell division [GO:0051301]; exocytosis [GO:0006887]; membrane raft localization [GO:0051665]; neural tube closure [GO:0001843]; positive regulation of filopodium assembly [GO:0051491]; Ras protein signal transduction [GO:0007265]; regulation of exocytosis [GO:0017157]</t>
  </si>
  <si>
    <t>ATPase binding [GO:0051117]; Edg-2 lysophosphatidic acid receptor binding [GO:0031755]; GDP binding [GO:0019003]; GTPase activity [GO:0003924]; GTP binding [GO:0005525]; myosin binding [GO:0017022]; ubiquitin protein ligase binding [GO:0031625]</t>
  </si>
  <si>
    <t>cell surface [GO:0009986]; cleavage furrow [GO:0032154]; cytoplasmic vesicle membrane [GO:0030659]; endocytic vesicle [GO:0030139]; Flemming body [GO:0090543]; focal adhesion [GO:0005925]; myelin sheath [GO:0043209]; plasma membrane [GO:0005886]</t>
  </si>
  <si>
    <t>GO:0001843; GO:0003924; GO:0005525; GO:0005886; GO:0005925; GO:0006887; GO:0007049; GO:0007265; GO:0009986; GO:0017022; GO:0017157; GO:0019003; GO:0030139; GO:0030659; GO:0031532; GO:0031625; GO:0031755; GO:0032154; GO:0043209; GO:0051117; GO:0051301; GO:0051491; GO:0051665; GO:0090543</t>
  </si>
  <si>
    <t>mmu:56044;</t>
  </si>
  <si>
    <t>Pitpna_P53810</t>
  </si>
  <si>
    <t>Pitpna</t>
  </si>
  <si>
    <t>Phosphatidylinositol transfer protein alpha isoform</t>
  </si>
  <si>
    <t>P53810</t>
  </si>
  <si>
    <t>sp|P53810|PIPNA_MOUSE Phosphatidylinositol transfer protein alpha isoform OS=Mus musculus OX=10090 GN=Pitpna PE=1 SV=2</t>
  </si>
  <si>
    <t>FUNCTION: Catalyzes the transfer of phosphatidylinositol (PI) and phosphatidylcholine (PC) between membranes (PubMed:8049244). Shows a preference for PI and PC containing shorter saturated or monosaturated acyl chains at the sn-1 and sn-2 positions (By similarity). Preference order for PC is C16:1 &gt; C16:0 &gt; C18:1 &gt; C18:0 &gt; C20:4 and for PI is C16:1 &gt; C16:0 &gt; C18:1 &gt; C18:0 &gt; C20:4 &gt; C20:3 (By similarity). {ECO:0000250|UniProtKB:Q00169, ECO:0000269|PubMed:8049244}.</t>
  </si>
  <si>
    <t>SUBCELLULAR LOCATION: Cytoplasm {ECO:0000269|PubMed:7654206}. Nucleus {ECO:0000269|PubMed:7654206}.</t>
  </si>
  <si>
    <t>DISEASE: Note=Defects in Pitpna are the cause of the vibrator phenotype which is characterized by early-onset progressive action tremor, degeneration of brain stem and spinal cord neurons, and juvenile death. The mutation is due to the insertion of an intracisternal A particle retrotransposon in intron 4 which results in a 5-fold reduction in protein levels. {ECO:0000269|PubMed:9182797}.</t>
  </si>
  <si>
    <t>axonogenesis [GO:0007409]; phospholipid transport [GO:0015914]</t>
  </si>
  <si>
    <t>fatty-acyl-CoA binding [GO:0000062]; lipid binding [GO:0008289]; phosphatidylcholine binding [GO:0031210]; phosphatidylcholine transfer activity [GO:0120019]; phosphatidylcholine transporter activity [GO:0008525]; phosphatidylinositol binding [GO:0035091]; phosphatidylinositol transfer activity [GO:0008526]; phospholipid binding [GO:0005543]; stearic acid binding [GO:0070540]</t>
  </si>
  <si>
    <t>cytoplasm [GO:0005737]; cytosol [GO:0005829]; integral component of membrane [GO:0016021]; myelin sheath [GO:0043209]; nucleus [GO:0005634]</t>
  </si>
  <si>
    <t>GO:0000062; GO:0005543; GO:0005634; GO:0005737; GO:0005829; GO:0007409; GO:0008289; GO:0008525; GO:0008526; GO:0015914; GO:0016021; GO:0031210; GO:0035091; GO:0043209; GO:0070540; GO:0120019</t>
  </si>
  <si>
    <t>mmu:18738;</t>
  </si>
  <si>
    <t>Ano6_Q6P9J9</t>
  </si>
  <si>
    <t>Ano6</t>
  </si>
  <si>
    <t>Anoctamin-6</t>
  </si>
  <si>
    <t>Q6P9J9</t>
  </si>
  <si>
    <t>sp|Q6P9J9|ANO6_MOUSE Anoctamin-6 OS=Mus musculus OX=10090 GN=Ano6 PE=1 SV=1</t>
  </si>
  <si>
    <t>FUNCTION: Small-conductance calcium-activated nonselective cation (SCAN) channel which acts as a regulator of phospholipid scrambling in platelets, osteoblasts and fetal thymocytes. Phospholipid scrambling results in surface exposure of phosphatidylserine which in platelets is essential to trigger the clotting system whereas in osteoblasts is essential for the deposition of hydroxyapatite during bone mineralization. Has calcium-dependent phospholipid scramblase activity; scrambles phosphatidylserine, phosphatidylcholine and galactosylceramide. Can generate outwardly rectifying chloride channel currents in airway epithelial cells and Jurkat T lymphocytes. {ECO:0000269|PubMed:21107324, ECO:0000269|PubMed:21908539, ECO:0000269|PubMed:22936354, ECO:0000269|PubMed:23021219, ECO:0000269|PubMed:23532839, ECO:0000269|PubMed:30785399, ECO:0000269|PubMed:31015464}.</t>
  </si>
  <si>
    <t>SUBCELLULAR LOCATION: Cell membrane {ECO:0000269|PubMed:30785399}; Multi-pass membrane protein {ECO:0000269|PubMed:30785399}. Note=Shows an intracellular localization. {ECO:0000250|UniProtKB:Q4KMQ2}.</t>
  </si>
  <si>
    <t>activation of blood coagulation via clotting cascade [GO:0002543]; bleb assembly [GO:0032060]; blood coagulation [GO:0007596]; bone mineralization involved in bone maturation [GO:0035630]; calcium activated galactosylceramide scrambling [GO:0061591]; calcium activated phosphatidylcholine scrambling [GO:0061590]; calcium activated phosphatidylserine scrambling [GO:0061589]; calcium activated phospholipid scrambling [GO:0061588]; calcium ion transmembrane transport [GO:0070588]; cation transport [GO:0006812]; chloride transmembrane transport [GO:1902476]; chloride transport [GO:0006821]; dendritic cell chemotaxis [GO:0002407]; negative regulation of cell volume [GO:0045794]; phosphatidylserine exposure on blood platelet [GO:0097045]; phospholipid translocation [GO:0045332]; plasma membrane phospholipid scrambling [GO:0017121]; pore complex assembly [GO:0046931]; positive regulation of apoptotic process [GO:0043065]; positive regulation of bone mineralization [GO:0030501]; positive regulation of endothelial cell apoptotic process [GO:2000353]; positive regulation of ion transmembrane transport [GO:0034767]; positive regulation of monocyte chemotaxis [GO:0090026]; positive regulation of phagocytosis, engulfment [GO:0060100]; positive regulation of potassium ion export across plasma membrane [GO:1903766]; purinergic nucleotide receptor signaling pathway [GO:0035590]; sodium ion transmembrane transport [GO:0035725]; transmembrane transport [GO:0055085]</t>
  </si>
  <si>
    <t>calcium activated cation channel activity [GO:0005227]; chloride channel activity [GO:0005254]; identical protein binding [GO:0042802]; intracellular calcium activated chloride channel activity [GO:0005229]; metal ion binding [GO:0046872]; phospholipid scramblase activity [GO:0017128]; protein homodimerization activity [GO:0042803]; voltage-gated chloride channel activity [GO:0005247]; voltage-gated ion channel activity [GO:0005244]</t>
  </si>
  <si>
    <t>chloride channel complex [GO:0034707]; cytosol [GO:0005829]; integral component of plasma membrane [GO:0005887]; plasma membrane [GO:0005886]</t>
  </si>
  <si>
    <t>GO:0002407; GO:0002543; GO:0005227; GO:0005229; GO:0005244; GO:0005247; GO:0005254; GO:0005829; GO:0005886; GO:0005887; GO:0006812; GO:0006821; GO:0007596; GO:0017121; GO:0017128; GO:0030501; GO:0032060; GO:0034707; GO:0034767; GO:0035590; GO:0035630; GO:0035725; GO:0042802; GO:0042803; GO:0043065; GO:0045332; GO:0045794; GO:0046872; GO:0046931; GO:0055085; GO:0060100; GO:0061588; GO:0061589; GO:0061590; GO:0061591; GO:0070588; GO:0090026; GO:0097045; GO:1902476; GO:1903766; GO:2000353</t>
  </si>
  <si>
    <t>R-MMU-2672351;R-MMU-6798695;</t>
  </si>
  <si>
    <t>mmu:105722;</t>
  </si>
  <si>
    <t>Kif1b_Q60575</t>
  </si>
  <si>
    <t>Kif1b</t>
  </si>
  <si>
    <t>Kinesin-like protein KIF1B;Kinesin-like protein KIF1A</t>
  </si>
  <si>
    <t>Q60575</t>
  </si>
  <si>
    <t>sp|Q60575|KIF1B_MOUSE Kinesin-like protein KIF1B OS=Mus musculus OX=10090 GN=Kif1b PE=1 SV=2;sp|P33173|KIF1A_MOUSE Kinesin-like protein KIF1A OS=Mus musculus OX=10090 GN=Kif1a PE=1 SV=2</t>
  </si>
  <si>
    <t>FUNCTION: Motor for anterograde transport of mitochondria. Has a microtubule plus end-directed motility.; FUNCTION: Isoform 1 mediates the transport of synaptic vesicles in neuronal cells. {ECO:0000250|UniProtKB:O88658}.</t>
  </si>
  <si>
    <t>SUBCELLULAR LOCATION: Cytoplasm, cytoskeleton. Mitochondrion {ECO:0000250|UniProtKB:O60333}.; SUBCELLULAR LOCATION: [Isoform 1]: Cytoplasmic vesicle, secretory vesicle, synaptic vesicle {ECO:0000250|UniProtKB:O88658}.</t>
  </si>
  <si>
    <t>anterograde axonal transport [GO:0008089]; anterograde neuronal dense core vesicle transport [GO:1990048]; cellular response to nerve growth factor stimulus [GO:1990090]; cytoskeleton-dependent intracellular transport [GO:0030705]; embryo development ending in birth or egg hatching [GO:0009792]; lysosome localization [GO:0032418]; microtubule-based movement [GO:0007018]; mitochondrion transport along microtubule [GO:0047497]; neuromuscular synaptic transmission [GO:0007274]; neuron-neuron synaptic transmission [GO:0007270]; positive regulation of gene expression [GO:0010628]; protein localization to cell periphery [GO:1990778]; response to rotenone [GO:1904647]; retrograde neuronal dense core vesicle transport [GO:1990049]; transport along microtubule [GO:0010970]; vesicle-mediated transport [GO:0016192]</t>
  </si>
  <si>
    <t>ATPase activity [GO:0016887]; ATP binding [GO:0005524]; ATP-dependent microtubule motor activity [GO:1990939]; ATP-dependent microtubule motor activity, plus-end-directed [GO:0008574]; kinase binding [GO:0019900]; microtubule binding [GO:0008017]; microtubule motor activity [GO:0003777]; scaffold protein binding [GO:0097110]</t>
  </si>
  <si>
    <t>axon [GO:0030424]; axon cytoplasm [GO:1904115]; cytoplasmic vesicle [GO:0031410]; cytoplasmic vesicle membrane [GO:0030659]; dendrite [GO:0030425]; kinesin complex [GO:0005871]; membrane [GO:0016020]; microtubule [GO:0005874]; microtubule associated complex [GO:0005875]; mitochondrion [GO:0005739]; neuron projection [GO:0043005]; synaptic vesicle [GO:0008021]</t>
  </si>
  <si>
    <t>GO:0003777; GO:0005524; GO:0005739; GO:0005871; GO:0005874; GO:0005875; GO:0007018; GO:0007270; GO:0007274; GO:0008017; GO:0008021; GO:0008089; GO:0008574; GO:0009792; GO:0010628; GO:0010970; GO:0016020; GO:0016192; GO:0016887; GO:0019900; GO:0030424; GO:0030425; GO:0030659; GO:0030705; GO:0031410; GO:0032418; GO:0043005; GO:0047497; GO:0097110; GO:1904115; GO:1904647; GO:1990048; GO:1990049; GO:1990090; GO:1990778; GO:1990939</t>
  </si>
  <si>
    <t>R-MMU-2132295;R-MMU-6811434;R-MMU-983189;</t>
  </si>
  <si>
    <t>mmu:16561;</t>
  </si>
  <si>
    <t>Trappc6b_Q9D289</t>
  </si>
  <si>
    <t>Trappc6b</t>
  </si>
  <si>
    <t>Trafficking protein particle complex subunit 6B</t>
  </si>
  <si>
    <t>Q9D289</t>
  </si>
  <si>
    <t>sp|Q9D289|TPC6B_MOUSE Trafficking protein particle complex subunit 6B OS=Mus musculus OX=10090 GN=Trappc6b PE=1 SV=1</t>
  </si>
  <si>
    <t>FUNCTION: Component of a transport protein particle (TRAPP) complex that may function in specific stages of inter-organelle traffic (By similarity). Specifically involved in the early development of neural circuitry, likely by controlling the frequency and amplitude of intracellular calcium transients implicated in the regulation of neuron differentiation and survival (By similarity). {ECO:0000250|UniProtKB:Q86SZ2}.</t>
  </si>
  <si>
    <t>endoplasmic reticulum to Golgi vesicle-mediated transport [GO:0006888]; nervous system development [GO:0007399]; regulation of GTPase activity [GO:0043087]</t>
  </si>
  <si>
    <t>cis-Golgi network [GO:0005801]; endoplasmic reticulum [GO:0005783]; trans-Golgi network [GO:0005802]; TRAPP complex [GO:0030008]</t>
  </si>
  <si>
    <t>GO:0005783; GO:0005801; GO:0005802; GO:0006888; GO:0007399; GO:0030008; GO:0043087</t>
  </si>
  <si>
    <t>mmu:78232;</t>
  </si>
  <si>
    <t>Glul_P15105</t>
  </si>
  <si>
    <t>Glul</t>
  </si>
  <si>
    <t>Glutamine synthetase</t>
  </si>
  <si>
    <t>P15105</t>
  </si>
  <si>
    <t>sp|P15105|GLNA_MOUSE Glutamine synthetase OS=Mus musculus OX=10090 GN=Glul PE=1 SV=6</t>
  </si>
  <si>
    <t>FUNCTION: Glutamine synthetase that catalyzes the ATP-dependent conversion of glutamate and ammonia to glutamine (By similarity). Its role depends on tissue localization: in the brain, it regulates the levels of toxic ammonia and converts neurotoxic glutamate to harmless glutamine, whereas in the liver, it is one of the enzymes responsible for the removal of ammonia (PubMed:25870278). Essential for proliferation of fetal skin fibroblasts (By similarity). Independently of its glutamine synthetase activity, required for endothelial cell migration during vascular development (PubMed:30158707). Involved in angiogenesis by regulating membrane localization and activation of the GTPase RHOJ, possibly by promoting RHOJ palmitoylation (By similarity). May act as a palmitoyltransferase for RHOJ: able to autopalmitoylate and then transfer the palmitoyl group to RHOJ (By similarity). Plays a role in ribosomal 40S subunit biogenesis (By similarity). {ECO:0000250|UniProtKB:P15104, ECO:0000269|PubMed:25870278, ECO:0000269|PubMed:30158707}.</t>
  </si>
  <si>
    <t>SUBCELLULAR LOCATION: Cytoplasm, cytosol {ECO:0000250|UniProtKB:P15104}. Microsome {ECO:0000250|UniProtKB:P09606}. Mitochondrion {ECO:0000250|UniProtKB:P09606}. Cell membrane {ECO:0000250|UniProtKB:P15104}; Lipid-anchor {ECO:0000250|UniProtKB:P15104}. Note=Mainly localizes in the cytosol, with a fraction associated with the cell membrane. {ECO:0000250|UniProtKB:P15104}.</t>
  </si>
  <si>
    <t>ammonia assimilation cycle [GO:0019676]; angiogenesis [GO:0001525]; cell population proliferation [GO:0008283]; cellular response to starvation [GO:0009267]; glutamate metabolic process [GO:0006536]; glutamine biosynthetic process [GO:0006542]; positive regulation of epithelial cell proliferation [GO:0050679]; positive regulation of insulin secretion [GO:0032024]; positive regulation of synaptic transmission, glutamatergic [GO:0051968]; protein palmitoylation [GO:0018345]; regulation of endothelial cell migration [GO:0010594]; regulation of protein localization to nucleolus [GO:1904749]; regulation of sprouting angiogenesis [GO:1903670]; response to glucose [GO:0009749]; ribosome biogenesis [GO:0042254]</t>
  </si>
  <si>
    <t>ATP binding [GO:0005524]; dynein light chain binding [GO:0045503]; glutamate-ammonia ligase activity [GO:0004356]; glutamate binding [GO:0016595]; identical protein binding [GO:0042802]; magnesium ion binding [GO:0000287]; manganese ion binding [GO:0030145]; protein-cysteine S-palmitoyltransferase activity [GO:0019706]</t>
  </si>
  <si>
    <t>axon terminus [GO:0043679]; cell body [GO:0044297]; cell projection [GO:0042995]; cytoplasm [GO:0005737]; cytosol [GO:0005829]; glial cell projection [GO:0097386]; intracellular membrane-bounded organelle [GO:0043231]; mitochondrion [GO:0005739]; myelin sheath [GO:0043209]; neuron projection [GO:0043005]; perikaryon [GO:0043204]; plasma membrane [GO:0005886]; protein-containing complex [GO:0032991]; rough endoplasmic reticulum [GO:0005791]</t>
  </si>
  <si>
    <t>GO:0000287; GO:0001525; GO:0004356; GO:0005524; GO:0005737; GO:0005739; GO:0005791; GO:0005829; GO:0005886; GO:0006536; GO:0006542; GO:0008283; GO:0009267; GO:0009749; GO:0010594; GO:0016595; GO:0018345; GO:0019676; GO:0019706; GO:0030145; GO:0032024; GO:0032991; GO:0042254; GO:0042802; GO:0042995; GO:0043005; GO:0043204; GO:0043209; GO:0043231; GO:0043679; GO:0044297; GO:0045503; GO:0050679; GO:0051968; GO:0097386; GO:1903670; GO:1904749</t>
  </si>
  <si>
    <t>R-MMU-210455;R-MMU-8964539;</t>
  </si>
  <si>
    <t>mmu:14645;</t>
  </si>
  <si>
    <t>Acadvl_P50544</t>
  </si>
  <si>
    <t>Acadvl</t>
  </si>
  <si>
    <t>Very long-chain specific acyl-CoA dehydrogenase, mitochondrial</t>
  </si>
  <si>
    <t>P50544</t>
  </si>
  <si>
    <t>sp|P50544|ACADV_MOUSE Very long-chain specific acyl-CoA dehydrogenase, mitochondrial OS=Mus musculus OX=10090 GN=Acadvl PE=1 SV=3</t>
  </si>
  <si>
    <t>FUNCTION: Very long-chain specific acyl-CoA dehydrogenase is one of the acyl-CoA dehydrogenases that catalyze the first step of mitochondrial fatty acid beta-oxidation, an aerobic process breaking down fatty acids into acetyl-CoA and allowing the production of energy from fats. The first step of fatty acid beta-oxidation consists in the removal of one hydrogen from C-2 and C-3 of the straight-chain fatty acyl-CoA thioester, resulting in the formation of trans-2-enoyl-CoA. Among the different mitochondrial acyl-CoA dehydrogenases, very long-chain specific acyl-CoA dehydrogenase acts specifically on acyl-CoAs with saturated 12 to 24 carbons long primary chains. {ECO:0000250|UniProtKB:P49748}.</t>
  </si>
  <si>
    <t>SUBCELLULAR LOCATION: Mitochondrion inner membrane {ECO:0000250|UniProtKB:P49748}; Peripheral membrane protein {ECO:0000250|UniProtKB:P49748}.</t>
  </si>
  <si>
    <t>epithelial cell differentiation [GO:0030855]; fatty acid beta-oxidation [GO:0006635]; fatty acid beta-oxidation using acyl-CoA dehydrogenase [GO:0033539]; fatty acid catabolic process [GO:0009062]; negative regulation of fatty acid biosynthetic process [GO:0045717]; negative regulation of fatty acid oxidation [GO:0046322]; regulation of cholesterol metabolic process [GO:0090181]; response to cold [GO:0009409]; temperature homeostasis [GO:0001659]</t>
  </si>
  <si>
    <t>acyl-CoA dehydrogenase activity [GO:0003995]; fatty-acyl-CoA binding [GO:0000062]; flavin adenine dinucleotide binding [GO:0050660]; identical protein binding [GO:0042802]; long-chain-acyl-CoA dehydrogenase activity [GO:0004466]; very-long-chain-acyl-CoA dehydrogenase activity [GO:0017099]</t>
  </si>
  <si>
    <t>cytosol [GO:0005829]; extrinsic component of mitochondrial inner membrane [GO:0031314]; mitochondrial inner membrane [GO:0005743]; mitochondrial membrane [GO:0031966]; mitochondrial nucleoid [GO:0042645]; mitochondrion [GO:0005739]; nucleolus [GO:0005730]; nucleoplasm [GO:0005654]</t>
  </si>
  <si>
    <t>GO:0000062; GO:0001659; GO:0003995; GO:0004466; GO:0005654; GO:0005730; GO:0005739; GO:0005743; GO:0005829; GO:0006635; GO:0009062; GO:0009409; GO:0017099; GO:0030855; GO:0031314; GO:0031966; GO:0033539; GO:0042645; GO:0042802; GO:0045717; GO:0046322; GO:0050660; GO:0090181</t>
  </si>
  <si>
    <t>R-MMU-77305;</t>
  </si>
  <si>
    <t>mmu:11370;</t>
  </si>
  <si>
    <t>Hint3_Q9CPS6</t>
  </si>
  <si>
    <t>Hint3</t>
  </si>
  <si>
    <t>Histidine triad nucleotide-binding protein 3</t>
  </si>
  <si>
    <t>Q9CPS6</t>
  </si>
  <si>
    <t>sp|Q9CPS6|HINT3_MOUSE Histidine triad nucleotide-binding protein 3 OS=Mus musculus OX=10090 GN=Hint3 PE=1 SV=1</t>
  </si>
  <si>
    <t>FUNCTION: Hydrolyzes phosphoramidate and acyl-adenylate substrates.</t>
  </si>
  <si>
    <t>SUBCELLULAR LOCATION: Cytoplasm. Nucleus {ECO:0000250}.</t>
  </si>
  <si>
    <t>adenosine 5'-monophosphoramidase activity [GO:0043530]; identical protein binding [GO:0042802]; nucleotide binding [GO:0000166]</t>
  </si>
  <si>
    <t>GO:0000166; GO:0005634; GO:0005737; GO:0042802; GO:0043530</t>
  </si>
  <si>
    <t>mmu:66847;</t>
  </si>
  <si>
    <t>Fam73b_Q8BK03</t>
  </si>
  <si>
    <t>Fam73b</t>
  </si>
  <si>
    <t>Protein FAM73B</t>
  </si>
  <si>
    <t>Q8BK03</t>
  </si>
  <si>
    <t>sp|Q8BK03|MIGA2_MOUSE Mitoguardin 2 OS=Mus musculus OX=10090 GN=Miga2 PE=1 SV=1</t>
  </si>
  <si>
    <t>FUNCTION: Regulator of mitochondrial fusion (PubMed:26711011). Acts by forming homo- and heterodimers at the mitochondrial outer membrane and facilitating the formation of PLD6/MitoPLD dimers. May act by regulating phospholipid metabolism via PLD6/MitoPLD (By similarity). {ECO:0000250|UniProtKB:Q7L4E1, ECO:0000269|PubMed:26711011}.</t>
  </si>
  <si>
    <t>SUBCELLULAR LOCATION: Mitochondrion outer membrane {ECO:0000250|UniProtKB:Q7L4E1}; Multi-pass membrane protein {ECO:0000255}.</t>
  </si>
  <si>
    <t>bone development [GO:0060348]; mitochondrial fusion [GO:0008053]</t>
  </si>
  <si>
    <t>protein heterodimerization activity [GO:0046982]; protein homodimerization activity [GO:0042803]</t>
  </si>
  <si>
    <t>integral component of plasma membrane [GO:0005887]; mitochondrial outer membrane [GO:0005741]</t>
  </si>
  <si>
    <t>GO:0005741; GO:0005887; GO:0008053; GO:0042803; GO:0046982; GO:0060348</t>
  </si>
  <si>
    <t>mmu:108958;</t>
  </si>
  <si>
    <t>Fn3krp_Q8K274</t>
  </si>
  <si>
    <t>Fn3krp</t>
  </si>
  <si>
    <t>Ketosamine-3-kinase</t>
  </si>
  <si>
    <t>Q8K274</t>
  </si>
  <si>
    <t>sp|Q8K274|KT3K_MOUSE Ketosamine-3-kinase OS=Mus musculus OX=10090 GN=Fn3krp PE=1 SV=2</t>
  </si>
  <si>
    <t>FUNCTION: Ketosamine-3-kinase involved in protein deglycation by mediating phosphorylation of ribuloselysine and psicoselysine on glycated proteins, to generate ribuloselysine-3 phosphate and psicoselysine-3 phosphate, respectively (PubMed:14633848). Ribuloselysine-3 phosphate and psicoselysine-3 phosphate adducts are unstable and decompose under physiological conditions (PubMed:14633848). Not able to phosphorylate fructoselysine (PubMed:14633848). {ECO:0000269|PubMed:14633848}.</t>
  </si>
  <si>
    <t>ATP binding [GO:0005524]; kinase activity [GO:0016301]; protein-ribulosamine 3-kinase activity [GO:0102193]</t>
  </si>
  <si>
    <t>GO:0005524; GO:0016301; GO:0102193</t>
  </si>
  <si>
    <t>R-MMU-163841;</t>
  </si>
  <si>
    <t>mmu:238024;</t>
  </si>
  <si>
    <t>Ppp2r4_P58389</t>
  </si>
  <si>
    <t>Ppp2r4</t>
  </si>
  <si>
    <t>Serine/threonine-protein phosphatase 2A activator</t>
  </si>
  <si>
    <t>P58389</t>
  </si>
  <si>
    <t>sp|P58389|PTPA_MOUSE Serine/threonine-protein phosphatase 2A activator OS=Mus musculus OX=10090 GN=Ptpa PE=1 SV=1</t>
  </si>
  <si>
    <t>FUNCTION: PPIases accelerate the folding of proteins. It catalyzes the cis-trans isomerization of proline imidic peptide bonds in oligopeptides. Acts as a regulatory subunit for serine/threonine-protein phosphatase 2A (PP2A) modulating its activity or substrate specificity, probably by inducing a conformational change in the catalytic subunit, a proposed direct target of the PPIase. Can reactivate inactive phosphatase PP2A-phosphatase methylesterase complexes (PP2A(i)) in presence of ATP and Mg(2+). Reversibly stimulates the variable phosphotyrosyl phosphatase activity of PP2A core heterodimer PP2A(D) in presence of ATP and Mg(2+) (in vitro). The phosphotyrosyl phosphatase activity is dependent of an ATPase activity of the PP2A(D):PPP2R4 complex. Is involved in apoptosis; the function appears to be independent from PP2A (By similarity). {ECO:0000250, ECO:0000269|PubMed:12952889}.</t>
  </si>
  <si>
    <t>mitotic spindle organization [GO:0007052]; negative regulation of phosphoprotein phosphatase activity [GO:0032515]; negative regulation of protein dephosphorylation [GO:0035308]; positive regulation of apoptotic process [GO:0043065]; positive regulation of phosphoprotein phosphatase activity [GO:0032516]; positive regulation of protein dephosphorylation [GO:0035307]; regulation of phosphoprotein phosphatase activity [GO:0043666]</t>
  </si>
  <si>
    <t>ATPase activity [GO:0016887]; ATP binding [GO:0005524]; peptidyl-prolyl cis-trans isomerase activity [GO:0003755]; protein homodimerization activity [GO:0042803]; protein phosphatase 2A binding [GO:0051721]; protein phosphatase regulator activity [GO:0019888]; protein tyrosine phosphatase activator activity [GO:0008160]; signaling receptor binding [GO:0005102]</t>
  </si>
  <si>
    <t>calcium channel complex [GO:0034704]; cytoplasm [GO:0005737]; nucleoplasm [GO:0005654]; nucleus [GO:0005634]; protein phosphatase type 2A complex [GO:0000159]</t>
  </si>
  <si>
    <t>GO:0000159; GO:0003755; GO:0005102; GO:0005524; GO:0005634; GO:0005654; GO:0005737; GO:0007052; GO:0008160; GO:0016887; GO:0019888; GO:0032515; GO:0032516; GO:0034704; GO:0035307; GO:0035308; GO:0042803; GO:0043065; GO:0043666; GO:0051721</t>
  </si>
  <si>
    <t>mmu:110854;</t>
  </si>
  <si>
    <t>Rabgap1_A2AWA9</t>
  </si>
  <si>
    <t>Rabgap1</t>
  </si>
  <si>
    <t>Rab GTPase-activating protein 1</t>
  </si>
  <si>
    <t>A2AWA9</t>
  </si>
  <si>
    <t>sp|A2AWA9|RBGP1_MOUSE Rab GTPase-activating protein 1 OS=Mus musculus OX=10090 GN=Rabgap1 PE=1 SV=1</t>
  </si>
  <si>
    <t>FUNCTION: May act as a GTPase-activating protein of RAB6A. May play a role in microtubule nucleation by centrosome. May participate in a RAB6A-mediated pathway involved in the metaphase-anaphase transition (By similarity). {ECO:0000250|UniProtKB:Q9Y3P9}.</t>
  </si>
  <si>
    <t>SUBCELLULAR LOCATION: Cytoplasm, cytosol {ECO:0000250|UniProtKB:Q9Y3P9}. Cytoplasm, cytoskeleton, microtubule organizing center, centrosome {ECO:0000250|UniProtKB:Q9Y3P9}. Note=Predominantly cytosolic but also associated with the centrosome. {ECO:0000250|UniProtKB:Q9Y3P9}.</t>
  </si>
  <si>
    <t>activation of GTPase activity [GO:0090630]; cell cycle [GO:0007049]; intracellular protein transport [GO:0006886]; regulation of GTPase activity [GO:0043087]</t>
  </si>
  <si>
    <t>cytosol [GO:0005829]; microtubule organizing center [GO:0005815]</t>
  </si>
  <si>
    <t>GO:0005096; GO:0005815; GO:0005829; GO:0006886; GO:0007049; GO:0017137; GO:0043087; GO:0090630</t>
  </si>
  <si>
    <t>mmu:227800;</t>
  </si>
  <si>
    <t>Esd_Q9R0P3</t>
  </si>
  <si>
    <t>Esd</t>
  </si>
  <si>
    <t>S-formylglutathione hydrolase</t>
  </si>
  <si>
    <t>Q9R0P3</t>
  </si>
  <si>
    <t>sp|Q9R0P3|ESTD_MOUSE S-formylglutathione hydrolase OS=Mus musculus OX=10090 GN=Esd PE=1 SV=1</t>
  </si>
  <si>
    <t>FUNCTION: Serine hydrolase involved in the detoxification of formaldehyde. {ECO:0000250}.</t>
  </si>
  <si>
    <t>SUBCELLULAR LOCATION: Cytoplasm. Cytoplasmic vesicle {ECO:0000250}.</t>
  </si>
  <si>
    <t>formaldehyde catabolic process [GO:0046294]</t>
  </si>
  <si>
    <t>carboxylic ester hydrolase activity [GO:0052689]; hydrolase activity, acting on ester bonds [GO:0016788]; identical protein binding [GO:0042802]; S-formylglutathione hydrolase activity [GO:0018738]</t>
  </si>
  <si>
    <t>cytoplasmic vesicle [GO:0031410]; cytosol [GO:0005829]</t>
  </si>
  <si>
    <t>GO:0005829; GO:0016788; GO:0018738; GO:0031410; GO:0042802; GO:0046294; GO:0052689</t>
  </si>
  <si>
    <t>mmu:13885;</t>
  </si>
  <si>
    <t>Bcam_Q9R069</t>
  </si>
  <si>
    <t>Bcam</t>
  </si>
  <si>
    <t>Basal cell adhesion molecule</t>
  </si>
  <si>
    <t>Q9R069</t>
  </si>
  <si>
    <t>sp|Q9R069|BCAM_MOUSE Basal cell adhesion molecule OS=Mus musculus OX=10090 GN=Bcam PE=1 SV=1</t>
  </si>
  <si>
    <t>FUNCTION: Laminin alpha-5 receptor. May mediate intracellular signaling (By similarity). {ECO:0000250}.</t>
  </si>
  <si>
    <t>cell adhesion [GO:0007155]; cell-matrix adhesion [GO:0007160]</t>
  </si>
  <si>
    <t>laminin binding [GO:0043236]; laminin receptor activity [GO:0005055]; protein C-terminus binding [GO:0008022]</t>
  </si>
  <si>
    <t>cell surface [GO:0009986]; integral component of plasma membrane [GO:0005887]; plasma membrane [GO:0005886]</t>
  </si>
  <si>
    <t>GO:0005055; GO:0005886; GO:0005887; GO:0007155; GO:0007160; GO:0008022; GO:0009986; GO:0043236</t>
  </si>
  <si>
    <t>mmu:57278;</t>
  </si>
  <si>
    <t>Ddah2_Q99LD8</t>
  </si>
  <si>
    <t>Ddah2</t>
  </si>
  <si>
    <t>N(G),N(G)-dimethylarginine dimethylaminohydrolase 2</t>
  </si>
  <si>
    <t>Q99LD8</t>
  </si>
  <si>
    <t>sp|Q99LD8|DDAH2_MOUSE N(G),N(G)-dimethylarginine dimethylaminohydrolase 2 OS=Mus musculus OX=10090 GN=Ddah2 PE=1 SV=1</t>
  </si>
  <si>
    <t>FUNCTION: Hydrolyzes N(G),N(G)-dimethyl-L-arginine (ADMA) and N(G)-monomethyl-L-arginine (MMA) which act as inhibitors of NOS. Has therefore a role in the regulation of nitric oxide generation (By similarity). {ECO:0000250}.</t>
  </si>
  <si>
    <t>SUBCELLULAR LOCATION: Cytoplasm {ECO:0000250}. Mitochondrion {ECO:0000250}. Note=Translocates from cytosol to mitochondrion upon IL-1beta stimulation in chondrocytes. {ECO:0000250}.</t>
  </si>
  <si>
    <t>arginine catabolic process [GO:0006527]; arginine metabolic process [GO:0006525]; citrulline metabolic process [GO:0000052]; positive regulation of nitric oxide biosynthetic process [GO:0045429]</t>
  </si>
  <si>
    <t>amino acid binding [GO:0016597]; dimethylargininase activity [GO:0016403]; hydrolase activity, acting on carbon-nitrogen (but not peptide) bonds, in linear amidines [GO:0016813]</t>
  </si>
  <si>
    <t>centriolar satellite [GO:0034451]; cytosol [GO:0005829]; mitochondrion [GO:0005739]</t>
  </si>
  <si>
    <t>GO:0000052; GO:0005739; GO:0005829; GO:0006525; GO:0006527; GO:0016403; GO:0016597; GO:0016813; GO:0034451; GO:0045429</t>
  </si>
  <si>
    <t>R-MMU-203615;</t>
  </si>
  <si>
    <t>mmu:51793;</t>
  </si>
  <si>
    <t>Aimp2_Q8R010</t>
  </si>
  <si>
    <t>Aimp2</t>
  </si>
  <si>
    <t>Aminoacyl tRNA synthase complex-interacting multifunctional protein 2</t>
  </si>
  <si>
    <t>Q8R010</t>
  </si>
  <si>
    <t>sp|Q8R010|AIMP2_MOUSE Aminoacyl tRNA synthase complex-interacting multifunctional protein 2 OS=Mus musculus OX=10090 GN=Aimp2 PE=1 SV=2</t>
  </si>
  <si>
    <t>FUNCTION: Required for assembly and stability of the aminoacyl-tRNA synthase complex (PubMed:12060739). Mediates ubiquitination and degradation of FUBP1, a transcriptional activator of MYC, leading to MYC down-regulation which is required for aveolar type II cell differentiation (PubMed:12819782). Blocks MDM2-mediated ubiquitination and degradation of p53/TP53 (PubMed:18695251). Functions as a proapoptotic factor (PubMed:16135753). {ECO:0000269|PubMed:12060739, ECO:0000269|PubMed:12819782, ECO:0000269|PubMed:16135753, ECO:0000269|PubMed:18695251}.</t>
  </si>
  <si>
    <t>SUBCELLULAR LOCATION: Cytoplasm, cytosol {ECO:0000269|PubMed:18695251}. Nucleus {ECO:0000269|PubMed:18695251}. Note=Following DNA damage, dissociates from the aminoacyl-tRNA synthase complex and translocates from the cytoplasm to the nucleus. {ECO:0000269|PubMed:18695251}.</t>
  </si>
  <si>
    <t>apoptotic process [GO:0006915]; negative regulation of cell population proliferation [GO:0008285]; positive regulation of aminoacyl-tRNA ligase activity [GO:1903632]; positive regulation of neuron death [GO:1901216]; positive regulation of protein ubiquitination [GO:0031398]; protein-containing complex assembly [GO:0065003]; translation [GO:0006412]; type II pneumocyte differentiation [GO:0060510]</t>
  </si>
  <si>
    <t>molecular adaptor activity [GO:0060090]</t>
  </si>
  <si>
    <t>aminoacyl-tRNA synthetase multienzyme complex [GO:0017101]; cytosol [GO:0005829]; nucleus [GO:0005634]</t>
  </si>
  <si>
    <t>GO:0005634; GO:0005829; GO:0006412; GO:0006915; GO:0008285; GO:0017101; GO:0031398; GO:0060090; GO:0060510; GO:0065003; GO:1901216; GO:1903632</t>
  </si>
  <si>
    <t>mmu:231872;</t>
  </si>
  <si>
    <t>Txnip_Q8BG60</t>
  </si>
  <si>
    <t>Txnip</t>
  </si>
  <si>
    <t>Thioredoxin-interacting protein</t>
  </si>
  <si>
    <t>Q8BG60</t>
  </si>
  <si>
    <t>sp|Q8BG60|TXNIP_MOUSE Thioredoxin-interacting protein OS=Mus musculus OX=10090 GN=Txnip PE=1 SV=1</t>
  </si>
  <si>
    <t>FUNCTION: May act as an oxidative stress mediator by inhibiting thioredoxin activity or by limiting its bioavailability. Interacts with COPS5 and restores COPS5-induced suppression of CDKN1B stability, blocking the COPS5-mediated translocation of CDKN1B from the nucleus to the cytoplasm. Inhibits the proteasomal degradation of DDIT4, and thereby contributes to the inhibition of the mammalian target of rapamycin complex 1 (mTORC1) (By similarity). Functions as a transcriptional repressor, possibly by acting as a bridge molecule between transcription factors and corepressor complexes, and over-expression will induce G0/G1 cell cycle arrest. Required for the maturation of natural killer cells. Acts as a suppressor of tumor cell growth. {ECO:0000250, ECO:0000269|PubMed:15723808, ECO:0000269|PubMed:15930262}.</t>
  </si>
  <si>
    <t>SUBCELLULAR LOCATION: Cytoplasm {ECO:0000269|PubMed:10843682}.</t>
  </si>
  <si>
    <t>cell cycle [GO:0007049]; cellular response to tumor cell [GO:0071228]; keratinocyte differentiation [GO:0030216]; negative regulation of cell division [GO:0051782]; negative regulation of transcription by RNA polymerase II [GO:0000122]; platelet-derived growth factor receptor signaling pathway [GO:0048008]; positive regulation of apoptotic process [GO:0043065]; protein import into nucleus [GO:0006606]; protein transport [GO:0015031]; regulation of cell population proliferation [GO:0042127]; response to calcium ion [GO:0051592]; response to drug [GO:0042493]; response to estradiol [GO:0032355]; response to glucose [GO:0009749]; response to hydrogen peroxide [GO:0042542]; response to mechanical stimulus [GO:0009612]; response to oxidative stress [GO:0006979]; response to progesterone [GO:0032570]</t>
  </si>
  <si>
    <t>enzyme inhibitor activity [GO:0004857]; ubiquitin protein ligase binding [GO:0031625]</t>
  </si>
  <si>
    <t>cytoplasm [GO:0005737]; cytosol [GO:0005829]; mitochondrial intermembrane space [GO:0005758]; nucleus [GO:0005634]</t>
  </si>
  <si>
    <t>GO:0000122; GO:0004857; GO:0005634; GO:0005737; GO:0005758; GO:0005829; GO:0006606; GO:0006979; GO:0007049; GO:0009612; GO:0009749; GO:0015031; GO:0030216; GO:0031625; GO:0032355; GO:0032570; GO:0042127; GO:0042493; GO:0042542; GO:0043065; GO:0048008; GO:0051592; GO:0051782; GO:0071228</t>
  </si>
  <si>
    <t>mmu:56338;</t>
  </si>
  <si>
    <t>Hbs1l_Q69ZS7</t>
  </si>
  <si>
    <t>Hbs1l</t>
  </si>
  <si>
    <t>HBS1-like protein</t>
  </si>
  <si>
    <t>Q69ZS7</t>
  </si>
  <si>
    <t>sp|Q69ZS7|HBS1L_MOUSE HBS1-like protein OS=Mus musculus OX=10090 GN=Hbs1l PE=1 SV=2</t>
  </si>
  <si>
    <t>FUNCTION: Cotranslational quality control factor involved in the No-Go Decay (NGD) pathway. In the presence of ABCE1 and PELO, is required for 48S complex formation from 80S ribosomes and dissociation of vacant 80S ribosomes. Together with PELO and in presence of ABCE1, recognizes stalled ribosomes and promotes dissociation of elongation complexes assembled on non-stop mRNAs; this triggers endonucleolytic cleavage of the mRNA, a mechanism to release non-functional ribosomes and to degrade damaged mRNAs as part of the No-Go Decay (NGD) pathway. {ECO:0000250|UniProtKB:Q9Y450}.</t>
  </si>
  <si>
    <t>GO:0003746; GO:0003924; GO:0005525; GO:0006412</t>
  </si>
  <si>
    <t>mmu:56422;</t>
  </si>
  <si>
    <t>Emc8_O70378</t>
  </si>
  <si>
    <t>Emc8</t>
  </si>
  <si>
    <t>ER membrane protein complex subunit 8</t>
  </si>
  <si>
    <t>O70378</t>
  </si>
  <si>
    <t>sp|O70378|EMC8_MOUSE ER membrane protein complex subunit 8 OS=Mus musculus OX=10090 GN=Emc8 PE=1 SV=1</t>
  </si>
  <si>
    <t>FUNCTION: Part of the endoplasmic reticulum membrane protein complex (EMC) that enables the energy-independent insertion into endoplasmic reticulum membranes of newly synthesized membrane proteins. Preferentially accommodates proteins with transmembrane domains that are weakly hydrophobic or contain destabilizing features such as charged and aromatic residues. Involved in the cotranslational insertion of multi-pass membrane proteins in which stop-transfer membrane-anchor sequences become ER membrane spanning helices. It is also required for the post-translational insertion of tail-anchored/TA proteins in endoplasmic reticulum membranes. By mediating the proper cotranslational insertion of N-terminal transmembrane domains in an N-exo topology, with translocated N-terminus in the lumen of the ER, controls the topology of multi-pass membrane proteins like the G protein-coupled receptors. By regulating the insertion of various proteins in membranes, it is indirectly involved in many cellular processes. {ECO:0000250|UniProtKB:O43402}.</t>
  </si>
  <si>
    <t>SUBCELLULAR LOCATION: Endoplasmic reticulum membrane {ECO:0000250|UniProtKB:O43402}; Peripheral membrane protein {ECO:0000250|UniProtKB:O43402}; Cytoplasmic side {ECO:0000250|UniProtKB:O43402}.</t>
  </si>
  <si>
    <t>cytoplasm [GO:0005737]; cytosol [GO:0005829]; ER membrane protein complex [GO:0072546]; mitochondrion [GO:0005739]</t>
  </si>
  <si>
    <t>GO:0005737; GO:0005739; GO:0005829; GO:0072546</t>
  </si>
  <si>
    <t>mmu:18117;</t>
  </si>
  <si>
    <t>Eif2b4_Q61749</t>
  </si>
  <si>
    <t>Eif2b4</t>
  </si>
  <si>
    <t>Translation initiation factor eIF-2B subunit delta</t>
  </si>
  <si>
    <t>Q61749</t>
  </si>
  <si>
    <t>sp|Q61749|EI2BD_MOUSE Translation initiation factor eIF-2B subunit delta OS=Mus musculus OX=10090 GN=Eif2b4 PE=1 SV=2</t>
  </si>
  <si>
    <t>FUNCTION: Catalyzes the exchange of eukaryotic initiation factor 2-bound GDP for GTP.</t>
  </si>
  <si>
    <t>myelination [GO:0042552]; negative regulation of guanyl-nucleotide exchange factor activity [GO:1905098]; oligodendrocyte development [GO:0014003]; ovarian follicle development [GO:0001541]; response to glucose [GO:0009749]; response to heat [GO:0009408]; response to peptide hormone [GO:0043434]; T cell receptor signaling pathway [GO:0050852]; translational initiation [GO:0006413]</t>
  </si>
  <si>
    <t>guanyl-nucleotide exchange factor activity [GO:0005085]; translation initiation factor activity [GO:0003743]; translation initiation factor binding [GO:0031369]</t>
  </si>
  <si>
    <t>cytoplasm [GO:0005737]; eukaryotic translation initiation factor 2B complex [GO:0005851]</t>
  </si>
  <si>
    <t>GO:0001541; GO:0003743; GO:0005085; GO:0005737; GO:0005851; GO:0006413; GO:0009408; GO:0009749; GO:0014003; GO:0031369; GO:0042552; GO:0043434; GO:0050852; GO:1905098</t>
  </si>
  <si>
    <t>R-MMU-72731;</t>
  </si>
  <si>
    <t>mmu:13667;</t>
  </si>
  <si>
    <t>Mdh2_P08249</t>
  </si>
  <si>
    <t>Mdh2</t>
  </si>
  <si>
    <t>Malate dehydrogenase, mitochondrial</t>
  </si>
  <si>
    <t>P08249</t>
  </si>
  <si>
    <t>sp|P08249|MDHM_MOUSE Malate dehydrogenase, mitochondrial OS=Mus musculus OX=10090 GN=Mdh2 PE=1 SV=3</t>
  </si>
  <si>
    <t>SUBCELLULAR LOCATION: Mitochondrion matrix {ECO:0000250|UniProtKB:P04636}.</t>
  </si>
  <si>
    <t>aerobic respiration [GO:0009060]; carbohydrate metabolic process [GO:0005975]; malate metabolic process [GO:0006108]; NADH metabolic process [GO:0006734]; oxaloacetate metabolic process [GO:0006107]; tricarboxylic acid cycle [GO:0006099]</t>
  </si>
  <si>
    <t>L-malate dehydrogenase activity [GO:0030060]; malate dehydrogenase (NADP+) activity [GO:0046554]; malate dehydrogenase activity [GO:0016615]; protein homodimerization activity [GO:0042803]; protein self-association [GO:0043621]</t>
  </si>
  <si>
    <t>cytoplasm [GO:0005737]; membrane [GO:0016020]; mitochondrial inner membrane [GO:0005743]; mitochondrial matrix [GO:0005759]; mitochondrion [GO:0005739]; myelin sheath [GO:0043209]</t>
  </si>
  <si>
    <t>GO:0005737; GO:0005739; GO:0005743; GO:0005759; GO:0005975; GO:0006099; GO:0006107; GO:0006108; GO:0006734; GO:0009060; GO:0016020; GO:0016615; GO:0030060; GO:0042803; GO:0043209; GO:0043621; GO:0046554</t>
  </si>
  <si>
    <t>R-MMU-70263;R-MMU-71403;</t>
  </si>
  <si>
    <t>mmu:17448;</t>
  </si>
  <si>
    <t>Otud4_B2RRE7</t>
  </si>
  <si>
    <t>Otud4</t>
  </si>
  <si>
    <t>OTU domain-containing protein 4</t>
  </si>
  <si>
    <t>B2RRE7</t>
  </si>
  <si>
    <t>sp|B2RRE7|OTUD4_MOUSE OTU domain-containing protein 4 OS=Mus musculus OX=10090 GN=Otud4 PE=1 SV=1</t>
  </si>
  <si>
    <t>FUNCTION: Deubiquitinase which hydrolyzes the isopeptide bond between the ubiquitin C-terminus and the lysine epsilon-amino group of the target protein. May negatively regulate inflammatory and pathogen recognition signaling in innate immune response. Upon phosphorylation at Ser-202 and Ser-204 residues, via IL-1 receptor and Toll-like receptor signaling pathway, specifically deubiquitinates 'Lys-63'-polyubiquitinated MYD88 adapter protein triggering down-regulation of NF-kappa-B-dependent transcription of inflammatory mediators (PubMed:29395066). Independently of the catalytic activity, acts as a scaffold for alternative deubiquitinases to assemble specific deubiquitinase-substrate complexes. Associates with USP7 and USP9X deubiquitinases to stabilize alkylation repair enzyme ALKBH3, thereby promoting the repair of alkylated DNA lesions (By similarity). {ECO:0000250|UniProtKB:Q01804, ECO:0000269|PubMed:29395066}.</t>
  </si>
  <si>
    <t>SUBCELLULAR LOCATION: Cytoplasm {ECO:0000250|UniProtKB:Q01804}. Nucleus {ECO:0000250|UniProtKB:Q01804}. Note=Primarily cytoplasmic. {ECO:0000250|UniProtKB:Q01804}.</t>
  </si>
  <si>
    <t>innate immune response [GO:0045087]; negative regulation of interleukin-1-mediated signaling pathway [GO:2000660]; negative regulation of toll-like receptor signaling pathway [GO:0034122]; positive regulation of DNA demethylation [GO:1901537]; protein deubiquitination [GO:0016579]; protein K48-linked deubiquitination [GO:0071108]; protein K63-linked deubiquitination [GO:0070536]; regulation of protein K48-linked deubiquitination [GO:1903093]</t>
  </si>
  <si>
    <t>cysteine-type peptidase activity [GO:0008234]; Lys63-specific deubiquitinase activity [GO:0061578]; molecular adaptor activity [GO:0060090]; thiol-dependent ubiquitin-specific protease activity [GO:0004843]</t>
  </si>
  <si>
    <t>GO:0004843; GO:0005634; GO:0005829; GO:0008234; GO:0016579; GO:0034122; GO:0045087; GO:0060090; GO:0061578; GO:0070536; GO:0071108; GO:1901537; GO:1903093; GO:2000660</t>
  </si>
  <si>
    <t>mmu:73945;</t>
  </si>
  <si>
    <t>Slmap_Q3URD3</t>
  </si>
  <si>
    <t>Slmap</t>
  </si>
  <si>
    <t>Sarcolemmal membrane-associated protein</t>
  </si>
  <si>
    <t>Q3URD3</t>
  </si>
  <si>
    <t>sp|Q3URD3|SLMAP_MOUSE Sarcolemmal membrane-associated protein OS=Mus musculus OX=10090 GN=Slmap PE=1 SV=2</t>
  </si>
  <si>
    <t>FUNCTION: May play a role during myoblast fusion. {ECO:0000269|PubMed:15086317}.</t>
  </si>
  <si>
    <t>SUBCELLULAR LOCATION: Cell membrane, sarcolemma {ECO:0000250}; Single-pass type IV membrane protein {ECO:0000250}. Cytoplasm, myofibril, sarcomere, M line. Cytoplasm, myofibril, sarcomere, Z line. Note=Membrane-associated. Distributed in the transverse tubules and near the junctional sarcoplasmic reticulum (By similarity). Detected along the Z- and M-lines in cardiomyocytes (By similarity). {ECO:0000250}.; SUBCELLULAR LOCATION: [Isoform 1]: Cytoplasm, cytoskeleton, microtubule organizing center, centrosome. Note=Localizes to the centrosomes in a microtubule- dependent manner.; SUBCELLULAR LOCATION: [Isoform 2]: Cytoplasm, cytoskeleton, microtubule organizing center, centrosome. Note=Localizes to the centrosomes in a microtubule- dependent manner.</t>
  </si>
  <si>
    <t>muscle contraction [GO:0006936]; protein localization to plasma membrane [GO:0072659]; regulation of membrane depolarization during cardiac muscle cell action potential [GO:1900825]; regulation of sodium ion transmembrane transport [GO:1902305]; regulation of voltage-gated sodium channel activity [GO:1905150]</t>
  </si>
  <si>
    <t>extracellular space [GO:0005615]; integral component of membrane [GO:0016021]; M band [GO:0031430]; microtubule organizing center [GO:0005815]; sarcolemma [GO:0042383]; Z disc [GO:0030018]</t>
  </si>
  <si>
    <t>GO:0005615; GO:0005815; GO:0006936; GO:0016021; GO:0030018; GO:0031430; GO:0042383; GO:0072659; GO:1900825; GO:1902305; GO:1905150</t>
  </si>
  <si>
    <t>mmu:83997;</t>
  </si>
  <si>
    <t>Pycr2_Q922Q4</t>
  </si>
  <si>
    <t>Pycr2</t>
  </si>
  <si>
    <t>Pyrroline-5-carboxylate reductase 2</t>
  </si>
  <si>
    <t>Q922Q4</t>
  </si>
  <si>
    <t>sp|Q922Q4|P5CR2_MOUSE Pyrroline-5-carboxylate reductase 2 OS=Mus musculus OX=10090 GN=Pycr2 PE=1 SV=1</t>
  </si>
  <si>
    <t>FUNCTION: Housekeeping enzyme that catalyzes the last step in proline biosynthesis. In some cell types, such as erythrocytes, its primary function may be the generation of NADP(+). Can utilize both NAD and NADP. Has higher affinity for NADP, but higher catalytic efficiency with NADH (By similarity). Involved in cellular response to oxidative stress (By similarity). {ECO:0000250|UniProtKB:Q96C36}.</t>
  </si>
  <si>
    <t>SUBCELLULAR LOCATION: Cytoplasm {ECO:0000250|UniProtKB:Q96C36}. Mitochondrion {ECO:0000250|UniProtKB:Q96C36}.</t>
  </si>
  <si>
    <t>cellular response to oxidative stress [GO:0034599]; L-proline biosynthetic process [GO:0055129]; proline biosynthetic process [GO:0006561]</t>
  </si>
  <si>
    <t>pyrroline-5-carboxylate reductase activity [GO:0004735]</t>
  </si>
  <si>
    <t>GO:0004735; GO:0005739; GO:0006561; GO:0034599; GO:0055129</t>
  </si>
  <si>
    <t>mmu:69051;</t>
  </si>
  <si>
    <t>Rnf123_Q5XPI3</t>
  </si>
  <si>
    <t>Rnf123</t>
  </si>
  <si>
    <t>E3 ubiquitin-protein ligase RNF123</t>
  </si>
  <si>
    <t>Q5XPI3</t>
  </si>
  <si>
    <t>sp|Q5XPI3|RN123_MOUSE E3 ubiquitin-protein ligase RNF123 OS=Mus musculus OX=10090 GN=Rnf123 PE=1 SV=1</t>
  </si>
  <si>
    <t>FUNCTION: Catalytic subunit of the KPC complex that acts as E3 ubiquitin-protein ligase. Promotes the ubiquitination and proteasome-mediated degradation of CDKN1B which is the cyclin-dependent kinase inhibitor at the G0-G1 transition of the cell cycle. Functions also as an inhibitor of innate antiviral signaling mediated by DDX58 and IFIH1 independently of its E3 ligase activity. Interacts with the N-terminal CARD domains of DDX58 and IFIH1 and competes with the downstream adapter MAVS. {ECO:0000250|UniProtKB:Q5XPI4}.</t>
  </si>
  <si>
    <t>SUBCELLULAR LOCATION: Cytoplasm {ECO:0000250|UniProtKB:Q5XPI4}.</t>
  </si>
  <si>
    <t>metal ion binding [GO:0046872]; ubiquitin-protein transferase activity [GO:0004842]</t>
  </si>
  <si>
    <t>cytoplasm [GO:0005737]; cytosol [GO:0005829]; nuclear membrane [GO:0031965]</t>
  </si>
  <si>
    <t>GO:0004842; GO:0005737; GO:0005829; GO:0031965; GO:0046872; GO:0051603</t>
  </si>
  <si>
    <t>R-MMU-5689880;R-MMU-983168;</t>
  </si>
  <si>
    <t>mmu:84585;</t>
  </si>
  <si>
    <t>Lama2_Q60675</t>
  </si>
  <si>
    <t>Lama2</t>
  </si>
  <si>
    <t>Laminin subunit alpha-2</t>
  </si>
  <si>
    <t>Q60675</t>
  </si>
  <si>
    <t>sp|Q60675|LAMA2_MOUSE Laminin subunit alpha-2 OS=Mus musculus OX=10090 GN=Lama2 PE=1 SV=2</t>
  </si>
  <si>
    <t>DISEASE: Note=Defects in Lama2 are a cause of murine muscular dystrophy (dy2J).</t>
  </si>
  <si>
    <t>animal organ morphogenesis [GO:0009887]; axon guidance [GO:0007411]; cell adhesion [GO:0007155]; positive regulation of synaptic transmission, cholinergic [GO:0032224]; regulation of cell adhesion [GO:0030155]; regulation of cell migration [GO:0030334]; regulation of embryonic development [GO:0045995]; Schwann cell differentiation [GO:0014037]; tissue development [GO:0009888]</t>
  </si>
  <si>
    <t>extracellular matrix structural constituent [GO:0005201]; signaling receptor binding [GO:0005102]</t>
  </si>
  <si>
    <t>basement membrane [GO:0005604]; collagen-containing extracellular matrix [GO:0062023]; dendritic spine [GO:0043197]; extracellular region [GO:0005576]; neuromuscular junction [GO:0031594]; sarcolemma [GO:0042383]; synaptic cleft [GO:0043083]</t>
  </si>
  <si>
    <t>GO:0005102; GO:0005201; GO:0005576; GO:0005604; GO:0007155; GO:0007411; GO:0009887; GO:0009888; GO:0014037; GO:0030155; GO:0030334; GO:0031594; GO:0032224; GO:0042383; GO:0043083; GO:0043197; GO:0045995; GO:0062023</t>
  </si>
  <si>
    <t>mmu:16773;</t>
  </si>
  <si>
    <t>Gstp1_P19157</t>
  </si>
  <si>
    <t>Gstp1</t>
  </si>
  <si>
    <t>Glutathione S-transferase P 1;Glutathione S-transferase P 2</t>
  </si>
  <si>
    <t>P19157</t>
  </si>
  <si>
    <t>sp|P19157|GSTP1_MOUSE Glutathione S-transferase P 1 OS=Mus musculus OX=10090 GN=Gstp1 PE=1 SV=2;sp|P46425|GSTP2_MOUSE Glutathione S-transferase P 2 OS=Mus musculus OX=10090 GN=Gstp2 PE=1 SV=2</t>
  </si>
  <si>
    <t>FUNCTION: Conjugation of reduced glutathione to a wide number of exogenous and endogenous hydrophobic electrophiles. Involved in the formation of glutathione conjugates of both prostaglandin A2 (PGA2) and prostaglandin J2 (PGJ2). Participates in the formation of novel hepoxilin regioisomers. Regulates negatively CDK5 activity via p25/p35 translocation to prevent neurodegeneration. {ECO:0000250|UniProtKB:P09211}.</t>
  </si>
  <si>
    <t>SUBCELLULAR LOCATION: Cytoplasm {ECO:0000250}. Mitochondrion {ECO:0000250}. Nucleus {ECO:0000250}. Note=The 83 N-terminal amino acids function as un uncleaved transit peptide, and arginine residues within it are crucial for mitochondrial localization. {ECO:0000250}.</t>
  </si>
  <si>
    <t>animal organ regeneration [GO:0031100]; cellular response to cell-matrix adhesion [GO:0071460]; cellular response to epidermal growth factor stimulus [GO:0071364]; cellular response to glucocorticoid stimulus [GO:0071385]; cellular response to insulin stimulus [GO:0032869]; cellular response to lipopolysaccharide [GO:0071222]; common myeloid progenitor cell proliferation [GO:0035726]; glutathione derivative biosynthetic process [GO:1901687]; glutathione metabolic process [GO:0006749]; hepoxilin biosynthetic process [GO:0051122]; negative regulation of acute inflammatory response [GO:0002674]; negative regulation of apoptotic process [GO:0043066]; negative regulation of ERK1 and ERK2 cascade [GO:0070373]; negative regulation of extrinsic apoptotic signaling pathway [GO:2001237]; negative regulation of fibroblast proliferation [GO:0048147]; negative regulation of I-kappaB kinase/NF-kappaB signaling [GO:0043124]; negative regulation of interleukin-1 beta production [GO:0032691]; negative regulation of JUN kinase activity [GO:0043508]; negative regulation of leukocyte proliferation [GO:0070664]; negative regulation of MAP kinase activity [GO:0043407]; negative regulation of monocyte chemotactic protein-1 production [GO:0071638]; negative regulation of neutrophil aggregation [GO:2000429]; negative regulation of nitric-oxide synthase biosynthetic process [GO:0051771]; negative regulation of peroxidase activity [GO:2000469]; negative regulation of stress-activated MAPK cascade [GO:0032873]; negative regulation of tumor necrosis factor production [GO:0032720]; oligodendrocyte development [GO:0014003]; positive regulation of superoxide anion generation [GO:0032930]; prostaglandin metabolic process [GO:0006693]; regulation of ERK1 and ERK2 cascade [GO:0070372]; regulation of stress-activated MAPK cascade [GO:0032872]; response to amino acid [GO:0043200]; response to estradiol [GO:0032355]; response to ethanol [GO:0045471]; response to L-ascorbic acid [GO:0033591]; response to nutrient levels [GO:0031667]; response to reactive oxygen species [GO:0000302]; response to toxic substance [GO:0009636]; xenobiotic metabolic process [GO:0006805]</t>
  </si>
  <si>
    <t>dinitrosyl-iron complex binding [GO:0035731]; drug binding [GO:0008144]; fatty acid binding [GO:0005504]; glutathione peroxidase activity [GO:0004602]; glutathione transferase activity [GO:0004364]; JUN kinase binding [GO:0008432]; kinase regulator activity [GO:0019207]; protein kinase binding [GO:0019901]; S-nitrosoglutathione binding [GO:0035730]</t>
  </si>
  <si>
    <t>cytoplasm [GO:0005737]; cytosol [GO:0005829]; mitochondrion [GO:0005739]; nucleus [GO:0005634]; plasma membrane [GO:0005886]; protein-containing complex [GO:0032991]; TRAF2-GSTP1 complex [GO:0097057]</t>
  </si>
  <si>
    <t>GO:0000302; GO:0002674; GO:0004364; GO:0004602; GO:0005504; GO:0005634; GO:0005737; GO:0005739; GO:0005829; GO:0005886; GO:0006693; GO:0006749; GO:0006805; GO:0008144; GO:0008432; GO:0009636; GO:0014003; GO:0019207; GO:0019901; GO:0031100; GO:0031667; GO:0032355; GO:0032691; GO:0032720; GO:0032869; GO:0032872; GO:0032873; GO:0032930; GO:0032991; GO:0033591; GO:0035726; GO:0035730; GO:0035731; GO:0043066; GO:0043124; GO:0043200; GO:0043407; GO:0043508; GO:0045471; GO:0048147; GO:0051122; GO:0051771; GO:0070372; GO:0070373; GO:0070664; GO:0071222; GO:0071364; GO:0071385; GO:0071460; GO:0071638; GO:0097057; GO:1901687; GO:2000429; GO:2000469; GO:2001237</t>
  </si>
  <si>
    <t>R-MMU-156590;R-MMU-3299685;R-MMU-6798695;</t>
  </si>
  <si>
    <t>mmu:14870;</t>
  </si>
  <si>
    <t>Slc27a2_O35488</t>
  </si>
  <si>
    <t>Slc27a2</t>
  </si>
  <si>
    <t>Very long-chain acyl-CoA synthetase</t>
  </si>
  <si>
    <t>O35488</t>
  </si>
  <si>
    <t>sp|O35488|S27A2_MOUSE Very long-chain acyl-CoA synthetase OS=Mus musculus OX=10090 GN=Slc27a2 PE=1 SV=2</t>
  </si>
  <si>
    <t>FUNCTION: Acyl CoA synthetase that activates long-chain and very long-chain fatty acids (VLCFAs) by catalyzing the formation of fatty acyl-CoA (PubMed:15699031, PubMed:20530735). Can also activate branched-chain fatty acids such as phytanic acid and pristanic acid (By similarity). Does not activate C24 bile acids, cholate and chenodeoxycholate (By similarity). In vitro, activates 3-alpha,7-alpha,12-alpha-trihydroxy- 5-beta-cholestanate (THCA), the C27 precursor of cholic acid deriving from the de novo synthesis from cholesterol (By similarity). Exhibits long-chain fatty acids (LCFA) transport activity and plays an important role in hepatic fatty acid uptake (PubMed:20530735, PubMed:9671728, PubMed:15699031). {ECO:0000250|UniProtKB:O14975, ECO:0000269|PubMed:15699031, ECO:0000269|PubMed:20530735, ECO:0000269|PubMed:9671728}.</t>
  </si>
  <si>
    <t>SUBCELLULAR LOCATION: Endoplasmic reticulum membrane {ECO:0000250|UniProtKB:O14975}; Multi-pass membrane protein {ECO:0000255}. Peroxisome membrane {ECO:0000269|PubMed:20530735}; Peripheral membrane protein {ECO:0000250|UniProtKB:P97524}. Cell membrane {ECO:0000269|PubMed:20530735}; Multi-pass membrane protein {ECO:0000255}. Microsome {ECO:0000250|UniProtKB:P97524}.</t>
  </si>
  <si>
    <t>bile acid biosynthetic process [GO:0006699]; fatty acid alpha-oxidation [GO:0001561]; fatty acid beta-oxidation [GO:0006635]; fatty acid transport [GO:0015908]; long-chain fatty acid import into cell [GO:0044539]; long-chain fatty acid metabolic process [GO:0001676]; methyl-branched fatty acid metabolic process [GO:0097089]; very long-chain fatty acid catabolic process [GO:0042760]; very long-chain fatty acid metabolic process [GO:0000038]</t>
  </si>
  <si>
    <t>acyl-CoA ligase activity [GO:0003996]; arachidonate-CoA ligase activity [GO:0047676]; ATP binding [GO:0005524]; cholate-CoA ligase activity [GO:0047747]; decanoate-CoA ligase activity [GO:0102391]; enzyme binding [GO:0019899]; fatty acid transmembrane transporter activity [GO:0015245]; long-chain fatty acid-CoA ligase activity [GO:0004467]; long-chain fatty acid transporter activity [GO:0005324]; phytanate-CoA ligase activity [GO:0050197]; pristanate-CoA ligase activity [GO:0070251]; very long-chain fatty acid-CoA ligase activity [GO:0031957]</t>
  </si>
  <si>
    <t>endoplasmic reticulum [GO:0005783]; endoplasmic reticulum lumen [GO:0005788]; endoplasmic reticulum membrane [GO:0005789]; integral component of endoplasmic reticulum membrane [GO:0030176]; integral component of peroxisomal membrane [GO:0005779]; intracellular membrane-bounded organelle [GO:0043231]; mitochondrion [GO:0005739]; peroxisomal membrane [GO:0005778]; peroxisome [GO:0005777]; plasma membrane [GO:0005886]</t>
  </si>
  <si>
    <t>GO:0000038; GO:0001561; GO:0001676; GO:0003996; GO:0004467; GO:0005324; GO:0005524; GO:0005739; GO:0005777; GO:0005778; GO:0005779; GO:0005783; GO:0005788; GO:0005789; GO:0005886; GO:0006635; GO:0006699; GO:0015245; GO:0015908; GO:0019899; GO:0030176; GO:0031957; GO:0042760; GO:0043231; GO:0044539; GO:0047676; GO:0047747; GO:0050197; GO:0070251; GO:0097089; GO:0102391</t>
  </si>
  <si>
    <t>R-MMU-193368;R-MMU-193775;R-MMU-389599;R-MMU-6798695;R-MMU-9033241;</t>
  </si>
  <si>
    <t>mmu:26458;</t>
  </si>
  <si>
    <t>Psmg1_Q9JK23</t>
  </si>
  <si>
    <t>Psmg1</t>
  </si>
  <si>
    <t>Proteasome assembly chaperone 1</t>
  </si>
  <si>
    <t>Q9JK23</t>
  </si>
  <si>
    <t>sp|Q9JK23|PSMG1_MOUSE Proteasome assembly chaperone 1 OS=Mus musculus OX=10090 GN=Psmg1 PE=1 SV=1</t>
  </si>
  <si>
    <t>FUNCTION: Chaperone protein which promotes assembly of the 20S proteasome as part of a heterodimer with PSMG2. The PSMG1-PSMG2 heterodimer binds to the PSMA5 and PSMA7 proteasome subunits, promotes assembly of the proteasome alpha subunits into the heteroheptameric alpha ring and prevents alpha ring dimerization (By similarity). {ECO:0000250|UniProtKB:O95456}.</t>
  </si>
  <si>
    <t>SUBCELLULAR LOCATION: Cytoplasm {ECO:0000250|UniProtKB:O95456}. Endoplasmic reticulum {ECO:0000250|UniProtKB:O95456}.</t>
  </si>
  <si>
    <t>cerebellar granule cell precursor proliferation [GO:0021930]; chaperone-mediated protein complex assembly [GO:0051131]; proteasome core complex assembly [GO:0080129]</t>
  </si>
  <si>
    <t>chaperone complex [GO:0101031]; cytoplasm [GO:0005737]; cytosol [GO:0005829]; endoplasmic reticulum [GO:0005783]; Golgi apparatus [GO:0005794]; nucleoplasm [GO:0005654]</t>
  </si>
  <si>
    <t>GO:0005654; GO:0005737; GO:0005783; GO:0005794; GO:0005829; GO:0021930; GO:0051131; GO:0060090; GO:0070628; GO:0080129; GO:0101031</t>
  </si>
  <si>
    <t>mmu:56088;</t>
  </si>
  <si>
    <t>Ndufb3_Q9CQZ6</t>
  </si>
  <si>
    <t>Ndufb3</t>
  </si>
  <si>
    <t>NADH dehydrogenase [ubiquinone] 1 beta subcomplex subunit 3</t>
  </si>
  <si>
    <t>Q9CQZ6</t>
  </si>
  <si>
    <t>sp|Q9CQZ6|NDUB3_MOUSE NADH dehydrogenase [ubiquinone] 1 beta subcomplex subunit 3 OS=Mus musculus OX=10090 GN=Ndufb3 PE=1 SV=1</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43676}.</t>
  </si>
  <si>
    <t>SUBCELLULAR LOCATION: Mitochondrion inner membrane {ECO:0000250|UniProtKB:O43676}; Single-pass membrane protein {ECO:0000250|UniProtKB:O43676}; Matrix side {ECO:0000250|UniProtKB:O43676}.</t>
  </si>
  <si>
    <t>electron transport chain [GO:0022900]; mitochondrial respiratory chain complex I assembly [GO:0032981]</t>
  </si>
  <si>
    <t>integral component of membrane [GO:0016021]; mitochondrial inner membrane [GO:0005743]; mitochondrial respiratory chain complex I [GO:0005747]; mitochondrion [GO:0005739]</t>
  </si>
  <si>
    <t>GO:0005739; GO:0005743; GO:0005747; GO:0016021; GO:0022900; GO:0032981</t>
  </si>
  <si>
    <t>mmu:66495;</t>
  </si>
  <si>
    <t>Csde1_Q91W50</t>
  </si>
  <si>
    <t>Csde1</t>
  </si>
  <si>
    <t>Cold shock domain-containing protein E1</t>
  </si>
  <si>
    <t>Q91W50</t>
  </si>
  <si>
    <t>sp|Q91W50|CSDE1_MOUSE Cold shock domain-containing protein E1 OS=Mus musculus OX=10090 GN=Csde1 PE=1 SV=1</t>
  </si>
  <si>
    <t>FUNCTION: RNA-binding protein involved in translationally coupled mRNA turnover. Implicated with other RNA-binding proteins in the cytoplasmic deadenylation/translational and decay interplay of the FOS mRNA mediated by the major coding-region determinant of instability (mCRD) domain. Required for efficient formation of stress granules. {ECO:0000250|UniProtKB:O75534}.</t>
  </si>
  <si>
    <t>SUBCELLULAR LOCATION: Cytoplasm {ECO:0000250|UniProtKB:O75534}. Cytoplasm, Stress granule {ECO:0000250|UniProtKB:O75534}. Cytoplasm, P-body {ECO:0000250|UniProtKB:O75534}.</t>
  </si>
  <si>
    <t>nuclear-transcribed mRNA catabolic process, no-go decay [GO:0070966]; stress granule assembly [GO:0034063]</t>
  </si>
  <si>
    <t>CRD-mediated mRNA stability complex [GO:0070937]; cytoplasmic stress granule [GO:0010494]; cytosol [GO:0005829]; Golgi apparatus [GO:0005794]; mitochondrial inner membrane [GO:0005743]; P-body [GO:0000932]; plasma membrane [GO:0005886]</t>
  </si>
  <si>
    <t>GO:0000932; GO:0003723; GO:0005743; GO:0005794; GO:0005829; GO:0005886; GO:0010494; GO:0034063; GO:0070937; GO:0070966</t>
  </si>
  <si>
    <t>mmu:229663;</t>
  </si>
  <si>
    <t>Naaa_Q9D7V9</t>
  </si>
  <si>
    <t>Naaa</t>
  </si>
  <si>
    <t>N-acylethanolamine-hydrolyzing acid amidase;N-acylethanolamine-hydrolyzing acid amidase subunit alpha;N-acylethanolamine-hydrolyzing acid amidase subunit beta</t>
  </si>
  <si>
    <t>Q9D7V9</t>
  </si>
  <si>
    <t>sp|Q9D7V9|NAAA_MOUSE N-acylethanolamine-hydrolyzing acid amidase OS=Mus musculus OX=10090 GN=Naaa PE=1 SV=2</t>
  </si>
  <si>
    <t>FUNCTION: Degrades bioactive fatty acid amides to their corresponding acids, with the following preference: N-palmitoylethanolamine &gt; N-myristoylethanolamine &gt; N-stearoylethanolamine &gt; N-oleoylethanolamine &gt; N-linoleoylethanolamine &gt; N-arachidonoylethanolamine. {ECO:0000250|UniProtKB:Q5KTC7}.</t>
  </si>
  <si>
    <t>SUBCELLULAR LOCATION: Lysosome {ECO:0000250|UniProtKB:Q02083}. Membrane {ECO:0000250|UniProtKB:Q02083}; Peripheral membrane protein {ECO:0000250|UniProtKB:Q02083}.</t>
  </si>
  <si>
    <t>fatty acid metabolic process [GO:0006631]; lipid catabolic process [GO:0016042]; N-acylethanolamine metabolic process [GO:0070291]; N-acylphosphatidylethanolamine metabolic process [GO:0070292]; sphingosine metabolic process [GO:0006670]</t>
  </si>
  <si>
    <t>ceramidase activity [GO:0102121]; fatty acid amide hydrolase activity [GO:0017064]; hydrolase activity, acting on carbon-nitrogen (but not peptide) bonds [GO:0016810]; N-(long-chain-acyl)ethanolamine deacylase activity [GO:0047412]; N-acylsphingosine amidohydrolase activity [GO:0017040]; transcription factor binding [GO:0008134]</t>
  </si>
  <si>
    <t>cytoplasm [GO:0005737]; extrinsic component of membrane [GO:0019898]; lysosome [GO:0005764]</t>
  </si>
  <si>
    <t>GO:0005737; GO:0005764; GO:0006631; GO:0006670; GO:0008134; GO:0016042; GO:0016810; GO:0017040; GO:0017064; GO:0019898; GO:0047412; GO:0070291; GO:0070292; GO:0102121</t>
  </si>
  <si>
    <t>R-MMU-112310;</t>
  </si>
  <si>
    <t>mmu:67111;</t>
  </si>
  <si>
    <t>Stk24_Q99KH8</t>
  </si>
  <si>
    <t>Stk24</t>
  </si>
  <si>
    <t>Serine/threonine-protein kinase 24;Serine/threonine-protein kinase 24 35 kDa subunit;Serine/threonine-protein kinase 24 12 kDa subunit</t>
  </si>
  <si>
    <t>Q99KH8</t>
  </si>
  <si>
    <t>sp|Q99KH8|STK24_MOUSE Serine/threonine-protein kinase 24 OS=Mus musculus OX=10090 GN=Stk24 PE=1 SV=1</t>
  </si>
  <si>
    <t>FUNCTION: Serine/threonine-protein kinase that acts on both serine and threonine residues and promotes apoptosis in response to stress stimuli and caspase activation. Mediates oxidative-stress-induced cell death by modulating phosphorylation of JNK1-JNK2 (MAPK8 and MAPK9), p38 (MAPK11, MAPK12, MAPK13 and MAPK14) during oxidative stress. Plays a role in a staurosporine-induced caspase-independent apoptotic pathway by regulating the nuclear translocation of AIFM1 and ENDOG and the DNase activity associated with ENDOG. Phosphorylates STK38L on 'Thr-442' and stimulates its kinase activity. In association with STK26 negatively regulates Golgi reorientation in polarized cell migration upon RHO activation. Regulates also cellular migration with alteration of PTPN12 activity and PXN phosphorylation: phosphorylates PTPN12 and inhibits its activity and may regulate PXN phosphorylation through PTPN12. Acts as a key regulator of axon regeneration in the optic nerve and radial nerve (By similarity). {ECO:0000250|UniProtKB:Q9Y6E0}.</t>
  </si>
  <si>
    <t>SUBCELLULAR LOCATION: Cytoplasm {ECO:0000250}. Nucleus {ECO:0000250}. Membrane {ECO:0000250}. Note=The truncated form (MST3/N) translocates to the nucleus. Colocalizes with STK38L in the membrane (By similarity). {ECO:0000250}.</t>
  </si>
  <si>
    <t>cellular response to starvation [GO:0009267]; execution phase of apoptosis [GO:0097194]; intrinsic apoptotic signaling pathway in response to oxidative stress [GO:0008631]; negative regulation of cell migration [GO:0030336]; positive regulation of axon regeneration [GO:0048680]; protein autophosphorylation [GO:0046777]; protein phosphorylation [GO:0006468]; regulation of axon regeneration [GO:0048679]; response to hydrogen peroxide [GO:0042542]</t>
  </si>
  <si>
    <t>ATP binding [GO:0005524]; metal ion binding [GO:0046872]; protein serine/threonine kinase activity [GO:0004674]; protein serine kinase activity [GO:0106310]; protein threonine kinase activity [GO:0106311]</t>
  </si>
  <si>
    <t>cytoplasm [GO:0005737]; cytosol [GO:0005829]; Golgi membrane [GO:0000139]; nucleolus [GO:0005730]; nucleus [GO:0005634]</t>
  </si>
  <si>
    <t>GO:0000139; GO:0004674; GO:0005524; GO:0005634; GO:0005730; GO:0005737; GO:0005829; GO:0006468; GO:0008631; GO:0009267; GO:0030336; GO:0042542; GO:0046777; GO:0046872; GO:0048679; GO:0048680; GO:0097194; GO:0106310; GO:0106311</t>
  </si>
  <si>
    <t>R-MMU-111465;R-MMU-75153;</t>
  </si>
  <si>
    <t>mmu:223255;</t>
  </si>
  <si>
    <t>Vps13c_Q8BX70</t>
  </si>
  <si>
    <t>Vps13c</t>
  </si>
  <si>
    <t>Vacuolar protein sorting-associated protein 13C</t>
  </si>
  <si>
    <t>Q8BX70</t>
  </si>
  <si>
    <t>sp|Q8BX70|VP13C_MOUSE Vacuolar protein sorting-associated protein 13C OS=Mus musculus OX=10090 GN=Vps13c PE=1 SV=2</t>
  </si>
  <si>
    <t>FUNCTION: Necessary for proper mitochondrial function and maintenance of mitochondrial transmembrane potential. Involved in the regulation of PINK1/PRKN-mediated mitophagy in response to mitochondrial depolarization. {ECO:0000250|UniProtKB:Q709C8}.</t>
  </si>
  <si>
    <t>SUBCELLULAR LOCATION: Mitochondrion outer membrane {ECO:0000250|UniProtKB:Q709C8}.</t>
  </si>
  <si>
    <t>mitochondrion organization [GO:0007005]; negative regulation of parkin-mediated stimulation of mitophagy in response to mitochondrial depolarization [GO:1905090]; protein retention in Golgi apparatus [GO:0045053]; protein targeting to vacuole [GO:0006623]; response to insulin [GO:0032868]</t>
  </si>
  <si>
    <t>cytosol [GO:0005829]; dense core granule membrane [GO:0032127]; extrinsic component of membrane [GO:0019898]; mitochondrial outer membrane [GO:0005741]</t>
  </si>
  <si>
    <t>GO:0005741; GO:0005829; GO:0006623; GO:0007005; GO:0019898; GO:0032127; GO:0032868; GO:0045053; GO:1905090</t>
  </si>
  <si>
    <t>mmu:320528;</t>
  </si>
  <si>
    <t>Dtd1_Q9DD18</t>
  </si>
  <si>
    <t>Dtd1</t>
  </si>
  <si>
    <t>D-tyrosyl-tRNA(Tyr) deacylase 1</t>
  </si>
  <si>
    <t>Q9DD18</t>
  </si>
  <si>
    <t>sp|Q9DD18|DTD1_MOUSE D-aminoacyl-tRNA deacylase 1 OS=Mus musculus OX=10090 GN=Dtd1 PE=1 SV=2</t>
  </si>
  <si>
    <t>FUNCTION: An aminoacyl-tRNA editing enzyme that deacylates mischarged D-aminoacyl-tRNAs. Also deacylates mischarged glycyl-tRNA(Ala), protecting cells against glycine mischarging by AlaRS. Acts via tRNA-based rather than protein-based catalysis; rejects L-amino acids rather than detecting D-amino acids in the active site. By recycling D-aminoacyl-tRNA to D-amino acids and free tRNA molecules, this enzyme counteracts the toxicity associated with the formation of D-aminoacyl-tRNA entities in vivo and helps enforce protein L-homochirality. {ECO:0000250|UniProtKB:Q8IIS0}.; FUNCTION: ATPase involved in DNA replication, may facilitate loading of CDC45 onto pre-replication complexes. {ECO:0000250|UniProtKB:Q8TEA8}.</t>
  </si>
  <si>
    <t>SUBCELLULAR LOCATION: Nucleus {ECO:0000250|UniProtKB:Q8TEA8}. Cytoplasm {ECO:0000250|UniProtKB:Q8IIS0}. Note=Associated with chromatin at some replication origins containing functional DNA-unwinding elements (By similarity). {ECO:0000250|UniProtKB:Q8TEA8}.</t>
  </si>
  <si>
    <t>DNA replication [GO:0006260]; tRNA metabolic process [GO:0006399]</t>
  </si>
  <si>
    <t>aminoacyl-tRNA editing activity [GO:0002161]; DNA binding [GO:0003677]; D-tyrosyl-tRNA(Tyr) deacylase activity [GO:0051500]; metal ion binding [GO:0046872]; tRNA binding [GO:0000049]</t>
  </si>
  <si>
    <t>GO:0000049; GO:0002161; GO:0003677; GO:0005634; GO:0005737; GO:0006260; GO:0006399; GO:0046872; GO:0051500</t>
  </si>
  <si>
    <t>mmu:66044;</t>
  </si>
  <si>
    <t>Alpl_P09242</t>
  </si>
  <si>
    <t>Alpl</t>
  </si>
  <si>
    <t>Alkaline phosphatase, tissue-nonspecific isozyme</t>
  </si>
  <si>
    <t>P09242</t>
  </si>
  <si>
    <t>sp|P09242|PPBT_MOUSE Alkaline phosphatase, tissue-nonspecific isozyme OS=Mus musculus OX=10090 GN=Alpl PE=1 SV=2</t>
  </si>
  <si>
    <t>FUNCTION: This isozyme plays a key role in skeletal mineralization by regulating levels of diphosphate (PPi). {ECO:0000269|PubMed:11004006, ECO:0000269|PubMed:12082181}.</t>
  </si>
  <si>
    <t>SUBCELLULAR LOCATION: Cell membrane {ECO:0000250|UniProtKB:P05186}; Lipid-anchor, GPI-anchor {ECO:0000250|UniProtKB:P05186}.</t>
  </si>
  <si>
    <t>cellular response to organic cyclic compound [GO:0071407]; cementum mineralization [GO:0071529]; dephosphorylation [GO:0016311]; developmental process involved in reproduction [GO:0003006]; endochondral ossification [GO:0001958]; response to antibiotic [GO:0046677]; response to glucocorticoid [GO:0051384]; response to lipopolysaccharide [GO:0032496]; response to vitamin D [GO:0033280]</t>
  </si>
  <si>
    <t>alkaline phosphatase activity [GO:0004035]; metal ion binding [GO:0046872]; pyrophosphatase activity [GO:0016462]</t>
  </si>
  <si>
    <t>anchored component of membrane [GO:0031225]; extracellular matrix [GO:0031012]; extracellular membrane-bounded organelle [GO:0065010]; extracellular space [GO:0005615]; plasma membrane [GO:0005886]</t>
  </si>
  <si>
    <t>GO:0001958; GO:0003006; GO:0004035; GO:0005615; GO:0005886; GO:0016311; GO:0016462; GO:0031012; GO:0031225; GO:0032496; GO:0033280; GO:0046677; GO:0046872; GO:0051384; GO:0065010; GO:0071407; GO:0071529</t>
  </si>
  <si>
    <t>mmu:11647;</t>
  </si>
  <si>
    <t>Nme3_Q9WV85</t>
  </si>
  <si>
    <t>Nme3</t>
  </si>
  <si>
    <t>Nucleoside diphosphate kinase 3</t>
  </si>
  <si>
    <t>Q9WV85</t>
  </si>
  <si>
    <t>sp|Q9WV85|NDK3_MOUSE Nucleoside diphosphate kinase 3 OS=Mus musculus OX=10090 GN=Nme3 PE=1 SV=3</t>
  </si>
  <si>
    <t>FUNCTION: Major role in the synthesis of nucleoside triphosphates other than ATP. The ATP gamma phosphate is transferred to the NDP beta phosphate via a ping-pong mechanism, using a phosphorylated active-site intermediate. Probably has a role in normal hematopoiesis by inhibition of granulocyte differentiation and induction of apoptosis (By similarity). {ECO:0000250}.</t>
  </si>
  <si>
    <t>CTP biosynthetic process [GO:0006241]; GTP biosynthetic process [GO:0006183]; UTP biosynthetic process [GO:0006228]</t>
  </si>
  <si>
    <t>ATP binding [GO:0005524]; metal ion binding [GO:0046872]; nucleoside diphosphate kinase activity [GO:0004550]</t>
  </si>
  <si>
    <t>GO:0004550; GO:0005524; GO:0005739; GO:0006183; GO:0006228; GO:0006241; GO:0046872</t>
  </si>
  <si>
    <t>mmu:79059;</t>
  </si>
  <si>
    <t>Nploc4_P60670</t>
  </si>
  <si>
    <t>Nploc4</t>
  </si>
  <si>
    <t>Nuclear protein localization protein 4 homolog</t>
  </si>
  <si>
    <t>P60670</t>
  </si>
  <si>
    <t>sp|P60670|NPL4_MOUSE Nuclear protein localization protein 4 homolog OS=Mus musculus OX=10090 GN=Nploc4 PE=1 SV=3</t>
  </si>
  <si>
    <t>FUNCTION: The ternary complex containing UFD1, VCP and NPLOC4 binds ubiquitinated proteins and is necessary for the export of misfolded proteins from the ER to the cytoplasm, where they are degraded by the proteasome. The NPLOC4-UFD1-VCP complex regulates spindle disassembly at the end of mitosis and is necessary for the formation of a closed nuclear envelope (By similarity). Acts as a negative regulator of type I interferon production via the complex formed with VCP and UFD1, which binds to DDX58/RIG-I and recruits RNF125 to promote ubiquitination and degradation of DDX58/RIG-I (By similarity). {ECO:0000250|UniProtKB:Q8TAT6, ECO:0000250|UniProtKB:Q9ES54}.</t>
  </si>
  <si>
    <t>SUBCELLULAR LOCATION: Cytoplasm, cytosol {ECO:0000250|UniProtKB:Q9ES54}. Endoplasmic reticulum {ECO:0000250|UniProtKB:Q9ES54}. Nucleus {ECO:0000250|UniProtKB:Q9ES54}. Note=Associated with the endoplasmic reticulum and nuclear. {ECO:0000250|UniProtKB:Q9ES54}.</t>
  </si>
  <si>
    <t>Golgi organization [GO:0007030]; negative regulation of RIG-I signaling pathway [GO:0039536]; negative regulation of type I interferon production [GO:0032480]; retrograde protein transport, ER to cytosol [GO:0030970]; ubiquitin-dependent ERAD pathway [GO:0030433]; ubiquitin-dependent protein catabolic process [GO:0006511]</t>
  </si>
  <si>
    <t>ATPase binding [GO:0051117]; metal ion binding [GO:0046872]; protein-containing complex binding [GO:0044877]; ubiquitin binding [GO:0043130]; ubiquitin protein ligase binding [GO:0031625]</t>
  </si>
  <si>
    <t>cytosol [GO:0005829]; endoplasmic reticulum [GO:0005783]; nuclear outer membrane-endoplasmic reticulum membrane network [GO:0042175]; nucleus [GO:0005634]; UFD1-NPL4 complex [GO:0036501]; VCP-NPL4-UFD1 AAA ATPase complex [GO:0034098]</t>
  </si>
  <si>
    <t>GO:0005634; GO:0005783; GO:0005829; GO:0006511; GO:0007030; GO:0030433; GO:0030970; GO:0031625; GO:0032480; GO:0034098; GO:0036501; GO:0039536; GO:0042175; GO:0043130; GO:0044877; GO:0046872; GO:0051117</t>
  </si>
  <si>
    <t>R-MMU-110320;</t>
  </si>
  <si>
    <t>mmu:217365;</t>
  </si>
  <si>
    <t>Ano8_Q6PB70</t>
  </si>
  <si>
    <t>Ano8</t>
  </si>
  <si>
    <t>Anoctamin-8</t>
  </si>
  <si>
    <t>Q6PB70</t>
  </si>
  <si>
    <t>sp|Q6PB70|ANO8_MOUSE Anoctamin-8 OS=Mus musculus OX=10090 GN=Ano8 PE=1 SV=3</t>
  </si>
  <si>
    <t>FUNCTION: Does not exhibit calcium-activated chloride channel (CaCC) activity. {ECO:0000250}.</t>
  </si>
  <si>
    <t>SUBCELLULAR LOCATION: Cell membrane; Multi-pass membrane protein. Note=Shows predominantly an intracellular localization with a weak expression in the cell membrane. {ECO:0000250}.</t>
  </si>
  <si>
    <t>chloride transport [GO:0006821]; transmembrane transport [GO:0055085]</t>
  </si>
  <si>
    <t>intracellular calcium activated chloride channel activity [GO:0005229]</t>
  </si>
  <si>
    <t>GO:0005229; GO:0005886; GO:0006821; GO:0016021; GO:0055085</t>
  </si>
  <si>
    <t>R-MMU-2672351;R-MMU-381426;R-MMU-8957275;</t>
  </si>
  <si>
    <t>mmu:382014;</t>
  </si>
  <si>
    <t>Dhrs7_Q9CXR1</t>
  </si>
  <si>
    <t>Dhrs7</t>
  </si>
  <si>
    <t>Dehydrogenase/reductase SDR family member 7</t>
  </si>
  <si>
    <t>Q9CXR1</t>
  </si>
  <si>
    <t>sp|Q9CXR1|DHRS7_MOUSE Dehydrogenase/reductase SDR family member 7 OS=Mus musculus OX=10090 GN=Dhrs7 PE=1 SV=2</t>
  </si>
  <si>
    <t>mmu:66375;</t>
  </si>
  <si>
    <t>Nit1_Q8VDK1</t>
  </si>
  <si>
    <t>Nit1</t>
  </si>
  <si>
    <t>Nitrilase homolog 1</t>
  </si>
  <si>
    <t>Q8VDK1</t>
  </si>
  <si>
    <t>sp|Q8VDK1|NIT1_MOUSE Deaminated glutathione amidase OS=Mus musculus OX=10090 GN=Nit1 PE=1 SV=2</t>
  </si>
  <si>
    <t>FUNCTION: Catalyzes the hydrolysis of the amide bond in N-(4-oxoglutarate)-L-cysteinylglycine (deaminated glutathione), a metabolite repair reaction to dispose of the harmful deaminated glutathione. Possesses amidase activity toward deaminated ophthalmate in vitro (PubMed:28373563). Plays a role in cell growth and apoptosis: loss of expression promotes cell growth, resistance to DNA damage stress and increased incidence to NMBA-induced tumors. Has tumor suppressor properties that enhances the apoptotic responsiveness in cancer cells; this effect is additive to the tumor suppressor activity of FHIT. It is also a negative regulator of primary T-cells. {ECO:0000269|PubMed:16864578, ECO:0000269|PubMed:19395373, ECO:0000269|PubMed:19479888, ECO:0000269|PubMed:19595734, ECO:0000269|PubMed:19596042, ECO:0000269|PubMed:28373563}.</t>
  </si>
  <si>
    <t>SUBCELLULAR LOCATION: [Isoform 1]: Mitochondrion {ECO:0000269|PubMed:19479888, ECO:0000269|PubMed:28373563}.; SUBCELLULAR LOCATION: [Isoform 2]: Cytoplasm {ECO:0000269|PubMed:19479888, ECO:0000269|PubMed:28373563}.</t>
  </si>
  <si>
    <t>cellular amide catabolic process [GO:0043605]</t>
  </si>
  <si>
    <t>deaminated glutathione amidase activity [GO:0110050]</t>
  </si>
  <si>
    <t>GO:0005737; GO:0005739; GO:0043605; GO:0110050</t>
  </si>
  <si>
    <t>mmu:27045;</t>
  </si>
  <si>
    <t>Ank2_Q8C8R3</t>
  </si>
  <si>
    <t>Ank2</t>
  </si>
  <si>
    <t>Ankyrin-2</t>
  </si>
  <si>
    <t>Q8C8R3</t>
  </si>
  <si>
    <t>sp|Q8C8R3|ANK2_MOUSE Ankyrin-2 OS=Mus musculus OX=10090 GN=Ank2 PE=1 SV=2</t>
  </si>
  <si>
    <t>FUNCTION: Plays an essential role in the localization and membrane stabilization of ion transporters and ion channels in several cell types, including cardiomyocytes, as well as in striated muscle cells. In skeletal muscle, required for proper localization of DMD and DCTN4 and for the formation and/or stability of a special subset of microtubules associated with costameres and neuromuscular junctions (PubMed:19109891). In cardiomyocytes, required for coordinate assembly of Na/Ca exchanger, SLC8A1/NCX1, Na/K ATPases ATP1A1 and ATP1A2 and inositol 1,4,5-trisphosphate (InsP3) receptors at sarcoplasmic reticulum/sarcolemma sites (PubMed:12571597). Required for expression and targeting of SPTBN1 in neonatal cardiomyocytes and for the regulation of neonatal cardiomyocyte contraction rate (PubMed:15262991). In the inner segment of rod photoreceptors, required for the coordinated expression of the Na/K ATPase, Na/Ca exchanger and beta-2-spectrin (SPTBN1) (PubMed:19007774). Plays a role in endocytosis and intracellular protein transport. Associates with phosphatidylinositol 3-phosphate (PI3P)-positive organelles and binds dynactin to promote long-range motility of cells. Recruits RABGAP1L to (PI3P)-positive early endosomes, where RABGAP1L inactivates RAB22A, and promotes polarized trafficking to the leading edge of the migrating cells. Part of the ANK2/RABGAP1L complex which is required for the polarized recycling of fibronectin receptor ITGA5 ITGB1 to the plasma membrane that enables continuous directional cell migration (PubMed:27718357). {ECO:0000269|PubMed:12571597, ECO:0000269|PubMed:15262991, ECO:0000269|PubMed:19007774, ECO:0000269|PubMed:19109891, ECO:0000269|PubMed:27718357}.</t>
  </si>
  <si>
    <t>SUBCELLULAR LOCATION: Cytoplasm, cytoskeleton {ECO:0000250|UniProtKB:Q01484}. Cytoplasm, myofibril, sarcomere, M line {ECO:0000269|PubMed:12571597, ECO:0000269|PubMed:19109891}. Cell membrane {ECO:0000269|PubMed:19007774}. Cell junction, synapse, postsynaptic cell membrane {ECO:0000269|PubMed:19109891}. Early endosome {ECO:0000269|PubMed:27718357}. Recycling endosome {ECO:0000269|PubMed:27718357}. Lysosome {ECO:0000269|PubMed:27718357}. Mitochondrion {ECO:0000269|PubMed:27718357}. Cytoplasm, myofibril, sarcomere, Z line {ECO:0000269|PubMed:12571597}. Cell membrane, sarcolemma, T-tubule {ECO:0000269|PubMed:12571597}. Note=Expressed at the apical membrane of airway lung epithelial cells. Localized to the plasma membrane of the inner segments of photoreceptors in retina (PubMed:19007774). Colocalizes with SPTBN1 in a distinct intracellular compartment of neonatal cardiomyocytes (PubMed:15262991). In skeletal muscle, localizes to neuromuscular junctions (PubMed:19109891). Localizes with puncta at mitochondria ends. Colocalizes and cotransports on motile vesicles with RABGAP1L (PubMed:27718357). {ECO:0000269|PubMed:15262991, ECO:0000269|PubMed:19007774, ECO:0000269|PubMed:19109891, ECO:0000269|PubMed:27718357}.</t>
  </si>
  <si>
    <t>atrial cardiac muscle cell action potential [GO:0086014]; atrial cardiac muscle cell to AV node cell communication [GO:0086066]; cardiac muscle contraction [GO:0060048]; cellular calcium ion homeostasis [GO:0006874]; cellular protein localization [GO:0034613]; endocytosis [GO:0006897]; positive regulation of calcium ion transmembrane transporter activity [GO:1901021]; positive regulation of calcium ion transport [GO:0051928]; positive regulation of cation channel activity [GO:2001259]; positive regulation of gene expression [GO:0010628]; positive regulation of potassium ion transmembrane transporter activity [GO:1901018]; positive regulation of potassium ion transport [GO:0043268]; protein localization [GO:0008104]; protein localization to cell surface [GO:0034394]; protein localization to endoplasmic reticulum [GO:0070972]; protein localization to M-band [GO:0036309]; protein localization to plasma membrane [GO:0072659]; protein localization to T-tubule [GO:0036371]; protein stabilization [GO:0050821]; protein transport [GO:0015031]; regulation of atrial cardiac muscle cell action potential [GO:0098910]; regulation of AV node cell action potential [GO:0098904]; regulation of calcium ion transmembrane transporter activity [GO:1901019]; regulation of calcium ion transport [GO:0051924]; regulation of cardiac muscle cell contraction [GO:0086004]; regulation of cardiac muscle cell membrane potential [GO:0086036]; regulation of cardiac muscle contraction [GO:0055117]; regulation of cardiac muscle contraction by calcium ion signaling [GO:0010882]; regulation of cardiac muscle contraction by regulation of the release of sequestered calcium ion [GO:0010881]; regulation of cation channel activity [GO:2001257]; regulation of heart rate [GO:0002027]; regulation of heart rate by cardiac conduction [GO:0086091]; regulation of protein stability [GO:0031647]; regulation of SA node cell action potential [GO:0098907]; SA node cell action potential [GO:0086015]; SA node cell to atrial cardiac muscle cell communication [GO:0086070]; T-tubule organization [GO:0033292]</t>
  </si>
  <si>
    <t>ATPase binding [GO:0051117]; ion channel binding [GO:0044325]; potassium channel regulator activity [GO:0015459]; protein-macromolecule adaptor activity [GO:0030674]</t>
  </si>
  <si>
    <t>A band [GO:0031672]; costamere [GO:0043034]; cytoplasm [GO:0005737]; cytoskeleton [GO:0005856]; early endosome [GO:0005769]; integral component of plasma membrane [GO:0005887]; intercalated disc [GO:0014704]; lysosome [GO:0005764]; M band [GO:0031430]; mitochondrion [GO:0005739]; perinuclear region of cytoplasm [GO:0048471]; plasma membrane [GO:0005886]; postsynaptic density [GO:0014069]; postsynaptic membrane [GO:0045211]; recycling endosome [GO:0055037]; sarcolemma [GO:0042383]; T-tubule [GO:0030315]; Z disc [GO:0030018]</t>
  </si>
  <si>
    <t>GO:0002027; GO:0005737; GO:0005739; GO:0005764; GO:0005769; GO:0005856; GO:0005886; GO:0005887; GO:0006874; GO:0006897; GO:0008104; GO:0010628; GO:0010881; GO:0010882; GO:0014069; GO:0014704; GO:0015031; GO:0015459; GO:0030018; GO:0030315; GO:0030674; GO:0031430; GO:0031647; GO:0031672; GO:0033292; GO:0034394; GO:0034613; GO:0036309; GO:0036371; GO:0042383; GO:0043034; GO:0043268; GO:0044325; GO:0045211; GO:0048471; GO:0050821; GO:0051117; GO:0051924; GO:0051928; GO:0055037; GO:0055117; GO:0060048; GO:0070972; GO:0072659; GO:0086004; GO:0086014; GO:0086015; GO:0086036; GO:0086066; GO:0086070; GO:0086091; GO:0098904; GO:0098907; GO:0098910; GO:1901018; GO:1901019; GO:1901021; GO:2001257; GO:2001259</t>
  </si>
  <si>
    <t>mmu:109676;</t>
  </si>
  <si>
    <t>Abcf1_Q6P542</t>
  </si>
  <si>
    <t>Abcf1</t>
  </si>
  <si>
    <t>ATP-binding cassette sub-family F member 1</t>
  </si>
  <si>
    <t>Q6P542</t>
  </si>
  <si>
    <t>sp|Q6P542|ABCF1_MOUSE ATP-binding cassette sub-family F member 1 OS=Mus musculus OX=10090 GN=Abcf1 PE=1 SV=1</t>
  </si>
  <si>
    <t>FUNCTION: Required for efficient Cap- and IRES-mediated mRNA translation initiation. Not involved in the ribosome biogenesis (By similarity). {ECO:0000250}.</t>
  </si>
  <si>
    <t>SUBCELLULAR LOCATION: Cytoplasm {ECO:0000250|UniProtKB:Q8NE71}. Nucleus, nucleoplasm {ECO:0000250|UniProtKB:Q8NE71}. Nucleus envelope {ECO:0000250|UniProtKB:Q8NE71}.</t>
  </si>
  <si>
    <t>positive regulation of translation [GO:0045727]; translational initiation [GO:0006413]</t>
  </si>
  <si>
    <t>ATPase activity [GO:0016887]; ATP binding [GO:0005524]; ribosome binding [GO:0043022]; translation activator activity [GO:0008494]</t>
  </si>
  <si>
    <t>cytoplasm [GO:0005737]; cytosol [GO:0005829]; nuclear envelope [GO:0005635]; nucleoplasm [GO:0005654]; polysomal ribosome [GO:0042788]; ribosome [GO:0005840]</t>
  </si>
  <si>
    <t>GO:0005524; GO:0005635; GO:0005654; GO:0005737; GO:0005829; GO:0005840; GO:0006413; GO:0008494; GO:0016887; GO:0042788; GO:0043022; GO:0045727</t>
  </si>
  <si>
    <t>mmu:224742;</t>
  </si>
  <si>
    <t>Tprg1l_Q9DBS2</t>
  </si>
  <si>
    <t>Tprg1l</t>
  </si>
  <si>
    <t>Tumor protein p63-regulated gene 1-like protein</t>
  </si>
  <si>
    <t>Q9DBS2</t>
  </si>
  <si>
    <t>sp|Q9DBS2|TPRGL_MOUSE Tumor protein p63-regulated gene 1-like protein OS=Mus musculus OX=10090 GN=Tprg1l PE=1 SV=1</t>
  </si>
  <si>
    <t>FUNCTION: Presynaptic protein involved in the synaptic transmission tuning. Regulates synaptic release probability by decreasing the calcium sensitivity of release. {ECO:0000250|UniProtKB:A8WCF8}.</t>
  </si>
  <si>
    <t>SUBCELLULAR LOCATION: Cytoplasmic vesicle, secretory vesicle, synaptic vesicle membrane {ECO:0000250|UniProtKB:A8WCF8}; Peripheral membrane protein {ECO:0000250|UniProtKB:A8WCF8}. Cell junction, synapse, presynaptic active zone {ECO:0000250|UniProtKB:A8WCF8}.</t>
  </si>
  <si>
    <t>regulation of synaptic transmission, glutamatergic [GO:0051966]</t>
  </si>
  <si>
    <t>calyx of Held [GO:0044305]; cytoplasm [GO:0005737]; presynaptic active zone [GO:0048786]; synaptic vesicle [GO:0008021]; synaptic vesicle membrane [GO:0030672]</t>
  </si>
  <si>
    <t>GO:0005737; GO:0008021; GO:0030672; GO:0042802; GO:0044305; GO:0048786; GO:0051966</t>
  </si>
  <si>
    <t>mmu:67808;</t>
  </si>
  <si>
    <t>Papln_Q9EPX2</t>
  </si>
  <si>
    <t>Papln</t>
  </si>
  <si>
    <t>Papilin</t>
  </si>
  <si>
    <t>Q9EPX2</t>
  </si>
  <si>
    <t>sp|Q9EPX2|PPN_MOUSE Papilin OS=Mus musculus OX=10090 GN=Papln PE=2 SV=2</t>
  </si>
  <si>
    <t>extracellular matrix organization [GO:0030198]</t>
  </si>
  <si>
    <t>metalloendopeptidase activity [GO:0004222]; serine-type endopeptidase inhibitor activity [GO:0004867]</t>
  </si>
  <si>
    <t>basement membrane [GO:0005604]; collagen-containing extracellular matrix [GO:0062023]; extracellular matrix [GO:0031012]</t>
  </si>
  <si>
    <t>GO:0004222; GO:0004867; GO:0005604; GO:0030198; GO:0031012; GO:0062023</t>
  </si>
  <si>
    <t>mmu:170721;</t>
  </si>
  <si>
    <t>Fam65a_Q68FE6</t>
  </si>
  <si>
    <t>Fam65a</t>
  </si>
  <si>
    <t>Protein FAM65A</t>
  </si>
  <si>
    <t>Q68FE6</t>
  </si>
  <si>
    <t>sp|Q68FE6|RIPR1_MOUSE Rho family-interacting cell polarization regulator 1 OS=Mus musculus OX=10090 GN=Ripor1 PE=1 SV=2</t>
  </si>
  <si>
    <t>FUNCTION: Downstream effector protein for Rho-type small GTPases that plays a role in cell polarity and directional migration. Acts as an adapter protein, linking active Rho proteins to STK24 and STK26 kinases, and hence positively regulates Golgi reorientation in polarized cell migration upon Rho activation. Involved in the subcellular relocation of STK26 from the Golgi to cytoplasm punctae in a Rho- and PDCD10-dependent manner upon serum stimulation. {ECO:0000250|UniProtKB:Q6ZS17}.</t>
  </si>
  <si>
    <t>SUBCELLULAR LOCATION: Cytoplasm {ECO:0000269|PubMed:17251388}. Golgi apparatus {ECO:0000250|UniProtKB:Q6ZS17}. Note=Localizes to the podocyte major processes and cell body (PubMed:17251388). Colocalized with STK26 in the Golgi of serum-starved cells and relocated to cytoplasmic punctae, probably vesicular compartments, along with STK26 upon serum stimulation in a Rho- and PDCD10-dependent manner (By similarity). {ECO:0000250|UniProtKB:Q6ZS17, ECO:0000269|PubMed:17251388}.</t>
  </si>
  <si>
    <t>cellular response to chemokine [GO:1990869]; cellular response to starvation [GO:0009267]; establishment of Golgi localization [GO:0051683]; negative regulation of Rho guanyl-nucleotide exchange factor activity [GO:2001107]; negative regulation of Rho protein signal transduction [GO:0035024]; positive regulation of cell migration [GO:0030335]; positive regulation of intracellular protein transport [GO:0090316]; protein localization to Golgi apparatus [GO:0034067]; response to wounding [GO:0009611]; Rho protein signal transduction [GO:0007266]</t>
  </si>
  <si>
    <t>14-3-3 protein binding [GO:0071889]</t>
  </si>
  <si>
    <t>cell leading edge [GO:0031252]; cytoplasm [GO:0005737]; Golgi apparatus [GO:0005794]; membrane [GO:0016020]</t>
  </si>
  <si>
    <t>GO:0005737; GO:0005794; GO:0007266; GO:0009267; GO:0009611; GO:0016020; GO:0030335; GO:0031252; GO:0034067; GO:0035024; GO:0051683; GO:0071889; GO:0090316; GO:1990869; GO:2001107</t>
  </si>
  <si>
    <t>mmu:75687;</t>
  </si>
  <si>
    <t>Cst3_P21460</t>
  </si>
  <si>
    <t>Cst3</t>
  </si>
  <si>
    <t>Cystatin-C</t>
  </si>
  <si>
    <t>P21460</t>
  </si>
  <si>
    <t>sp|P21460|CYTC_MOUSE Cystatin-C OS=Mus musculus OX=10090 GN=Cst3 PE=1 SV=2</t>
  </si>
  <si>
    <t>FUNCTION: As an inhibitor of cysteine proteinases, this protein is thought to serve an important physiological role as a local regulator of this enzyme activity.</t>
  </si>
  <si>
    <t>apoptotic process [GO:0006915]; brain development [GO:0007420]; cell activation [GO:0001775]; cellular response to hydrogen peroxide [GO:0070301]; circadian sleep/wake cycle, REM sleep [GO:0042747]; defense response [GO:0006952]; embryo implantation [GO:0007566]; eye development [GO:0001654]; negative regulation of blood vessel remodeling [GO:0060313]; negative regulation of cell death [GO:0060548]; negative regulation of collagen catabolic process [GO:0010711]; negative regulation of elastin catabolic process [GO:0060311]; negative regulation of extracellular matrix disassembly [GO:0010716]; negative regulation of peptidase activity [GO:0010466]; negative regulation of proteolysis [GO:0045861]; positive regulation of cell population proliferation [GO:0008284]; positive regulation of DNA replication [GO:0045740]; regulation of programmed cell death [GO:0043067]; response to axon injury [GO:0048678]; response to carbohydrate [GO:0009743]; response to drug [GO:0042493]; response to estradiol [GO:0032355]; response to hypoxia [GO:0001666]; response to nutrient levels [GO:0031667]; response to oxidative stress [GO:0006979]; response to toxic substance [GO:0009636]; salivary gland development [GO:0007431]; Sertoli cell development [GO:0060009]; supramolecular fiber organization [GO:0097435]</t>
  </si>
  <si>
    <t>amyloid-beta binding [GO:0001540]; cysteine-type endopeptidase inhibitor activity [GO:0004869]; endopeptidase inhibitor activity [GO:0004866]; identical protein binding [GO:0042802]; peptidase inhibitor activity [GO:0030414]; protease binding [GO:0002020]</t>
  </si>
  <si>
    <t>axon [GO:0030424]; basement membrane [GO:0005604]; cell projection [GO:0042995]; collagen-containing extracellular matrix [GO:0062023]; contractile fiber [GO:0043292]; cytoplasm [GO:0005737]; endoplasmic reticulum [GO:0005783]; extracellular region [GO:0005576]; extracellular space [GO:0005615]; Golgi apparatus [GO:0005794]; lysosome [GO:0005764]; multivesicular body [GO:0005771]; neuronal cell body [GO:0043025]; nuclear membrane [GO:0031965]; perinuclear region of cytoplasm [GO:0048471]; plasma membrane [GO:0005886]; vesicle [GO:0031982]</t>
  </si>
  <si>
    <t>GO:0001540; GO:0001654; GO:0001666; GO:0001775; GO:0002020; GO:0004866; GO:0004869; GO:0005576; GO:0005604; GO:0005615; GO:0005737; GO:0005764; GO:0005771; GO:0005783; GO:0005794; GO:0005886; GO:0006915; GO:0006952; GO:0006979; GO:0007420; GO:0007431; GO:0007566; GO:0008284; GO:0009636; GO:0009743; GO:0010466; GO:0010711; GO:0010716; GO:0030414; GO:0030424; GO:0031667; GO:0031965; GO:0031982; GO:0032355; GO:0042493; GO:0042747; GO:0042802; GO:0042995; GO:0043025; GO:0043067; GO:0043292; GO:0045740; GO:0045861; GO:0048471; GO:0048678; GO:0060009; GO:0060311; GO:0060313; GO:0060548; GO:0062023; GO:0070301; GO:0097435</t>
  </si>
  <si>
    <t>mmu:13010;</t>
  </si>
  <si>
    <t>Tmem41b_Q8K1A5</t>
  </si>
  <si>
    <t>Tmem41b</t>
  </si>
  <si>
    <t>Transmembrane protein 41B</t>
  </si>
  <si>
    <t>Q8K1A5</t>
  </si>
  <si>
    <t>sp|Q8K1A5|TM41B_MOUSE Transmembrane protein 41B OS=Mus musculus OX=10090 GN=Tmem41b PE=1 SV=1</t>
  </si>
  <si>
    <t>FUNCTION: Required for autophagosome formation (By similarity). Participates in early stages of autophagosome biogenesis at the ER membrane proabably via mobilization of neutral lipids from lipid droplets (By similarity). Required for normal motor neuron development (By similarity). Essential for embryonic development (PubMed:30352685). {ECO:0000250|UniProtKB:A1A5V7, ECO:0000250|UniProtKB:Q5BJD5, ECO:0000269|PubMed:30352685}.</t>
  </si>
  <si>
    <t>SUBCELLULAR LOCATION: Endoplasmic reticulum membrane {ECO:0000269|PubMed:30352685}; Multi-pass membrane protein {ECO:0000255}. Note=Localized to specific membrane structures termed mitochondria-associated membranes (MAMs) which connect the endoplasmic reticulum (ER) and the mitochondria. {ECO:0000269|PubMed:30352685}.</t>
  </si>
  <si>
    <t>autophagosome assembly [GO:0000045]; nervous system development [GO:0007399]</t>
  </si>
  <si>
    <t>endoplasmic reticulum membrane [GO:0005789]; integral component of membrane [GO:0016021]; mitochondria-associated endoplasmic reticulum membrane [GO:0044233]</t>
  </si>
  <si>
    <t>GO:0000045; GO:0005789; GO:0007399; GO:0016021; GO:0044233</t>
  </si>
  <si>
    <t>mmu:233724;</t>
  </si>
  <si>
    <t>Cops5_O35864</t>
  </si>
  <si>
    <t>Cops5</t>
  </si>
  <si>
    <t>COP9 signalosome complex subunit 5</t>
  </si>
  <si>
    <t>O35864</t>
  </si>
  <si>
    <t>sp|O35864|CSN5_MOUSE COP9 signalosome complex subunit 5 OS=Mus musculus OX=10090 GN=Cops5 PE=1 SV=3</t>
  </si>
  <si>
    <t>FUNCTION: Probable protease subunit of the COP9 signalosome complex (CSN), a complex involved in various cellular and developmental processes. The CSN complex is an essential regulator of the ubiquitin (Ubl) conjugation pathway by mediating the deneddylation of the cullin subunits of the SCF-type E3 ligase complexes, leading to decrease the Ubl ligase activity of SCF-type complexes such as SCF, CSA or DDB2. Promotes the proteasomal degradation of BRSK2. The complex is also involved in phosphorylation of p53/TP53, c-jun/JUN, IkappaBalpha/NFKBIA, ITPK1 and IRF8, possibly via its association with CK2 and PKD kinases. CSN-dependent phosphorylation of TP53 and JUN promotes and protects degradation by the Ubl system, respectively. In the complex, it probably acts as the catalytic center that mediates the cleavage of Nedd8 from cullins. It however has no metalloprotease activity by itself and requires the other subunits of the CSN complex. Interacts directly with a large number of proteins that are regulated by the CSN complex, confirming a key role in the complex. {ECO:0000250|UniProtKB:Q92905}.</t>
  </si>
  <si>
    <t>SUBCELLULAR LOCATION: Cytoplasm, cytosol {ECO:0000269|PubMed:10721695}. Nucleus {ECO:0000269|PubMed:10721695}. Cytoplasm, perinuclear region {ECO:0000250|UniProtKB:Q92905}. Cytoplasmic vesicle, secretory vesicle, synaptic vesicle {ECO:0000250|UniProtKB:Q92905}. Note=Nuclear localization is diminished in the presence of IFIT3. {ECO:0000250|UniProtKB:Q92905}.</t>
  </si>
  <si>
    <t>exosomal secretion [GO:1990182]; negative regulation of apoptotic process [GO:0043066]; positive regulation of DNA-binding transcription factor activity [GO:0051091]; positive regulation of transcription by RNA polymerase II [GO:0045944]; protein deneddylation [GO:0000338]; protein deubiquitination [GO:0016579]; regulation of cell cycle [GO:0051726]; regulation of IRE1-mediated unfolded protein response [GO:1903894]; regulation of JNK cascade [GO:0046328]; regulation of transcription, DNA-templated [GO:0006355]</t>
  </si>
  <si>
    <t>enzyme binding [GO:0019899]; isopeptidase activity [GO:0070122]; macrophage migration inhibitory factor binding [GO:0035718]; metal ion binding [GO:0046872]; metalloendopeptidase activity [GO:0004222]; metallopeptidase activity [GO:0008237]; NEDD8-specific protease activity [GO:0019784]; thiol-dependent ubiquitin-specific protease activity [GO:0004843]; transcription coactivator activity [GO:0003713]</t>
  </si>
  <si>
    <t>chromatin [GO:0000785]; COP9 signalosome [GO:0008180]; cytoplasm [GO:0005737]; cytosol [GO:0005829]; nucleoplasm [GO:0005654]; nucleus [GO:0005634]; perinuclear region of cytoplasm [GO:0048471]; synaptic vesicle [GO:0008021]; transcription regulator complex [GO:0005667]</t>
  </si>
  <si>
    <t>GO:0000338; GO:0000785; GO:0003713; GO:0004222; GO:0004843; GO:0005634; GO:0005654; GO:0005667; GO:0005737; GO:0005829; GO:0006355; GO:0008021; GO:0008180; GO:0008237; GO:0016579; GO:0019784; GO:0019899; GO:0035718; GO:0043066; GO:0045944; GO:0046328; GO:0046872; GO:0048471; GO:0051091; GO:0051726; GO:0070122; GO:1903894; GO:1990182</t>
  </si>
  <si>
    <t>mmu:26754;</t>
  </si>
  <si>
    <t>Ncbp1_Q3UYV9</t>
  </si>
  <si>
    <t>Ncbp1</t>
  </si>
  <si>
    <t>Nuclear cap-binding protein subunit 1</t>
  </si>
  <si>
    <t>Q3UYV9</t>
  </si>
  <si>
    <t>sp|Q3UYV9|NCBP1_MOUSE Nuclear cap-binding protein subunit 1 OS=Mus musculus OX=10090 GN=Ncbp1 PE=1 SV=2</t>
  </si>
  <si>
    <t>FUNCTION: Component of the cap-binding complex (CBC), which binds cotranscriptionally to the 5'-cap of pre-mRNAs and is involved in various processes such as pre-mRNA splicing, translation regulation, nonsense-mediated mRNA decay, RNA-mediated gene silencing (RNAi) by microRNAs (miRNAs) and mRNA export. The CBC complex is involved in mRNA export from the nucleus via its interaction with ALYREF/THOC4/ALY, leading to the recruitment of the mRNA export machinery to the 5'-end of mRNA and to mRNA export in a 5' to 3' direction through the nuclear pore. The CBC complex is also involved in mediating U snRNA and intronless mRNAs export from the nucleus. The CBC complex is essential for a pioneer round of mRNA translation, before steady state translation when the CBC complex is replaced by cytoplasmic cap-binding protein eIF4E. The pioneer round of mRNA translation mediated by the CBC complex plays a central role in nonsense-mediated mRNA decay (NMD), NMD only taking place in mRNAs bound to the CBC complex, but not on eIF4E-bound mRNAs. The CBC complex enhances NMD in mRNAs containing at least one exon-junction complex (EJC) via its interaction with UPF1, promoting the interaction between UPF1 and UPF2. The CBC complex is also involved in 'failsafe' NMD, which is independent of the EJC complex, while it does not participate in Staufen-mediated mRNA decay (SMD). During cell proliferation, the CBC complex is also involved in microRNAs (miRNAs) biogenesis via its interaction with SRRT/ARS2 and is required for miRNA-mediated RNA interference. The CBC complex also acts as a negative regulator of PARN, thereby acting as an inhibitor of mRNA deadenylation. In the CBC complex, NCBP1/CBP80 does not bind directly capped RNAs (m7GpppG-capped RNA) but is required to stabilize the movement of the N-terminal loop of NCBP2/CBP20 and lock the CBC into a high affinity cap-binding state with the cap structure. Associates with NCBP3 to form an alternative cap-binding complex (CBC) which plays a key role in mRNA export and is particularly important in cellular stress situations such as virus infections. The conventional CBC with NCBP2 binds both small nuclear RNA (snRNA) and messenger (mRNA) and is involved in their export from the nucleus whereas the alternative CBC with NCBP3 does not bind snRNA and associates only with mRNA thereby playing a role only in mRNA export. NCBP1/CBP80 is required for cell growth and viability (By similarity). {ECO:0000250|UniProtKB:Q09161, ECO:0000269|PubMed:19632182}.</t>
  </si>
  <si>
    <t>SUBCELLULAR LOCATION: Nucleus {ECO:0000269|PubMed:22767893}. Cytoplasm {ECO:0000250|UniProtKB:Q09161}. Note=Localized in cytoplasmic mRNP granules containing untranslated mRNAs. {ECO:0000250|UniProtKB:Q09161}.</t>
  </si>
  <si>
    <t>7-methylguanosine mRNA capping [GO:0006370]; gene silencing by RNA [GO:0031047]; mRNA cis splicing, via spliceosome [GO:0045292]; mRNA export from nucleus [GO:0006406]; mRNA splicing, via spliceosome [GO:0000398]; nuclear-transcribed mRNA catabolic process, nonsense-mediated decay [GO:0000184]; positive regulation of cell growth [GO:0030307]; positive regulation of mRNA 3'-end processing [GO:0031442]; positive regulation of mRNA splicing, via spliceosome [GO:0048026]; positive regulation of RNA binding [GO:1905216]; pre-mRNA cleavage required for polyadenylation [GO:0098789]; regulation of mRNA processing [GO:0050684]; regulation of translational initiation [GO:0006446]; RNA catabolic process [GO:0006401]; spliceosomal complex assembly [GO:0000245]</t>
  </si>
  <si>
    <t>mRNA binding [GO:0003729]; RNA 7-methylguanosine cap binding [GO:0000340]; RNA cap binding [GO:0000339]</t>
  </si>
  <si>
    <t>cytosol [GO:0005829]; mitochondrion [GO:0005739]; mRNA cap binding complex [GO:0005845]; nuclear cap binding complex [GO:0005846]; nucleoplasm [GO:0005654]; nucleus [GO:0005634]; ribonucleoprotein complex [GO:1990904]; RNA cap binding complex [GO:0034518]</t>
  </si>
  <si>
    <t>GO:0000184; GO:0000245; GO:0000339; GO:0000340; GO:0000398; GO:0003729; GO:0005634; GO:0005654; GO:0005739; GO:0005829; GO:0005845; GO:0005846; GO:0006370; GO:0006401; GO:0006406; GO:0006446; GO:0030307; GO:0031047; GO:0031442; GO:0034518; GO:0045292; GO:0048026; GO:0050684; GO:0098789; GO:1905216; GO:1990904</t>
  </si>
  <si>
    <t>R-MMU-111367;R-MMU-112382;R-MMU-113418;R-MMU-159227;R-MMU-159230;R-MMU-159231;R-MMU-159236;R-MMU-674695;R-MMU-6803529;R-MMU-6807505;R-MMU-72086;R-MMU-72163;R-MMU-72165;R-MMU-72187;R-MMU-72203;R-MMU-73856;R-MMU-77588;R-MMU-77595;R-MMU-975956;R-MMU-975957;</t>
  </si>
  <si>
    <t>mmu:433702;</t>
  </si>
  <si>
    <t>Habp4_Q9JKS5</t>
  </si>
  <si>
    <t>Habp4</t>
  </si>
  <si>
    <t>Intracellular hyaluronan-binding protein 4</t>
  </si>
  <si>
    <t>Q9JKS5</t>
  </si>
  <si>
    <t>sp|Q9JKS5|HABP4_MOUSE Intracellular hyaluronan-binding protein 4 OS=Mus musculus OX=10090 GN=Habp4 PE=1 SV=2</t>
  </si>
  <si>
    <t>FUNCTION: RNA-binding protein that plays a role in the regulation of transcription, pre-mRNA splicing and mRNA translation. Negatively regulates DNA-binding activity of the transcription factor MEF2C in myocardial cells in response to mechanical stress. Plays a role in pre-mRNA splicing regulation. Binds (via C-terminus) to poly(U) RNA. Involved in mRNA translation regulation, probably at the initiation step. Seems to play a role in PML-nuclear bodies formation (By similarity). {ECO:0000250|UniProtKB:A1L1K8, ECO:0000250|UniProtKB:Q5JVS0}.</t>
  </si>
  <si>
    <t>SUBCELLULAR LOCATION: Nucleus {ECO:0000250|UniProtKB:Q5JVS0}. Cytoplasm {ECO:0000250|UniProtKB:Q5JVS0}. Cytoplasm, Stress granule {ECO:0000250|UniProtKB:Q5JVS0}. Cytoplasm, sarcoplasm {ECO:0000250|UniProtKB:A1L1K8}. Nucleus, nuclear body {ECO:0000250|UniProtKB:Q5JVS0}. Nucleus, nucleolus {ECO:0000250|UniProtKB:Q5JVS0}. Nucleus speckle {ECO:0000250|UniProtKB:Q5JVS0}. Nucleus, Cajal body {ECO:0000250|UniProtKB:Q5JVS0}. Nucleus, gem {ECO:0000250|UniProtKB:Q5JVS0}. Note=Transported into the nuclear compartment in activated leukocytes. Inhibition of methylation alters its distribution between the nuclear and cytoplasmic compartments. Methylation may be required for its localization in subnuclear structures, such as nucleoli, nuclear speckles, Cajal bodies and Gemini of coiled bodies (gems). Colocalizes with FMR1, FXR1 and FXR2 in cytoplasmic stress granules. In myocardial cells, localization at the sarcoplasm is reduced in response to mechanical stress. {ECO:0000250|UniProtKB:A1L1K8, ECO:0000250|UniProtKB:Q5JVS0}.</t>
  </si>
  <si>
    <t>cellular response to mechanical stimulus [GO:0071260]; hyaluronan metabolic process [GO:0030212]; mRNA processing [GO:0006397]; negative regulation of DNA binding [GO:0043392]; PML body organization [GO:0030578]; positive regulation of RNA splicing [GO:0033120]; positive regulation of translational initiation [GO:0045948]; RNA splicing [GO:0008380]</t>
  </si>
  <si>
    <t>hyaluronic acid binding [GO:0005540]; RNA binding [GO:0003723]; SUMO binding [GO:0032183]</t>
  </si>
  <si>
    <t>Cajal body [GO:0015030]; cytoplasm [GO:0005737]; cytoplasmic stress granule [GO:0010494]; cytosol [GO:0005829]; Gemini of coiled bodies [GO:0097504]; Golgi apparatus [GO:0005794]; nuclear speck [GO:0016607]; nucleolus [GO:0005730]; nucleoplasm [GO:0005654]; nucleus [GO:0005634]; sarcomere [GO:0030017]; sarcoplasm [GO:0016528]</t>
  </si>
  <si>
    <t>GO:0003723; GO:0005540; GO:0005634; GO:0005654; GO:0005730; GO:0005737; GO:0005794; GO:0005829; GO:0006397; GO:0008380; GO:0010494; GO:0015030; GO:0016528; GO:0016607; GO:0030017; GO:0030212; GO:0030578; GO:0032183; GO:0033120; GO:0043392; GO:0045948; GO:0071260; GO:0097504</t>
  </si>
  <si>
    <t>mmu:56541;</t>
  </si>
  <si>
    <t>Pdpr_Q7TSQ8</t>
  </si>
  <si>
    <t>Pdpr</t>
  </si>
  <si>
    <t>Pyruvate dehydrogenase phosphatase regulatory subunit, mitochondrial</t>
  </si>
  <si>
    <t>Q7TSQ8</t>
  </si>
  <si>
    <t>sp|Q7TSQ8|PDPR_MOUSE Pyruvate dehydrogenase phosphatase regulatory subunit, mitochondrial OS=Mus musculus OX=10090 GN=Pdpr PE=1 SV=1</t>
  </si>
  <si>
    <t>FUNCTION: Decreases the sensitivity of PDP1 to magnesium ions, and this inhibition is reversed by the polyamine spermine. {ECO:0000250}.</t>
  </si>
  <si>
    <t>GO:0005737; GO:0005739; GO:0005759; GO:0016491</t>
  </si>
  <si>
    <t>R-MMU-204174;</t>
  </si>
  <si>
    <t>mmu:319518;</t>
  </si>
  <si>
    <t>Cyp2b10_P12791</t>
  </si>
  <si>
    <t>Cyp2b10</t>
  </si>
  <si>
    <t>Cytochrome P450 2B10</t>
  </si>
  <si>
    <t>P12791</t>
  </si>
  <si>
    <t>sp|P12791|CP2BA_MOUSE Cytochrome P450 2B10 OS=Mus musculus OX=10090 GN=Cyp2b10 PE=1 SV=1</t>
  </si>
  <si>
    <t>cellular ketone metabolic process [GO:0042180]; drug metabolic process [GO:0017144]; epoxygenase P450 pathway [GO:0019373]; exogenous drug catabolic process [GO:0042738]; organic acid metabolic process [GO:0006082]; oxidation-reduction process [GO:0055114]; response to bacterium [GO:0009617]; steroid metabolic process [GO:0008202]; xenobiotic metabolic process [GO:0006805]</t>
  </si>
  <si>
    <t>anandamide 11,12 epoxidase activity [GO:0062188]; anandamide 14,15 epoxidase activity [GO:0062189]; anandamide 8,9 epoxidase activity [GO:0062187]; arachidonic acid epoxygenase activity [GO:0008392]; aromatase activity [GO:0070330]; estrogen 2-hydroxylase activity [GO:0101021]; heme binding [GO:0020037]; Hsp70 protein binding [GO:0030544]; Hsp90 protein binding [GO:0051879]; iron ion binding [GO:0005506]; monooxygenase activity [GO:0004497]; oxidoreductase activity [GO:0016491]; oxidoreductase activity, acting on paired donors, with incorporation or reduction of molecular oxygen, reduced flavin or flavoprotein as one donor, and incorporation of one atom of oxygen [GO:0016712]; steroid hydroxylase activity [GO:0008395]; testosterone 16-alpha-hydroxylase activity [GO:0008390]; testosterone 16-beta-hydroxylase activity [GO:0062184]</t>
  </si>
  <si>
    <t>cytoplasm [GO:0005737]; endoplasmic reticulum membrane [GO:0005789]; intracellular membrane-bounded organelle [GO:0043231]; mitochondrial inner membrane [GO:0005743]</t>
  </si>
  <si>
    <t>GO:0004497; GO:0005506; GO:0005737; GO:0005743; GO:0005789; GO:0006082; GO:0006805; GO:0008202; GO:0008390; GO:0008392; GO:0008395; GO:0009617; GO:0016491; GO:0016712; GO:0017144; GO:0019373; GO:0020037; GO:0030544; GO:0042180; GO:0042738; GO:0043231; GO:0051879; GO:0055114; GO:0062184; GO:0062187; GO:0062188; GO:0062189; GO:0070330; GO:0101021</t>
  </si>
  <si>
    <t>Aldh5a1_Q8BWF0</t>
  </si>
  <si>
    <t>Aldh5a1</t>
  </si>
  <si>
    <t>Succinate-semialdehyde dehydrogenase, mitochondrial</t>
  </si>
  <si>
    <t>Q8BWF0</t>
  </si>
  <si>
    <t>sp|Q8BWF0|SSDH_MOUSE Succinate-semialdehyde dehydrogenase, mitochondrial OS=Mus musculus OX=10090 GN=Aldh5a1 PE=1 SV=1</t>
  </si>
  <si>
    <t>FUNCTION: Catalyzes one step in the degradation of the inhibitory neurotransmitter gamma-aminobutyric acid (GABA). {ECO:0000250}.</t>
  </si>
  <si>
    <t>central nervous system development [GO:0007417]; gamma-aminobutyric acid catabolic process [GO:0009450]; gamma-aminobutyric acid metabolic process [GO:0009448]; glutamate metabolic process [GO:0006536]; neurotransmitter catabolic process [GO:0042135]; oxidation-reduction process [GO:0055114]; post-embryonic development [GO:0009791]; succinate metabolic process [GO:0006105]</t>
  </si>
  <si>
    <t>carboxylic acid binding [GO:0031406]; identical protein binding [GO:0042802]; NAD binding [GO:0051287]; succinate-semialdehyde dehydrogenase (NAD+) activity [GO:0004777]; succinate-semialdehyde dehydrogenase [NAD(P)+] activity [GO:0009013]</t>
  </si>
  <si>
    <t>GO:0004777; GO:0005739; GO:0006105; GO:0006536; GO:0007417; GO:0009013; GO:0009448; GO:0009450; GO:0009791; GO:0031406; GO:0042135; GO:0042802; GO:0051287; GO:0055114</t>
  </si>
  <si>
    <t>R-MMU-916853;</t>
  </si>
  <si>
    <t>mmu:214579;</t>
  </si>
  <si>
    <t>Rtcb_Q99LF4</t>
  </si>
  <si>
    <t>Rtcb</t>
  </si>
  <si>
    <t>tRNA-splicing ligase RtcB homolog</t>
  </si>
  <si>
    <t>Q99LF4</t>
  </si>
  <si>
    <t>sp|Q99LF4|RTCB_MOUSE tRNA-splicing ligase RtcB homolog OS=Mus musculus OX=10090 GN=Rtcb PE=1 SV=1</t>
  </si>
  <si>
    <t>FUNCTION: Catalytic subunit of the tRNA-splicing ligase complex that acts by directly joining spliced tRNA halves to mature-sized tRNAs by incorporating the precursor-derived splice junction phosphate into the mature tRNA as a canonical 3',5'-phosphodiester. May act as an RNA ligase with broad substrate specificity, and may function toward other RNAs (By similarity). Essential during post-implantation development of embryos. {ECO:0000255|HAMAP-Rule:MF_03144, ECO:0000269|PubMed:20510672}.</t>
  </si>
  <si>
    <t>SUBCELLULAR LOCATION: Nucleus {ECO:0000250}. Cytoplasm {ECO:0000255|HAMAP-Rule:MF_03144, ECO:0000269|PubMed:18508721}. Note=Enters into the nucleus in case of active transcription while it accumulates in cytosol when transcription level is low. {ECO:0000250}.</t>
  </si>
  <si>
    <t>in utero embryonic development [GO:0001701]; placenta development [GO:0001890]; tRNA exon ligation utilizing 2',3' cyclic phosphate of 5'-exon as source of linkage phosphate [GO:0000971]; tRNA splicing, via endonucleolytic cleavage and ligation [GO:0006388]</t>
  </si>
  <si>
    <t>GTP binding [GO:0005525]; metal ion binding [GO:0046872]; RNA ligase (ATP) activity [GO:0003972]; vinculin binding [GO:0017166]</t>
  </si>
  <si>
    <t>cytoplasm [GO:0005737]; cytosol [GO:0005829]; endoplasmic reticulum membrane [GO:0005789]; intracellular membrane-bounded organelle [GO:0043231]; nuclear envelope [GO:0005635]; nucleoplasm [GO:0005654]; nucleus [GO:0005634]; tRNA-splicing ligase complex [GO:0072669]</t>
  </si>
  <si>
    <t>GO:0000971; GO:0001701; GO:0001890; GO:0003972; GO:0005525; GO:0005634; GO:0005635; GO:0005654; GO:0005737; GO:0005789; GO:0005829; GO:0006388; GO:0017166; GO:0043231; GO:0046872; GO:0072669</t>
  </si>
  <si>
    <t>mmu:28088;</t>
  </si>
  <si>
    <t>Tufm_Q8BFR5</t>
  </si>
  <si>
    <t>Tufm</t>
  </si>
  <si>
    <t>Elongation factor Tu, mitochondrial</t>
  </si>
  <si>
    <t>Q8BFR5</t>
  </si>
  <si>
    <t>sp|Q8BFR5|EFTU_MOUSE Elongation factor Tu, mitochondrial OS=Mus musculus OX=10090 GN=Tufm PE=1 SV=1</t>
  </si>
  <si>
    <t>FUNCTION: Promotes the GTP-dependent binding of aminoacyl-tRNA to the A-site of ribosomes during protein biosynthesis. Plays also a role in the regulation of autophagy and innate immunity. Recruits ATG5-ATG12 and NLRX1 at mitochondria and serves as a checkpoint of the RIG-I/DDX58-MAVS pathway. In turn, inhibits RLR-mediated type I interferon while promoting autophagy. {ECO:0000250|UniProtKB:P49411}.</t>
  </si>
  <si>
    <t>SUBCELLULAR LOCATION: Mitochondrion {ECO:0000250|UniProtKB:P49411}.</t>
  </si>
  <si>
    <t>mitochondrial translational elongation [GO:0070125]; response to ethanol [GO:0045471]; translational elongation [GO:0006414]</t>
  </si>
  <si>
    <t>mitochondrial inner membrane [GO:0005743]; mitochondrial nucleoid [GO:0042645]; mitochondrion [GO:0005739]; myelin sheath [GO:0043209]; synapse [GO:0045202]</t>
  </si>
  <si>
    <t>GO:0003746; GO:0003924; GO:0005525; GO:0005739; GO:0005743; GO:0006414; GO:0042645; GO:0043209; GO:0045202; GO:0045471; GO:0070125</t>
  </si>
  <si>
    <t>mmu:233870;</t>
  </si>
  <si>
    <t>H2-D1_P01899</t>
  </si>
  <si>
    <t>H2-D1</t>
  </si>
  <si>
    <t>H-2 class I histocompatibility antigen, D-B alpha chain</t>
  </si>
  <si>
    <t>P01899</t>
  </si>
  <si>
    <t>sp|P01899|HA11_MOUSE H-2 class I histocompatibility antigen, D-B alpha chain OS=Mus musculus OX=10090 GN=H2-D1 PE=1 SV=2</t>
  </si>
  <si>
    <t>antigen processing and presentation of endogenous peptide antigen via MHC class Ib [GO:0002476]; antigen processing and presentation of endogenous peptide antigen via MHC class I via ER pathway, TAP-dependent [GO:0002485]; immune response [GO:0006955]; negative regulation of neuron projection development [GO:0010977]; positive regulation of T cell mediated cytotoxicity [GO:0001916]</t>
  </si>
  <si>
    <t>GO:0001916; GO:0002476; GO:0002485; GO:0005102; GO:0005615; GO:0005783; GO:0005794; GO:0005797; GO:0005886; GO:0006955; GO:0009897; GO:0009986; GO:0010977; GO:0030670; GO:0030881; GO:0042277; GO:0042605; GO:0042608; GO:0042610; GO:0042612; GO:0042824; GO:0044877; GO:0046977; GO:0062061; GO:0070971; GO:0071556</t>
  </si>
  <si>
    <t>mmu:14964;</t>
  </si>
  <si>
    <t>Dock7_Q8R1A4</t>
  </si>
  <si>
    <t>Dock7</t>
  </si>
  <si>
    <t>Dedicator of cytokinesis protein 7</t>
  </si>
  <si>
    <t>Q8R1A4</t>
  </si>
  <si>
    <t>sp|Q8R1A4|DOCK7_MOUSE Dedicator of cytokinesis protein 7 OS=Mus musculus OX=10090 GN=Dock7 PE=1 SV=3</t>
  </si>
  <si>
    <t>FUNCTION: Functions as a guanine nucleotide exchange factor (GEF), which activates Rac1 and Rac3 Rho small GTPases by exchanging bound GDP for free GTP. Does not have a GEF activity for CDC42. Required for STMN1 'Ser-15' phosphorylation during axon formation and consequently for neuronal polarization (By similarity). As part of the DISP complex, may regulate the association of septins with actin and thereby regulate the actin cytoskeleton (By similarity). Has a role in pigmentation (PubMed:19202056). Involved in the regulation of cortical neurogenesis through the control of radial glial cells (RGCs) proliferation versus differentiation; negatively regulates the basal-to-apical interkinetic nuclear migration of RGCs by antagonizing the microtubule growth-promoting function of TACC3 (PubMed:22842144). {ECO:0000250|UniProtKB:Q96N67, ECO:0000269|PubMed:19202056, ECO:0000269|PubMed:22842144}.</t>
  </si>
  <si>
    <t>SUBCELLULAR LOCATION: Cell projection, axon {ECO:0000250|UniProtKB:Q96N67}. Note=Enriched in the developing axons of hippocampal neurons. {ECO:0000250|UniProtKB:Q96N67}.</t>
  </si>
  <si>
    <t>DISEASE: Note=Defects in Dock7 are responsible for the moonlight phenotype (mnlt). mnlt/mnlt mice display an overall lightened coat color and hypopigmentation of the belly and distal extremities, particularly the paws, tail tip, and genitalia. {ECO:0000269|PubMed:19202056}.</t>
  </si>
  <si>
    <t>activation of GTPase activity [GO:0090630]; axonogenesis [GO:0007409]; establishment of neuroblast polarity [GO:0045200]; hematopoietic progenitor cell differentiation [GO:0002244]; interkinetic nuclear migration [GO:0022027]; microtubule cytoskeleton organization [GO:0000226]; negative regulation of cold-induced thermogenesis [GO:0120163]; neuron projection development [GO:0031175]; pigmentation [GO:0043473]; positive regulation of peptidyl-serine phosphorylation [GO:0033138]; positive regulation of vascular associated smooth muscle cell migration [GO:1904754]; regulation of neurogenesis [GO:0050767]; small GTPase mediated signal transduction [GO:0007264]</t>
  </si>
  <si>
    <t>guanyl-nucleotide exchange factor activity [GO:0005085]; Rac GTPase binding [GO:0048365]</t>
  </si>
  <si>
    <t>axon [GO:0030424]</t>
  </si>
  <si>
    <t>GO:0000226; GO:0002244; GO:0005085; GO:0007264; GO:0007409; GO:0022027; GO:0030424; GO:0031175; GO:0033138; GO:0043473; GO:0045200; GO:0048365; GO:0050767; GO:0090630; GO:0120163; GO:1904754</t>
  </si>
  <si>
    <t>R-MMU-8875555;R-MMU-983231;</t>
  </si>
  <si>
    <t>Zc3hav1_Q3UPF5</t>
  </si>
  <si>
    <t>Zc3hav1</t>
  </si>
  <si>
    <t>Zinc finger CCCH-type antiviral protein 1</t>
  </si>
  <si>
    <t>Q3UPF5</t>
  </si>
  <si>
    <t>sp|Q3UPF5|ZCCHV_MOUSE Zinc finger CCCH-type antiviral protein 1 OS=Mus musculus OX=10090 GN=Zc3hav1 PE=1 SV=1</t>
  </si>
  <si>
    <t>FUNCTION: Antiviral protein which inhibits the replication of viruses by recruiting the cellular RNA degradation machineries to degrade the viral mRNAs. Binds to a ZAP-responsive element (ZRE) present in the target viral mRNA, recruits cellular poly(A)-specific ribonuclease PARN to remove the poly(A) tail, and the 3'-5' exoribonuclease complex exosome to degrade the RNA body from the 3'-end. It also recruits the decapping complex DCP1-DCP2 through RNA helicase p72 (DDX17) to remove the cap structure of the viral mRNA to initiate its degradation from the 5'-end. Its target viruses belong to families which include retroviridae: human immunodeficiency virus type 1 (HIV-1) and moloney and murine leukemia virus (MoMLV), filoviridae: ebola virus (EBOV) and marburg virus (MARV), togaviridae: sindbis virus (SINV) and Ross river virus (RRV). Specifically targets the multiply spliced but not unspliced or singly spliced HIV-1 mRNAs for degradation. Isoform 1 is a more potent viral inhibitor than isoform 2. Isoform 2 acts as a positive regulator of DDX58/RIG-I signaling resulting in activation of the downstream effector IRF3 leading to the expression of type I IFNs and IFN stimulated genes (ISGs). {ECO:0000269|PubMed:21102435}.</t>
  </si>
  <si>
    <t>cellular response to exogenous dsRNA [GO:0071360]; cellular response to virus [GO:0098586]; defense response to virus [GO:0051607]; innate immune response [GO:0045087]; negative regulation of viral genome replication [GO:0045071]; positive regulation of ATPase activity [GO:0032781]; positive regulation of I-kappaB kinase/NF-kappaB signaling [GO:0043123]; positive regulation of interferon-alpha production [GO:0032727]; positive regulation of interferon-beta production [GO:0032728]; positive regulation of mRNA catabolic process [GO:0061014]; positive regulation of RIG-I signaling pathway [GO:1900246]; positive regulation of type I interferon production [GO:0032481]; protein ADP-ribosylation [GO:0006471]; regulation of defense response to virus by host [GO:0050691]; response to virus [GO:0009615]</t>
  </si>
  <si>
    <t>DEAD/H-box RNA helicase binding [GO:0017151]; identical protein binding [GO:0042802]; metal ion binding [GO:0046872]; NAD+ ADP-ribosyltransferase activity [GO:0003950]; RNA binding [GO:0003723]</t>
  </si>
  <si>
    <t>GO:0003723; GO:0003950; GO:0005634; GO:0005737; GO:0005829; GO:0006471; GO:0009615; GO:0017151; GO:0032481; GO:0032727; GO:0032728; GO:0032781; GO:0042802; GO:0043123; GO:0045071; GO:0045087; GO:0046872; GO:0050691; GO:0051607; GO:0061014; GO:0071360; GO:0098586; GO:1900246</t>
  </si>
  <si>
    <t>mmu:78781;</t>
  </si>
  <si>
    <t>Usp9x_P70398</t>
  </si>
  <si>
    <t>Usp9x</t>
  </si>
  <si>
    <t>Probable ubiquitin carboxyl-terminal hydrolase FAF-X</t>
  </si>
  <si>
    <t>P70398</t>
  </si>
  <si>
    <t>sp|P70398|USP9X_MOUSE Probable ubiquitin carboxyl-terminal hydrolase FAF-X OS=Mus musculus OX=10090 GN=Usp9x PE=1 SV=2</t>
  </si>
  <si>
    <t>FUNCTION: Deubiquitinase involved both in the processing of ubiquitin precursors and of ubiquitinated proteins. May therefore play an important regulatory role at the level of protein turnover by preventing degradation of proteins through the removal of conjugated ubiquitin. Specifically hydrolyzes 'Lys-48'-, 'Lys-29'- and 'Lys-33'-linked polyubiquitins chains. Essential component of TGF-beta/BMP signaling cascade. Specifically deubiquitinates monoubiquitinated SMAD4, opposing the activity of E3 ubiquitin-protein ligase TRIM33. Deubiquitinates alkylation repair enzyme ALKBH3. OTUD4 recruits USP7 and USP9X to stabilize ALKBH3, thereby promoting the repair of alkylated DNA lesions. Regulates chromosome alignment and segregation in mitosis by regulating the localization of BIRC5/survivin to mitotic centromeres (By similarity). Involved in axonal growth and neuronal cell migration (By similarity) (PubMed:24607389). Regulates cellular clock function by enhancing the protein stability and transcriptional activity of the core circadian protein ARNTL/BMAL1 via its deubiquitinating activity (PubMed:29626158). {ECO:0000250|UniProtKB:Q93008, ECO:0000269|PubMed:24607389, ECO:0000269|PubMed:29626158}.</t>
  </si>
  <si>
    <t>SUBCELLULAR LOCATION: Cytoplasm {ECO:0000250|UniProtKB:Q93008}. Cell projection, growth cone {ECO:0000269|PubMed:24607389}.</t>
  </si>
  <si>
    <t>axon extension [GO:0048675]; BMP signaling pathway [GO:0030509]; cell cycle [GO:0007049]; cell division [GO:0051301]; cell migration [GO:0016477]; cellular response to transforming growth factor beta stimulus [GO:0071560]; cerebellar cortex structural organization [GO:0021698]; chromosome segregation [GO:0007059]; hippocampus development [GO:0021766]; in utero embryonic development [GO:0001701]; neuron migration [GO:0001764]; neuron projection extension [GO:1990138]; positive regulation of DNA demethylation [GO:1901537]; post-embryonic development [GO:0009791]; protein deubiquitination [GO:0016579]; protein deubiquitination involved in ubiquitin-dependent protein catabolic process [GO:0071947]; protein stabilization [GO:0050821]; regulation of circadian rhythm [GO:0042752]; regulation of T cell receptor signaling pathway [GO:0050856]; rhythmic process [GO:0048511]; transforming growth factor beta receptor signaling pathway [GO:0007179]</t>
  </si>
  <si>
    <t>co-SMAD binding [GO:0070410]; cysteine-type endopeptidase activity [GO:0004197]; Lys48-specific deubiquitinase activity [GO:1990380]; thiol-dependent ubiquitin-specific protease activity [GO:0004843]; ubiquitin protein ligase binding [GO:0031625]; ubiquitinyl hydrolase activity [GO:0101005]</t>
  </si>
  <si>
    <t>apical part of cell [GO:0045177]; cytoplasm [GO:0005737]; cytosol [GO:0005829]; growth cone [GO:0030426]; nucleus [GO:0005634]</t>
  </si>
  <si>
    <t>GO:0001701; GO:0001764; GO:0004197; GO:0004843; GO:0005634; GO:0005737; GO:0005829; GO:0007049; GO:0007059; GO:0007179; GO:0009791; GO:0016477; GO:0016579; GO:0021698; GO:0021766; GO:0030426; GO:0030509; GO:0031625; GO:0042752; GO:0045177; GO:0048511; GO:0048675; GO:0050821; GO:0050856; GO:0051301; GO:0070410; GO:0071560; GO:0071947; GO:0101005; GO:1901537; GO:1990138; GO:1990380</t>
  </si>
  <si>
    <t>R-MMU-2173795;R-MMU-5689880;R-MMU-8866652;R-MMU-9033241;</t>
  </si>
  <si>
    <t>mmu:22284;</t>
  </si>
  <si>
    <t>Ctsh_P49935</t>
  </si>
  <si>
    <t>Ctsh</t>
  </si>
  <si>
    <t>Pro-cathepsin H;Cathepsin H mini chain;Cathepsin H;Cathepsin H heavy chain;Cathepsin H light chain</t>
  </si>
  <si>
    <t>P49935</t>
  </si>
  <si>
    <t>sp|P49935|CATH_MOUSE Pro-cathepsin H OS=Mus musculus OX=10090 GN=Ctsh PE=1 SV=2</t>
  </si>
  <si>
    <t>FUNCTION: Important for the overall degradation of proteins in lysosomes.</t>
  </si>
  <si>
    <t>bradykinin catabolic process [GO:0010815]; dichotomous subdivision of terminal units involved in lung branching [GO:0060448]; ERK1 and ERK2 cascade [GO:0070371]; immune response-regulating signaling pathway [GO:0002764]; membrane protein proteolysis [GO:0033619]; metanephros development [GO:0001656]; negative regulation of apoptotic process [GO:0043066]; neuropeptide catabolic process [GO:0010813]; positive regulation of angiogenesis [GO:0045766]; positive regulation of apoptotic signaling pathway [GO:2001235]; positive regulation of cell migration [GO:0030335]; positive regulation of cell population proliferation [GO:0008284]; positive regulation of epithelial cell migration [GO:0010634]; positive regulation of gene expression [GO:0010628]; positive regulation of peptidase activity [GO:0010952]; protein destabilization [GO:0031648]; proteolysis [GO:0006508]; proteolysis involved in cellular protein catabolic process [GO:0051603]; response to retinoic acid [GO:0032526]; surfactant homeostasis [GO:0043129]; T cell mediated cytotoxicity [GO:0001913]; zymogen activation [GO:0031638]</t>
  </si>
  <si>
    <t>aminopeptidase activity [GO:0004177]; cysteine-type endopeptidase activator activity involved in apoptotic process [GO:0008656]; cysteine-type endopeptidase activity [GO:0004197]; cysteine-type peptidase activity [GO:0008234]; endopeptidase activity [GO:0004175]; HLA-A specific activating MHC class I receptor activity [GO:0030108]; kininogen binding [GO:0030984]; peptidase activator activity involved in apoptotic process [GO:0016505]; peptidase activity [GO:0008233]; protein-containing complex binding [GO:0044877]; protein self-association [GO:0043621]; serine-type endopeptidase activity [GO:0004252]; thyroid hormone binding [GO:0070324]</t>
  </si>
  <si>
    <t>acrosomal vesicle [GO:0001669]; alveolar lamellar body [GO:0097208]; axoneme [GO:0005930]; cytoplasmic ribonucleoprotein granule [GO:0036464]; cytosol [GO:0005829]; extracellular space [GO:0005615]; intracellular membrane-bounded organelle [GO:0043231]; lysosome [GO:0005764]; outer dense fiber [GO:0001520]</t>
  </si>
  <si>
    <t>GO:0001520; GO:0001656; GO:0001669; GO:0001913; GO:0002764; GO:0004175; GO:0004177; GO:0004197; GO:0004252; GO:0005615; GO:0005764; GO:0005829; GO:0005930; GO:0006508; GO:0008233; GO:0008234; GO:0008284; GO:0008656; GO:0010628; GO:0010634; GO:0010813; GO:0010815; GO:0010952; GO:0016505; GO:0030108; GO:0030335; GO:0030984; GO:0031638; GO:0031648; GO:0032526; GO:0033619; GO:0036464; GO:0043066; GO:0043129; GO:0043231; GO:0043621; GO:0044877; GO:0045766; GO:0051603; GO:0060448; GO:0070324; GO:0070371; GO:0097208; GO:2001235</t>
  </si>
  <si>
    <t>mmu:13036;</t>
  </si>
  <si>
    <t>Fabp3_P11404</t>
  </si>
  <si>
    <t>Fabp3</t>
  </si>
  <si>
    <t>Fatty acid-binding protein, heart</t>
  </si>
  <si>
    <t>P11404</t>
  </si>
  <si>
    <t>sp|P11404|FABPH_MOUSE Fatty acid-binding protein, heart OS=Mus musculus OX=10090 GN=Fabp3 PE=1 SV=5</t>
  </si>
  <si>
    <t>FUNCTION: FABP are thought to play a role in the intracellular transport of long-chain fatty acids and their acyl-CoA esters.</t>
  </si>
  <si>
    <t>brown fat cell differentiation [GO:0050873]; cholesterol homeostasis [GO:0042632]; fatty acid metabolic process [GO:0006631]; intracellular lipid transport [GO:0032365]; long-chain fatty acid transport [GO:0015909]; phospholipid homeostasis [GO:0055091]; positive regulation of long-chain fatty acid import into cell [GO:0140214]; positive regulation of phospholipid biosynthetic process [GO:0071073]; regulation of fatty acid oxidation [GO:0046320]; regulation of phosphatidylcholine biosynthetic process [GO:2001245]; response to drug [GO:0042493]; response to fatty acid [GO:0070542]; response to insulin [GO:0032868]</t>
  </si>
  <si>
    <t>cytoskeletal protein binding [GO:0008092]; fatty acid binding [GO:0005504]; icosatetraenoic acid binding [GO:0050543]; long-chain fatty acid binding [GO:0036041]; long-chain fatty acid transporter activity [GO:0005324]; oleic acid binding [GO:0070538]</t>
  </si>
  <si>
    <t>cytoplasm [GO:0005737]; cytosol [GO:0005829]; extracellular space [GO:0005615]; sarcoplasm [GO:0016528]</t>
  </si>
  <si>
    <t>GO:0005324; GO:0005504; GO:0005615; GO:0005737; GO:0005829; GO:0006631; GO:0008092; GO:0015909; GO:0016528; GO:0032365; GO:0032868; GO:0036041; GO:0042493; GO:0042632; GO:0046320; GO:0050543; GO:0050873; GO:0055091; GO:0070538; GO:0070542; GO:0071073; GO:0140214; GO:2001245</t>
  </si>
  <si>
    <t>mmu:14077;</t>
  </si>
  <si>
    <t>Echs1_Q8BH95</t>
  </si>
  <si>
    <t>Echs1</t>
  </si>
  <si>
    <t>Enoyl-CoA hydratase, mitochondrial</t>
  </si>
  <si>
    <t>Q8BH95</t>
  </si>
  <si>
    <t>sp|Q8BH95|ECHM_MOUSE Enoyl-CoA hydratase, mitochondrial OS=Mus musculus OX=10090 GN=Echs1 PE=1 SV=1</t>
  </si>
  <si>
    <t>FUNCTION: Straight-chain enoyl-CoA thioesters from C4 up to at least C16 are processed, although with decreasing catalytic rate (By similarity). Has high substrate specificity for crotonyl-CoA and moderate specificity for acryloyl-CoA, 3-methylcrotonyl-CoA and methacrylyl-CoA. It is noteworthy that binds tiglyl-CoA, but hydrates only a small amount of this substrate (By similarity). {ECO:0000250|UniProtKB:P14604, ECO:0000250|UniProtKB:P30084}.</t>
  </si>
  <si>
    <t>SUBCELLULAR LOCATION: Mitochondrion matrix {ECO:0000250|UniProtKB:P14604}.</t>
  </si>
  <si>
    <t>enoyl-CoA hydratase activity [GO:0004300]</t>
  </si>
  <si>
    <t>GO:0004300; GO:0005739; GO:0005759; GO:0006635</t>
  </si>
  <si>
    <t>R-MMU-70895;R-MMU-77310;R-MMU-77346;R-MMU-77348;R-MMU-77350;R-MMU-77352;</t>
  </si>
  <si>
    <t>mmu:93747;</t>
  </si>
  <si>
    <t>H2-Q10_P01898</t>
  </si>
  <si>
    <t>H2-Q10</t>
  </si>
  <si>
    <t>H-2 class I histocompatibility antigen, Q10 alpha chain</t>
  </si>
  <si>
    <t>P01898</t>
  </si>
  <si>
    <t>sp|P01898|HA10_MOUSE H-2 class I histocompatibility antigen, Q10 alpha chain OS=Mus musculus OX=10090 GN=H2-Q10 PE=1 SV=3</t>
  </si>
  <si>
    <t>antigen processing and presentation of endogenous peptide antigen via MHC class Ib [GO:0002476]; antigen processing and presentation of peptide antigen via MHC class I [GO:0002474]</t>
  </si>
  <si>
    <t>GO:0002474; GO:0002476; GO:0005102; GO:0005615; GO:0005783; GO:0005794; GO:0005797; GO:0005886; GO:0009897; GO:0009986; GO:0030670; GO:0030881; GO:0042277; GO:0042605; GO:0042608; GO:0042610; GO:0042612; GO:0042824; GO:0044877; GO:0046977; GO:0062061; GO:0070971; GO:0071556</t>
  </si>
  <si>
    <t>mmu:15007;</t>
  </si>
  <si>
    <t>Psme1_P97371</t>
  </si>
  <si>
    <t>Psme1</t>
  </si>
  <si>
    <t>Proteasome activator complex subunit 1</t>
  </si>
  <si>
    <t>P97371</t>
  </si>
  <si>
    <t>sp|P97371|PSME1_MOUSE Proteasome activator complex subunit 1 OS=Mus musculus OX=10090 GN=Psme1 PE=1 SV=2</t>
  </si>
  <si>
    <t>FUNCTION: Implicated in immunoproteasome assembly and required for efficient antigen processing. The PA28 activator complex enhances the generation of class I binding peptides by altering the cleavage pattern of the proteasome.</t>
  </si>
  <si>
    <t>antigen processing and presentation of exogenous antigen [GO:0019884]; positive regulation of endopeptidase activity [GO:0010950]; regulation of G1/S transition of mitotic cell cycle [GO:2000045]; regulation of proteasomal protein catabolic process [GO:0061136]</t>
  </si>
  <si>
    <t>cytoplasm [GO:0005737]; nucleoplasm [GO:0005654]; proteasome activator complex [GO:0008537]</t>
  </si>
  <si>
    <t>GO:0005654; GO:0005737; GO:0008537; GO:0010950; GO:0019884; GO:0061136; GO:2000045</t>
  </si>
  <si>
    <t>mmu:19186;</t>
  </si>
  <si>
    <t>Hadhb_Q99JY0</t>
  </si>
  <si>
    <t>Hadhb</t>
  </si>
  <si>
    <t>Trifunctional enzyme subunit beta, mitochondrial;3-ketoacyl-CoA thiolase</t>
  </si>
  <si>
    <t>Q99JY0</t>
  </si>
  <si>
    <t>sp|Q99JY0|ECHB_MOUSE Trifunctional enzyme subunit beta, mitochondrial OS=Mus musculus OX=10090 GN=Hadhb PE=1 SV=1</t>
  </si>
  <si>
    <t>FUNCTION: Mitochondrial trifunctional enzyme catalyzes the last three of the four reactions of the mitochondrial beta-oxidation pathway. The mitochondrial beta-oxidation pathway is the major energy-producing process in tissues and is performed through four consecutive reactions breaking down fatty acids into acetyl-CoA. Among the enzymes involved in this pathway, the trifunctional enzyme exhibits specificity for long-chain fatty acids. Mitochondrial trifunctional enzyme is a heterotetrameric complex composed of two proteins, the trifunctional enzyme subunit alpha/HADHA carries the 2,3-enoyl-CoA hydratase and the 3-hydroxyacyl-CoA dehydrogenase activities, while the trifunctional enzyme subunit beta/HADHB described here bears the 3-ketoacyl-CoA thiolase activity. {ECO:0000250|UniProtKB:P55084}.</t>
  </si>
  <si>
    <t>SUBCELLULAR LOCATION: Mitochondrion {ECO:0000250|UniProtKB:P55084}. Mitochondrion inner membrane {ECO:0000250|UniProtKB:P55084}. Mitochondrion outer membrane {ECO:0000250|UniProtKB:P55084}. Endoplasmic reticulum {ECO:0000250|UniProtKB:P55084}. Note=Protein stability and association with membranes require HADHA. {ECO:0000250|UniProtKB:P55084}.</t>
  </si>
  <si>
    <t>acetyl-CoA C-acyltransferase activity [GO:0003988]; acetyl-CoA C-myristoyltransferase activity [GO:0050633]; protein-containing complex binding [GO:0044877]</t>
  </si>
  <si>
    <t>endoplasmic reticulum [GO:0005783]; mitochondrial fatty acid beta-oxidation multienzyme complex [GO:0016507]; mitochondrial inner membrane [GO:0005743]; mitochondrial nucleoid [GO:0042645]; mitochondrial outer membrane [GO:0005741]; mitochondrion [GO:0005739]</t>
  </si>
  <si>
    <t>GO:0003988; GO:0005739; GO:0005741; GO:0005743; GO:0005783; GO:0006635; GO:0016507; GO:0042645; GO:0044877; GO:0050633</t>
  </si>
  <si>
    <t>mmu:231086;</t>
  </si>
  <si>
    <t>Ralbp1_Q62172</t>
  </si>
  <si>
    <t>Ralbp1</t>
  </si>
  <si>
    <t>RalA-binding protein 1</t>
  </si>
  <si>
    <t>Q62172</t>
  </si>
  <si>
    <t>sp|Q62172|RBP1_MOUSE RalA-binding protein 1 OS=Mus musculus OX=10090 GN=Ralbp1 PE=1 SV=4</t>
  </si>
  <si>
    <t>FUNCTION: Can activate specifically hydrolysis of GTP bound to RAC1 and CDC42, but not RALA. Mediates ATP-dependent transport of S-(2,4-dinitrophenyl)-glutathione (DNP-SG) and doxorubicin (DOX) and is the major ATP-dependent transporter of glutathione conjugates of electrophiles (GS-E) and DOX in erythrocytes. Can catalyze transport of glutathione conjugates and xenobiotics, and may contribute to the multidrug resistance phenomenon. Serves as a scaffold protein that brings together proteins forming an endocytotic complex during interphase and also with CDK1 to switch off endocytosis, One of its substrates would be EPN1/Epsin (By similarity). {ECO:0000250}.</t>
  </si>
  <si>
    <t>SUBCELLULAR LOCATION: Membrane {ECO:0000250}; Peripheral membrane protein {ECO:0000250}.</t>
  </si>
  <si>
    <t>doxorubicin transport [GO:1900753]; endocytosis [GO:0006897]; mitotic spindle organization [GO:0007052]; negative regulation of smooth muscle cell proliferation [GO:0048662]; positive regulation of GTPase activity [GO:0043547]; positive regulation of oxidative stress-induced neuron intrinsic apoptotic signaling pathway [GO:1903378]; regulation of GTPase activity [GO:0043087]; small GTPase mediated signal transduction [GO:0007264]; transmembrane transport [GO:0055085]; xenobiotic detoxification by transmembrane export across the plasma membrane [GO:1990961]</t>
  </si>
  <si>
    <t>ATPase-coupled transmembrane transporter activity [GO:0042626]; GTPase activator activity [GO:0005096]; Rac GTPase binding [GO:0048365]; Ral GTPase binding [GO:0017160]; transmembrane transporter activity [GO:0022857]; xenobiotic transmembrane transporter activity [GO:0042910]</t>
  </si>
  <si>
    <t>membrane [GO:0016020]; neuron projection [GO:0043005]; plasma membrane [GO:0005886]</t>
  </si>
  <si>
    <t>GO:0005096; GO:0005886; GO:0006897; GO:0007052; GO:0007264; GO:0016020; GO:0017160; GO:0022857; GO:0042626; GO:0042910; GO:0043005; GO:0043087; GO:0043547; GO:0048365; GO:0048662; GO:0055085; GO:1900753; GO:1903378; GO:1990961</t>
  </si>
  <si>
    <t>mmu:19765;</t>
  </si>
  <si>
    <t>Sacm1l_Q9EP69</t>
  </si>
  <si>
    <t>Sacm1l</t>
  </si>
  <si>
    <t>Phosphatidylinositide phosphatase SAC1</t>
  </si>
  <si>
    <t>Q9EP69</t>
  </si>
  <si>
    <t>sp|Q9EP69|SAC1_MOUSE Phosphatidylinositide phosphatase SAC1 OS=Mus musculus OX=10090 GN=Sacm1l PE=1 SV=1</t>
  </si>
  <si>
    <t>FUNCTION: Phosphoinositide phosphatase which catalyzes the hydrolysis of phosphatidylinositol 4-phosphate (PtdIns(4)P), phosphatidylinositol 3-phosphate (PtdIns(3)P) and has low activity towards phosphatidylinositol-3,5-bisphosphate (PtdIns(3,5)P2) (By similarity). Shows a very robust PtdIns(4)P phosphatase activity when it binds PtdIns(4)P in a 'cis' configuration in the cellular environment, with much less activity seen when it binds PtdIns(4)P in 'trans' configuration (By similarity). PtdIns(4)P phosphatase activity (when it binds PtdIns(4)P in 'trans' configuration) is enhanced in the presence of PLEKHA3 (By similarity). {ECO:0000250|UniProtKB:Q9ES21, ECO:0000250|UniProtKB:Q9NTJ5}.</t>
  </si>
  <si>
    <t>SUBCELLULAR LOCATION: Endoplasmic reticulum membrane {ECO:0000250|UniProtKB:Q9ES21}; Multi-pass membrane protein {ECO:0000255}. Golgi apparatus membrane {ECO:0000250|UniProtKB:Q9NTJ5}; Multi-pass membrane protein {ECO:0000255}. Note=Trafficking between the ER and Golgi is regulated by nutrient status and by TMEM39A. Localizes to endoplasmic reticulum-plasma membrane contact sites (EPCS) in the presence of phosphatidylinositol-4,5-bisphosphate. {ECO:0000250|UniProtKB:Q9NTJ5}.</t>
  </si>
  <si>
    <t>phosphatidylinositol dephosphorylation [GO:0046856]</t>
  </si>
  <si>
    <t>phosphatase activity [GO:0016791]; phosphatidylinositol-3-phosphatase activity [GO:0004438]; phosphatidylinositol-4-phosphate phosphatase activity [GO:0043812]; phosphatidylinositol bisphosphate phosphatase activity [GO:0034593]</t>
  </si>
  <si>
    <t>AMPA glutamate receptor complex [GO:0032281]; endoplasmic reticulum [GO:0005783]; endoplasmic reticulum membrane [GO:0005789]; endoplasmic reticulum-plasma membrane contact site [GO:0140268]; Golgi apparatus [GO:0005794]; Golgi membrane [GO:0000139]; integral component of endoplasmic reticulum membrane [GO:0030176]</t>
  </si>
  <si>
    <t>GO:0000139; GO:0004438; GO:0005783; GO:0005789; GO:0005794; GO:0016791; GO:0030176; GO:0032281; GO:0034593; GO:0043812; GO:0046856; GO:0140268</t>
  </si>
  <si>
    <t>mmu:83493;</t>
  </si>
  <si>
    <t>Padi2_Q08642</t>
  </si>
  <si>
    <t>Padi2</t>
  </si>
  <si>
    <t>Protein-arginine deiminase type-2</t>
  </si>
  <si>
    <t>Q08642</t>
  </si>
  <si>
    <t>sp|Q08642|PADI2_MOUSE Protein-arginine deiminase type-2 OS=Mus musculus OX=10090 GN=Padi2 PE=1 SV=2</t>
  </si>
  <si>
    <t>FUNCTION: Catalyzes the deimination of arginine residues of proteins. {ECO:0000250|UniProtKB:Q9Y2J8}.</t>
  </si>
  <si>
    <t>SUBCELLULAR LOCATION: Cytoplasm {ECO:0000250|UniProtKB:Q9Y2J8}.</t>
  </si>
  <si>
    <t>cellular response to leukemia inhibitory factor [GO:1990830]; chromatin-mediated maintenance of transcription [GO:0048096]; histone citrullination [GO:0036414]; histone H3-R26 citrullination [GO:0036413]; intracellular estrogen receptor signaling pathway [GO:0030520]; negative regulation of chemokine-mediated signaling pathway [GO:0070100]; negative regulation of lymphocyte chemotaxis [GO:1901624]; protein citrullination [GO:0018101]; regulation of chromatin disassembly [GO:0010848]</t>
  </si>
  <si>
    <t>calcium ion binding [GO:0005509]; estrogen receptor binding [GO:0030331]; protein-arginine deiminase activity [GO:0004668]; protein homodimerization activity [GO:0042803]</t>
  </si>
  <si>
    <t>cytoplasm [GO:0005737]; nucleus [GO:0005634]; transcriptionally active chromatin [GO:0035327]</t>
  </si>
  <si>
    <t>GO:0004668; GO:0005509; GO:0005634; GO:0005737; GO:0010848; GO:0018101; GO:0030331; GO:0030520; GO:0035327; GO:0036413; GO:0036414; GO:0042803; GO:0048096; GO:0070100; GO:1901624; GO:1990830</t>
  </si>
  <si>
    <t>R-MMU-3247509;R-MMU-6798695;</t>
  </si>
  <si>
    <t>mmu:18600;</t>
  </si>
  <si>
    <t>Slc25a10_Q9QZD8</t>
  </si>
  <si>
    <t>Slc25a10</t>
  </si>
  <si>
    <t>Mitochondrial dicarboxylate carrier</t>
  </si>
  <si>
    <t>Q9QZD8</t>
  </si>
  <si>
    <t>sp|Q9QZD8|DIC_MOUSE Mitochondrial dicarboxylate carrier OS=Mus musculus OX=10090 GN=Slc25a10 PE=1 SV=2</t>
  </si>
  <si>
    <t>FUNCTION: Involved in translocation of malonate, malate and succinate in exchange for phosphate, sulfate, sulfite or thiosulfate across mitochondrial inner membrane.</t>
  </si>
  <si>
    <t>malate transmembrane transport [GO:0071423]; malate transport [GO:0015743]; mitochondrial transport [GO:0006839]; oxaloacetate transport [GO:0015729]; phosphate ion transmembrane transport [GO:0035435]; phosphate ion transport [GO:0006817]; succinate transmembrane transport [GO:0071422]; succinate transport [GO:0015744]; sulfate transport [GO:0008272]; thiosulfate transport [GO:0015709]</t>
  </si>
  <si>
    <t>antiporter activity [GO:0015297]; malate transmembrane transporter activity [GO:0015140]; oxaloacetate transmembrane transporter activity [GO:0015131]; phosphate ion transmembrane transporter activity [GO:0015114]; secondary active transmembrane transporter activity [GO:0015291]; succinate transmembrane transporter activity [GO:0015141]; sulfate transmembrane transporter activity [GO:0015116]; thiosulfate transmembrane transporter activity [GO:0015117]</t>
  </si>
  <si>
    <t>integral component of membrane [GO:0016021]; mitochondrial inner membrane [GO:0005743]; mitochondrion [GO:0005739]; nucleoplasm [GO:0005654]</t>
  </si>
  <si>
    <t>GO:0005654; GO:0005739; GO:0005743; GO:0006817; GO:0006839; GO:0008272; GO:0015114; GO:0015116; GO:0015117; GO:0015131; GO:0015140; GO:0015141; GO:0015291; GO:0015297; GO:0015709; GO:0015729; GO:0015743; GO:0015744; GO:0016021; GO:0035435; GO:0071422; GO:0071423</t>
  </si>
  <si>
    <t>R-MMU-1614517;R-MMU-428643;R-MMU-70263;</t>
  </si>
  <si>
    <t>mmu:27376;</t>
  </si>
  <si>
    <t>Eif2s1_Q6ZWX6</t>
  </si>
  <si>
    <t>Eif2s1</t>
  </si>
  <si>
    <t>Eukaryotic translation initiation factor 2 subunit 1</t>
  </si>
  <si>
    <t>Q6ZWX6</t>
  </si>
  <si>
    <t>sp|Q6ZWX6|IF2A_MOUSE Eukaryotic translation initiation factor 2 subunit 1 OS=Mus musculus OX=10090 GN=Eif2s1 PE=1 SV=3</t>
  </si>
  <si>
    <t>FUNCTION: Functions in the early steps of protein synthesis by forming a ternary complex with GTP and initiator tRNA (PubMed:15277680, PubMed:19131336). This complex binds to a 40S ribosomal subunit, followed by mRNA binding to form a 43S pre-initiation complex (PubMed:15277680, PubMed:19131336). Junction of the 60S ribosomal subunit to form the 80S initiation complex is preceded by hydrolysis of the GTP bound to eIF-2 and release of an eIF-2-GDP binary complex (PubMed:15277680, PubMed:19131336). In order for eIF-2 to recycle and catalyze another round of initiation, the GDP bound to eIF-2 must exchange with GTP by way of a reaction catalyzed by eIF-2B (PubMed:15277680, PubMed:19131336). EIF2S1/eIF-2-alpha is a key component of the integrated stress response (ISR), required for adaptation to various stress: phosphorylation by metabolic-stress sensing protein kinases (EIF2AK1/HRI, EIF2AK2/PKR, EIF2AK3/PERK and EIF2AK4/GCN2) in response to stress converts EIF2S1/eIF-2-alpha in a global protein synthesis inhibitor, leading to a attenuation of cap-dependent translation, while concomitantly initiating the preferential translation of ISR-specific mRNAs, such as the transcriptional activator ATF4, and hence allowing ATF4-mediated reprogramming (PubMed:15277680, PubMed:21285359). {ECO:0000269|PubMed:15277680, ECO:0000269|PubMed:19131336, ECO:0000269|PubMed:21285359}.</t>
  </si>
  <si>
    <t>SUBCELLULAR LOCATION: Cytoplasm, Stress granule {ECO:0000269|PubMed:19861488}. Note=Colocalizes with NANOS3 in the stress granules. {ECO:0000269|PubMed:19861488}.</t>
  </si>
  <si>
    <t>aging [GO:0007568]; cellular response to amino acid starvation [GO:0034198]; cellular response to heat [GO:0034605]; cellular response to oxidative stress [GO:0034599]; cellular response to UV [GO:0034644]; negative regulation of guanyl-nucleotide exchange factor activity [GO:1905098]; negative regulation of translational initiation in response to stress [GO:0032057]; positive regulation of neuron death [GO:1901216]; positive regulation of type B pancreatic cell apoptotic process [GO:2000676]; protein autophosphorylation [GO:0046777]; regulation of translational initiation in response to stress [GO:0043558]; response to endoplasmic reticulum stress [GO:0034976]; response to manganese-induced endoplasmic reticulum stress [GO:1990737]; stress granule assembly [GO:0034063]; translation [GO:0006412]</t>
  </si>
  <si>
    <t>ribosome binding [GO:0043022]; RNA binding [GO:0003723]; translation initiation factor activity [GO:0003743]</t>
  </si>
  <si>
    <t>cytoplasm [GO:0005737]; cytoplasmic stress granule [GO:0010494]; cytosol [GO:0005829]; eukaryotic 48S preinitiation complex [GO:0033290]; eukaryotic translation initiation factor 2B complex [GO:0005851]; eukaryotic translation initiation factor 2 complex [GO:0005850]; glial limiting end-foot [GO:0097451]; multi-eIF complex [GO:0043614]; nucleus [GO:0005634]; synapse [GO:0045202]; translation initiation ternary complex [GO:0044207]</t>
  </si>
  <si>
    <t>GO:0003723; GO:0003743; GO:0005634; GO:0005737; GO:0005829; GO:0005850; GO:0005851; GO:0006412; GO:0007568; GO:0010494; GO:0032057; GO:0033290; GO:0034063; GO:0034198; GO:0034599; GO:0034605; GO:0034644; GO:0034976; GO:0043022; GO:0043558; GO:0043614; GO:0044207; GO:0045202; GO:0046777; GO:0097451; GO:1901216; GO:1905098; GO:1990737; GO:2000676</t>
  </si>
  <si>
    <t>R-MMU-156827;R-MMU-381042;R-MMU-382556;R-MMU-72649;R-MMU-72695;R-MMU-72702;R-MMU-72706;R-MMU-72731;</t>
  </si>
  <si>
    <t>mmu:13665;</t>
  </si>
  <si>
    <t>Psmf1_Q8BHL8</t>
  </si>
  <si>
    <t>Psmf1</t>
  </si>
  <si>
    <t>Proteasome inhibitor PI31 subunit</t>
  </si>
  <si>
    <t>Q8BHL8</t>
  </si>
  <si>
    <t>sp|Q8BHL8|PSMF1_MOUSE Proteasome inhibitor PI31 subunit OS=Mus musculus OX=10090 GN=Psmf1 PE=1 SV=1</t>
  </si>
  <si>
    <t>FUNCTION: Plays an important role in control of proteasome function. Inhibits the hydrolysis of protein and peptide substrates by the 20S proteasome. Also inhibits the activation of the proteasome by the proteasome regulatory proteins PA700 and PA28 (By similarity). {ECO:0000250}.</t>
  </si>
  <si>
    <t>SUBCELLULAR LOCATION: Cytoplasm {ECO:0000250}. Endoplasmic reticulum {ECO:0000250}.</t>
  </si>
  <si>
    <t>negative regulation of proteasomal protein catabolic process [GO:1901799]; ubiquitin-dependent protein catabolic process [GO:0006511]</t>
  </si>
  <si>
    <t>proteasome binding [GO:0070628]; protein heterodimerization activity [GO:0046982]; protein homodimerization activity [GO:0042803]</t>
  </si>
  <si>
    <t>cytosol [GO:0005829]; endoplasmic reticulum [GO:0005783]; perinuclear region of cytoplasm [GO:0048471]; proteasome complex [GO:0000502]</t>
  </si>
  <si>
    <t>GO:0000502; GO:0005783; GO:0005829; GO:0006511; GO:0042803; GO:0046982; GO:0048471; GO:0070628; GO:1901799</t>
  </si>
  <si>
    <t>mmu:228769;</t>
  </si>
  <si>
    <t>Htatip2_Q9Z2G9</t>
  </si>
  <si>
    <t>Htatip2</t>
  </si>
  <si>
    <t>Oxidoreductase HTATIP2</t>
  </si>
  <si>
    <t>Q9Z2G9</t>
  </si>
  <si>
    <t>sp|Q9Z2G9|HTAI2_MOUSE Oxidoreductase HTATIP2 OS=Mus musculus OX=10090 GN=Htatip2 PE=1 SV=3</t>
  </si>
  <si>
    <t>FUNCTION: Oxidoreductase required for tumor suppression. NAPDH-bound form inhibits nuclear import by competing with nuclear import substrates for binding to a subset of nuclear transport receptors. May act as a redox sensor linked to transcription through regulation of nuclear import. {ECO:0000269|PubMed:14695192}.</t>
  </si>
  <si>
    <t>SUBCELLULAR LOCATION: Cytoplasm {ECO:0000250}. Nucleus envelope {ECO:0000250}.</t>
  </si>
  <si>
    <t>angiogenesis [GO:0001525]; apoptotic process [GO:0006915]; cell differentiation [GO:0030154]; import into nucleus [GO:0051170]; positive regulation of programmed cell death [GO:0043068]; positive regulation of transcription by RNA polymerase II [GO:0045944]; protein autophosphorylation [GO:0046777]; regulation of angiogenesis [GO:0045765]</t>
  </si>
  <si>
    <t>NAD binding [GO:0051287]; oxidoreductase activity, acting on the aldehyde or oxo group of donors, NAD or NADP as acceptor [GO:0016620]; protein serine/threonine kinase activity [GO:0004674]</t>
  </si>
  <si>
    <t>cytoplasm [GO:0005737]; cytosol [GO:0005829]; nuclear envelope [GO:0005635]</t>
  </si>
  <si>
    <t>GO:0001525; GO:0004674; GO:0005635; GO:0005737; GO:0005829; GO:0006915; GO:0016620; GO:0030154; GO:0043068; GO:0045765; GO:0045944; GO:0046777; GO:0051170; GO:0051287</t>
  </si>
  <si>
    <t>mmu:53415;</t>
  </si>
  <si>
    <t>Csnk2b_P67871</t>
  </si>
  <si>
    <t>Csnk2b</t>
  </si>
  <si>
    <t>Casein kinase II subunit beta</t>
  </si>
  <si>
    <t>P67871</t>
  </si>
  <si>
    <t>sp|P67871|CSK2B_MOUSE Casein kinase II subunit beta OS=Mus musculus OX=10090 GN=Csnk2b PE=1 SV=1</t>
  </si>
  <si>
    <t>FUNCTION: Regulatory subunit of casein kinase II/CK2. As part of the kinase complex regulates the basal catalytic activity of the alpha subunit a constitutively active serine/threonine-protein kinase that phosphorylates a large number of substrates containing acidic residues C-terminal to the phosphorylated serine or threonine (PubMed:16818610). Participates in Wnt signaling (PubMed:10806215). {ECO:0000269|PubMed:10806215, ECO:0000269|PubMed:16818610}.</t>
  </si>
  <si>
    <t>adiponectin-activated signaling pathway [GO:0033211]; endothelial tube morphogenesis [GO:0061154]; negative regulation of blood vessel endothelial cell migration [GO:0043537]; peptidyl-threonine phosphorylation [GO:0018107]; positive regulation of activin receptor signaling pathway [GO:0032927]; positive regulation of pathway-restricted SMAD protein phosphorylation [GO:0010862]; postsynaptic modulation of chemical synaptic transmission [GO:0099170]; Wnt signaling pathway [GO:0016055]</t>
  </si>
  <si>
    <t>chromatin binding [GO:0003682]; identical protein binding [GO:0042802]; metal ion binding [GO:0046872]; protein domain specific binding [GO:0019904]; protein kinase regulator activity [GO:0019887]; protein serine/threonine kinase activity [GO:0004674]; ribonucleoprotein complex binding [GO:0043021]; signaling receptor binding [GO:0005102]; transcription factor binding [GO:0008134]</t>
  </si>
  <si>
    <t>cell projection [GO:0042995]; chromatin [GO:0000785]; cilium [GO:0005929]; cytoplasm [GO:0005737]; glutamatergic synapse [GO:0098978]; nuclear matrix [GO:0016363]; nucleus [GO:0005634]; plasma membrane [GO:0005886]; postsynapse [GO:0098794]; protein kinase CK2 complex [GO:0005956]; Schaffer collateral - CA1 synapse [GO:0098685]</t>
  </si>
  <si>
    <t>GO:0000785; GO:0003682; GO:0004674; GO:0005102; GO:0005634; GO:0005737; GO:0005886; GO:0005929; GO:0005956; GO:0008134; GO:0010862; GO:0016055; GO:0016363; GO:0018107; GO:0019887; GO:0019904; GO:0032927; GO:0033211; GO:0042802; GO:0042995; GO:0043021; GO:0043537; GO:0046872; GO:0061154; GO:0098685; GO:0098794; GO:0098978; GO:0099170</t>
  </si>
  <si>
    <t>R-MMU-1483191;R-MMU-201688;R-MMU-2514853;R-MMU-445144;R-MMU-6798695;R-MMU-6804756;R-MMU-6814122;R-MMU-8934903;R-MMU-8939243;R-MMU-8948751;</t>
  </si>
  <si>
    <t>mmu:13001;</t>
  </si>
  <si>
    <t>_Q3TYS2</t>
  </si>
  <si>
    <t>Uncharacterized protein C17orf62 homolog</t>
  </si>
  <si>
    <t>Q3TYS2</t>
  </si>
  <si>
    <t>sp|Q3TYS2|CYBC1_MOUSE Cytochrome b-245 chaperone 1 OS=Mus musculus OX=10090 GN=Cybc1 PE=1 SV=2</t>
  </si>
  <si>
    <t>FUNCTION: Necessary for a stable expression of the CYBA and CYBB subunits of the cytochrome b-245 heterodimer. Controls the phagocyte respiratory burst and is essential for innate immunity. {ECO:0000269|PubMed:28351984}.</t>
  </si>
  <si>
    <t>SUBCELLULAR LOCATION: Endoplasmic reticulum membrane {ECO:0000305|PubMed:28351984}; Single-pass membrane protein {ECO:0000305}.</t>
  </si>
  <si>
    <t>innate immune response [GO:0045087]; respiratory burst after phagocytosis [GO:0045728]</t>
  </si>
  <si>
    <t>GO:0005783; GO:0005789; GO:0016021; GO:0045087; GO:0045728</t>
  </si>
  <si>
    <t>mmu:217370;</t>
  </si>
  <si>
    <t>Ybx1_P62960</t>
  </si>
  <si>
    <t>Ybx1</t>
  </si>
  <si>
    <t>Nuclease-sensitive element-binding protein 1</t>
  </si>
  <si>
    <t>P62960</t>
  </si>
  <si>
    <t>sp|P62960|YBOX1_MOUSE Nuclease-sensitive element-binding protein 1 OS=Mus musculus OX=10090 GN=Ybx1 PE=1 SV=3</t>
  </si>
  <si>
    <t>FUNCTION: DNA- and RNA-binding protein involved in various processes, such as translational repression, RNA stabilization, mRNA splicing, DNA repair and transcription regulation (PubMed:8505341, PubMed:29712925). Predominantly acts as a RNA-binding protein: binds preferentially to the 5'-[CU]CUGCG-3' RNA motif and specifically recognizes mRNA transcripts modified by C5-methylcytosine (m5C) (By similarity). Promotes mRNA stabilization: acts by binding to m5C-containing mRNAs and recruiting the mRNA stability maintainer ELAVL1, thereby preventing mRNA decay (By similarity). Component of the CRD-mediated complex that promotes MYC mRNA stability (By similarity). Contributes to the regulation of translation by modulating the interaction between the mRNA and eukaryotic initiation factors (By similarity). Plays a key role in RNA composition of extracellular exosomes by defining the sorting of small non-coding RNAs, such as tRNAs, Y RNAs, Vault RNAs and miRNAs (By similarity). Probably sorts RNAs in exosomes by recognizing and binding C5-methylcytosine (m5C)-containing RNAs (By similarity). Acts as a key effector of epidermal progenitors by preventing epidermal progenitor senescence: acts by regulating the translation of a senescence-associated subset of cytokine mRNAs, possibly by binding to m5C-containing mRNAs (PubMed:29712925). Also involved in pre-mRNA alternative splicing regulation: binds to splice sites in pre-mRNA and regulates splice site selection (By similarity). Also able to bind DNA: regulates transcription of the multidrug resistance gene MDR1 is enhanced in presence of the APEX1 acetylated form at 'Lys-6' and 'Lys-7' (By similarity). Binds to promoters that contain a Y-box (5'-CTGATTGGCCAA-3'), such as MDR1 and HLA class II genes (By similarity). Promotes separation of DNA strands that contain mismatches or are modified by cisplatin (By similarity). Has endonucleolytic activity and can introduce nicks or breaks into double-stranded DNA, suggesting a role in DNA repair (By similarity). The secreted form acts as an extracellular mitogen and stimulates cell migration and proliferation (By similarity). {ECO:0000250|UniProtKB:P67809, ECO:0000250|UniProtKB:Q28618, ECO:0000269|PubMed:29712925, ECO:0000269|PubMed:8505341}.</t>
  </si>
  <si>
    <t>SUBCELLULAR LOCATION: Cytoplasm {ECO:0000250|UniProtKB:P67809}. Nucleus {ECO:0000250|UniProtKB:P67809}. Cytoplasmic granule {ECO:0000250|UniProtKB:P67809}. Secreted {ECO:0000250|UniProtKB:P67809}. Secreted, extracellular exosome {ECO:0000250|UniProtKB:P67809}. Note=Predominantly cytoplasmic in proliferating cells. Cytotoxic stress and DNA damage enhance translocation to the nucleus. Localized in cytoplasmic mRNP granules containing untranslated mRNAs. Shuttles between nucleus and cytoplasm. Localized with DDX1, MBNL1 and TIAL1 in stress granules upon stress. Secreted by mesangial and monocytic cells after inflammatory challenges. {ECO:0000250|UniProtKB:P67809}.</t>
  </si>
  <si>
    <t>cellular response to interleukin-7 [GO:0098761]; CRD-mediated mRNA stabilization [GO:0070934]; embryonic morphogenesis [GO:0048598]; epidermis development [GO:0008544]; in utero embryonic development [GO:0001701]; miRNA transport [GO:1990428]; mRNA processing [GO:0006397]; mRNA stabilization [GO:0048255]; negative regulation of apoptotic process [GO:0043066]; negative regulation of cellular senescence [GO:2000773]; negative regulation of insulin receptor signaling pathway [GO:0046627]; negative regulation of striated muscle cell differentiation [GO:0051154]; negative regulation of transcription by RNA polymerase II [GO:0000122]; negative regulation of translation [GO:0017148]; positive regulation of cell division [GO:0051781]; positive regulation of cell population proliferation [GO:0008284]; positive regulation of transcription by RNA polymerase II [GO:0045944]; protein localization to cytoplasmic stress granule [GO:1903608]; regulation of gene expression [GO:0010468]; regulation of transcription, DNA-templated [GO:0006355]; RNA splicing [GO:0008380]; RNA transport [GO:0050658]; tRNA transport [GO:0051031]</t>
  </si>
  <si>
    <t>C5-methylcytidine-containing RNA binding [GO:0062153]; chromatin binding [GO:0003682]; GTPase binding [GO:0051020]; miRNA binding [GO:0035198]; mRNA binding [GO:0003729]; nucleic acid binding [GO:0003676]; p53 binding [GO:0002039]; RNA binding [GO:0003723]; sequence-specific DNA binding [GO:0043565]; sequence-specific double-stranded DNA binding [GO:1990837]; single-stranded DNA binding [GO:0003697]; transcription factor binding [GO:0008134]</t>
  </si>
  <si>
    <t>CRD-mediated mRNA stability complex [GO:0070937]; cytoplasm [GO:0005737]; cytoplasmic stress granule [GO:0010494]; cytosol [GO:0005829]; dendrite [GO:0030425]; extracellular exosome [GO:0070062]; histone pre-mRNA 3'end processing complex [GO:0071204]; intracellular membrane-bounded organelle [GO:0043231]; messenger ribonucleoprotein complex [GO:1990124]; neuronal cell body [GO:0043025]; nuclear membrane [GO:0031965]; nucleus [GO:0005634]; perinuclear region of cytoplasm [GO:0048471]; ribonucleoprotein complex [GO:1990904]; U12-type spliceosomal complex [GO:0005689]</t>
  </si>
  <si>
    <t>GO:0000122; GO:0001701; GO:0002039; GO:0003676; GO:0003682; GO:0003697; GO:0003723; GO:0003729; GO:0005634; GO:0005689; GO:0005737; GO:0005829; GO:0006355; GO:0006397; GO:0008134; GO:0008284; GO:0008380; GO:0008544; GO:0010468; GO:0010494; GO:0017148; GO:0030425; GO:0031965; GO:0035198; GO:0043025; GO:0043066; GO:0043231; GO:0043565; GO:0045944; GO:0046627; GO:0048255; GO:0048471; GO:0048598; GO:0050658; GO:0051020; GO:0051031; GO:0051154; GO:0051781; GO:0062153; GO:0070062; GO:0070934; GO:0070937; GO:0071204; GO:0098761; GO:1903608; GO:1990124; GO:1990428; GO:1990837; GO:1990904; GO:2000773</t>
  </si>
  <si>
    <t>R-MMU-72163;R-MMU-72165;R-MMU-9017802;</t>
  </si>
  <si>
    <t>mmu:22608;</t>
  </si>
  <si>
    <t>Ilf2_Q9CXY6</t>
  </si>
  <si>
    <t>Ilf2</t>
  </si>
  <si>
    <t>Interleukin enhancer-binding factor 2</t>
  </si>
  <si>
    <t>Q9CXY6</t>
  </si>
  <si>
    <t>sp|Q9CXY6|ILF2_MOUSE Interleukin enhancer-binding factor 2 OS=Mus musculus OX=10090 GN=Ilf2 PE=1 SV=1</t>
  </si>
  <si>
    <t>FUNCTION: Appears to function predominantly as a heterodimeric complex with ILF3. This complex may regulate transcription of the IL2 gene during T-cell activation. It can also promote the formation of stable DNA-dependent protein kinase holoenzyme complexes on DNA (By similarity). Essential for the efficient reshuttling of ILF3 into the nucleus (By similarity). {ECO:0000250, ECO:0000269|PubMed:10574923}.</t>
  </si>
  <si>
    <t>SUBCELLULAR LOCATION: Nucleus, nucleolus {ECO:0000269|PubMed:11804788}. Cytoplasm {ECO:0000250}. Nucleus {ECO:0000250}. Note=Localized in cytoplasmic mRNP granules containing untranslated mRNAs. {ECO:0000250}.</t>
  </si>
  <si>
    <t>positive regulation of transcription, DNA-templated [GO:0045893]</t>
  </si>
  <si>
    <t>DNA binding [GO:0003677]; double-stranded RNA binding [GO:0003725]</t>
  </si>
  <si>
    <t>cytoplasm [GO:0005737]; nucleolus [GO:0005730]; nucleoplasm [GO:0005654]; nucleus [GO:0005634]; ribonucleoprotein complex [GO:1990904]</t>
  </si>
  <si>
    <t>GO:0003677; GO:0003725; GO:0005634; GO:0005654; GO:0005730; GO:0005737; GO:0045893; GO:1990904</t>
  </si>
  <si>
    <t>mmu:67781;</t>
  </si>
  <si>
    <t>Sfxn1_Q99JR1</t>
  </si>
  <si>
    <t>Sfxn1</t>
  </si>
  <si>
    <t>Sideroflexin-1</t>
  </si>
  <si>
    <t>Q99JR1</t>
  </si>
  <si>
    <t>sp|Q99JR1|SFXN1_MOUSE Sideroflexin-1 OS=Mus musculus OX=10090 GN=Sfxn1 PE=1 SV=3</t>
  </si>
  <si>
    <t>FUNCTION: Mitochondrial serine transporter that mediates transport of serine into mitochondria, an important step of the one-carbon metabolism pathway (By similarity). Mitochondrial serine is converted to glycine and formate, which then exits to the cytosol where it is used to generate the charged folates that serve as one-carbon donors (By similarity). Transports both D-serine and L-serine (By similarity). Also able to transport other amino-acids, such as alanine (By similarity). May be indirectly involved in the transport of a component required for iron utilization into or out of the mitochondria (PubMed:11274051). {ECO:0000250|UniProtKB:Q9H9B4, ECO:0000269|PubMed:11274051}.</t>
  </si>
  <si>
    <t>SUBCELLULAR LOCATION: Mitochondrion inner membrane {ECO:0000305|PubMed:11274051}; Multi-pass membrane protein {ECO:0000255}.</t>
  </si>
  <si>
    <t>D-serine transport [GO:0042942]; erythrocyte differentiation [GO:0030218]; iron ion transport [GO:0006826]; L-serine transport [GO:0015825]; mitochondrial transmembrane transport [GO:1990542]; one-carbon metabolic process [GO:0006730]; serine import into mitochondrion [GO:0140300]</t>
  </si>
  <si>
    <t>D-serine transmembrane transporter activity [GO:0042945]; L-serine transmembrane transporter activity [GO:0015194]; serine transmembrane transporter activity [GO:0022889]; transmembrane transporter activity [GO:0022857]</t>
  </si>
  <si>
    <t>GO:0005739; GO:0005743; GO:0006730; GO:0006826; GO:0015194; GO:0015825; GO:0022857; GO:0022889; GO:0030218; GO:0031305; GO:0042942; GO:0042945; GO:0140300; GO:1990542</t>
  </si>
  <si>
    <t>mmu:14057;</t>
  </si>
  <si>
    <t>Fam63a_Q76LS9</t>
  </si>
  <si>
    <t>Fam63a</t>
  </si>
  <si>
    <t>Protein FAM63A</t>
  </si>
  <si>
    <t>Q76LS9</t>
  </si>
  <si>
    <t>sp|Q76LS9|MINY1_MOUSE Ubiquitin carboxyl-terminal hydrolase MINDY-1 OS=Mus musculus OX=10090 GN=Mindy1 PE=1 SV=1</t>
  </si>
  <si>
    <t>FUNCTION: Hydrolase that can specifically remove 'Lys-48'-linked conjugated ubiquitin from proteins. Has exodeubiquitinase activity and has a preference for long polyubiquitin chains. May play a regulatory role at the level of protein turnover. {ECO:0000250|UniProtKB:Q8N5J2}.</t>
  </si>
  <si>
    <t>protein K48-linked deubiquitination [GO:0071108]</t>
  </si>
  <si>
    <t>cysteine-type carboxypeptidase activity [GO:0016807]; K48-linked polyubiquitin modification-dependent protein binding [GO:0036435]; Lys48-specific deubiquitinase activity [GO:1990380]; thiol-dependent ubiquitin-specific protease activity [GO:0004843]</t>
  </si>
  <si>
    <t>cell periphery [GO:0071944]; cytosol [GO:0005829]; nuclear body [GO:0016604]; nucleoplasm [GO:0005654]</t>
  </si>
  <si>
    <t>GO:0004843; GO:0005654; GO:0005829; GO:0016604; GO:0016807; GO:0036435; GO:0071108; GO:0071944; GO:1990380</t>
  </si>
  <si>
    <t>mmu:75007;</t>
  </si>
  <si>
    <t>Cdc42ep4_Q9JM96</t>
  </si>
  <si>
    <t>Cdc42ep4</t>
  </si>
  <si>
    <t>Cdc42 effector protein 4</t>
  </si>
  <si>
    <t>Q9JM96</t>
  </si>
  <si>
    <t>sp|Q9JM96|BORG4_MOUSE Cdc42 effector protein 4 OS=Mus musculus OX=10090 GN=Cdc42ep4 PE=1 SV=1</t>
  </si>
  <si>
    <t>FUNCTION: Probably involved in the organization of the actin cytoskeleton. May act downstream of CDC42 to induce actin filament assembly leading to cell shape changes. Induces pseudopodia formation, when overexpressed in fibroblasts.</t>
  </si>
  <si>
    <t>cellular response to interferon-gamma [GO:0071346]; positive regulation of actin filament polymerization [GO:0030838]; positive regulation of pseudopodium assembly [GO:0031274]; regulation of cell shape [GO:0008360]; Rho protein signal transduction [GO:0007266]</t>
  </si>
  <si>
    <t>actin cytoskeleton [GO:0015629]; adherens junction [GO:0005912]; cytoplasm [GO:0005737]; cytoskeleton [GO:0005856]; endomembrane system [GO:0012505]; microtubule cytoskeleton [GO:0015630]; phagocytic vesicle [GO:0045335]; plasma membrane [GO:0005886]</t>
  </si>
  <si>
    <t>GO:0005737; GO:0005856; GO:0005886; GO:0005912; GO:0007266; GO:0008360; GO:0012505; GO:0015629; GO:0015630; GO:0017049; GO:0030838; GO:0031274; GO:0045335; GO:0071346</t>
  </si>
  <si>
    <t>mmu:56699;</t>
  </si>
  <si>
    <t>Ndufc2_Q9CQ54</t>
  </si>
  <si>
    <t>Ndufc2</t>
  </si>
  <si>
    <t>NADH dehydrogenase [ubiquinone] 1 subunit C2</t>
  </si>
  <si>
    <t>Q9CQ54</t>
  </si>
  <si>
    <t>sp|Q9CQ54|NDUC2_MOUSE NADH dehydrogenase [ubiquinone] 1 subunit C2 OS=Mus musculus OX=10090 GN=Ndufc2 PE=1 SV=1</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95298}.</t>
  </si>
  <si>
    <t>SUBCELLULAR LOCATION: Mitochondrion inner membrane {ECO:0000250|UniProtKB:O95298}; Single-pass membrane protein {ECO:0000255}; Matrix side {ECO:0000250|UniProtKB:O95298}.</t>
  </si>
  <si>
    <t>mitochondrial electron transport, NADH to ubiquinone [GO:0006120]; mitochondrial respiratory chain complex I assembly [GO:0032981]; negative regulation of necrotic cell death [GO:0060547]; negative regulation of NIK/NF-kappaB signaling [GO:1901223]; negative regulation of reactive oxygen species biosynthetic process [GO:1903427]; positive regulation of ATP biosynthetic process [GO:2001171]; positive regulation of mitochondrial membrane potential [GO:0010918]; regulation of inflammatory response [GO:0050727]</t>
  </si>
  <si>
    <t>GO:0005737; GO:0005739; GO:0005743; GO:0005747; GO:0006120; GO:0008137; GO:0010918; GO:0016021; GO:0032981; GO:0050727; GO:0060547; GO:1901223; GO:1903427; GO:2001171</t>
  </si>
  <si>
    <t>R-MMU-611105;R-MMU-6798695;R-MMU-6799198;</t>
  </si>
  <si>
    <t>mmu:68197;</t>
  </si>
  <si>
    <t>Rae1_Q8C570</t>
  </si>
  <si>
    <t>Rae1</t>
  </si>
  <si>
    <t>mRNA export factor</t>
  </si>
  <si>
    <t>Q8C570</t>
  </si>
  <si>
    <t>sp|Q8C570|RAE1L_MOUSE mRNA export factor OS=Mus musculus OX=10090 GN=Rae1 PE=1 SV=1</t>
  </si>
  <si>
    <t>FUNCTION: Plays a role in mitotic bipolar spindle formation. Binds mRNA. May function in nucleocytoplasmic transport and in directly or indirectly attaching cytoplasmic mRNPs to the cytoskeleton. {ECO:0000250|UniProtKB:P78406}.</t>
  </si>
  <si>
    <t>SUBCELLULAR LOCATION: Cytoplasm {ECO:0000250|UniProtKB:P78406}. Nucleus {ECO:0000250|UniProtKB:P78406}. Cytoplasm, cytoskeleton, spindle pole {ECO:0000250|UniProtKB:P78406}. Note=Recruited from interphase nuclei to spindle MTs during mitosis. {ECO:0000250|UniProtKB:P78406}.</t>
  </si>
  <si>
    <t>cell cycle [GO:0007049]; cell division [GO:0051301]; cellular response to organic cyclic compound [GO:0071407]; mRNA export from nucleus [GO:0006406]; regulation of mitotic spindle organization [GO:0060236]; RNA export from nucleus [GO:0006405]; transcription-dependent tethering of RNA polymerase II gene DNA at nuclear periphery [GO:0000972]</t>
  </si>
  <si>
    <t>RNA binding [GO:0003723]; ubiquitin binding [GO:0043130]</t>
  </si>
  <si>
    <t>cytoplasm [GO:0005737]; mitotic spindle pole [GO:0097431]; nuclear envelope [GO:0005635]; nuclear pore [GO:0005643]</t>
  </si>
  <si>
    <t>GO:0000972; GO:0003723; GO:0005635; GO:0005643; GO:0005737; GO:0006405; GO:0006406; GO:0007049; GO:0043130; GO:0051301; GO:0060236; GO:0071407; GO:0097431</t>
  </si>
  <si>
    <t>mmu:66679;</t>
  </si>
  <si>
    <t>Pcyox1_Q9CQF9</t>
  </si>
  <si>
    <t>Pcyox1</t>
  </si>
  <si>
    <t>Prenylcysteine oxidase</t>
  </si>
  <si>
    <t>Q9CQF9</t>
  </si>
  <si>
    <t>sp|Q9CQF9|PCYOX_MOUSE Prenylcysteine oxidase OS=Mus musculus OX=10090 GN=Pcyox1 PE=1 SV=1</t>
  </si>
  <si>
    <t>FUNCTION: Involved in the degradation of prenylated proteins. Cleaves the thioether bond of prenyl-L-cysteines, such as farnesylcysteine and geranylgeranylcysteine (By similarity). {ECO:0000250}.</t>
  </si>
  <si>
    <t>chloride transport [GO:0006821]; prenylated protein catabolic process [GO:0030327]; prenylcysteine catabolic process [GO:0030328]</t>
  </si>
  <si>
    <t>ATPase-coupled chloride transmembrane transporter activity [GO:0008555]; prenylcysteine oxidase activity [GO:0001735]</t>
  </si>
  <si>
    <t>lysosome [GO:0005764]; plasma membrane [GO:0005886]; very-low-density lipoprotein particle [GO:0034361]</t>
  </si>
  <si>
    <t>GO:0001735; GO:0005764; GO:0005886; GO:0006821; GO:0008555; GO:0030327; GO:0030328; GO:0034361</t>
  </si>
  <si>
    <t>mmu:66881;</t>
  </si>
  <si>
    <t>Fuom_Q8R2K1</t>
  </si>
  <si>
    <t>Fuom</t>
  </si>
  <si>
    <t>Fucose mutarotase</t>
  </si>
  <si>
    <t>Q8R2K1</t>
  </si>
  <si>
    <t>sp|Q8R2K1|FUCM_MOUSE Fucose mutarotase OS=Mus musculus OX=10090 GN=Fuom PE=1 SV=1</t>
  </si>
  <si>
    <t>FUNCTION: Involved in the interconversion between alpha- and beta-L-fucoses. L-Fucose (6-deoxy-L-galactose) exists as alpha-L-fucose (29.5%) and beta-L-fucose (70.5%), the beta-form is metabolized through the salvage pathway. GDP-L-fucose formed either by the de novo or salvage pathways is transported into the endoplasmic reticulum, where it serves as a substrate for N- and O-glycosylations by fucosyltransferases. Fucosylated structures expressed on cell surfaces or secreted in biological fluids are believed to play a critical role in cell-cell adhesion and recognition processes. {ECO:0000269|PubMed:17602138}.</t>
  </si>
  <si>
    <t>female mating behavior [GO:0060180]; fucose metabolic process [GO:0006004]; fucosylation [GO:0036065]; negative regulation of neuron differentiation [GO:0045665]</t>
  </si>
  <si>
    <t>fucose binding [GO:0042806]; L-fucose mutarotase activity [GO:0036373]; racemase and epimerase activity, acting on carbohydrates and derivatives [GO:0016857]</t>
  </si>
  <si>
    <t>GO:0006004; GO:0016857; GO:0036065; GO:0036373; GO:0042806; GO:0045665; GO:0060180</t>
  </si>
  <si>
    <t>mmu:69064;</t>
  </si>
  <si>
    <t>Synpo_Q8CC35</t>
  </si>
  <si>
    <t>Synpo</t>
  </si>
  <si>
    <t>Synaptopodin</t>
  </si>
  <si>
    <t>Q8CC35</t>
  </si>
  <si>
    <t>sp|Q8CC35|SYNPO_MOUSE Synaptopodin OS=Mus musculus OX=10090 GN=Synpo PE=1 SV=2</t>
  </si>
  <si>
    <t>FUNCTION: Actin-associated protein that may play a role in modulating actin-based shape and motility of dendritic spines and renal podocyte foot processes. Seems to be essential for the formation of spine apparatuses in spines of telencephalic neurons, which is involved in synaptic plasticity. {ECO:0000269|PubMed:12928494}.</t>
  </si>
  <si>
    <t>SUBCELLULAR LOCATION: Cytoplasm, cytoskeleton {ECO:0000269|PubMed:9314539}. Cell junction, tight junction {ECO:0000269|PubMed:9314539}. Perikaryon {ECO:0000269|PubMed:9314539}. Cell projection, dendritic spine {ECO:0000269|PubMed:12928494, ECO:0000269|PubMed:9314539}. Cell junction, synapse, postsynaptic density {ECO:0000269|PubMed:9314539}. Cell junction, synapse {ECO:0000269|PubMed:9314539}. Cytoplasm, cytosol {ECO:0000250|UniProtKB:Q8N3V7}. Note=Localized at the tight junction of cells. In brain, localized to the postsynaptic densities and in the perikarya. Associated with dendritic spines of a subset of synapses (PubMed:9314539). {ECO:0000269|PubMed:9314539}.</t>
  </si>
  <si>
    <t>cortical cytoskeleton organization [GO:0030865]; modification of dendritic spine [GO:0098886]; positive regulation of actin filament bundle assembly [GO:0032233]; positive regulation of postsynaptic cytosolic calcium concentration [GO:0099588]; postsynaptic modulation of chemical synaptic transmission [GO:0099170]; regulation of long-term neuronal synaptic plasticity [GO:0048169]; regulation of stress fiber assembly [GO:0051492]; spine apparatus assembly [GO:1905355]; visual learning [GO:0008542]</t>
  </si>
  <si>
    <t>actin cytoskeleton [GO:0015629]; bicellular tight junction [GO:0005923]; cytosol [GO:0005829]; dendrite [GO:0030425]; dendritic spine [GO:0043197]; glutamatergic synapse [GO:0098978]; nucleus [GO:0005634]; perikaryon [GO:0043204]; postsynaptic density [GO:0014069]; Schaffer collateral - CA1 synapse [GO:0098685]; spine apparatus [GO:0097444]; stress fiber [GO:0001725]; Z disc [GO:0030018]</t>
  </si>
  <si>
    <t>GO:0001725; GO:0003779; GO:0005634; GO:0005829; GO:0005923; GO:0008542; GO:0014069; GO:0015629; GO:0030018; GO:0030425; GO:0030865; GO:0032233; GO:0043197; GO:0043204; GO:0048169; GO:0051492; GO:0097444; GO:0098685; GO:0098886; GO:0098978; GO:0099170; GO:0099588; GO:1905355</t>
  </si>
  <si>
    <t>Stx7_O70439</t>
  </si>
  <si>
    <t>Stx7</t>
  </si>
  <si>
    <t>Syntaxin-7</t>
  </si>
  <si>
    <t>O70439</t>
  </si>
  <si>
    <t>sp|O70439|STX7_MOUSE Syntaxin-7 OS=Mus musculus OX=10090 GN=Stx7 PE=1 SV=3</t>
  </si>
  <si>
    <t>FUNCTION: May be involved in protein trafficking from the plasma membrane to the early endosome (EE) as well as in homotypic fusion of endocytic organelles. Mediates the endocytic trafficking from early endosomes to late endosomes and lysosomes (By similarity). {ECO:0000250}.</t>
  </si>
  <si>
    <t>SUBCELLULAR LOCATION: Early endosome membrane {ECO:0000250}; Single-pass type IV membrane protein {ECO:0000250}.</t>
  </si>
  <si>
    <t>intracellular protein transport [GO:0006886]; organelle assembly [GO:0070925]; organelle localization [GO:0051640]; positive regulation of receptor localization to synapse [GO:1902685]; positive regulation of T cell mediated cytotoxicity [GO:0001916]; regulation of protein localization to plasma membrane [GO:1903076]; vesicle docking [GO:0048278]; vesicle fusion [GO:0006906]</t>
  </si>
  <si>
    <t>chloride channel inhibitor activity [GO:0019869]; protein-containing complex binding [GO:0044877]; SNAP receptor activity [GO:0005484]; SNARE binding [GO:0000149]; syntaxin binding [GO:0019905]</t>
  </si>
  <si>
    <t>azurophil granule [GO:0042582]; early endosome [GO:0005769]; early endosome membrane [GO:0031901]; endocytic vesicle [GO:0030139]; endomembrane system [GO:0012505]; endosome [GO:0005768]; immunological synapse [GO:0001772]; integral component of membrane [GO:0016021]; integral component of synaptic vesicle membrane [GO:0030285]; late endosome [GO:0005770]; late endosome membrane [GO:0031902]; lysosomal membrane [GO:0005765]; lysosome [GO:0005764]; perinuclear region of cytoplasm [GO:0048471]; plasma membrane [GO:0005886]; recycling endosome [GO:0055037]; SNARE complex [GO:0031201]; synaptic vesicle [GO:0008021]; tertiary granule [GO:0070820]; vesicle [GO:0031982]</t>
  </si>
  <si>
    <t>GO:0000149; GO:0001772; GO:0001916; GO:0005484; GO:0005764; GO:0005765; GO:0005768; GO:0005769; GO:0005770; GO:0005886; GO:0006886; GO:0006906; GO:0008021; GO:0012505; GO:0016021; GO:0019869; GO:0019905; GO:0030139; GO:0030285; GO:0031201; GO:0031901; GO:0031902; GO:0031982; GO:0042582; GO:0044877; GO:0048278; GO:0048471; GO:0051640; GO:0055037; GO:0070820; GO:0070925; GO:1902685; GO:1903076</t>
  </si>
  <si>
    <t>Nme1_P15532</t>
  </si>
  <si>
    <t>Nme1</t>
  </si>
  <si>
    <t>Nucleoside diphosphate kinase A</t>
  </si>
  <si>
    <t>P15532</t>
  </si>
  <si>
    <t>sp|P15532|NDKA_MOUSE Nucleoside diphosphate kinase A OS=Mus musculus OX=10090 GN=Nme1 PE=1 SV=1</t>
  </si>
  <si>
    <t>FUNCTION: Major role in the synthesis of nucleoside triphosphates other than ATP. The ATP gamma phosphate is transferred to the NDP beta phosphate via a ping-pong mechanism, using a phosphorylated active-site intermediate. Possesses nucleoside-diphosphate kinase, serine/threonine-specific protein kinase, geranyl and farnesyl pyrophosphate kinase, histidine protein kinase and 3'-5' exonuclease activities. Involved in cell proliferation, differentiation and development, signal transduction, G protein-coupled receptor endocytosis, and gene expression. Required for neural development including neural patterning and cell fate determination. During GZMA-mediated cell death, works in concert with TREX1. NME1 nicks one strand of DNA and TREX1 removes bases from the free 3' end to enhance DNA damage and prevent DNA end reannealing and rapid repair (By similarity). {ECO:0000250}.</t>
  </si>
  <si>
    <t>DISEASE: Note=This protein is found in reduced amount in tumor cells of high metastatic potential.</t>
  </si>
  <si>
    <t>cell differentiation [GO:0030154]; cellular response to drug [GO:0035690]; cellular response to fatty acid [GO:0071398]; cellular response to glucose stimulus [GO:0071333]; CTP biosynthetic process [GO:0006241]; endocytosis [GO:0006897]; GTP biosynthetic process [GO:0006183]; hippocampus development [GO:0021766]; lactation [GO:0007595]; mammary gland development [GO:0030879]; negative regulation of gene expression [GO:0010629]; negative regulation of myeloid leukocyte differentiation [GO:0002762]; nucleoside diphosphate phosphorylation [GO:0006165]; positive regulation of DNA binding [GO:0043388]; positive regulation of epithelial cell proliferation [GO:0050679]; positive regulation of neuron projection development [GO:0010976]; response to amine [GO:0014075]; response to cAMP [GO:0051591]; response to testosterone [GO:0033574]; UTP biosynthetic process [GO:0006228]</t>
  </si>
  <si>
    <t>ATP binding [GO:0005524]; deoxyribonuclease activity [GO:0004536]; enzyme binding [GO:0019899]; gamma-tubulin binding [GO:0043015]; GTP binding [GO:0005525]; identical protein binding [GO:0042802]; intermediate filament binding [GO:0019215]; magnesium ion binding [GO:0000287]; nucleoside diphosphate kinase activity [GO:0004550]; protein kinase binding [GO:0019901]; ribosomal small subunit binding [GO:0043024]; RNA polymerase II transcription regulatory region sequence-specific DNA binding [GO:0000977]; single-stranded DNA binding [GO:0003697]</t>
  </si>
  <si>
    <t>centrosome [GO:0005813]; cytosol [GO:0005829]; intermediate filament [GO:0005882]; membrane [GO:0016020]; mitochondrial outer membrane [GO:0005741]; mitochondrion [GO:0005739]; myelin sheath [GO:0043209]; nucleus [GO:0005634]; perinuclear region of cytoplasm [GO:0048471]; ruffle membrane [GO:0032587]</t>
  </si>
  <si>
    <t>GO:0000287; GO:0000977; GO:0002762; GO:0003697; GO:0004536; GO:0004550; GO:0005524; GO:0005525; GO:0005634; GO:0005739; GO:0005741; GO:0005813; GO:0005829; GO:0005882; GO:0006165; GO:0006183; GO:0006228; GO:0006241; GO:0006897; GO:0007595; GO:0010629; GO:0010976; GO:0014075; GO:0016020; GO:0019215; GO:0019899; GO:0019901; GO:0021766; GO:0030154; GO:0030879; GO:0032587; GO:0033574; GO:0035690; GO:0042802; GO:0043015; GO:0043024; GO:0043209; GO:0043388; GO:0048471; GO:0050679; GO:0051591; GO:0071333; GO:0071398</t>
  </si>
  <si>
    <t>mmu:18102;</t>
  </si>
  <si>
    <t>Lyrm7_Q9DA03</t>
  </si>
  <si>
    <t>Lyrm7</t>
  </si>
  <si>
    <t>Complex III assembly factor LYRM7</t>
  </si>
  <si>
    <t>Q9DA03</t>
  </si>
  <si>
    <t>sp|Q9DA03|LYRM7_MOUSE Complex III assembly factor LYRM7 OS=Mus musculus OX=10090 GN=Lyrm7 PE=3 SV=2</t>
  </si>
  <si>
    <t>FUNCTION: Assembly factor required for Rieske Fe-S protein UQCRFS1 incorporation into the cytochrome b-c1 (CIII) complex. Functions as a chaperone, binding to this subunit within the mitochondrial matrix and stabilizing it prior to its translocation and insertion into the late CIII dimeric intermediate within the mitochondrial inner membrane (By similarity). {ECO:0000250}.</t>
  </si>
  <si>
    <t>cellular respiration [GO:0045333]; mitochondrial respiratory chain complex III assembly [GO:0034551]</t>
  </si>
  <si>
    <t>GO:0005739; GO:0005759; GO:0031966; GO:0034551; GO:0045333</t>
  </si>
  <si>
    <t>mmu:75530;</t>
  </si>
  <si>
    <t>Pacs1_Q8K212</t>
  </si>
  <si>
    <t>Pacs1</t>
  </si>
  <si>
    <t>Phosphofurin acidic cluster sorting protein 1</t>
  </si>
  <si>
    <t>Q8K212</t>
  </si>
  <si>
    <t>sp|Q8K212|PACS1_MOUSE Phosphofurin acidic cluster sorting protein 1 OS=Mus musculus OX=10090 GN=Pacs1 PE=1 SV=2</t>
  </si>
  <si>
    <t>FUNCTION: Coat protein that is involved in the localization of trans-Golgi network (TGN) membrane proteins that contain acidic cluster sorting motifs. Controls the endosome-to-Golgi trafficking of furin and mannose-6-phosphate receptor by connecting the acidic-cluster-containing cytoplasmic domain of these molecules with the adapter-protein complex-1 (AP-1) of endosomal clathrin-coated membrane pits (By similarity). {ECO:0000250|UniProtKB:O88588, ECO:0000250|UniProtKB:Q6VY07}.</t>
  </si>
  <si>
    <t>SUBCELLULAR LOCATION: Golgi apparatus, trans-Golgi network {ECO:0000250|UniProtKB:O88588}. Note=Localizes in the perinuclear region, probably the TGN. {ECO:0000250|UniProtKB:O88588}.</t>
  </si>
  <si>
    <t>cellular protein localization [GO:0034613]; positive regulation of protein binding [GO:0032092]; protein localization to Golgi apparatus [GO:0034067]; protein localization to plasma membrane [GO:0072659]</t>
  </si>
  <si>
    <t>ion channel binding [GO:0044325]</t>
  </si>
  <si>
    <t>COPI-coated vesicle [GO:0030137]; Golgi apparatus [GO:0005794]; perinuclear region of cytoplasm [GO:0048471]</t>
  </si>
  <si>
    <t>GO:0005794; GO:0030137; GO:0032092; GO:0034067; GO:0034613; GO:0044325; GO:0048471; GO:0072659</t>
  </si>
  <si>
    <t>mmu:107975;</t>
  </si>
  <si>
    <t>Exoc7_O35250</t>
  </si>
  <si>
    <t>Exoc7</t>
  </si>
  <si>
    <t>Exocyst complex component 7</t>
  </si>
  <si>
    <t>O35250</t>
  </si>
  <si>
    <t>sp|O35250|EXOC7_MOUSE Exocyst complex component 7 OS=Mus musculus OX=10090 GN=Exoc7 PE=1 SV=2</t>
  </si>
  <si>
    <t>FUNCTION: Component of the exocyst complex involved in the docking of exocytic vesicles with fusion sites on the plasma membrane. In adipocytes, plays a crucial role in targeting SLC2A4 vesicle to the plasma membrane in response to insulin, perhaps directing the vesicle to the precise site of fusion. {ECO:0000269|PubMed:12687004}.</t>
  </si>
  <si>
    <t>SUBCELLULAR LOCATION: Cytoplasm, cytosol {ECO:0000269|PubMed:12687004}. Cell membrane {ECO:0000269|PubMed:12687004}; Peripheral membrane protein. Midbody, Midbody ring {ECO:0000250|UniProtKB:Q9UPT5}. Note=Translocates, as a preformed complex with SEC6 and SEC8, to the plasma membrane in response to insulin through the activation of ARHQ (PubMed:12687004). Colocalizes with CNTRL/centriolin at the midbody ring (By similarity). {ECO:0000250|UniProtKB:Q9UPT5, ECO:0000269|PubMed:12687004}.</t>
  </si>
  <si>
    <t>exocytosis [GO:0006887]; protein transport [GO:0015031]; regulation of entry of bacterium into host cell [GO:2000535]</t>
  </si>
  <si>
    <t>centriolar satellite [GO:0034451]; cytosol [GO:0005829]; exocyst [GO:0000145]; Flemming body [GO:0090543]; growth cone membrane [GO:0032584]; microtubule organizing center [GO:0005815]; plasma membrane [GO:0005886]</t>
  </si>
  <si>
    <t>GO:0000145; GO:0005815; GO:0005829; GO:0005886; GO:0006887; GO:0015031; GO:0032584; GO:0034451; GO:0090543; GO:2000535</t>
  </si>
  <si>
    <t>mmu:53413;</t>
  </si>
  <si>
    <t>Fdx1_P46656</t>
  </si>
  <si>
    <t>Fdx1</t>
  </si>
  <si>
    <t>Adrenodoxin, mitochondrial</t>
  </si>
  <si>
    <t>P46656</t>
  </si>
  <si>
    <t>sp|P46656|ADX_MOUSE Adrenodoxin, mitochondrial OS=Mus musculus OX=10090 GN=Fdx1 PE=1 SV=1</t>
  </si>
  <si>
    <t>FUNCTION: Essential for the synthesis of various steroid hormones, participates in the reduction of mitochondrial cytochrome P450 for steroidogenesis. Transfers electrons from adrenodoxin reductase to CYP11A1, a cytochrome P450 that catalyzes cholesterol side-chain cleavage. Does not form a ternary complex with adrenodoxin reductase and CYP11A1 but shuttles between the two enzymes to transfer electrons. {ECO:0000250|UniProtKB:P00257}.</t>
  </si>
  <si>
    <t>SUBCELLULAR LOCATION: Mitochondrion matrix {ECO:0000250|UniProtKB:P10109}.</t>
  </si>
  <si>
    <t>cellular response to cAMP [GO:0071320]; cellular response to forskolin [GO:1904322]; cholesterol metabolic process [GO:0008203]; hormone biosynthetic process [GO:0042446]; NADPH oxidation [GO:0070995]; positive regulation of oxidoreductase activity [GO:0051353]; regulation of catalytic activity [GO:0050790]; steroid biosynthetic process [GO:0006694]</t>
  </si>
  <si>
    <t>2 iron, 2 sulfur cluster binding [GO:0051537]; electron transfer activity [GO:0009055]; enzyme binding [GO:0019899]; iron ion binding [GO:0005506]</t>
  </si>
  <si>
    <t>mitochondrial crista [GO:0030061]; mitochondrial matrix [GO:0005759]; mitochondrion [GO:0005739]</t>
  </si>
  <si>
    <t>GO:0005506; GO:0005739; GO:0005759; GO:0006694; GO:0008203; GO:0009055; GO:0019899; GO:0030061; GO:0042446; GO:0050790; GO:0051353; GO:0051537; GO:0070995; GO:0071320; GO:1904322</t>
  </si>
  <si>
    <t>R-MMU-1362409;R-MMU-196108;R-MMU-211976;R-MMU-2395516;</t>
  </si>
  <si>
    <t>mmu:14148;</t>
  </si>
  <si>
    <t>Cd1d2_P11610</t>
  </si>
  <si>
    <t>Cd1d2</t>
  </si>
  <si>
    <t>Antigen-presenting glycoprotein CD1d2;Antigen-presenting glycoprotein CD1d1</t>
  </si>
  <si>
    <t>P11610</t>
  </si>
  <si>
    <t>sp|P11610|CD1D2_MOUSE Antigen-presenting glycoprotein CD1d2 OS=Mus musculus OX=10090 GN=Cd1d2 PE=1 SV=2;sp|P11609|CD1D1_MOUSE Antigen-presenting glycoprotein CD1d1 OS=Mus musculus OX=10090 GN=Cd1d1 PE=1 SV=3</t>
  </si>
  <si>
    <t>FUNCTION: Antigen-presenting protein that binds self and non-self glycolipids and presents them to T-cell receptors on natural killer T-cells.</t>
  </si>
  <si>
    <t>SUBCELLULAR LOCATION: Cell membrane {ECO:0000250|UniProtKB:P11609}; Single-pass type I membrane protein {ECO:0000250|UniProtKB:P11609}. Endosome membrane {ECO:0000250|UniProtKB:P11609}. Lysosome membrane {ECO:0000250|UniProtKB:P11609}. Note=Subject to intracellular trafficking between the cell membrane, endosomes and lysosomes. {ECO:0000250|UniProtKB:P11609}.</t>
  </si>
  <si>
    <t>antigen processing and presentation, endogenous lipid antigen via MHC class Ib [GO:0048006]; antigen processing and presentation, exogenous lipid antigen via MHC class Ib [GO:0048007]; innate immune response [GO:0045087]; positive regulation of T cell mediated cytotoxicity [GO:0001916]</t>
  </si>
  <si>
    <t>endogenous lipid antigen binding [GO:0030883]; exogenous lipid antigen binding [GO:0030884]; lipopeptide binding [GO:0071723]</t>
  </si>
  <si>
    <t>endosome membrane [GO:0010008]; external side of plasma membrane [GO:0009897]; extracellular space [GO:0005615]; integral component of membrane [GO:0016021]; lysosomal membrane [GO:0005765]</t>
  </si>
  <si>
    <t>GO:0001916; GO:0005615; GO:0005765; GO:0009897; GO:0010008; GO:0016021; GO:0030883; GO:0030884; GO:0045087; GO:0048006; GO:0048007; GO:0071723</t>
  </si>
  <si>
    <t>mmu:12480;</t>
  </si>
  <si>
    <t>Rars2_Q3U186</t>
  </si>
  <si>
    <t>Rars2</t>
  </si>
  <si>
    <t>Probable arginine--tRNA ligase, mitochondrial</t>
  </si>
  <si>
    <t>Q3U186</t>
  </si>
  <si>
    <t>sp|Q3U186|SYRM_MOUSE Probable arginine--tRNA ligase, mitochondrial OS=Mus musculus OX=10090 GN=Rars2 PE=1 SV=1</t>
  </si>
  <si>
    <t>arginyl-tRNA aminoacylation [GO:0006420]; mitochondrial translation [GO:0032543]</t>
  </si>
  <si>
    <t>arginine-tRNA ligase activity [GO:0004814]; ATP binding [GO:0005524]</t>
  </si>
  <si>
    <t>GO:0004814; GO:0005524; GO:0005739; GO:0005759; GO:0006420; GO:0032543</t>
  </si>
  <si>
    <t>mmu:109093;</t>
  </si>
  <si>
    <t>Eml4_Q3UMY5</t>
  </si>
  <si>
    <t>Eml4</t>
  </si>
  <si>
    <t>Echinoderm microtubule-associated protein-like 4</t>
  </si>
  <si>
    <t>Q3UMY5</t>
  </si>
  <si>
    <t>sp|Q3UMY5|EMAL4_MOUSE Echinoderm microtubule-associated protein-like 4 OS=Mus musculus OX=10090 GN=Eml4 PE=1 SV=1</t>
  </si>
  <si>
    <t>FUNCTION: Essential for the stability of microtubules (MTs) (PubMed:17196341). Essential for the formation of MTs (By similarity). Required for the organization of the mitotic spindle and for the proper attachment of kinetochores to MTs (By similarity). Promotes the recruitment of NUDC to the mitotic spindle for mitotic progression (By similarity). {ECO:0000250|UniProtKB:Q9HC35, ECO:0000269|PubMed:17196341}.</t>
  </si>
  <si>
    <t>SUBCELLULAR LOCATION: Cytoplasm, cytoskeleton {ECO:0000269|PubMed:17196341, ECO:0000305}. Cytoplasm, cytoskeleton, spindle {ECO:0000269|PubMed:17196341}. Cytoplasm {ECO:0000250|UniProtKB:Q9HC35}. Cytoplasm, cytoskeleton, microtubule organizing center {ECO:0000250|UniProtKB:Q9HC35}. Midbody {ECO:0000250|UniProtKB:Q9HC35}. Note=Localizes to microtubules (MTs) during interphase with a significantly reduced affinity for MTs during mitosis. {ECO:0000250|UniProtKB:Q9HC35}.</t>
  </si>
  <si>
    <t>microtubule cytoskeleton organization [GO:0000226]; negative regulation of microtubule depolymerization [GO:0007026]</t>
  </si>
  <si>
    <t>cytoplasm [GO:0005737]; microtubule [GO:0005874]; microtubule cytoskeleton [GO:0015630]; mitotic spindle [GO:0072686]</t>
  </si>
  <si>
    <t>GO:0000226; GO:0005737; GO:0005874; GO:0007026; GO:0008017; GO:0015630; GO:0072686</t>
  </si>
  <si>
    <t>R-MMU-9648025;</t>
  </si>
  <si>
    <t>mmu:78798;</t>
  </si>
  <si>
    <t>Gja1_P23242</t>
  </si>
  <si>
    <t>Gja1</t>
  </si>
  <si>
    <t>Gap junction alpha-1 protein</t>
  </si>
  <si>
    <t>P23242</t>
  </si>
  <si>
    <t>sp|P23242|CXA1_MOUSE Gap junction alpha-1 protein OS=Mus musculus OX=10090 GN=Gja1 PE=1 SV=2</t>
  </si>
  <si>
    <t>FUNCTION: Gap junction protein that acts as a regulator of bladder capacity. A gap junction consists of a cluster of closely packed pairs of transmembrane channels, the connexons, through which materials of low MW diffuse from one cell to a neighboring cell. Negative regulator of bladder functional capacity: acts by enhancing intercellular electrical and chemical transmission, thus sensitizing bladder muscles to cholinergic neural stimuli and causing them to contract. May play a role in cell growth inhibition through the regulation of NOV expression and localization (PubMed:15181016). Plays an essential role in gap junction communication in the ventricles (PubMed:26403541). {ECO:0000269|PubMed:15181016, ECO:0000269|PubMed:22549838, ECO:0000269|PubMed:26403541}.; FUNCTION: Connexin 43 is possibly the ATP-induced pore of mouse macrophages. {ECO:0000269|PubMed:22549838}.</t>
  </si>
  <si>
    <t>SUBCELLULAR LOCATION: Cell membrane {ECO:0000269|PubMed:26403541, ECO:0000269|PubMed:28507509}; Multi-pass membrane protein {ECO:0000255}. Cell junction, gap junction {ECO:0000250|UniProtKB:P17302}. Endoplasmic reticulum {ECO:0000269|PubMed:18079109, ECO:0000269|PubMed:20940304}. Note=Localizes at the intercalated disk (ICD) in cardiomyocytes and proper localization at ICD is dependent on TMEM65. {ECO:0000269|PubMed:26403541}.</t>
  </si>
  <si>
    <t>adult heart development [GO:0007512]; apoptotic process [GO:0006915]; ATP transport [GO:0015867]; atrial ventricular junction remodeling [GO:0003294]; blood vessel morphogenesis [GO:0048514]; bone development [GO:0060348]; bone remodeling [GO:0046849]; cardiac conduction [GO:0061337]; cell-cell junction organization [GO:0045216]; cell-cell signaling [GO:0007267]; cell communication [GO:0007154]; cell communication by chemical coupling [GO:0010643]; cell communication by electrical coupling [GO:0010644]; cellular protein localization [GO:0034613]; cellular response to amyloid-beta [GO:1904646]; cellular response to mechanical stimulus [GO:0071260]; cellular response to parathyroid hormone stimulus [GO:0071374]; cellular response to pH [GO:0071467]; chronic inflammatory response [GO:0002544]; decidualization [GO:0046697]; embryonic digit morphogenesis [GO:0042733]; embryonic heart tube development [GO:0035050]; endothelium development [GO:0003158]; epicardial cell to mesenchymal cell transition [GO:0003347]; epididymis development [GO:1905867]; epithelial cell maturation [GO:0002070]; establishment of epithelial cell polarity [GO:0090162]; establishment of mitotic spindle orientation [GO:0000132]; export across plasma membrane [GO:0140115]; glutamate secretion [GO:0014047]; heart development [GO:0007507]; heart looping [GO:0001947]; in utero embryonic development [GO:0001701]; ion transmembrane transport [GO:0034220]; lens development in camera-type eye [GO:0002088]; maintenance of protein localization in endoplasmic reticulum [GO:0035437]; male gonad development [GO:0008584]; microtubule-based transport [GO:0099111]; milk ejection reflex [GO:0060156]; negative regulation of cardiac muscle cell proliferation [GO:0060044]; negative regulation of cell growth [GO:0030308]; negative regulation of cell population proliferation [GO:0008285]; negative regulation of DNA biosynthetic process [GO:2000279]; negative regulation of endothelial cell proliferation [GO:0001937]; negative regulation of gene expression [GO:0010629]; negative regulation of gonadotropin secretion [GO:0032277]; negative regulation of trophoblast cell migration [GO:1901164]; negative regulation of wound healing [GO:0061045]; neuron migration [GO:0001764]; neuron projection morphogenesis [GO:0048812]; osteoblast differentiation [GO:0001649]; positive regulation of behavioral fear response [GO:2000987]; positive regulation of blood vessel diameter [GO:0097755]; positive regulation of cell communication by chemical coupling [GO:0010652]; positive regulation of cold-induced thermogenesis [GO:0120162]; positive regulation of cytosolic calcium ion concentration [GO:0007204]; positive regulation of gene expression [GO:0010628]; positive regulation of glomerular filtration [GO:0003104]; positive regulation of insulin secretion [GO:0032024]; positive regulation of mesodermal cell differentiation [GO:1905772]; positive regulation of morphogenesis of an epithelium [GO:1905332]; positive regulation of protein catabolic process [GO:0045732]; positive regulation of stem cell proliferation [GO:2000648]; positive regulation of striated muscle tissue development [GO:0045844]; positive regulation of vascular associated smooth muscle cell proliferation [GO:1904707]; positive regulation of vasoconstriction [GO:0045907]; regulation of apoptotic process [GO:0042981]; regulation of atrial cardiac muscle cell membrane depolarization [GO:0060371]; regulation of bicellular tight junction assembly [GO:2000810]; regulation of blood vessel remodeling [GO:0060312]; regulation of bone mineralization [GO:0030500]; regulation of bone remodeling [GO:0046850]; regulation of calcium ion transport [GO:0051924]; regulation of cell communication by electrical coupling [GO:0010649]; regulation of heart contraction [GO:0008016]; regulation of transmembrane transporter activity [GO:0022898]; regulation of ventricular cardiac muscle cell membrane depolarization [GO:0060373]; regulation of ventricular cardiac muscle cell membrane repolarization [GO:0060307]; response to estradiol [GO:0032355]; response to fluid shear stress [GO:0034405]; response to glucose [GO:0009749]; response to ischemia [GO:0002931]; response to lipopolysaccharide [GO:0032496]; response to peptide hormone [GO:0043434]; response to pH [GO:0009268]; response to retinoic acid [GO:0032526]; signal transduction [GO:0007165]; skeletal muscle tissue regeneration [GO:0043403]; spermatogenesis [GO:0007283]; T cell activation [GO:0042110]; T cell proliferation [GO:0042098]; transmembrane transport [GO:0055085]; vascular transport [GO:0010232]</t>
  </si>
  <si>
    <t>alpha-tubulin binding [GO:0043014]; beta-catenin binding [GO:0008013]; beta-tubulin binding [GO:0048487]; connexin binding [GO:0071253]; disordered domain specific binding [GO:0097718]; efflux transmembrane transporter activity [GO:0015562]; gap junction channel activity [GO:0005243]; gap junction channel activity involved in cardiac conduction electrical coupling [GO:0086075]; gap junction channel activity involved in cell communication by electrical coupling [GO:1903763]; gap junction hemi-channel activity [GO:0055077]; glutathione transmembrane transporter activity [GO:0034634]; ion transmembrane transporter activity [GO:0015075]; PDZ domain binding [GO:0030165]; protein domain specific binding [GO:0019904]; protein tyrosine kinase binding [GO:1990782]; scaffold protein binding [GO:0097110]; SH3 domain binding [GO:0017124]; signaling receptor binding [GO:0005102]; tubulin binding [GO:0015631]</t>
  </si>
  <si>
    <t>apical plasma membrane [GO:0016324]; cell-cell contact zone [GO:0044291]; cell-cell junction [GO:0005911]; cell junction [GO:0030054]; connexin complex [GO:0005922]; contractile fiber [GO:0043292]; cytoplasm [GO:0005737]; cytosol [GO:0005829]; early endosome [GO:0005769]; endoplasmic reticulum [GO:0005783]; endosome [GO:0005768]; fascia adherens [GO:0005916]; gap junction [GO:0005921]; Golgi apparatus [GO:0005794]; integral component of membrane [GO:0016021]; intercalated disc [GO:0014704]; intermediate filament [GO:0005882]; intracellular membrane-bounded organelle [GO:0043231]; late endosome [GO:0005770]; lateral plasma membrane [GO:0016328]; lysosome [GO:0005764]; membrane [GO:0016020]; membrane raft [GO:0045121]; mitochondrial outer membrane [GO:0005741]; mitochondrion [GO:0005739]; multivesicular body [GO:0005771]; nucleoplasm [GO:0005654]; nucleus [GO:0005634]; plasma membrane [GO:0005886]; protein-containing complex [GO:0032991]; tight junction [GO:0070160]</t>
  </si>
  <si>
    <t>GO:0000132; GO:0001649; GO:0001701; GO:0001764; GO:0001937; GO:0001947; GO:0002070; GO:0002088; GO:0002544; GO:0002931; GO:0003104; GO:0003158; GO:0003294; GO:0003347; GO:0005102; GO:0005243; GO:0005634; GO:0005654; GO:0005737; GO:0005739; GO:0005741; GO:0005764; GO:0005768; GO:0005769; GO:0005770; GO:0005771; GO:0005783; GO:0005794; GO:0005829; GO:0005882; GO:0005886; GO:0005911; GO:0005916; GO:0005921; GO:0005922; GO:0006915; GO:0007154; GO:0007165; GO:0007204; GO:0007267; GO:0007283; GO:0007507; GO:0007512; GO:0008013; GO:0008016; GO:0008285; GO:0008584; GO:0009268; GO:0009749; GO:0010232; GO:0010628; GO:0010629; GO:0010643; GO:0010644; GO:0010649; GO:0010652; GO:0014047; GO:0014704; GO:0015075; GO:0015562; GO:0015631; GO:0015867; GO:0016020; GO:0016021; GO:0016324; GO:0016328; GO:0017124; GO:0019904; GO:0022898; GO:0030054; GO:0030165; GO:0030308; GO:0030500; GO:0032024; GO:0032277; GO:0032355; GO:0032496; GO:0032526; GO:0032991; GO:0034220; GO:0034405; GO:0034613; GO:0034634; GO:0035050; GO:0035437; GO:0042098; GO:0042110; GO:0042733; GO:0042981; GO:0043014; GO:0043231; GO:0043292; GO:0043403; GO:0043434; GO:0044291; GO:0045121; GO:0045216; GO:0045732; GO:0045844; GO:0045907; GO:0046697; GO:0046849; GO:0046850; GO:0048487; GO:0048514; GO:0048812; GO:0051924; GO:0055077; GO:0055085; GO:0060044; GO:0060156; GO:0060307; GO:0060312; GO:0060348; GO:0060371; GO:0060373; GO:0061045; GO:0061337; GO:0070160; GO:0071253; GO:0071260; GO:0071374; GO:0071467; GO:0086075; GO:0090162; GO:0097110; GO:0097718; GO:0097755; GO:0099111; GO:0120162; GO:0140115; GO:1901164; GO:1903763; GO:1904646; GO:1904707; GO:1905332; GO:1905772; GO:1905867; GO:1990782; GO:2000279; GO:2000648; GO:2000810; GO:2000987</t>
  </si>
  <si>
    <t>R-MMU-190840;R-MMU-190861;R-MMU-190873;R-MMU-191650;R-MMU-196025;</t>
  </si>
  <si>
    <t>mmu:14609;</t>
  </si>
  <si>
    <t>S100a10_P08207</t>
  </si>
  <si>
    <t>S100a10</t>
  </si>
  <si>
    <t>Protein S100-A10</t>
  </si>
  <si>
    <t>P08207</t>
  </si>
  <si>
    <t>sp|P08207|S10AA_MOUSE Protein S100-A10 OS=Mus musculus OX=10090 GN=S100a10 PE=1 SV=2</t>
  </si>
  <si>
    <t>FUNCTION: Because S100A10 induces the dimerization of ANXA2/p36, it may function as a regulator of protein phosphorylation in that the ANXA2 monomer is the preferred target (in vitro) of tyrosine-specific kinase.</t>
  </si>
  <si>
    <t>membrane raft assembly [GO:0001765]; positive regulation of binding [GO:0051099]; positive regulation of focal adhesion assembly [GO:0051894]; positive regulation of GTPase activity [GO:0043547]; positive regulation of stress fiber assembly [GO:0051496]; positive regulation of substrate adhesion-dependent cell spreading [GO:1900026]; protein localization to plasma membrane [GO:0072659]; response to drug [GO:0042493]; vesicle budding from membrane [GO:0006900]</t>
  </si>
  <si>
    <t>calcium-dependent protein binding [GO:0048306]; calcium ion binding [GO:0005509]; ion channel binding [GO:0044325]; protein homodimerization activity [GO:0042803]</t>
  </si>
  <si>
    <t>AnxA2-p11 complex [GO:1990665]; collagen-containing extracellular matrix [GO:0062023]; cytoplasm [GO:0005737]; endoplasmic reticulum [GO:0005783]; extracellular space [GO:0005615]; extrinsic component of plasma membrane [GO:0019897]; membrane raft [GO:0045121]</t>
  </si>
  <si>
    <t>GO:0001765; GO:0005509; GO:0005615; GO:0005737; GO:0005783; GO:0006900; GO:0019897; GO:0042493; GO:0042803; GO:0043547; GO:0044325; GO:0045121; GO:0048306; GO:0051099; GO:0051496; GO:0051894; GO:0062023; GO:0072659; GO:1900026; GO:1990665</t>
  </si>
  <si>
    <t>R-MMU-75205;</t>
  </si>
  <si>
    <t>mmu:20194;</t>
  </si>
  <si>
    <t>Dnaja3_Q99M87</t>
  </si>
  <si>
    <t>Dnaja3</t>
  </si>
  <si>
    <t>DnaJ homolog subfamily A member 3, mitochondrial</t>
  </si>
  <si>
    <t>Q99M87</t>
  </si>
  <si>
    <t>sp|Q99M87|DNJA3_MOUSE DnaJ homolog subfamily A member 3, mitochondrial OS=Mus musculus OX=10090 GN=Dnaja3 PE=1 SV=1</t>
  </si>
  <si>
    <t>FUNCTION: Modulates apoptotic signal transduction or effector structures within the mitochondrial matrix. Affect cytochrome C release from the mitochondria and caspase 3 activation, but not caspase 8 activation. Isoform 1 increases apoptosis triggered by both TNF and the DNA-damaging agent mytomycin C; in sharp contrast, isoform 2 suppresses apoptosis. Can modulate IFN-gamma-mediated transcriptional activity (By similarity). Isoform 2 may play a role in neuromuscular junction development as an effector of the MUSK signaling pathway. {ECO:0000250, ECO:0000269|PubMed:19038220}.</t>
  </si>
  <si>
    <t>SUBCELLULAR LOCATION: Mitochondrion matrix {ECO:0000250}. Cytoplasm, cytosol {ECO:0000269|PubMed:19038220}. Cell junction, synapse, postsynaptic cell membrane {ECO:0000269|PubMed:19038220}; Peripheral membrane protein {ECO:0000269|PubMed:19038220}. Note=Recruited to the postsynaptic cell membrane of the neuromuscular junction through interaction with MUSK.</t>
  </si>
  <si>
    <t>activation-induced cell death of T cells [GO:0006924]; activation of cysteine-type endopeptidase activity involved in apoptotic process [GO:0006919]; apoptotic process [GO:0006915]; cell aging [GO:0007569]; mitochondrial DNA replication [GO:0006264]; mitochondrion organization [GO:0007005]; negative regulation of apoptotic process [GO:0043066]; negative regulation of cell population proliferation [GO:0008285]; negative regulation of cysteine-type endopeptidase activity involved in apoptotic process [GO:0043154]; negative regulation of I-kappaB kinase/NF-kappaB signaling [GO:0043124]; negative regulation of interferon-gamma-mediated signaling pathway [GO:0060336]; negative regulation of NF-kappaB transcription factor activity [GO:0032088]; negative regulation of programmed cell death [GO:0043069]; negative regulation of protein kinase activity [GO:0006469]; negative regulation of transcription by RNA polymerase II [GO:0000122]; neuromuscular junction development [GO:0007528]; positive regulation of apoptotic process [GO:0043065]; positive regulation of protein ubiquitination [GO:0031398]; positive regulation of T cell proliferation [GO:0042102]; protein folding [GO:0006457]; protein stabilization [GO:0050821]; regulation of apoptotic process [GO:0042981]; response to heat [GO:0009408]; response to interferon-gamma [GO:0034341]; skeletal muscle acetylcholine-gated channel clustering [GO:0071340]; small GTPase mediated signal transduction [GO:0007264]; T cell differentiation in thymus [GO:0033077]</t>
  </si>
  <si>
    <t>ATP binding [GO:0005524]; GTPase regulator activity [GO:0030695]; Hsp70 protein binding [GO:0030544]; IkappaB kinase complex binding [GO:0106137]; interferon-gamma receptor binding [GO:0005133]; metal ion binding [GO:0046872]; NF-kappaB binding [GO:0051059]; protein-containing complex binding [GO:0044877]; protein kinase binding [GO:0019901]; receptor tyrosine kinase binding [GO:0030971]; transcription factor binding [GO:0008134]; unfolded protein binding [GO:0051082]</t>
  </si>
  <si>
    <t>actin filament [GO:0005884]; cytoplasm [GO:0005737]; cytosol [GO:0005829]; extrinsic component of plasma membrane [GO:0019897]; intracellular membrane-bounded organelle [GO:0043231]; mitochondrial matrix [GO:0005759]; mitochondrial nucleoid [GO:0042645]; mitochondrion [GO:0005739]; neuromuscular junction [GO:0031594]; nucleus [GO:0005634]; plasma membrane [GO:0005886]; postsynaptic membrane [GO:0045211]</t>
  </si>
  <si>
    <t>GO:0000122; GO:0005133; GO:0005524; GO:0005634; GO:0005737; GO:0005739; GO:0005759; GO:0005829; GO:0005884; GO:0005886; GO:0006264; GO:0006457; GO:0006469; GO:0006915; GO:0006919; GO:0006924; GO:0007005; GO:0007264; GO:0007528; GO:0007569; GO:0008134; GO:0008285; GO:0009408; GO:0019897; GO:0019901; GO:0030544; GO:0030695; GO:0030971; GO:0031398; GO:0031594; GO:0032088; GO:0033077; GO:0034341; GO:0042102; GO:0042645; GO:0042981; GO:0043065; GO:0043066; GO:0043069; GO:0043124; GO:0043154; GO:0043231; GO:0044877; GO:0045211; GO:0046872; GO:0050821; GO:0051059; GO:0051082; GO:0060336; GO:0071340; GO:0106137</t>
  </si>
  <si>
    <t>mmu:83945;</t>
  </si>
  <si>
    <t>Uap1l1_Q3TW96</t>
  </si>
  <si>
    <t>Uap1l1</t>
  </si>
  <si>
    <t>UDP-N-acetylhexosamine pyrophosphorylase-like protein 1</t>
  </si>
  <si>
    <t>Q3TW96</t>
  </si>
  <si>
    <t>sp|Q3TW96|UAP1L_MOUSE UDP-N-acetylhexosamine pyrophosphorylase-like protein 1 OS=Mus musculus OX=10090 GN=Uap1l1 PE=1 SV=1</t>
  </si>
  <si>
    <t>UDP-N-acetylglucosamine biosynthetic process [GO:0006048]</t>
  </si>
  <si>
    <t>UDP-N-acetylglucosamine diphosphorylase activity [GO:0003977]</t>
  </si>
  <si>
    <t>GO:0003977; GO:0006048</t>
  </si>
  <si>
    <t>mmu:227620;</t>
  </si>
  <si>
    <t>Eif2b5_Q8CHW4</t>
  </si>
  <si>
    <t>Eif2b5</t>
  </si>
  <si>
    <t>Translation initiation factor eIF-2B subunit epsilon</t>
  </si>
  <si>
    <t>Q8CHW4</t>
  </si>
  <si>
    <t>sp|Q8CHW4|EI2BE_MOUSE Translation initiation factor eIF-2B subunit epsilon OS=Mus musculus OX=10090 GN=Eif2b5 PE=1 SV=1</t>
  </si>
  <si>
    <t>FUNCTION: Catalyzes the exchange of eukaryotic initiation factor 2-bound GDP for GTP. {ECO:0000250}.</t>
  </si>
  <si>
    <t>aging [GO:0007568]; astrocyte development [GO:0014002]; astrocyte differentiation [GO:0048708]; hippocampus development [GO:0021766]; myelination [GO:0042552]; oligodendrocyte development [GO:0014003]; ovarian follicle development [GO:0001541]; positive regulation of apoptotic process [GO:0043065]; positive regulation of translation [GO:0045727]; positive regulation of translational initiation [GO:0045948]; response to endoplasmic reticulum stress [GO:0034976]; response to glucose [GO:0009749]; response to heat [GO:0009408]; response to lithium ion [GO:0010226]; response to peptide hormone [GO:0043434]; T cell receptor signaling pathway [GO:0050852]; translational initiation [GO:0006413]</t>
  </si>
  <si>
    <t>cytoplasm [GO:0005737]; cytosol [GO:0005829]; eukaryotic translation initiation factor 2B complex [GO:0005851]; nucleus [GO:0005634]</t>
  </si>
  <si>
    <t>GO:0001541; GO:0003743; GO:0005085; GO:0005634; GO:0005737; GO:0005829; GO:0005851; GO:0006413; GO:0007568; GO:0009408; GO:0009749; GO:0010226; GO:0014002; GO:0014003; GO:0021766; GO:0031369; GO:0034976; GO:0042552; GO:0043065; GO:0043434; GO:0045727; GO:0045948; GO:0048708; GO:0050852</t>
  </si>
  <si>
    <t>mmu:224045;</t>
  </si>
  <si>
    <t>Snx27_Q3UHD6</t>
  </si>
  <si>
    <t>Snx27</t>
  </si>
  <si>
    <t>Sorting nexin-27</t>
  </si>
  <si>
    <t>Q3UHD6</t>
  </si>
  <si>
    <t>sp|Q3UHD6|SNX27_MOUSE Sorting nexin-27 OS=Mus musculus OX=10090 GN=Snx27 PE=1 SV=2</t>
  </si>
  <si>
    <t>FUNCTION: Involved in the retrograde transport from endosome to plasma membrane, a trafficking pathway that promotes the recycling of internalized transmembrane proteins. Following internalization, endocytosed transmembrane proteins are delivered to early endosomes and recycled to the plasma membrane instead of being degraded in lysosomes. SNX27 specifically binds and directs sorting of a subset of transmembrane proteins containing a PDZ-binding motif at the C-terminus: following interaction with target transmembrane proteins, associates with the retromer complex, preventing entry into the lysosomal pathway, and promotes retromer-tubule based plasma membrane recycling. SNX27 also binds with the WASH complex. Interacts with membranes containing phosphatidylinositol-3-phosphate (PtdIns(3P)). May participate in establishment of natural killer cell polarity. Recruits CYTIP to early endosomes. {ECO:0000269|PubMed:23524343}.</t>
  </si>
  <si>
    <t>SUBCELLULAR LOCATION: Early endosome membrane {ECO:0000250}; Peripheral membrane protein {ECO:0000250}. Cytoplasm, cytosol {ECO:0000250}. Note=Localizes to immunological synapse in T-cells. In T-cells, recruited from the cytosol to sorting endosomes by phosphoinositide-3-kinase products (By similarity). {ECO:0000250}.</t>
  </si>
  <si>
    <t>endosomal transport [GO:0016197]; endosome to lysosome transport [GO:0008333]; endosome to plasma membrane protein transport [GO:0099638]; establishment of protein localization to plasma membrane [GO:0061951]; intracellular protein transport [GO:0006886]; negative regulation of inward rectifier potassium channel activity [GO:1903609]; positive regulation of AMPA glutamate receptor clustering [GO:1904719]; retrograde transport, endosome to plasma membrane [GO:1990126]; signal transduction [GO:0007165]</t>
  </si>
  <si>
    <t>ionotropic glutamate receptor binding [GO:0035255]; phosphatidylinositol-3-phosphate binding [GO:0032266]; phosphatidylinositol binding [GO:0035091]</t>
  </si>
  <si>
    <t>cytosol [GO:0005829]; early endosome [GO:0005769]; early endosome membrane [GO:0031901]; endosome [GO:0005768]; immunological synapse [GO:0001772]; nucleoplasm [GO:0005654]; plasma membrane [GO:0005886]; postsynaptic density [GO:0014069]; retromer complex [GO:0030904]; WASH complex [GO:0071203]</t>
  </si>
  <si>
    <t>GO:0001772; GO:0005654; GO:0005768; GO:0005769; GO:0005829; GO:0005886; GO:0006886; GO:0007165; GO:0008333; GO:0014069; GO:0016197; GO:0030904; GO:0031901; GO:0032266; GO:0035091; GO:0035255; GO:0061951; GO:0071203; GO:0099638; GO:1903609; GO:1904719; GO:1990126</t>
  </si>
  <si>
    <t>mmu:76742;</t>
  </si>
  <si>
    <t>Wdr5_P61965</t>
  </si>
  <si>
    <t>Wdr5</t>
  </si>
  <si>
    <t>WD repeat-containing protein 5</t>
  </si>
  <si>
    <t>P61965</t>
  </si>
  <si>
    <t>sp|P61965|WDR5_MOUSE WD repeat-containing protein 5 OS=Mus musculus OX=10090 GN=Wdr5 PE=1 SV=1</t>
  </si>
  <si>
    <t>FUNCTION: Contributes to histone modification (By similarity). May position the N-terminus of histone H3 for efficient trimethylation at 'Lys-4' (By similarity). As part of the MLL1/MLL complex it is involved in methylation and dimethylation at 'Lys-4' of histone H3 (By similarity). H3 'Lys-4' methylation represents a specific tag for epigenetic transcriptional activation (By similarity). As part of the NSL complex it may be involved in acetylation of nucleosomal histone H4 on several lysine residues (By similarity). May regulate osteoblasts differentiation (PubMed:11551928). In association with RBBP5 and ASH2L, stimulates the histone methyltransferase activities of KMT2A, KMT2B, KMT2C, KMT2D, SETD1A and SETD1B (By similarity). {ECO:0000250|UniProtKB:P61964, ECO:0000269|PubMed:11551928}.</t>
  </si>
  <si>
    <t>SUBCELLULAR LOCATION: Nucleus {ECO:0000269|PubMed:15860628}.</t>
  </si>
  <si>
    <t>histone H3 acetylation [GO:0043966]; histone H3-K4 methylation [GO:0051568]; histone H4-K16 acetylation [GO:0043984]; histone H4-K5 acetylation [GO:0043981]; histone H4-K8 acetylation [GO:0043982]; negative regulation of histone H3-K4 methylation [GO:0051572]; neuron projection development [GO:0031175]; positive regulation of gluconeogenesis [GO:0045722]; positive regulation of histone H3-K4 methylation [GO:0051571]; skeletal system development [GO:0001501]</t>
  </si>
  <si>
    <t>histone acetyltransferase activity (H4-K16 specific) [GO:0046972]; histone acetyltransferase activity (H4-K5 specific) [GO:0043995]; histone acetyltransferase activity (H4-K8 specific) [GO:0043996]; histone binding [GO:0042393]; histone methyltransferase activity (H3-K4 specific) [GO:0042800]; methylated histone binding [GO:0035064]</t>
  </si>
  <si>
    <t>Ada2/Gcn5/Ada3 transcription activator complex [GO:0005671]; histone acetyltransferase complex [GO:0000123]; histone methyltransferase complex [GO:0035097]; MLL1 complex [GO:0071339]; MLL3/4 complex [GO:0044666]; nucleoplasm [GO:0005654]; nucleus [GO:0005634]; Set1C/COMPASS complex [GO:0048188]</t>
  </si>
  <si>
    <t>GO:0000123; GO:0001501; GO:0005634; GO:0005654; GO:0005671; GO:0031175; GO:0035064; GO:0035097; GO:0042393; GO:0042800; GO:0043966; GO:0043981; GO:0043982; GO:0043984; GO:0043995; GO:0043996; GO:0044666; GO:0045722; GO:0046972; GO:0048188; GO:0051568; GO:0051571; GO:0051572; GO:0071339</t>
  </si>
  <si>
    <t>R-MMU-3214841;R-MMU-3214847;R-MMU-3214858;R-MMU-8936459;R-MMU-8951664;</t>
  </si>
  <si>
    <t>mmu:140858;</t>
  </si>
  <si>
    <t>Ppp1r12a_Q9DBR7</t>
  </si>
  <si>
    <t>Ppp1r12a</t>
  </si>
  <si>
    <t>Protein phosphatase 1 regulatory subunit 12A</t>
  </si>
  <si>
    <t>Q9DBR7</t>
  </si>
  <si>
    <t>sp|Q9DBR7|MYPT1_MOUSE Protein phosphatase 1 regulatory subunit 12A OS=Mus musculus OX=10090 GN=Ppp1r12a PE=1 SV=2</t>
  </si>
  <si>
    <t>FUNCTION: Key regulator of protein phosphatase 1C (PPP1C). Mediates binding to myosin. As part of the PPP1C complex, involved in dephosphorylation of PLK1. Capable of inhibiting HIF1AN-dependent suppression of HIF1A activity (By similarity). {ECO:0000250|UniProtKB:O14974, ECO:0000250|UniProtKB:Q10728}.</t>
  </si>
  <si>
    <t>SUBCELLULAR LOCATION: Cytoplasm {ECO:0000250|UniProtKB:O14974}. Cytoplasm, cytoskeleton, stress fiber {ECO:0000250|UniProtKB:O14974}. Note=Also along actomyosin filaments. {ECO:0000250|UniProtKB:O14974}.</t>
  </si>
  <si>
    <t>cellular response to drug [GO:0035690]; centrosome cycle [GO:0007098]; mitotic cell cycle [GO:0000278]; negative regulation of catalytic activity [GO:0043086]; positive regulation of myosin-light-chain-phosphatase activity [GO:0035508]; positive regulation of transcription by RNA polymerase II [GO:0045944]; protein dephosphorylation [GO:0006470]; regulation of cell adhesion [GO:0030155]; regulation of myosin-light-chain-phosphatase activity [GO:0035507]; regulation of nucleocytoplasmic transport [GO:0046822]; signal transduction [GO:0007165]</t>
  </si>
  <si>
    <t>14-3-3 protein binding [GO:0071889]; enzyme inhibitor activity [GO:0004857]; phosphatase regulator activity [GO:0019208]; protein kinase binding [GO:0019901]</t>
  </si>
  <si>
    <t>A band [GO:0031672]; actin cytoskeleton [GO:0015629]; centrosome [GO:0005813]; contractile fiber [GO:0043292]; cytoplasm [GO:0005737]; cytosol [GO:0005829]; kinetochore [GO:0000776]; nucleolus [GO:0005730]; plasma membrane [GO:0005886]; PTW/PP1 phosphatase complex [GO:0072357]; Z disc [GO:0030018]</t>
  </si>
  <si>
    <t>GO:0000278; GO:0000776; GO:0004857; GO:0005730; GO:0005737; GO:0005813; GO:0005829; GO:0005886; GO:0006470; GO:0007098; GO:0007165; GO:0015629; GO:0019208; GO:0019901; GO:0030018; GO:0030155; GO:0031672; GO:0035507; GO:0035508; GO:0035690; GO:0043086; GO:0043292; GO:0045944; GO:0046822; GO:0071889; GO:0072357</t>
  </si>
  <si>
    <t>R-MMU-2565942;R-MMU-5625740;R-MMU-5627123;</t>
  </si>
  <si>
    <t>mmu:17931;</t>
  </si>
  <si>
    <t>Schip1_A0A088MLT8</t>
  </si>
  <si>
    <t>Schip1</t>
  </si>
  <si>
    <t>IQ domain-containing protein J</t>
  </si>
  <si>
    <t>A0A088MLT8</t>
  </si>
  <si>
    <t>sp|A0A088MLT8|IQIP1_MOUSE IQCJ-SCHIP1 readthrough transcript protein OS=Mus musculus OX=10090 GN=Iqcj-Schip1 PE=1 SV=2;sp|Q8BPW0|IQCJ_MOUSE IQ domain-containing protein J OS=Mus musculus OX=10090 GN=Iqcj PE=4 SV=1</t>
  </si>
  <si>
    <t>FUNCTION: May play a role in action potential conduction in myelinated cells through the organization of molecular complexes at nodes of Ranvier and axon initial segments (PubMed:25953347, PubMed:25950943, PubMed:27979964). May also play a role in axon outgrowth and guidance (PubMed:25953347). {ECO:0000269|PubMed:25950943, ECO:0000269|PubMed:25953347, ECO:0000269|PubMed:27979964}.</t>
  </si>
  <si>
    <t>SUBCELLULAR LOCATION: Cell projection, axon {ECO:0000269|PubMed:18550753}. Cytoplasm {ECO:0000250|UniProtKB:B3KU38}. Note=Localizes to the axon initial segments (AIS) and nodes of Ranvier of neurons and is absent from dendrites. {ECO:0000269|PubMed:18550753}.</t>
  </si>
  <si>
    <t>axon ensheathment [GO:0008366]; negative regulation of cytoskeleton organization [GO:0051494]; positive regulation of hippo signaling [GO:0035332]</t>
  </si>
  <si>
    <t>ankyrin binding [GO:0030506]; calmodulin binding [GO:0005516]; ion channel binding [GO:0044325]</t>
  </si>
  <si>
    <t>axon initial segment [GO:0043194]; cell junction [GO:0030054]; cytoplasm [GO:0005737]; node of Ranvier [GO:0033268]; plasma membrane [GO:0005886]</t>
  </si>
  <si>
    <t>GO:0005516; GO:0005737; GO:0005886; GO:0008366; GO:0030054; GO:0030506; GO:0033268; GO:0035332; GO:0043194; GO:0044325; GO:0051494</t>
  </si>
  <si>
    <t>mmu:100505386;</t>
  </si>
  <si>
    <t>Gpx3_P46412</t>
  </si>
  <si>
    <t>Gpx3</t>
  </si>
  <si>
    <t>Glutathione peroxidase 3</t>
  </si>
  <si>
    <t>P46412</t>
  </si>
  <si>
    <t>sp|P46412|GPX3_MOUSE Glutathione peroxidase 3 OS=Mus musculus OX=10090 GN=Gpx3 PE=1 SV=2</t>
  </si>
  <si>
    <t>FUNCTION: Protects cells and enzymes from oxidative damage, by catalyzing the reduction of hydrogen peroxide, lipid peroxides and organic hydroperoxide, by glutathione.</t>
  </si>
  <si>
    <t>glutathione metabolic process [GO:0006749]; hydrogen peroxide catabolic process [GO:0042744]; response to oxidative stress [GO:0006979]</t>
  </si>
  <si>
    <t>glutathione peroxidase activity [GO:0004602]; identical protein binding [GO:0042802]; peroxidase activity [GO:0004601]; selenium binding [GO:0008430]</t>
  </si>
  <si>
    <t>GO:0004601; GO:0004602; GO:0005615; GO:0006749; GO:0006979; GO:0008430; GO:0042744; GO:0042802</t>
  </si>
  <si>
    <t>mmu:14778;</t>
  </si>
  <si>
    <t>Kat7_Q5SVQ0</t>
  </si>
  <si>
    <t>Kat7</t>
  </si>
  <si>
    <t>Histone acetyltransferase KAT7</t>
  </si>
  <si>
    <t>Q5SVQ0</t>
  </si>
  <si>
    <t>sp|Q5SVQ0|KAT7_MOUSE Histone acetyltransferase KAT7 OS=Mus musculus OX=10090 GN=Kat7 PE=1 SV=1</t>
  </si>
  <si>
    <t>FUNCTION: Catalytic subunit of histone acetyltransferase HBO1 complexes, which specifically mediate acetylation of histone H3 at 'Lys-14' (H3K14ac), thereby regulating various processes, such as gene transcription, protein ubiquitination, immune regulation, stem cell pluripotent and self-renewal maintenance and embryonic development (PubMed:21753189, PubMed:21149574, PubMed:23319590, PubMed:27733580, PubMed:31827282). Some complexes also catalyze acetylation of histone H4 at 'Lys-5', 'Lys-8' and 'Lys-12' (H4K5ac, H4K8ac and H4K12ac, respectively), regulating DNA replication initiation, regulating DNA replication initiation (By similarity). Specificity of the HBO1 complexes is determined by the scaffold subunit: complexes containing BRPF scaffold (BRPF1, BRD1/BRPF2 or BRPF3) direct KAT7/HBO1 specificity towards H3K14ac, while complexes containing JADE (JADE1, JADE2 and JADE3) scaffold direct KAT7/HBO1 specificity towards histone H4 (By similarity). H3K14ac promotes transcriptional elongation by facilitating the processivity of RNA polymerase II (PubMed:31827282). Acts as a key regulator of hematopoiesis by forming a complex with BRD1/BRPF2, directing KAT7/HBO1 specificity towards H3K14ac and promoting erythroid differentiation (By similarity). H3K14ac is also required for T-cell development (PubMed:27733580). KAT7/HBO1-mediated acetylation facilitates two consecutive steps, licensing and activation, in DNA replication initiation: H3K14ac facilitates the activation of replication origins, and histone H4 acetylation (H4K5ac, H4K8ac and H4K12ac) facilitates chromatin loading of MCM complexes, promoting DNA replication licensing (By similarity). Acts as a positive regulator of centromeric CENPA assembly: recruited to centromeres and mediates histone acetylation, thereby preventing centromere inactivation mediated by SUV39H1, possibly by increasing histone turnover/exchange (By similarity). Involved in nucleotide excision repair: phosphorylation by ATR in response to ultraviolet irradiation promotes its localization to DNA damage sites, where it mediates histone acetylation to facilitate recruitment of XPC at the damaged DNA sites (By similarity). Acts as an inhibitor of NF-kappa-B independently of its histone acetyltransferase activity (By similarity). {ECO:0000250|UniProtKB:O95251, ECO:0000269|PubMed:21149574, ECO:0000269|PubMed:21753189, ECO:0000269|PubMed:23319590, ECO:0000269|PubMed:27733580, ECO:0000269|PubMed:31827282}.; FUNCTION: Plays a central role in the maintenance of leukemia stem cells in acute myeloid leukemia (AML) (PubMed:31827282). Acts by mediating acetylation of histone H3 at 'Lys-14' (H3K14ac), thereby facilitating the processivity of RNA polymerase II to maintain the high expression of key genes, such as HOXA9 and HOXA10 that help to sustain the functional properties of leukemia stem cells (PubMed:31827282). {ECO:0000269|PubMed:31827282}.</t>
  </si>
  <si>
    <t>SUBCELLULAR LOCATION: Nucleus {ECO:0000269|PubMed:21149574, ECO:0000269|PubMed:23319590}. Chromosome {ECO:0000250|UniProtKB:O95251}. Chromosome, centromere {ECO:0000250|UniProtKB:O95251}. Cytoplasm, cytosol {ECO:0000269|PubMed:23319590}. Note=Associates with replication origins specifically during the G1 phase of the cell cycle. Localizes to transcription start sites. Localizes to ultraviolet-induced DNA damage sites following phosphorylation by ATR. Localizes to centromeres in G1 phase. {ECO:0000250|UniProtKB:O95251}.</t>
  </si>
  <si>
    <t>DNA repair [GO:0006281]; DNA replication [GO:0006260]; histone H3 acetylation [GO:0043966]; histone H3-K14 acetylation [GO:0044154]; histone H4 acetylation [GO:0043967]; histone H4-K12 acetylation [GO:0043983]; histone H4-K5 acetylation [GO:0043981]; histone H4-K8 acetylation [GO:0043982]; internal peptidyl-lysine acetylation [GO:0018393]; natural killer cell differentiation [GO:0001779]; negative regulation of transcription, DNA-templated [GO:0045892]; positive regulation of DNA replication [GO:0045740]; positive regulation of DNA-templated transcription, elongation [GO:0032786]; positive regulation of erythrocyte differentiation [GO:0045648]; positive regulation of hematopoietic stem cell proliferation [GO:1902035]; positive regulation of histone H4 acetylation [GO:0090240]; positive regulation of protein localization to nucleus [GO:1900182]; positive regulation of transcription by RNA polymerase II [GO:0045944]; regulation of DNA-dependent DNA replication initiation [GO:0030174]; regulation of nucleotide-excision repair [GO:2000819]; response to actinomycin D [GO:0072716]; response to anisomycin [GO:0072739]; response to dithiothreitol [GO:0072720]; response to hydroxyurea [GO:0072710]; response to sorbitol [GO:0072708]; stress-activated protein kinase signaling cascade [GO:0031098]</t>
  </si>
  <si>
    <t>DNA replication origin binding [GO:0003688]; histone acetyltransferase activity [GO:0004402]; histone binding [GO:0042393]; transcription coregulator activity [GO:0003712]; zinc ion binding [GO:0008270]</t>
  </si>
  <si>
    <t>chromosome [GO:0005694]; chromosome, centromeric region [GO:0000775]; cytosol [GO:0005829]; histone acetyltransferase complex [GO:0000123]; histone H3-K14 acetyltransferase complex [GO:0036409]; nuclear chromatin [GO:0000790]; nucleoplasm [GO:0005654]; nucleus [GO:0005634]; site of DNA damage [GO:0090734]</t>
  </si>
  <si>
    <t>GO:0000123; GO:0000775; GO:0000790; GO:0001779; GO:0003688; GO:0003712; GO:0004402; GO:0005634; GO:0005654; GO:0005694; GO:0005829; GO:0006260; GO:0006281; GO:0008270; GO:0018393; GO:0030174; GO:0031098; GO:0032786; GO:0036409; GO:0042393; GO:0043966; GO:0043967; GO:0043981; GO:0043982; GO:0043983; GO:0044154; GO:0045648; GO:0045740; GO:0045892; GO:0045944; GO:0072708; GO:0072710; GO:0072716; GO:0072720; GO:0072739; GO:0090240; GO:0090734; GO:1900182; GO:1902035; GO:2000819</t>
  </si>
  <si>
    <t>R-MMU-3214847;</t>
  </si>
  <si>
    <t>mmu:217127;</t>
  </si>
  <si>
    <t>Ndufv1_Q91YT0</t>
  </si>
  <si>
    <t>Ndufv1</t>
  </si>
  <si>
    <t>NADH dehydrogenase [ubiquinone] flavoprotein 1, mitochondrial</t>
  </si>
  <si>
    <t>Q91YT0</t>
  </si>
  <si>
    <t>sp|Q91YT0|NDUV1_MOUSE NADH dehydrogenase [ubiquinone] flavoprotein 1, mitochondrial OS=Mus musculus OX=10090 GN=Ndufv1 PE=1 SV=1</t>
  </si>
  <si>
    <t>mitochondrial ATP synthesis coupled electron transport [GO:0042775]; mitochondrial electron transport, NADH to ubiquinone [GO:0006120]</t>
  </si>
  <si>
    <t>4 iron, 4 sulfur cluster binding [GO:0051539]; FMN binding [GO:0010181]; metal ion binding [GO:0046872]; NAD binding [GO:0051287]; NADH dehydrogenase (ubiquinone) activity [GO:0008137]</t>
  </si>
  <si>
    <t>cytosol [GO:0005829]; mitochondrial inner membrane [GO:0005743]; mitochondrial respiratory chain complex I [GO:0005747]; mitochondrion [GO:0005739]</t>
  </si>
  <si>
    <t>GO:0005739; GO:0005743; GO:0005747; GO:0005829; GO:0006120; GO:0008137; GO:0010181; GO:0042775; GO:0046872; GO:0051287; GO:0051539</t>
  </si>
  <si>
    <t>mmu:17995;</t>
  </si>
  <si>
    <t>Prc1_Q99K43</t>
  </si>
  <si>
    <t>Prc1</t>
  </si>
  <si>
    <t>Protein regulator of cytokinesis 1</t>
  </si>
  <si>
    <t>Q99K43</t>
  </si>
  <si>
    <t>sp|Q99K43|PRC1_MOUSE Protein regulator of cytokinesis 1 OS=Mus musculus OX=10090 GN=Prc1 PE=1 SV=2</t>
  </si>
  <si>
    <t>FUNCTION: Key regulator of cytokinesis that cross-links antiparrallel microtubules at an average distance of 35 nM. Essential for controlling the spatiotemporal formation of the midzone and successful cytokinesis. Required for KIF14 localization to the central spindle and midbody. Required to recruit PLK1 to the spindle. Stimulates PLK1 phosphorylation of RACGAP1 to allow recruitment of ECT2 to the central spindle. Acts as an oncogene for promoting bladder cancer cells proliferation, apoptosis inhibition and carcinogenic progression. {ECO:0000250|UniProtKB:O43663}.</t>
  </si>
  <si>
    <t>SUBCELLULAR LOCATION: Nucleus {ECO:0000250|UniProtKB:O43663}. Cytoplasm {ECO:0000250}. Cytoplasm, cytoskeleton, spindle pole {ECO:0000250}. Midbody {ECO:0000250|UniProtKB:O43663}. Note=Colocalized with KIF20B in the nucleus of bladder carcinoma cells at the interphase. Colocalized with KIF20B in bladder carcinoma cells at prophase, metaphase, early anaphase, at the midzone in late anaphase and at the contractile ring in telophase. Predominantly localized to the nucleus of interphase cells. During mitosis becomes associated with the mitotic spindle poles, and localizes with the cell midbody during cytokinesis. Co-localizes with PRC1 in early mitosis and at the spindle midzone from anaphase B to telophase. {ECO:0000250|UniProtKB:O43663}.</t>
  </si>
  <si>
    <t>microtubule bundle formation [GO:0001578]; microtubule cytoskeleton organization [GO:0000226]; mitotic cytokinesis [GO:0000281]; mitotic spindle midzone assembly [GO:0051256]; positive regulation of cell population proliferation [GO:0008284]; regulation of cytokinesis [GO:0032465]</t>
  </si>
  <si>
    <t>identical protein binding [GO:0042802]; kinesin binding [GO:0019894]; microtubule binding [GO:0008017]; protein kinase binding [GO:0019901]</t>
  </si>
  <si>
    <t>contractile ring [GO:0070938]; cytoplasm [GO:0005737]; intercellular bridge [GO:0045171]; microtubule [GO:0005874]; microtubule cytoskeleton [GO:0015630]; midbody [GO:0030496]; mitotic spindle midzone [GO:1990023]; nucleoplasm [GO:0005654]; nucleus [GO:0005634]; plasma membrane [GO:0005886]; spindle [GO:0005819]; spindle pole [GO:0000922]</t>
  </si>
  <si>
    <t>GO:0000226; GO:0000281; GO:0000922; GO:0001578; GO:0005634; GO:0005654; GO:0005737; GO:0005819; GO:0005874; GO:0005886; GO:0008017; GO:0008284; GO:0015630; GO:0019894; GO:0019901; GO:0030496; GO:0032465; GO:0042802; GO:0045171; GO:0051256; GO:0070938; GO:1990023</t>
  </si>
  <si>
    <t>R-MMU-5625900;</t>
  </si>
  <si>
    <t>mmu:233406;</t>
  </si>
  <si>
    <t>Mpc2_Q9D023</t>
  </si>
  <si>
    <t>Mpc2</t>
  </si>
  <si>
    <t>Mitochondrial pyruvate carrier 2</t>
  </si>
  <si>
    <t>Q9D023</t>
  </si>
  <si>
    <t>sp|Q9D023|MPC2_MOUSE Mitochondrial pyruvate carrier 2 OS=Mus musculus OX=10090 GN=Mpc2 PE=1 SV=1</t>
  </si>
  <si>
    <t>FUNCTION: Mediates the uptake of pyruvate into mitochondria. {ECO:0000269|PubMed:22628554}.</t>
  </si>
  <si>
    <t>SUBCELLULAR LOCATION: Mitochondrion inner membrane {ECO:0000269|PubMed:22628554}; Multi-pass membrane protein {ECO:0000269|PubMed:22628554}.</t>
  </si>
  <si>
    <t>mitochondrial acetyl-CoA biosynthetic process from pyruvate [GO:0061732]; mitochondrial pyruvate transmembrane transport [GO:0006850]; positive regulation of insulin secretion involved in cellular response to glucose stimulus [GO:0035774]</t>
  </si>
  <si>
    <t>GO:0005739; GO:0006850; GO:0031305; GO:0035774; GO:0042802; GO:0061732</t>
  </si>
  <si>
    <t>mmu:70456;</t>
  </si>
  <si>
    <t>Rbx1_P62878</t>
  </si>
  <si>
    <t>Rbx1</t>
  </si>
  <si>
    <t>E3 ubiquitin-protein ligase RBX1;E3 ubiquitin-protein ligase RBX1, N-terminally processed</t>
  </si>
  <si>
    <t>P62878</t>
  </si>
  <si>
    <t>sp|P62878|RBX1_MOUSE E3 ubiquitin-protein ligase RBX1 OS=Mus musculus OX=10090 GN=Rbx1 PE=1 SV=1</t>
  </si>
  <si>
    <t>FUNCTION: E3 ubiquitin ligase component of multiple cullin-RING-based E3 ubiquitin-protein ligase (CRLs) complexes which mediate the ubiquitination and subsequent proteasomal degradation of target proteins, including proteins involved in cell cycle progression, signal transduction, transcription and transcription-coupled nucleotide excision repair (PubMed:22118460). CRLs complexes and ARIH1 collaborate in tandem to mediate ubiquitination of target proteins, ARIH1 mediating addition of the first ubiquitin on CRLs targets (By similarity). The functional specificity of the E3 ubiquitin-protein ligase complexes depends on the variable substrate recognition components (By similarity). As a component of the CSA complex promotes the ubiquitination of ERCC6 resulting in proteasomal degradation (By similarity). Through the RING-type zinc finger, seems to recruit the E2 ubiquitination enzyme, like CDC34, to the complex and brings it into close proximity to the substrate (By similarity). Probably also stimulates CDC34 autoubiquitination (By similarity). May be required for histone H3 and histone H4 ubiquitination in response to ultraviolet and for subsequent DNA repair (By similarity). Promotes the neddylation of CUL1, CUL2, CUL4 and CUL4 via its interaction with UBE2M (By similarity). Involved in the ubiquitination of KEAP1, ENC1 and KLHL41 (By similarity). In concert with ATF2 and CUL3, promotes degradation of KAT5 thereby attenuating its ability to acetylate and activate ATM (By similarity). {ECO:0000250|UniProtKB:P62877, ECO:0000269|PubMed:22118460}.</t>
  </si>
  <si>
    <t>SUBCELLULAR LOCATION: Cytoplasm {ECO:0000250|UniProtKB:P62877}. Nucleus {ECO:0000250|UniProtKB:P62877}.</t>
  </si>
  <si>
    <t>DNA repair [GO:0006281]; positive regulation of proteasomal ubiquitin-dependent protein catabolic process [GO:0032436]; positive regulation of protein autoubiquitination [GO:1902499]; proteasome-mediated ubiquitin-dependent protein catabolic process [GO:0043161]; protein catabolic process [GO:0030163]; protein K48-linked ubiquitination [GO:0070936]; protein monoubiquitination [GO:0006513]; protein neddylation [GO:0045116]; protein ubiquitination [GO:0016567]; SCF-dependent proteasomal ubiquitin-dependent protein catabolic process [GO:0031146]; ubiquitin-dependent protein catabolic process [GO:0006511]</t>
  </si>
  <si>
    <t>cullin family protein binding [GO:0097602]; eukaryotic initiation factor 4E binding [GO:0008190]; NEDD8 ligase activity [GO:0061663]; protein-containing complex binding [GO:0044877]; transcription factor binding [GO:0008134]; ubiquitin protein ligase activity [GO:0061630]; ubiquitin protein ligase binding [GO:0031625]; ubiquitin-protein transferase activity [GO:0004842]; ubiquitin-ubiquitin ligase activity [GO:0034450]; zinc ion binding [GO:0008270]</t>
  </si>
  <si>
    <t>anaphase-promoting complex [GO:0005680]; Cul2-RING ubiquitin ligase complex [GO:0031462]; Cul3-RING ubiquitin ligase complex [GO:0031463]; Cul4A-RING E3 ubiquitin ligase complex [GO:0031464]; Cul4B-RING E3 ubiquitin ligase complex [GO:0031465]; Cul5-RING ubiquitin ligase complex [GO:0031466]; Cul7-RING ubiquitin ligase complex [GO:0031467]; cullin-RING ubiquitin ligase complex [GO:0031461]; cytosol [GO:0005829]; nucleoplasm [GO:0005654]; nucleus [GO:0005634]; SCF ubiquitin ligase complex [GO:0019005]; ubiquitin ligase complex [GO:0000151]; VCB complex [GO:0030891]</t>
  </si>
  <si>
    <t>GO:0000151; GO:0004842; GO:0005634; GO:0005654; GO:0005680; GO:0005829; GO:0006281; GO:0006511; GO:0006513; GO:0008134; GO:0008190; GO:0008270; GO:0016567; GO:0019005; GO:0030163; GO:0030891; GO:0031146; GO:0031461; GO:0031462; GO:0031463; GO:0031464; GO:0031465; GO:0031466; GO:0031467; GO:0031625; GO:0032436; GO:0034450; GO:0043161; GO:0044877; GO:0045116; GO:0061630; GO:0061663; GO:0070936; GO:0097602; GO:1902499</t>
  </si>
  <si>
    <t>R-MMU-110314;R-MMU-1170546;R-MMU-1234176;R-MMU-195253;R-MMU-4641258;R-MMU-5610780;R-MMU-5610785;R-MMU-5632684;R-MMU-5658442;R-MMU-5696394;R-MMU-5696395;R-MMU-5696400;R-MMU-6781823;R-MMU-6782135;R-MMU-6782210;R-MMU-68949;R-MMU-8854050;R-MMU-8939902;R-MMU-8951664;R-MMU-9020702;R-MMU-983168;</t>
  </si>
  <si>
    <t>mmu:56438;</t>
  </si>
  <si>
    <t>Pdxk_Q8K183</t>
  </si>
  <si>
    <t>Pdxk</t>
  </si>
  <si>
    <t>Pyridoxal kinase</t>
  </si>
  <si>
    <t>Q8K183</t>
  </si>
  <si>
    <t>sp|Q8K183|PDXK_MOUSE Pyridoxal kinase OS=Mus musculus OX=10090 GN=Pdxk PE=1 SV=1</t>
  </si>
  <si>
    <t>FUNCTION: Catalyzes the phosphorylation of the dietary vitamin B6 vitamers pyridoxal (PL), pyridoxine (PN) and pyridoxamine (PM) to form pyridoxal 5'-phosphate (PLP), pyridoxine 5'-phosphate (PNP) and pyridoxamine 5'-phosphate (PMP), respectively (By similarity). PLP is the active form of vitamin B6, and acts as a cofactor for over 140 different enzymatic reactions (By similarity). {ECO:0000250|UniProtKB:O00764}.</t>
  </si>
  <si>
    <t>SUBCELLULAR LOCATION: Cytoplasm, cytosol {ECO:0000250|UniProtKB:O00764}.</t>
  </si>
  <si>
    <t>negative regulation of apoptotic process [GO:0043066]; pyridoxal 5'-phosphate salvage [GO:0009443]; pyridoxal phosphate biosynthetic process [GO:0042823]</t>
  </si>
  <si>
    <t>ATP binding [GO:0005524]; drug binding [GO:0008144]; lithium ion binding [GO:0031403]; magnesium ion binding [GO:0000287]; potassium ion binding [GO:0030955]; protein homodimerization activity [GO:0042803]; pyridoxal binding [GO:0070280]; pyridoxal kinase activity [GO:0008478]; pyridoxal phosphate binding [GO:0030170]; sodium ion binding [GO:0031402]; zinc ion binding [GO:0008270]</t>
  </si>
  <si>
    <t>GO:0000287; GO:0005524; GO:0005654; GO:0005829; GO:0008144; GO:0008270; GO:0008478; GO:0009443; GO:0030170; GO:0030955; GO:0031402; GO:0031403; GO:0042803; GO:0042823; GO:0043066; GO:0070280</t>
  </si>
  <si>
    <t>R-MMU-6798695;R-MMU-964975;</t>
  </si>
  <si>
    <t>mmu:216134;</t>
  </si>
  <si>
    <t>Atp6v1e1_P50518</t>
  </si>
  <si>
    <t>Atp6v1e1</t>
  </si>
  <si>
    <t>V-type proton ATPase subunit E 1</t>
  </si>
  <si>
    <t>P50518</t>
  </si>
  <si>
    <t>sp|P50518|VATE1_MOUSE V-type proton ATPase subunit E 1 OS=Mus musculus OX=10090 GN=Atp6v1e1 PE=1 SV=2</t>
  </si>
  <si>
    <t>FUNCTION: Subunit of the peripheral V1 complex of vacuolar ATPase essential for assembly or catalytic function. V-ATPase is responsible for acidifying a variety of intracellular compartments in eukaryotic cells.</t>
  </si>
  <si>
    <t>proton transmembrane transport [GO:1902600]</t>
  </si>
  <si>
    <t>ATPase binding [GO:0051117]; hydrolase activity [GO:0016787]; proton-exporting ATPase activity, phosphorylative mechanism [GO:0008553]; proton-transporting ATPase activity, rotational mechanism [GO:0046961]</t>
  </si>
  <si>
    <t>apical plasma membrane [GO:0016324]; cytoplasm [GO:0005737]; cytosol [GO:0005829]; endosome [GO:0005768]; microvillus [GO:0005902]; mitochondrion [GO:0005739]; proton-transporting two-sector ATPase complex, catalytic domain [GO:0033178]</t>
  </si>
  <si>
    <t>GO:0005737; GO:0005739; GO:0005768; GO:0005829; GO:0005902; GO:0008553; GO:0016324; GO:0016787; GO:0033178; GO:0046961; GO:0051117; GO:1902600</t>
  </si>
  <si>
    <t>mmu:11973;</t>
  </si>
  <si>
    <t>Epn2_Q8CHU3</t>
  </si>
  <si>
    <t>Epn2</t>
  </si>
  <si>
    <t>Epsin-2</t>
  </si>
  <si>
    <t>Q8CHU3</t>
  </si>
  <si>
    <t>sp|Q8CHU3|EPN2_MOUSE Epsin-2 OS=Mus musculus OX=10090 GN=Epn2 PE=1 SV=1</t>
  </si>
  <si>
    <t>FUNCTION: Plays a role in the formation of clathrin-coated invaginations and endocytosis. {ECO:0000250}.</t>
  </si>
  <si>
    <t>SUBCELLULAR LOCATION: Cytoplasm {ECO:0000250}. Note=In punctate structures throughout the cell and particularly concentrated in the region of the Golgi complex. {ECO:0000250}.</t>
  </si>
  <si>
    <t>embryonic organ development [GO:0048568]; endocytosis [GO:0006897]; in utero embryonic development [GO:0001701]; negative regulation of sprouting angiogenesis [GO:1903671]; negative regulation of vascular endothelial growth factor receptor signaling pathway [GO:0030948]; Notch signaling pathway [GO:0007219]; positive regulation of Notch signaling pathway [GO:0045747]; regulation of endocytosis [GO:0030100]</t>
  </si>
  <si>
    <t>clathrin coat of endocytic vesicle [GO:0030128]; clathrin vesicle coat [GO:0030125]; endosome [GO:0005768]; intracellular membrane-bounded organelle [GO:0043231]; plasma membrane [GO:0005886]</t>
  </si>
  <si>
    <t>GO:0001701; GO:0005543; GO:0005768; GO:0005886; GO:0006897; GO:0007219; GO:0030100; GO:0030125; GO:0030128; GO:0030276; GO:0030948; GO:0043231; GO:0045747; GO:0048568; GO:1903671</t>
  </si>
  <si>
    <t>R-MMU-8856825;R-MMU-8856828;</t>
  </si>
  <si>
    <t>mmu:13855;</t>
  </si>
  <si>
    <t>Ywhaq_P68254</t>
  </si>
  <si>
    <t>Ywhaq</t>
  </si>
  <si>
    <t>14-3-3 protein theta</t>
  </si>
  <si>
    <t>P68254</t>
  </si>
  <si>
    <t>sp|P68254|1433T_MOUSE 14-3-3 protein theta OS=Mus musculus OX=10090 GN=Ywhaq PE=1 SV=1</t>
  </si>
  <si>
    <t>negative regulation of ion transmembrane transport [GO:0034766]; negative regulation of transcription, DNA-templated [GO:0045892]; protein targeting [GO:0006605]; signal transduction [GO:0007165]; small GTPase mediated signal transduction [GO:0007264]</t>
  </si>
  <si>
    <t>14-3-3 protein binding [GO:0071889]; identical protein binding [GO:0042802]; ion channel binding [GO:0044325]; protein C-terminus binding [GO:0008022]; protein domain specific binding [GO:0019904]; protein N-terminus binding [GO:0047485]</t>
  </si>
  <si>
    <t>cytoplasm [GO:0005737]; cytosol [GO:0005829]; protein-containing complex [GO:0032991]; synapse [GO:0045202]</t>
  </si>
  <si>
    <t>GO:0005737; GO:0005829; GO:0006605; GO:0007165; GO:0007264; GO:0008022; GO:0019904; GO:0032991; GO:0034766; GO:0042802; GO:0044325; GO:0045202; GO:0045892; GO:0047485; GO:0071889</t>
  </si>
  <si>
    <t>R-MMU-111447;R-MMU-5625740;R-MMU-5628897;R-MMU-75035;R-MMU-9614399;</t>
  </si>
  <si>
    <t>mmu:22630;</t>
  </si>
  <si>
    <t>Ppip5k2_Q6ZQB6</t>
  </si>
  <si>
    <t>Ppip5k2</t>
  </si>
  <si>
    <t>Inositol hexakisphosphate and diphosphoinositol-pentakisphosphate kinase 2</t>
  </si>
  <si>
    <t>Q6ZQB6</t>
  </si>
  <si>
    <t>sp|Q6ZQB6|VIP2_MOUSE Inositol hexakisphosphate and diphosphoinositol-pentakisphosphate kinase 2 OS=Mus musculus OX=10090 GN=Ppip5k2 PE=1 SV=3</t>
  </si>
  <si>
    <t>FUNCTION: Bifunctional inositol kinase that acts in concert with the IP6K kinases IP6K1, IP6K2 and IP6K3 to synthesize the diphosphate group-containing inositol pyrophosphates diphosphoinositol pentakisphosphate, PP-InsP5, and bis-diphosphoinositol tetrakisphosphate, (PP)2-InsP4 (PubMed:17690096). PP-InsP5 and (PP)2-InsP4, also respectively called InsP7 and InsP8, regulate a variety of cellular processes, including apoptosis, vesicle trafficking, cytoskeletal dynamics, exocytosis, insulin signaling and neutrophil activation (PubMed:17690096). Phosphorylates inositol hexakisphosphate (InsP6) at positions 1 or 3 to produce PP-InsP5 which is in turn phosphorylated by IP6Ks to produce (PP)2-InsP4 (PubMed:17690096). Alternatively, phosphorylates at position 1 or 3 PP-InsP5, produced by IP6Ks from InsP6, to produce (PP)2-InsP4 (PubMed:17690096). Required for normal hearing (PubMed:29590114). {ECO:0000269|PubMed:17690096, ECO:0000269|PubMed:29590114}.</t>
  </si>
  <si>
    <t>SUBCELLULAR LOCATION: Cytoplasm, cytosol {ECO:0000250|UniProtKB:O43314}.</t>
  </si>
  <si>
    <t>inositol metabolic process [GO:0006020]; inositol phosphate biosynthetic process [GO:0032958]; sensory perception of sound [GO:0007605]</t>
  </si>
  <si>
    <t>5-diphosphoinositol pentakisphosphate 3-kinase activity [GO:0102092]; ATP binding [GO:0005524]; diphosphoinositol-pentakisphosphate kinase activity [GO:0033857]; inositol-1,3,4,5,6-pentakisphosphate kinase activity [GO:0000827]; inositol heptakisphosphate kinase activity [GO:0000829]; inositol hexakisphosphate 1-kinase activity [GO:0052723]; inositol hexakisphosphate 3-kinase activity [GO:0052724]; inositol hexakisphosphate 5-kinase activity [GO:0000832]; inositol hexakisphosphate kinase activity [GO:0000828]</t>
  </si>
  <si>
    <t>GO:0000827; GO:0000828; GO:0000829; GO:0000832; GO:0005524; GO:0005829; GO:0006020; GO:0007605; GO:0032958; GO:0033857; GO:0052723; GO:0052724; GO:0102092</t>
  </si>
  <si>
    <t>mmu:227399;</t>
  </si>
  <si>
    <t>Gpt_Q8QZR5</t>
  </si>
  <si>
    <t>Gpt</t>
  </si>
  <si>
    <t>Alanine aminotransferase 1</t>
  </si>
  <si>
    <t>Q8QZR5</t>
  </si>
  <si>
    <t>sp|Q8QZR5|ALAT1_MOUSE Alanine aminotransferase 1 OS=Mus musculus OX=10090 GN=Gpt PE=1 SV=3</t>
  </si>
  <si>
    <t>FUNCTION: Catalyzes the reversible transamination between alanine and 2-oxoglutarate to form pyruvate and glutamate. Participates in cellular nitrogen metabolism and also in liver gluconeogenesis starting with precursors transported from skeletal muscles (By similarity). {ECO:0000250}.</t>
  </si>
  <si>
    <t>biosynthetic process [GO:0009058]; cellular response to insulin stimulus [GO:0032869]; L-alanine catabolic process [GO:0042853]; positive regulation of gluconeogenesis [GO:0045722]; response to starvation [GO:0042594]</t>
  </si>
  <si>
    <t>L-alanine:2-oxoglutarate aminotransferase activity [GO:0004021]; pyridoxal phosphate binding [GO:0030170]</t>
  </si>
  <si>
    <t>GO:0004021; GO:0005615; GO:0005737; GO:0009058; GO:0030170; GO:0032869; GO:0042594; GO:0042853; GO:0045722</t>
  </si>
  <si>
    <t>R-MMU-8964540;</t>
  </si>
  <si>
    <t>mmu:76282;</t>
  </si>
  <si>
    <t>Lsm12_Q9D0R8</t>
  </si>
  <si>
    <t>Lsm12</t>
  </si>
  <si>
    <t>Protein LSM12 homolog</t>
  </si>
  <si>
    <t>Q9D0R8</t>
  </si>
  <si>
    <t>sp|Q9D0R8|LSM12_MOUSE Protein LSM12 homolog OS=Mus musculus OX=10090 GN=Lsm12 PE=1 SV=1</t>
  </si>
  <si>
    <t>mmu:268490;</t>
  </si>
  <si>
    <t>Higd1a_Q9JLR9</t>
  </si>
  <si>
    <t>Higd1a</t>
  </si>
  <si>
    <t>HIG1 domain family member 1A, mitochondrial</t>
  </si>
  <si>
    <t>Q9JLR9</t>
  </si>
  <si>
    <t>sp|Q9JLR9|HIG1A_MOUSE HIG1 domain family member 1A, mitochondrial OS=Mus musculus OX=10090 GN=Higd1a PE=1 SV=1</t>
  </si>
  <si>
    <t>FUNCTION: Proposed subunit of cytochrome c oxidase (COX, complex IV), which is the terminal component of the mitochondrial respiratory chain that catalyzes the reduction of oxygen to water. May play a role in the assembly of respiratory supercomplexes (By similarity). {ECO:0000250}.</t>
  </si>
  <si>
    <t>SUBCELLULAR LOCATION: Mitochondrion membrane {ECO:0000255|PROSITE-ProRule:PRU00836}; Multi-pass membrane protein {ECO:0000255|PROSITE-ProRule:PRU00836}. Mitochondrion inner membrane {ECO:0000250}.</t>
  </si>
  <si>
    <t>cellular response to glucose starvation [GO:0042149]; cellular response to hypoxia [GO:0071456]; mitochondrial respirasome assembly [GO:0097250]; negative regulation of apoptotic process [GO:0043066]; negative regulation of release of cytochrome c from mitochondria [GO:0090201]; oxidation-reduction process [GO:0055114]; positive regulation of protein serine/threonine kinase activity [GO:0071902]</t>
  </si>
  <si>
    <t>integral component of membrane [GO:0016021]; membrane [GO:0016020]; mitochondrial inner membrane [GO:0005743]; mitochondrion [GO:0005739]; nucleoplasm [GO:0005654]; nucleus [GO:0005634]; protein-containing complex [GO:0032991]; respirasome [GO:0070469]</t>
  </si>
  <si>
    <t>GO:0005634; GO:0005654; GO:0005739; GO:0005743; GO:0016020; GO:0016021; GO:0032991; GO:0042149; GO:0043066; GO:0055114; GO:0070469; GO:0071456; GO:0071902; GO:0090201; GO:0097250</t>
  </si>
  <si>
    <t>mmu:56295;</t>
  </si>
  <si>
    <t>Zc3h4_Q6ZPZ3</t>
  </si>
  <si>
    <t>Zc3h4</t>
  </si>
  <si>
    <t>Zinc finger CCCH domain-containing protein 4</t>
  </si>
  <si>
    <t>Q6ZPZ3</t>
  </si>
  <si>
    <t>sp|Q6ZPZ3|ZC3H4_MOUSE Zinc finger CCCH domain-containing protein 4 OS=Mus musculus OX=10090 GN=Zc3h4 PE=1 SV=2</t>
  </si>
  <si>
    <t>negative regulation of transcription, DNA-templated [GO:0045892]</t>
  </si>
  <si>
    <t>DNA-binding transcription factor activity [GO:0003700]; metal ion binding [GO:0046872]</t>
  </si>
  <si>
    <t>GO:0003700; GO:0005634; GO:0005654; GO:0005829; GO:0045892; GO:0046872</t>
  </si>
  <si>
    <t>mmu:330474;</t>
  </si>
  <si>
    <t>Rps19_Q9CZX8</t>
  </si>
  <si>
    <t>Rps19</t>
  </si>
  <si>
    <t>40S ribosomal protein S19</t>
  </si>
  <si>
    <t>Q9CZX8</t>
  </si>
  <si>
    <t>sp|Q9CZX8|RS19_MOUSE 40S ribosomal protein S19 OS=Mus musculus OX=10090 GN=Rps19 PE=1 SV=3</t>
  </si>
  <si>
    <t>FUNCTION: Required for pre-rRNA processing and maturation of 40S ribosomal subunits. {ECO:0000250}.</t>
  </si>
  <si>
    <t>antimicrobial humoral immune response mediated by antimicrobial peptide [GO:0061844]; defense response to Gram-negative bacterium [GO:0050829]; erythrocyte differentiation [GO:0030218]; killing of cells of other organism [GO:0031640]; maturation of SSU-rRNA [GO:0030490]; maturation of SSU-rRNA from tricistronic rRNA transcript (SSU-rRNA, 5.8S rRNA, LSU-rRNA) [GO:0000462]; monocyte chemotaxis [GO:0002548]; negative regulation of respiratory burst involved in inflammatory response [GO:0060266]; Notch signaling pathway [GO:0007219]; nucleolus organization [GO:0007000]; positive regulation of respiratory burst involved in inflammatory response [GO:0060265]; ribosomal small subunit assembly [GO:0000028]; ribosomal small subunit biogenesis [GO:0042274]; rRNA processing [GO:0006364]; translation [GO:0006412]</t>
  </si>
  <si>
    <t>fibroblast growth factor binding [GO:0017134]; identical protein binding [GO:0042802]; protein kinase binding [GO:0019901]; RNA binding [GO:0003723]; structural constituent of ribosome [GO:0003735]; translation initiation factor binding [GO:0031369]</t>
  </si>
  <si>
    <t>cytoplasm [GO:0005737]; cytosol [GO:0005829]; cytosolic small ribosomal subunit [GO:0022627]; nucleolus [GO:0005730]; nucleoplasm [GO:0005654]; postsynaptic density [GO:0014069]; ribosome [GO:0005840]; synapse [GO:0045202]</t>
  </si>
  <si>
    <t>GO:0000028; GO:0000462; GO:0002548; GO:0003723; GO:0003735; GO:0005654; GO:0005730; GO:0005737; GO:0005829; GO:0005840; GO:0006364; GO:0006412; GO:0007000; GO:0007219; GO:0014069; GO:0017134; GO:0019901; GO:0022627; GO:0030218; GO:0030490; GO:0031369; GO:0031640; GO:0042274; GO:0042802; GO:0045202; GO:0050829; GO:0060265; GO:0060266; GO:0061844</t>
  </si>
  <si>
    <t>mmu:20085;</t>
  </si>
  <si>
    <t>Nifk_Q91VE6</t>
  </si>
  <si>
    <t>Nifk</t>
  </si>
  <si>
    <t>MKI67 FHA domain-interacting nucleolar phosphoprotein</t>
  </si>
  <si>
    <t>Q91VE6</t>
  </si>
  <si>
    <t>sp|Q91VE6|MK67I_MOUSE MKI67 FHA domain-interacting nucleolar phosphoprotein OS=Mus musculus OX=10090 GN=Nifk PE=1 SV=1</t>
  </si>
  <si>
    <t>SUBCELLULAR LOCATION: Nucleus, nucleolus. Chromosome {ECO:0000250}. Note=Localizes to mitotic chromosomes in conjunction with MKI67. {ECO:0000250}.</t>
  </si>
  <si>
    <t>maturation of LSU-rRNA from tricistronic rRNA transcript (SSU-rRNA, 5.8S rRNA, LSU-rRNA) [GO:0000463]</t>
  </si>
  <si>
    <t>condensed nuclear chromosome [GO:0000794]; cytoplasm [GO:0005737]; nucleolus [GO:0005730]; nucleoplasm [GO:0005654]</t>
  </si>
  <si>
    <t>GO:0000463; GO:0000794; GO:0003723; GO:0005654; GO:0005730; GO:0005737</t>
  </si>
  <si>
    <t>mmu:67949;</t>
  </si>
  <si>
    <t>Appl1_Q8K3H0</t>
  </si>
  <si>
    <t>Appl1</t>
  </si>
  <si>
    <t>DCC-interacting protein 13-alpha</t>
  </si>
  <si>
    <t>Q8K3H0</t>
  </si>
  <si>
    <t>sp|Q8K3H0|DP13A_MOUSE DCC-interacting protein 13-alpha OS=Mus musculus OX=10090 GN=Appl1 PE=1 SV=1</t>
  </si>
  <si>
    <t>FUNCTION: Multifunctional adapter protein that binds to various membrane receptors, nuclear factors and signaling proteins to regulate many processes, such as cell proliferation, immune response, endosomal trafficking and cell metabolism (By similarity) (PubMed:25328665, PubMed:25568335, PubMed:27219021). Regulates signaling pathway leading to cell proliferation through interaction with RAB5A and subunits of the NuRD/MeCP1 complex (By similarity). Functions as a positive regulator of innate immune response via activation of AKT1 signaling pathway by forming a complex with APPL1 and PIK3R1 (PubMed:25328665). Inhibits Fc-gamma receptor-mediated phagocytosis through PI3K/Akt signaling in macrophages (PubMed:25568335). Regulates TLR4 signaling in activated macrophages (PubMed:27219021). Involved in trafficking of the TGFBR1 from the endosomes to the nucleus via microtubules in a TRAF6-dependent manner. Plays a role in cell metabolism by regulating adiponecting and insulin signaling pathways (By similarity). Required for fibroblast migration through HGF cell signaling (PubMed:26445298). Positive regulator of beta-catenin/TCF-dependent transcription through direct interaction with RUVBL2/reptin resulting in the relief of RUVBL2-mediated repression of beta-catenin/TCF target genes by modulating the interactions within the beta-catenin-reptin-HDAC complex (By similarity). {ECO:0000250|UniProtKB:Q9UKG1, ECO:0000269|PubMed:25328665, ECO:0000269|PubMed:25568335, ECO:0000269|PubMed:26445298, ECO:0000269|PubMed:27219021}.</t>
  </si>
  <si>
    <t>SUBCELLULAR LOCATION: Early endosome membrane {ECO:0000269|PubMed:21849472}; Peripheral membrane protein {ECO:0000250|UniProtKB:Q9UKG1}. Nucleus {ECO:0000250|UniProtKB:Q9UKG1}. Cytoplasm {ECO:0000250|UniProtKB:Q9UKG1}. Endosome {ECO:0000269|PubMed:25568335, ECO:0000269|PubMed:27219021}. Cell projection, ruffle {ECO:0000269|PubMed:25568335}. Cytoplasmic vesicle, phagosome {ECO:0000269|PubMed:25568335}. Note=Early endosomal membrane-bound and nuclear. Translocated into the nucleus upon release from endosomal membranes following internalization of EGF. {ECO:0000250|UniProtKB:Q9UKG1}.</t>
  </si>
  <si>
    <t>adiponectin-activated signaling pathway [GO:0033211]; cell cycle [GO:0007049]; cellular response to hepatocyte growth factor stimulus [GO:0035729]; insulin receptor signaling pathway [GO:0008286]; negative regulation of Fc-gamma receptor signaling pathway involved in phagocytosis [GO:1905450]; positive regulation of cytokine production involved in inflammatory response [GO:1900017]; positive regulation of glucose import [GO:0046326]; positive regulation of macropinocytosis [GO:1905303]; positive regulation of melanin biosynthetic process [GO:0048023]; protein import into nucleus [GO:0006606]; regulation of fibroblast migration [GO:0010762]; regulation of G1/S transition of mitotic cell cycle [GO:2000045]; regulation of glucose import [GO:0046324]; regulation of innate immune response [GO:0045088]; regulation of protein localization to plasma membrane [GO:1903076]; regulation of toll-like receptor 4 signaling pathway [GO:0034143]; signaling [GO:0023052]; transforming growth factor beta receptor signaling pathway [GO:0007179]</t>
  </si>
  <si>
    <t>beta-tubulin binding [GO:0048487]; identical protein binding [GO:0042802]; phosphatidylinositol binding [GO:0035091]; phosphatidylserine binding [GO:0001786]; protein-containing complex binding [GO:0044877]; protein homodimerization activity [GO:0042803]; protein kinase B binding [GO:0043422]</t>
  </si>
  <si>
    <t>cytoplasm [GO:0005737]; cytoplasmic vesicle [GO:0031410]; cytosol [GO:0005829]; early endosome [GO:0005769]; early endosome membrane [GO:0031901]; early phagosome [GO:0032009]; endosome [GO:0005768]; endosome membrane [GO:0010008]; intracellular vesicle [GO:0097708]; macropinosome [GO:0044354]; membrane [GO:0016020]; nucleus [GO:0005634]; plasma membrane [GO:0005886]; ruffle [GO:0001726]; vesicle membrane [GO:0012506]</t>
  </si>
  <si>
    <t>GO:0001726; GO:0001786; GO:0005634; GO:0005737; GO:0005768; GO:0005769; GO:0005829; GO:0005886; GO:0006606; GO:0007049; GO:0007179; GO:0008286; GO:0010008; GO:0010762; GO:0012506; GO:0016020; GO:0023052; GO:0031410; GO:0031901; GO:0032009; GO:0033211; GO:0034143; GO:0035091; GO:0035729; GO:0042802; GO:0042803; GO:0043422; GO:0044354; GO:0044877; GO:0045088; GO:0046324; GO:0046326; GO:0048023; GO:0048487; GO:0097708; GO:1900017; GO:1903076; GO:1905303; GO:1905450; GO:2000045</t>
  </si>
  <si>
    <t>R-MMU-418889;</t>
  </si>
  <si>
    <t>mmu:72993;</t>
  </si>
  <si>
    <t>Mtfr1l_Q9CWE0</t>
  </si>
  <si>
    <t>Mtfr1l</t>
  </si>
  <si>
    <t>Mitochondrial fission regulator 1-like</t>
  </si>
  <si>
    <t>Q9CWE0</t>
  </si>
  <si>
    <t>sp|Q9CWE0|MFR1L_MOUSE Mitochondrial fission regulator 1-like OS=Mus musculus OX=10090 GN=Mtfr1l PE=1 SV=1</t>
  </si>
  <si>
    <t>aerobic respiration [GO:0009060]; mitochondrial fission [GO:0000266]</t>
  </si>
  <si>
    <t>GO:0000266; GO:0005739; GO:0009060</t>
  </si>
  <si>
    <t>mmu:76824;</t>
  </si>
  <si>
    <t>Stim2_P83093</t>
  </si>
  <si>
    <t>Stim2</t>
  </si>
  <si>
    <t>Stromal interaction molecule 2</t>
  </si>
  <si>
    <t>P83093</t>
  </si>
  <si>
    <t>sp|P83093|STIM2_MOUSE Stromal interaction molecule 2 OS=Mus musculus OX=10090 GN=Stim2 PE=1 SV=2</t>
  </si>
  <si>
    <t>FUNCTION: Plays a role in mediating store-operated Ca(2+) entry (SOCE), a Ca(2+) influx following depletion of intracellular Ca(2+) stores. Functions as a highly sensitive Ca(2+) sensor in the endoplasmic reticulum which activates both store-operated and store-independent Ca(2+)-influx. Regulates basal cytosolic and endoplasmic reticulum Ca(2+) concentrations. Upon mild variations of the endoplasmic reticulum Ca(2+) concentration, translocates from the endoplasmic reticulum to the plasma membrane where it probably activates the Ca(2+) release-activated Ca(2+) (CRAC) channels ORAI1, ORAI2 and ORAI3. May inhibit STIM1-mediated Ca(2+) influx (By similarity). {ECO:0000250}.</t>
  </si>
  <si>
    <t>SUBCELLULAR LOCATION: Endoplasmic reticulum membrane {ECO:0000250}; Single-pass type I membrane protein {ECO:0000250}. Note=Dynamically translocates from a uniform endoplasmic reticulum distribution to punctual endoplasmic reticulum-plasma membrane junctions in response to decrease in endoplasmic reticulum Ca(2+) concentration. {ECO:0000250}.</t>
  </si>
  <si>
    <t>activation of store-operated calcium channel activity [GO:0032237]; cellular calcium ion homeostasis [GO:0006874]; positive regulation of calcium ion transport [GO:0051928]; store-operated calcium entry [GO:0002115]</t>
  </si>
  <si>
    <t>calcium channel regulator activity [GO:0005246]; calcium ion binding [GO:0005509]; store-operated calcium channel activity [GO:0015279]</t>
  </si>
  <si>
    <t>endoplasmic reticulum [GO:0005783]; endoplasmic reticulum membrane [GO:0005789]; integral component of membrane [GO:0016021]; plasma membrane [GO:0005886]</t>
  </si>
  <si>
    <t>GO:0002115; GO:0005246; GO:0005509; GO:0005783; GO:0005789; GO:0005886; GO:0006874; GO:0015279; GO:0016021; GO:0032237; GO:0051928</t>
  </si>
  <si>
    <t>mmu:116873;</t>
  </si>
  <si>
    <t>Rpl18a_P62717</t>
  </si>
  <si>
    <t>Rpl18a</t>
  </si>
  <si>
    <t>60S ribosomal protein L18a</t>
  </si>
  <si>
    <t>P62717</t>
  </si>
  <si>
    <t>sp|P62717|RL18A_MOUSE 60S ribosomal protein L18a OS=Mus musculus OX=10090 GN=Rpl18a PE=1 SV=1</t>
  </si>
  <si>
    <t>cytoplasmic translation [GO:0002181]; response to antineoplastic agent [GO:0097327]</t>
  </si>
  <si>
    <t>cytosolic large ribosomal subunit [GO:0022625]; polysomal ribosome [GO:0042788]; postsynaptic density [GO:0014069]; ribosome [GO:0005840]</t>
  </si>
  <si>
    <t>GO:0002181; GO:0003735; GO:0005840; GO:0014069; GO:0022625; GO:0042788; GO:0097327</t>
  </si>
  <si>
    <t>mmu:76808;</t>
  </si>
  <si>
    <t>Mccc2_Q3ULD5</t>
  </si>
  <si>
    <t>Mccc2</t>
  </si>
  <si>
    <t>Methylcrotonoyl-CoA carboxylase beta chain, mitochondrial</t>
  </si>
  <si>
    <t>Q3ULD5</t>
  </si>
  <si>
    <t>sp|Q3ULD5|MCCB_MOUSE Methylcrotonoyl-CoA carboxylase beta chain, mitochondrial OS=Mus musculus OX=10090 GN=Mccc2 PE=1 SV=1</t>
  </si>
  <si>
    <t>FUNCTION: Carboxyltransferase subunit of the 3-methylcrotonyl-CoA carboxylase, an enzyme that catalyzes the conversion of 3-methylcrotonyl-CoA to 3-methylglutaconyl-CoA, a critical step for leucine and isovaleric acid catabolism. {ECO:0000250}.</t>
  </si>
  <si>
    <t>coenzyme A metabolic process [GO:0015936]; leucine catabolic process [GO:0006552]</t>
  </si>
  <si>
    <t>ATP binding [GO:0005524]; methylcrotonoyl-CoA carboxylase activity [GO:0004485]</t>
  </si>
  <si>
    <t>methylcrotonoyl-CoA carboxylase complex [GO:1905202]; mitochondrial matrix [GO:0005759]; mitochondrion [GO:0005739]</t>
  </si>
  <si>
    <t>GO:0004485; GO:0005524; GO:0005739; GO:0005759; GO:0006552; GO:0015936; GO:1905202</t>
  </si>
  <si>
    <t>mmu:78038;</t>
  </si>
  <si>
    <t>Fam210a_Q8BGY7</t>
  </si>
  <si>
    <t>Fam210a</t>
  </si>
  <si>
    <t>Protein FAM210A</t>
  </si>
  <si>
    <t>Q8BGY7</t>
  </si>
  <si>
    <t>sp|Q8BGY7|F210A_MOUSE Protein FAM210A OS=Mus musculus OX=10090 GN=Fam210a PE=1 SV=1</t>
  </si>
  <si>
    <t>FUNCTION: May play a role in the structure and strength of both muscle and bone. {ECO:0000269|PubMed:29618611}.</t>
  </si>
  <si>
    <t>SUBCELLULAR LOCATION: Membrane {ECO:0000255}; Single-pass membrane protein {ECO:0000255}. Mitochondrion {ECO:0000269|PubMed:29618611}. Cytoplasm {ECO:0000269|PubMed:29618611}.</t>
  </si>
  <si>
    <t>cytoplasm [GO:0005737]; integral component of membrane [GO:0016021]; mitochondrion [GO:0005739]</t>
  </si>
  <si>
    <t>GO:0005737; GO:0005739; GO:0016021</t>
  </si>
  <si>
    <t>mmu:108654;</t>
  </si>
  <si>
    <t>Pdcd6ip_Q9WU78</t>
  </si>
  <si>
    <t>Pdcd6ip</t>
  </si>
  <si>
    <t>Programmed cell death 6-interacting protein</t>
  </si>
  <si>
    <t>Q9WU78</t>
  </si>
  <si>
    <t>sp|Q9WU78|PDC6I_MOUSE Programmed cell death 6-interacting protein OS=Mus musculus OX=10090 GN=Pdcd6ip PE=1 SV=3</t>
  </si>
  <si>
    <t>FUNCTION: Multifunctional protein involved in endocytosis, multivesicular body biogenesis, membrane repair, cytokinesis, apoptosis and maintenance of tight junction integrity. Class E VPS protein involved in concentration and sorting of cargo proteins of the multivesicular body (MVB) for incorporation into intralumenal vesicles (ILVs) that are generated by invagination and scission from the limiting membrane of the endosome. Binds to the phospholipid lysobisphosphatidic acid (LBPA) which is abundant in MVBs internal membranes. The MVB pathway requires the sequential function of ESCRT-O, -I,-II and -III complexes. The ESCRT machinery also functions in topologically equivalent membrane fission events, such as the terminal stages of cytokinesis. Adapter for a subset of ESCRT-III proteins, such as CHMP4, to function at distinct membranes. Required for completion of cytokinesis. May play a role in the regulation of both apoptosis and cell proliferation. Regulates exosome biogenesis in concert with SDC1/4 and SDCBP (By similarity). By interacting with F-actin, PARD3 and TJP1 secures the proper assembly and positioning of actomyosin-tight junction complex at the apical sides of adjacent epithelial cells that defines a spatial membrane domain essential for the maintenance of epithelial cell polarity and barrier (PubMed:27336173). {ECO:0000250|UniProtKB:Q8WUM4, ECO:0000269|PubMed:27336173}.</t>
  </si>
  <si>
    <t>SUBCELLULAR LOCATION: Cytoplasm, cytosol {ECO:0000250|UniProtKB:Q9QZA2}. Melanosome {ECO:0000250|UniProtKB:Q8WUM4}. Cytoplasm, cytoskeleton, microtubule organizing center, centrosome {ECO:0000250|UniProtKB:Q8WUM4}. Secreted, extracellular exosome {ECO:0000269|PubMed:23523921}. Cell junction, tight junction {ECO:0000269|PubMed:27336173}. Midbody, Midbody ring {ECO:0000250|UniProtKB:Q8WUM4}. Note=Colocalized with CEP55 in the midbody during cytokinesis and at centrosomes in non-dividing cells (By similarity). Component of the actomyosin-tight junction complex (PubMed:27336173). {ECO:0000250|UniProtKB:Q8WUM4, ECO:0000269|PubMed:27336173}.</t>
  </si>
  <si>
    <t>actomyosin contractile ring assembly [GO:0000915]; apoptotic process [GO:0006915]; bicellular tight junction assembly [GO:0070830]; maintenance of epithelial cell apical/basal polarity [GO:0045199]; midbody abscission [GO:0061952]; mitotic cytokinesis [GO:0000281]; positive regulation of exosomal secretion [GO:1903543]; positive regulation of extracellular exosome assembly [GO:1903553]; protein homooligomerization [GO:0051260]; protein transport [GO:0015031]; regulation of centrosome duplication [GO:0010824]; regulation of extracellular exosome assembly [GO:1903551]; regulation of membrane permeability [GO:0090559]; ubiquitin-independent protein catabolic process via the multivesicular body sorting pathway [GO:0090611]; viral budding [GO:0046755]; viral budding via host ESCRT complex [GO:0039702]</t>
  </si>
  <si>
    <t>calcium-dependent protein binding [GO:0048306]; identical protein binding [GO:0042802]; proteinase activated receptor binding [GO:0031871]; protein dimerization activity [GO:0046983]; protein homodimerization activity [GO:0042803]; SH3 domain binding [GO:0017124]</t>
  </si>
  <si>
    <t>actomyosin [GO:0042641]; bicellular tight junction [GO:0005923]; cytoplasm [GO:0005737]; cytosol [GO:0005829]; endoplasmic reticulum exit site [GO:0070971]; extracellular exosome [GO:0070062]; Flemming body [GO:0090543]; immunological synapse [GO:0001772]; intracellular membrane-bounded organelle [GO:0043231]; melanosome [GO:0042470]; microtubule organizing center [GO:0005815]; myelin sheath [GO:0043209]</t>
  </si>
  <si>
    <t>GO:0000281; GO:0000915; GO:0001772; GO:0005737; GO:0005815; GO:0005829; GO:0005923; GO:0006915; GO:0010824; GO:0015031; GO:0017124; GO:0031871; GO:0039702; GO:0042470; GO:0042641; GO:0042802; GO:0042803; GO:0043209; GO:0043231; GO:0045199; GO:0046755; GO:0046983; GO:0048306; GO:0051260; GO:0061952; GO:0070062; GO:0070830; GO:0070971; GO:0090543; GO:0090559; GO:0090611; GO:1903543; GO:1903551; GO:1903553</t>
  </si>
  <si>
    <t>R-MMU-5213460;R-MMU-5675482;</t>
  </si>
  <si>
    <t>mmu:18571;</t>
  </si>
  <si>
    <t>Slc43a2_Q8CGA3</t>
  </si>
  <si>
    <t>Slc43a2</t>
  </si>
  <si>
    <t>Large neutral amino acids transporter small subunit 4</t>
  </si>
  <si>
    <t>Q8CGA3</t>
  </si>
  <si>
    <t>sp|Q8CGA3|LAT4_MOUSE Large neutral amino acids transporter small subunit 4 OS=Mus musculus OX=10090 GN=Slc43a2 PE=1 SV=1</t>
  </si>
  <si>
    <t>FUNCTION: Sodium-, chloride-, and pH-independent, high affinity transport of large neutral amino acids. {ECO:0000269|PubMed:15659399}.</t>
  </si>
  <si>
    <t>SUBCELLULAR LOCATION: Membrane {ECO:0000269|PubMed:15659399}; Multi-pass membrane protein {ECO:0000269|PubMed:15659399}.</t>
  </si>
  <si>
    <t>L-amino acid transport [GO:0015807]; negative regulation of amino acid transport [GO:0051956]; negative regulation of leucine import [GO:0060358]; neutral amino acid transport [GO:0015804]</t>
  </si>
  <si>
    <t>L-amino acid transmembrane transporter activity [GO:0015179]; neutral amino acid transmembrane transporter activity [GO:0015175]</t>
  </si>
  <si>
    <t>GO:0005886; GO:0015175; GO:0015179; GO:0015804; GO:0015807; GO:0016021; GO:0051956; GO:0060358</t>
  </si>
  <si>
    <t>R-MMU-352230;</t>
  </si>
  <si>
    <t>mmu:215113;</t>
  </si>
  <si>
    <t>Arhgef2_Q60875</t>
  </si>
  <si>
    <t>Arhgef2</t>
  </si>
  <si>
    <t>Rho guanine nucleotide exchange factor 2</t>
  </si>
  <si>
    <t>Q60875</t>
  </si>
  <si>
    <t>sp|Q60875|ARHG2_MOUSE Rho guanine nucleotide exchange factor 2 OS=Mus musculus OX=10090 GN=Arhgef2 PE=1 SV=4</t>
  </si>
  <si>
    <t>FUNCTION: Activates Rho-GTPases by promoting the exchange of GDP for GTP. May be involved in epithelial barrier permeability, cell motility and polarization, dendritic spine morphology, antigen presentation, leukemic cell differentiation, cell cycle regulation, innate immune response, and cancer. Binds Rac-GTPases, but does not seem to promote nucleotide exchange activity toward Rac-GTPases. May stimulate instead the cortical activity of Rac. Inactive toward CDC42, TC10, or Ras-GTPases. Forms an intracellular sensing system along with NOD1 for the detection of microbial effectors during cell invasion by pathogens. Involved in innate immune signaling transduction pathway promoting cytokine IL6/interleukin-6 and TNF-alpha secretion in macrophage upon stimulation by bacterial peptidoglycans; acts as a signaling intermediate between NOD2 receptor and RIPK2 kinase. Contributes to the tyrosine phosphorylation of RIPK2 through Src tyrosine kinase leading to NF-kappaB activation by NOD2. Overexpression activates Rho-, but not Rac-GTPases, and increases paracellular permeability (By similarity). Involved in neuronal progenitor cell division and differentiation (PubMed:28453519). Involved in the migration of precerebellar neurons (PubMed:28453519). {ECO:0000250|UniProtKB:Q865S3, ECO:0000250|UniProtKB:Q92974, ECO:0000269|PubMed:28453519}.</t>
  </si>
  <si>
    <t>SUBCELLULAR LOCATION: Cytoplasm, cytoskeleton {ECO:0000250|UniProtKB:Q865S3, ECO:0000250|UniProtKB:Q92974}. Cytoplasm {ECO:0000250|UniProtKB:Q865S3, ECO:0000250|UniProtKB:Q92974}. Cell junction, tight junction {ECO:0000269|PubMed:12604587}. Golgi apparatus {ECO:0000250|UniProtKB:Q92974}. Cytoplasm, cytoskeleton, spindle {ECO:0000250|UniProtKB:Q865S3, ECO:0000250|UniProtKB:Q92974}. Cytoplasmic vesicle {ECO:0000250|UniProtKB:Q92974}. Note=Localizes to the tips of cortical microtubules of the mitotic spindle during cell division, and is further released upon microtubule depolymerization (By similarity). Colocalized with NOD2 and RIPK2 in vesicles and with the cytoskeleton (By similarity). Associated with apical intercellular junctions in the trophectoderm of the blastocyst (PubMed:12604587). {ECO:0000250|UniProtKB:Q92974, ECO:0000269|PubMed:12604587}.</t>
  </si>
  <si>
    <t>actin filament organization [GO:0007015]; asymmetric neuroblast division [GO:0055059]; cell morphogenesis [GO:0000902]; cellular response to muramyl dipeptide [GO:0071225]; establishment of mitotic spindle orientation [GO:0000132]; innate immune response [GO:0045087]; intracellular signal transduction [GO:0035556]; negative regulation of microtubule depolymerization [GO:0007026]; negative regulation of neurogenesis [GO:0050768]; negative regulation of podosome assembly [GO:0071802]; positive regulation of interleukin-6 production [GO:0032755]; positive regulation of neuron differentiation [GO:0045666]; positive regulation of neuron migration [GO:2001224]; positive regulation of NF-kappaB transcription factor activity [GO:0051092]; positive regulation of peptidyl-tyrosine phosphorylation [GO:0050731]; positive regulation of transcription by RNA polymerase II [GO:0045944]; positive regulation of tumor necrosis factor production [GO:0032760]; regulation of Rho protein signal transduction [GO:0035023]</t>
  </si>
  <si>
    <t>metal ion binding [GO:0046872]; microtubule binding [GO:0008017]; Rac GTPase binding [GO:0048365]; Rac guanyl-nucleotide exchange factor activity [GO:0030676]; Rho GTPase binding [GO:0017048]; Rho guanyl-nucleotide exchange factor activity [GO:0005089]</t>
  </si>
  <si>
    <t>bicellular tight junction [GO:0005923]; cytoplasm [GO:0005737]; cytoplasmic vesicle [GO:0031410]; cytoskeleton [GO:0005856]; dendritic shaft [GO:0043198]; glutamatergic synapse [GO:0098978]; Golgi apparatus [GO:0005794]; microtubule [GO:0005874]; neuronal cell body [GO:0043025]; podosome [GO:0002102]; postsynaptic density [GO:0014069]; postsynaptic density, intracellular component [GO:0099092]; protein-containing complex [GO:0032991]; ruffle membrane [GO:0032587]; spindle [GO:0005819]; vesicle [GO:0031982]</t>
  </si>
  <si>
    <t>GO:0000132; GO:0000902; GO:0002102; GO:0005089; GO:0005737; GO:0005794; GO:0005819; GO:0005856; GO:0005874; GO:0005923; GO:0007015; GO:0007026; GO:0008017; GO:0014069; GO:0017048; GO:0030676; GO:0031410; GO:0031982; GO:0032587; GO:0032755; GO:0032760; GO:0032991; GO:0035023; GO:0035556; GO:0043025; GO:0043198; GO:0045087; GO:0045666; GO:0045944; GO:0046872; GO:0048365; GO:0050731; GO:0050768; GO:0051092; GO:0055059; GO:0071225; GO:0071802; GO:0098978; GO:0099092; GO:2001224</t>
  </si>
  <si>
    <t>mmu:16800;</t>
  </si>
  <si>
    <t>Gbp4_Q61107</t>
  </si>
  <si>
    <t>Gbp4</t>
  </si>
  <si>
    <t>Guanylate-binding protein 4</t>
  </si>
  <si>
    <t>Q61107</t>
  </si>
  <si>
    <t>sp|Q61107|GBP4_MOUSE Guanylate-binding protein 4 OS=Mus musculus OX=10090 GN=Gbp4 PE=1 SV=1</t>
  </si>
  <si>
    <t>FUNCTION: Binds GTP, GDP and GMP. Hydrolyzes GTP very efficiently; GDP rather than GMP is the major reaction product. Plays a role in erythroid differentiation. {ECO:0000269|PubMed:9659399}.</t>
  </si>
  <si>
    <t>SUBCELLULAR LOCATION: Cytoplasm {ECO:0000250|UniProtKB:Q96PP9}. Nucleus {ECO:0000250|UniProtKB:Q96PP9}. Cytoplasm, perinuclear region {ECO:0000250|UniProtKB:Q96PP9}. Golgi apparatus membrane {ECO:0000250|UniProtKB:Q96PP9}. Note=Heterodimers with GBP1, GBP2 and GBP5 localize in the compartment of the prenylated GBPs: with GBP1 in a vesicle-like compartment, with GBP2, around the nucleus and with GBP-5, at the Golgi apparatus. {ECO:0000250|UniProtKB:Q96PP9}.</t>
  </si>
  <si>
    <t>adhesion of symbiont to host [GO:0044406]; cellular response to interferon-beta [GO:0035458]; cellular response to interferon-gamma [GO:0071346]; defense response to Gram-positive bacterium [GO:0050830]; defense response to protozoan [GO:0042832]</t>
  </si>
  <si>
    <t>cytoplasmic vesicle [GO:0031410]; cytosol [GO:0005829]; Golgi apparatus [GO:0005794]; Golgi membrane [GO:0000139]; nucleus [GO:0005634]; perinuclear region of cytoplasm [GO:0048471]; plasma membrane [GO:0005886]; symbiont-containing vacuole membrane [GO:0020005]</t>
  </si>
  <si>
    <t>GO:0000139; GO:0003924; GO:0005525; GO:0005634; GO:0005794; GO:0005829; GO:0005886; GO:0020005; GO:0031410; GO:0035458; GO:0042803; GO:0042832; GO:0044406; GO:0048471; GO:0050830; GO:0071346</t>
  </si>
  <si>
    <t>mmu:55932;</t>
  </si>
  <si>
    <t>Hrg_Q9ESB3</t>
  </si>
  <si>
    <t>Hrg</t>
  </si>
  <si>
    <t>Histidine-rich glycoprotein</t>
  </si>
  <si>
    <t>Q9ESB3</t>
  </si>
  <si>
    <t>sp|Q9ESB3|HRG_MOUSE Histidine-rich glycoprotein OS=Mus musculus OX=10090 GN=Hrg PE=1 SV=2</t>
  </si>
  <si>
    <t>FUNCTION: Plasma glycoprotein that binds a number of ligands such as heme, heparin, heparan sulfate, thrombospondin, plasminogen, and divalent metal ions. Binds heparin and heparin/glycosaminoglycans in a zinc-dependent manner. Binds heparan sulfate on the surface of liver, lung, kidney and heart endothelial cells. Binds to N-sulfated polysaccharide chains on the surface of liver endothelial cells. Inhibits rosette formation. Acts as an adapter protein and is implicated in regulating many processes such as immune complex and pathogen clearance, cell chemotaxis, cell adhesion, angiogenesis, coagulation and fibrinolysis. Mediates clearance of necrotic cells through enhancing the phagocytosis of necrotic cells in a heparan sulfate-dependent pathway. This process can be regulated by the presence of certain HRG ligands such as heparin and zinc ions. Binds to IgG subclasses of immunoglobins containing kappa and lambda light chains with different affinities regulating their clearance and inhibiting the formation of insoluble immune complexes. Tethers plasminogen to the cell surface. Binds T-cells and alters the cell morphology. Acts as a regulator of the vascular endothelial growth factor (VEGF) signaling pathway; inhibits endothelial cell motility by reducing VEGF-induced complex formation between PXN/paxillin and ILK/integrin-linked protein kinase and by promoting inhibition of VEGF-induced tyrosine phosphorylation of focal adhesion kinases and alpha-actinins in endothelial cells. Also plays a role in the regulation of tumor angiogenesis and tumor immune surveillance. Normalizes tumor vessels and promotes antitumor immunity by polarizing tumor-associated macrophages, leading to decreased tumor growth and metastasis (By similarity). Modulates angiogenesis by blocking the CD6-mediated antiangiongenic effect of thrombospondins, THBS1 and THBS2. {ECO:0000250, ECO:0000269|PubMed:15748999, ECO:0000269|PubMed:15869579, ECO:0000269|PubMed:18797515, ECO:0000269|PubMed:19903770, ECO:0000269|PubMed:22374984}.</t>
  </si>
  <si>
    <t>angiogenesis [GO:0001525]; antimicrobial humoral immune response mediated by antimicrobial peptide [GO:0061844]; chemotaxis [GO:0006935]; defense response to fungus [GO:0050832]; fibrinolysis [GO:0042730]; heme export [GO:0097037]; heme transport [GO:0015886]; negative regulation of angiogenesis [GO:0016525]; negative regulation of blood vessel endothelial cell migration [GO:0043537]; negative regulation of cell adhesion [GO:0007162]; negative regulation of cell adhesion mediated by integrin [GO:0033629]; negative regulation of cell growth [GO:0030308]; negative regulation of cell population proliferation [GO:0008285]; negative regulation of endopeptidase activity [GO:0010951]; negative regulation of endothelial cell chemotaxis [GO:2001027]; negative regulation of fibrinolysis [GO:0051918]; negative regulation of lamellipodium assembly [GO:0010593]; negative regulation of vascular endothelial growth factor signaling pathway [GO:1900747]; platelet activation [GO:0030168]; positive regulation of apoptotic process [GO:0043065]; positive regulation of blood vessel remodeling [GO:2000504]; positive regulation of focal adhesion assembly [GO:0051894]; positive regulation of immune response to tumor cell [GO:0002839]; regulation of actin cytoskeleton organization [GO:0032956]; regulation of blood coagulation [GO:0030193]; regulation of gene expression [GO:0010468]; regulation of peptidyl-tyrosine phosphorylation [GO:0050730]; regulation of platelet activation [GO:0010543]; regulation of protein-containing complex assembly [GO:0043254]; regulation of transcription from RNA polymerase II promoter in response to iron [GO:0034395]; response to organic cyclic compound [GO:0014070]</t>
  </si>
  <si>
    <t>cysteine-type endopeptidase inhibitor activity [GO:0004869]; endopeptidase inhibitor activity [GO:0004866]; heme binding [GO:0020037]; heparan sulfate proteoglycan binding [GO:0043395]; heparin binding [GO:0008201]; immunoglobulin binding [GO:0019865]; metal ion binding [GO:0046872]; serine-type endopeptidase inhibitor activity [GO:0004867]; signaling receptor binding [GO:0005102]; zinc ion binding [GO:0008270]</t>
  </si>
  <si>
    <t>collagen-containing extracellular matrix [GO:0062023]; endolysosome [GO:0036019]; extracellular region [GO:0005576]; phagolysosome membrane [GO:0061474]; vesicle [GO:0031982]</t>
  </si>
  <si>
    <t>GO:0001525; GO:0002839; GO:0004866; GO:0004867; GO:0004869; GO:0005102; GO:0005576; GO:0006935; GO:0007162; GO:0008201; GO:0008270; GO:0008285; GO:0010468; GO:0010543; GO:0010593; GO:0010951; GO:0014070; GO:0015886; GO:0016525; GO:0019865; GO:0020037; GO:0030168; GO:0030193; GO:0030308; GO:0031982; GO:0032956; GO:0033629; GO:0034395; GO:0036019; GO:0042730; GO:0043065; GO:0043254; GO:0043395; GO:0043537; GO:0046872; GO:0050730; GO:0050832; GO:0051894; GO:0051918; GO:0061474; GO:0061844; GO:0062023; GO:0097037; GO:1900747; GO:2000504; GO:2001027</t>
  </si>
  <si>
    <t>mmu:94175;</t>
  </si>
  <si>
    <t>Mrpl39_Q9JKF7</t>
  </si>
  <si>
    <t>Mrpl39</t>
  </si>
  <si>
    <t>39S ribosomal protein L39, mitochondrial</t>
  </si>
  <si>
    <t>Q9JKF7</t>
  </si>
  <si>
    <t>sp|Q9JKF7|RM39_MOUSE 39S ribosomal protein L39, mitochondrial OS=Mus musculus OX=10090 GN=Mrpl39 PE=1 SV=4</t>
  </si>
  <si>
    <t>SUBCELLULAR LOCATION: Mitochondrion {ECO:0000250|UniProtKB:Q9NYK5}.</t>
  </si>
  <si>
    <t>mitochondrial genome maintenance [GO:0000002]; translation [GO:0006412]</t>
  </si>
  <si>
    <t>nucleotide binding [GO:0000166]; structural constituent of ribosome [GO:0003735]</t>
  </si>
  <si>
    <t>GO:0000002; GO:0000166; GO:0003735; GO:0005739; GO:0005762; GO:0006412</t>
  </si>
  <si>
    <t>mmu:27393;</t>
  </si>
  <si>
    <t>Rhoq_Q8R527</t>
  </si>
  <si>
    <t>Rhoq</t>
  </si>
  <si>
    <t>Rho-related GTP-binding protein RhoQ</t>
  </si>
  <si>
    <t>Q8R527</t>
  </si>
  <si>
    <t>sp|Q8R527|RHOQ_MOUSE Rho-related GTP-binding protein RhoQ OS=Mus musculus OX=10090 GN=Rhoq PE=1 SV=2</t>
  </si>
  <si>
    <t>FUNCTION: Plasma membrane-associated small GTPase which cycles between an active GTP-bound and an inactive GDP-bound state. In active state binds to a variety of effector proteins to regulate cellular responses. Involved in epithelial cell polarization processes. May play a role in CFTR trafficking to the plasma membrane. Causes the formation of thin, actin-rich surface projections called filopodia (By similarity). {ECO:0000250}.</t>
  </si>
  <si>
    <t>SUBCELLULAR LOCATION: Cytoplasm {ECO:0000250}. Cell membrane {ECO:0000250}; Lipid-anchor {ECO:0000250}.</t>
  </si>
  <si>
    <t>actin cytoskeleton organization [GO:0030036]; cell migration [GO:0016477]; cell projection assembly [GO:0030031]; cellular response to insulin stimulus [GO:0032869]; cortical actin cytoskeleton organization [GO:0030866]; endocytosis [GO:0006897]; GTP metabolic process [GO:0046039]; insulin receptor signaling pathway [GO:0008286]; negative regulation of glucose import [GO:0046325]; negative regulation of protein localization to plasma membrane [GO:1903077]; positive regulation of filopodium assembly [GO:0051491]; positive regulation of glucose import [GO:0046326]; positive regulation of transcription by RNA polymerase II [GO:0045944]; regulation of cell shape [GO:0008360]; small GTPase mediated signal transduction [GO:0007264]</t>
  </si>
  <si>
    <t>GBD domain binding [GO:0032427]; GTPase activity [GO:0003924]; GTP binding [GO:0005525]; profilin binding [GO:0005522]</t>
  </si>
  <si>
    <t>actin filament [GO:0005884]; cytoplasm [GO:0005737]; membrane raft [GO:0045121]; plasma membrane [GO:0005886]</t>
  </si>
  <si>
    <t>GO:0003924; GO:0005522; GO:0005525; GO:0005737; GO:0005884; GO:0005886; GO:0006897; GO:0007264; GO:0008286; GO:0008360; GO:0016477; GO:0030031; GO:0030036; GO:0030866; GO:0032427; GO:0032869; GO:0045121; GO:0045944; GO:0046039; GO:0046325; GO:0046326; GO:0051491; GO:1903077</t>
  </si>
  <si>
    <t>R-MMU-194840;R-MMU-5627083;</t>
  </si>
  <si>
    <t>mmu:104215;</t>
  </si>
  <si>
    <t>Phka1_P18826</t>
  </si>
  <si>
    <t>Phka1</t>
  </si>
  <si>
    <t>Phosphorylase b kinase regulatory subunit alpha, skeletal muscle isoform</t>
  </si>
  <si>
    <t>P18826</t>
  </si>
  <si>
    <t>sp|P18826|KPB1_MOUSE Phosphorylase b kinase regulatory subunit alpha, skeletal muscle isoform OS=Mus musculus OX=10090 GN=Phka1 PE=1 SV=3</t>
  </si>
  <si>
    <t>FUNCTION: Phosphorylase b kinase catalyzes the phosphorylation of serine in certain substrates, including troponin I. The alpha chain may bind calmodulin.</t>
  </si>
  <si>
    <t>DISEASE: Note=Defects in Phka1 are the cause of phosphorylase kinase deficiency in I-strain mice. {ECO:0000269|PubMed:8298647}.</t>
  </si>
  <si>
    <t>glycogen metabolic process [GO:0005977]; protein autophosphorylation [GO:0046777]</t>
  </si>
  <si>
    <t>phosphorylase kinase complex [GO:0005964]; plasma membrane [GO:0005886]</t>
  </si>
  <si>
    <t>GO:0005516; GO:0005886; GO:0005964; GO:0005977; GO:0046777</t>
  </si>
  <si>
    <t>R-MMU-70221;</t>
  </si>
  <si>
    <t>mmu:18679;</t>
  </si>
  <si>
    <t>_Q3UNZ8</t>
  </si>
  <si>
    <t>Quinone oxidoreductase-like protein 2</t>
  </si>
  <si>
    <t>Q3UNZ8</t>
  </si>
  <si>
    <t>sp|Q3UNZ8|QORL2_MOUSE Quinone oxidoreductase-like protein 2 OS=Mus musculus OX=10090 GN=Cryzl2 PE=1 SV=1</t>
  </si>
  <si>
    <t>GO:0005739; GO:0016491</t>
  </si>
  <si>
    <t>mmu:226527;</t>
  </si>
  <si>
    <t>Vcpip1_Q8CDG3</t>
  </si>
  <si>
    <t>Vcpip1</t>
  </si>
  <si>
    <t>Deubiquitinating protein VCIP135</t>
  </si>
  <si>
    <t>Q8CDG3</t>
  </si>
  <si>
    <t>sp|Q8CDG3|VCIP1_MOUSE Deubiquitinating protein VCIP135 OS=Mus musculus OX=10090 GN=Vcpip1 PE=1 SV=1</t>
  </si>
  <si>
    <t>FUNCTION: Deubiquitinating enzyme involved in DNA repair and reassembly of the Golgi apparatus and the endoplasmic reticulum following mitosis (By similarity). Necessary for VCP-mediated reassembly of Golgi stacks after mitosis. Plays a role in VCP-mediated formation of transitional endoplasmic reticulum (tER). Mediates dissociation of the ternary complex containing STX5A, NSFL1C and VCP (By similarity). Also involved in DNA repair following phosphorylation by ATM or ATR: acts by catalyzing deubiquitination of SPRTN, thereby promoting SPRTN recruitment to chromatin and subsequent proteolytic cleavage of covalent DNA-protein cross-links (DPCs). Hydrolyzes 'Lys-11'- and 'Lys-48'-linked polyubiquitin chains (By similarity). {ECO:0000250|UniProtKB:Q8CF97, ECO:0000250|UniProtKB:Q96JH7}.</t>
  </si>
  <si>
    <t>SUBCELLULAR LOCATION: Nucleus {ECO:0000250|UniProtKB:Q96JH7}. Cytoplasm {ECO:0000250|UniProtKB:Q96JH7}. Endoplasmic reticulum {ECO:0000250|UniProtKB:Q8CF97}. Golgi apparatus, Golgi stack {ECO:0000250|UniProtKB:Q8CF97}. Note=Associated with Golgi stacks and endoplasmic reticulum (By similarity). Displays cytoplasmic to nuclear translocation in response to DNA-protein cross-links (DPCs)-inducing agents (By similarity). {ECO:0000250|UniProtKB:Q8CF97, ECO:0000250|UniProtKB:Q96JH7}.</t>
  </si>
  <si>
    <t>cellular response to DNA damage stimulus [GO:0006974]; endoplasmic reticulum membrane fusion [GO:0016320]; Golgi organization [GO:0007030]; Golgi reassembly [GO:0090168]; mitotic cell cycle [GO:0000278]; protein deubiquitination [GO:0016579]; protein-DNA covalent cross-linking repair [GO:0106300]; protein K11-linked deubiquitination [GO:0035871]; protein K48-linked deubiquitination [GO:0071108]; protein ubiquitination [GO:0016567]; regulation of protein localization to chromatin [GO:1905634]</t>
  </si>
  <si>
    <t>cysteine-type peptidase activity [GO:0008234]; thiol-dependent ubiquitin-specific protease activity [GO:0004843]</t>
  </si>
  <si>
    <t>cytoplasm [GO:0005737]; endoplasmic reticulum [GO:0005783]; Golgi stack [GO:0005795]; nucleus [GO:0005634]; synapse [GO:0045202]</t>
  </si>
  <si>
    <t>GO:0000278; GO:0004843; GO:0005634; GO:0005737; GO:0005783; GO:0005795; GO:0006974; GO:0007030; GO:0008234; GO:0016320; GO:0016567; GO:0016579; GO:0035871; GO:0045202; GO:0071108; GO:0090168; GO:0106300; GO:1905634</t>
  </si>
  <si>
    <t>R-MMU-5689896;</t>
  </si>
  <si>
    <t>mmu:70675;</t>
  </si>
  <si>
    <t>Pnpt1_Q8K1R3</t>
  </si>
  <si>
    <t>Pnpt1</t>
  </si>
  <si>
    <t>Polyribonucleotide nucleotidyltransferase 1, mitochondrial</t>
  </si>
  <si>
    <t>Q8K1R3</t>
  </si>
  <si>
    <t>sp|Q8K1R3|PNPT1_MOUSE Polyribonucleotide nucleotidyltransferase 1, mitochondrial OS=Mus musculus OX=10090 GN=Pnpt1 PE=1 SV=1</t>
  </si>
  <si>
    <t>FUNCTION: RNA-binding protein implicated in numerous RNA metabolic processes. Catalyzes the phosphorolysis of single-stranded polyribonucleotides processively in the 3'-to-5' direction. Mitochondrial intermembrane factor with RNA-processing exoribonulease activity. Component of the mitochondrial degradosome (mtEXO) complex, that degrades 3' overhang double-stranded RNA with a 3'-to-5' directionality in an ATP-dependent manner. Involved in the degradation of non-coding mitochondrial transcripts (MT-ncRNA) and tRNA-like molecules (By similarity). Required for correct processing and polyadenylation of mitochondrial mRNAs. Plays a role as a cytoplasmic RNA import factor that mediates the translocation of small RNA components, like the 5S RNA, the RNA subunit of ribonuclease P and the mitochondrial RNA-processing (MRP) RNA, into the mitochondrial matrix. Plays a role in mitochondrial morphogenesis and respiration; regulates the expression of the electron transport chain (ETC) components at the mRNA and protein levels. In the cytoplasm, shows a 3'-to-5' exoribonuclease mediating mRNA degradation activity; degrades c-myc mRNA upon treatment with IFNB1/IFN-beta, resulting in a growth arrest in melanoma cells. Regulates the stability of specific mature miRNAs in melanoma cells; specifically and selectively degrades miR-221, preferentially. Plays also a role in RNA cell surveillance by cleaning up oxidized RNAs. Binds to the RNA subunit of ribonuclease P, MRP RNA and miR-221 microRNA. {ECO:0000250|UniProtKB:Q8TCS8, ECO:0000269|PubMed:20691904}.</t>
  </si>
  <si>
    <t>SUBCELLULAR LOCATION: Cytoplasm {ECO:0000250|UniProtKB:Q8TCS8}. Mitochondrion matrix {ECO:0000250|UniProtKB:Q8TCS8}. Mitochondrion intermembrane space {ECO:0000269|PubMed:16966381}; Peripheral membrane protein {ECO:0000269|PubMed:16966381}.</t>
  </si>
  <si>
    <t>cellular response to interferon-beta [GO:0035458]; cellular response to oxidative stress [GO:0034599]; liver regeneration [GO:0097421]; mitochondrial mRNA catabolic process [GO:0000958]; mitochondrial mRNA polyadenylation [GO:0097222]; mitochondrial RNA 3'-end processing [GO:0000965]; mitochondrial RNA 5'-end processing [GO:0000964]; mitochondrial RNA catabolic process [GO:0000957]; mitochondrial RNA processing [GO:0000963]; mitochondrion morphogenesis [GO:0070584]; mitotic cell cycle arrest [GO:0071850]; mRNA catabolic process [GO:0006402]; negative regulation of growth [GO:0045926]; nuclear polyadenylation-dependent mRNA catabolic process [GO:0071042]; positive regulation of miRNA catabolic process [GO:2000627]; positive regulation of mitochondrial RNA catabolic process [GO:0000962]; positive regulation of mRNA catabolic process [GO:0061014]; protein homooligomerization [GO:0051260]; protein homotrimerization [GO:0070207]; regulation of cellular respiration [GO:0043457]; regulation of cellular senescence [GO:2000772]; response to cAMP [GO:0051591]; response to growth hormone [GO:0060416]; RNA catabolic process [GO:0006401]; RNA import into mitochondrion [GO:0035927]; RNA polyadenylation [GO:0043631]; rRNA import into mitochondrion [GO:0035928]</t>
  </si>
  <si>
    <t>3'-5'-exoribonuclease activity [GO:0000175]; miRNA binding [GO:0035198]; poly(G) binding [GO:0034046]; poly(U) RNA binding [GO:0008266]; polyribonucleotide nucleotidyltransferase activity [GO:0004654]</t>
  </si>
  <si>
    <t>cytoplasm [GO:0005737]; cytosol [GO:0005829]; endoplasmic reticulum membrane [GO:0005789]; mitochondrial degradosome [GO:0045025]; mitochondrial intermembrane space [GO:0005758]; mitochondrial matrix [GO:0005759]; mitochondrion [GO:0005739]; nucleus [GO:0005634]; polysomal ribosome [GO:0042788]</t>
  </si>
  <si>
    <t>GO:0000175; GO:0000957; GO:0000958; GO:0000962; GO:0000963; GO:0000964; GO:0000965; GO:0004654; GO:0005634; GO:0005737; GO:0005739; GO:0005758; GO:0005759; GO:0005789; GO:0005829; GO:0006401; GO:0006402; GO:0008266; GO:0034046; GO:0034599; GO:0035198; GO:0035458; GO:0035927; GO:0035928; GO:0042788; GO:0043457; GO:0043631; GO:0045025; GO:0045926; GO:0051260; GO:0051591; GO:0060416; GO:0061014; GO:0070207; GO:0070584; GO:0071042; GO:0071850; GO:0097222; GO:0097421; GO:2000627; GO:2000772</t>
  </si>
  <si>
    <t>mmu:71701;</t>
  </si>
  <si>
    <t>Igh-3_P01867</t>
  </si>
  <si>
    <t>Igh-3</t>
  </si>
  <si>
    <t>Ig gamma-2B chain C region</t>
  </si>
  <si>
    <t>P01867</t>
  </si>
  <si>
    <t>sp|P01867|IGG2B_MOUSE Ig gamma-2B chain C region OS=Mus musculus OX=10090 GN=Igh-3 PE=1 SV=3</t>
  </si>
  <si>
    <t>SUBCELLULAR LOCATION: [Isoform 1]: Cell membrane {ECO:0000305}; Single-pass membrane protein {ECO:0000305}.; SUBCELLULAR LOCATION: [Isoform 2]: Secreted.</t>
  </si>
  <si>
    <t>B cell receptor signaling pathway [GO:0050853]; complement activation, classical pathway [GO:0006958]; defense response to bacterium [GO:0042742]; humoral immune response mediated by circulating immunoglobulin [GO:0002455]; immunoglobulin mediated immune response [GO:0016064]; innate immune response [GO:0045087]; phagocytosis, engulfment [GO:0006911]; phagocytosis, recognition [GO:0006910]; positive regulation of B cell activation [GO:0050871]; positive regulation of immune response [GO:0050778]; positive regulation of phagocytosis [GO:0050766]; positive regulation of type I hypersensitivity [GO:0001812]; positive regulation of type IIa hypersensitivity [GO:0001798]</t>
  </si>
  <si>
    <t>external side of plasma membrane [GO:0009897]; extracellular space [GO:0005615]; immunoglobulin complex, circulating [GO:0042571]; integral component of membrane [GO:0016021]</t>
  </si>
  <si>
    <t>GO:0001798; GO:0001812; GO:0002455; GO:0003823; GO:0005615; GO:0006910; GO:0006911; GO:0006958; GO:0009897; GO:0016021; GO:0016064; GO:0034987; GO:0042571; GO:0042742; GO:0045087; GO:0050766; GO:0050778; GO:0050853; GO:0050871</t>
  </si>
  <si>
    <t>R-MMU-166663;R-MMU-173623;R-MMU-2029481;R-MMU-2029482;R-MMU-2029485;R-MMU-977606;</t>
  </si>
  <si>
    <t>Gstm5_P48774</t>
  </si>
  <si>
    <t>Gstm5</t>
  </si>
  <si>
    <t>Glutathione S-transferase Mu 5</t>
  </si>
  <si>
    <t>P48774</t>
  </si>
  <si>
    <t>sp|P48774|GSTM5_MOUSE Glutathione S-transferase Mu 5 OS=Mus musculus OX=10090 GN=Gstm5 PE=1 SV=1</t>
  </si>
  <si>
    <t>FUNCTION: Conjugation of reduced glutathione to a wide number of exogenous and endogenous hydrophobic electrophiles.</t>
  </si>
  <si>
    <t>cellular detoxification of nitrogen compound [GO:0070458]; glutathione metabolic process [GO:0006749]; nitrobenzene metabolic process [GO:0018916]; response to estrogen [GO:0043627]; xenobiotic catabolic process [GO:0042178]</t>
  </si>
  <si>
    <t>cytoplasm [GO:0005737]; cytosol [GO:0005829]; intercellular bridge [GO:0045171]; sperm fibrous sheath [GO:0035686]</t>
  </si>
  <si>
    <t>GO:0004364; GO:0005737; GO:0005829; GO:0006749; GO:0018916; GO:0019899; GO:0035686; GO:0042178; GO:0042802; GO:0042803; GO:0043295; GO:0043627; GO:0045171; GO:0070458</t>
  </si>
  <si>
    <t>mmu:14866;</t>
  </si>
  <si>
    <t>Pgk1_P09411</t>
  </si>
  <si>
    <t>Pgk1</t>
  </si>
  <si>
    <t>Phosphoglycerate kinase 1</t>
  </si>
  <si>
    <t>P09411</t>
  </si>
  <si>
    <t>sp|P09411|PGK1_MOUSE Phosphoglycerate kinase 1 OS=Mus musculus OX=10090 GN=Pgk1 PE=1 SV=4</t>
  </si>
  <si>
    <t>FUNCTION: Catalyzes one of the two ATP producing reactions in the glycolytic pathway via the reversible conversion of 1,3-diphosphoglycerate to 3-phosphoglycerate. In addition to its role as a glycolytic enzyme, it seems that PGK-1 acts as a polymerase alpha cofactor protein (primer recognition protein). May play a role in sperm motility. {ECO:0000250|UniProtKB:P00558}.</t>
  </si>
  <si>
    <t>carbohydrate metabolic process [GO:0005975]; cellular response to hypoxia [GO:0071456]; epithelial cell differentiation [GO:0030855]; gluconeogenesis [GO:0006094]; glycolytic process [GO:0006096]; negative regulation of angiogenesis [GO:0016525]; phosphorylation [GO:0016310]; plasminogen activation [GO:0031639]; positive regulation of oxidative phosphorylation [GO:1903862]</t>
  </si>
  <si>
    <t>ADP binding [GO:0043531]; ATP binding [GO:0005524]; phosphoglycerate kinase activity [GO:0004618]; protein-disulfide reductase activity [GO:0047134]</t>
  </si>
  <si>
    <t>cytoplasm [GO:0005737]; cytosol [GO:0005829]; extracellular space [GO:0005615]; membrane raft [GO:0045121]</t>
  </si>
  <si>
    <t>GO:0004618; GO:0005524; GO:0005615; GO:0005737; GO:0005829; GO:0005975; GO:0006094; GO:0006096; GO:0016310; GO:0016525; GO:0030855; GO:0031639; GO:0043531; GO:0045121; GO:0047134; GO:0071456; GO:1903862</t>
  </si>
  <si>
    <t>mmu:18655;</t>
  </si>
  <si>
    <t>Pon2_Q62086</t>
  </si>
  <si>
    <t>Pon2</t>
  </si>
  <si>
    <t>Serum paraoxonase/arylesterase 2</t>
  </si>
  <si>
    <t>Q62086</t>
  </si>
  <si>
    <t>sp|Q62086|PON2_MOUSE Serum paraoxonase/arylesterase 2 OS=Mus musculus OX=10090 GN=Pon2 PE=1 SV=2</t>
  </si>
  <si>
    <t>FUNCTION: Capable of hydrolyzing lactones and a number of aromatic carboxylic acid esters. {ECO:0000250}.</t>
  </si>
  <si>
    <t>aromatic compound catabolic process [GO:0019439]; response to oxidative stress [GO:0006979]; response to toxic substance [GO:0009636]</t>
  </si>
  <si>
    <t>acyl-L-homoserine-lactone lactonohydrolase activity [GO:0102007]; arylesterase activity [GO:0004064]; identical protein binding [GO:0042802]; metal ion binding [GO:0046872]</t>
  </si>
  <si>
    <t>extracellular region [GO:0005576]; intracellular membrane-bounded organelle [GO:0043231]; lysosome [GO:0005764]; mitochondrion [GO:0005739]; nucleus [GO:0005634]; plasma membrane [GO:0005886]</t>
  </si>
  <si>
    <t>GO:0004064; GO:0005576; GO:0005634; GO:0005739; GO:0005764; GO:0005886; GO:0006979; GO:0009636; GO:0019439; GO:0042802; GO:0043231; GO:0046872; GO:0102007</t>
  </si>
  <si>
    <t>mmu:330260;</t>
  </si>
  <si>
    <t>Api5_O35841</t>
  </si>
  <si>
    <t>Api5</t>
  </si>
  <si>
    <t>Apoptosis inhibitor 5</t>
  </si>
  <si>
    <t>O35841</t>
  </si>
  <si>
    <t>sp|O35841|API5_MOUSE Apoptosis inhibitor 5 OS=Mus musculus OX=10090 GN=Api5 PE=1 SV=2</t>
  </si>
  <si>
    <t>FUNCTION: Antiapoptotic factor that may have a role in protein assembly. Negatively regulates ACIN1. By binding to ACIN1, it suppresses ACIN1 cleavage from CASP3 and ACIN1-mediated DNA fragmentation. Also known to efficiently suppress E2F1-induced apoptosis (By similarity). {ECO:0000250}.</t>
  </si>
  <si>
    <t>SUBCELLULAR LOCATION: Nucleus {ECO:0000250}. Cytoplasm {ECO:0000250}. Note=Mainly nuclear.</t>
  </si>
  <si>
    <t>apoptotic process [GO:0006915]; negative regulation of apoptotic process [GO:0043066]; negative regulation of fibroblast apoptotic process [GO:2000270]</t>
  </si>
  <si>
    <t>fibroblast growth factor binding [GO:0017134]; RNA binding [GO:0003723]</t>
  </si>
  <si>
    <t>cytoplasm [GO:0005737]; nuclear speck [GO:0016607]; nucleus [GO:0005634]; spliceosomal complex [GO:0005681]</t>
  </si>
  <si>
    <t>GO:0003723; GO:0005634; GO:0005681; GO:0005737; GO:0006915; GO:0016607; GO:0017134; GO:0043066; GO:2000270</t>
  </si>
  <si>
    <t>mmu:11800;</t>
  </si>
  <si>
    <t>Oxa1l_Q8BGA9</t>
  </si>
  <si>
    <t>Oxa1l</t>
  </si>
  <si>
    <t>Mitochondrial inner membrane protein OXA1L</t>
  </si>
  <si>
    <t>Q8BGA9</t>
  </si>
  <si>
    <t>sp|Q8BGA9|OXA1L_MOUSE Mitochondrial inner membrane protein OXA1L OS=Mus musculus OX=10090 GN=Oxa1l PE=1 SV=1</t>
  </si>
  <si>
    <t>FUNCTION: Required for the insertion of integral membrane proteins into the mitochondrial inner membrane. Essential for the activity and assembly of cytochrome oxidase. Required for the correct biogenesis of ATP synthase and complex I in mitochondria (By similarity). {ECO:0000250}.</t>
  </si>
  <si>
    <t>aerobic respiration [GO:0009060]; mitochondrial cytochrome c oxidase assembly [GO:0033617]; mitochondrial proton-transporting ATP synthase complex assembly [GO:0033615]; mitochondrial respiratory chain complex I assembly [GO:0032981]; negative regulation of ATPase activity [GO:0032780]; negative regulation of oxidoreductase activity [GO:0051354]; protein insertion into membrane [GO:0051205]; protein insertion into mitochondrial inner membrane from matrix [GO:0032979]; protein tetramerization [GO:0051262]</t>
  </si>
  <si>
    <t>membrane insertase activity [GO:0032977]; mitochondrial ribosome binding [GO:0097177]; protein homodimerization activity [GO:0042803]</t>
  </si>
  <si>
    <t>integral component of mitochondrial inner membrane [GO:0031305]; integral component of mitochondrial membrane [GO:0032592]; mitochondrial inner membrane [GO:0005743]; mitochondrial membrane [GO:0031966]; mitochondrion [GO:0005739]; protein-containing complex [GO:0032991]</t>
  </si>
  <si>
    <t>GO:0005739; GO:0005743; GO:0009060; GO:0031305; GO:0031966; GO:0032592; GO:0032780; GO:0032977; GO:0032979; GO:0032981; GO:0032991; GO:0033615; GO:0033617; GO:0042803; GO:0051205; GO:0051262; GO:0051354; GO:0097177</t>
  </si>
  <si>
    <t>mmu:69089;</t>
  </si>
  <si>
    <t>Eci1_P42125</t>
  </si>
  <si>
    <t>Eci1</t>
  </si>
  <si>
    <t>Enoyl-CoA delta isomerase 1, mitochondrial</t>
  </si>
  <si>
    <t>P42125</t>
  </si>
  <si>
    <t>sp|P42125|ECI1_MOUSE Enoyl-CoA delta isomerase 1, mitochondrial OS=Mus musculus OX=10090 GN=Eci1 PE=1 SV=2</t>
  </si>
  <si>
    <t>FUNCTION: Able to isomerize both 3-cis and 3-trans double bonds into the 2-trans form in a range of enoyl-CoA species. {ECO:0000250|UniProtKB:P23965}.</t>
  </si>
  <si>
    <t>SUBCELLULAR LOCATION: Mitochondrion matrix {ECO:0000250|UniProtKB:P23965}.</t>
  </si>
  <si>
    <t>dodecenoyl-CoA delta-isomerase activity [GO:0004165]; enoyl-CoA hydratase activity [GO:0004300]; identical protein binding [GO:0042802]; intramolecular oxidoreductase activity, transposing C=C bonds [GO:0016863]</t>
  </si>
  <si>
    <t>GO:0004165; GO:0004300; GO:0005739; GO:0005743; GO:0005759; GO:0006635; GO:0016863; GO:0042802</t>
  </si>
  <si>
    <t>R-MMU-77288;</t>
  </si>
  <si>
    <t>mmu:13177;</t>
  </si>
  <si>
    <t>Ide_Q9JHR7</t>
  </si>
  <si>
    <t>Ide</t>
  </si>
  <si>
    <t>Insulin-degrading enzyme</t>
  </si>
  <si>
    <t>Q9JHR7</t>
  </si>
  <si>
    <t>sp|Q9JHR7|IDE_MOUSE Insulin-degrading enzyme OS=Mus musculus OX=10090 GN=Ide PE=1 SV=1</t>
  </si>
  <si>
    <t>FUNCTION: Plays a role in the cellular breakdown of insulin, APP peptides, IAPP peptides, natriuretic peptides, glucagon, bradykinin, kallidin, and other peptides, and thereby plays a role in intercellular peptide signaling (PubMed:9830016, PubMed:12634421, PubMed:12732730, PubMed:24847884, PubMed:26394692). Substrate binding induces important conformation changes, making it possible to bind and degrade larger substrates, such as insulin (By similarity). Contributes to the regulation of peptide hormone signaling cascades and regulation of blood glucose homeostasis via its role in the degradation of insulin, glucagon and IAPP (PubMed:24847884, PubMed:26394692). Plays a role in the degradation and clearance of APP-derived amyloidogenic peptides that are secreted by neurons and microglia (PubMed:9830016). Degrades the natriuretic peptides ANP, BNP and CNP, inactivating their ability to raise intracellular cGMP (By similarity). Also degrades an aberrant frameshifted 40-residue form of NPPA (fsNPPA) which is associated with familial atrial fibrillation in heterozygous patients (By similarity). Involved in antigen processing. Produces both the N terminus and the C terminus of MAGEA3-derived antigenic peptide (EVDPIGHLY) that is presented to cytotoxic T lymphocytes by MHC class I. {ECO:0000250|UniProtKB:P14735, ECO:0000269|PubMed:12634421, ECO:0000269|PubMed:12732730, ECO:0000269|PubMed:24847884, ECO:0000269|PubMed:26394692, ECO:0000269|PubMed:9830016}.</t>
  </si>
  <si>
    <t>SUBCELLULAR LOCATION: Cytoplasm, cytosol {ECO:0000269|PubMed:21576244, ECO:0000269|PubMed:9830016}. Cell membrane {ECO:0000269|PubMed:21576244}. Secreted {ECO:0000269|PubMed:21576244, ECO:0000269|PubMed:9830016}.</t>
  </si>
  <si>
    <t>age-dependent response to oxidative stress involved in chronological cell aging [GO:0001324]; amyloid-beta clearance [GO:0097242]; amyloid-beta clearance by cellular catabolic process [GO:0150094]; amyloid-beta metabolic process [GO:0050435]; antigen processing and presentation of endogenous peptide antigen via MHC class I [GO:0019885]; bradykinin catabolic process [GO:0010815]; cellular protein catabolic process [GO:0044257]; determination of adult lifespan [GO:0008340]; hormone catabolic process [GO:0042447]; insulin catabolic process [GO:1901143]; insulin metabolic process [GO:1901142]; negative regulation of proteolysis [GO:0045861]; peptide catabolic process [GO:0043171]; positive regulation of protein binding [GO:0032092]; protein catabolic process [GO:0030163]; proteolysis [GO:0006508]; proteolysis involved in cellular protein catabolic process [GO:0051603]; regulation of aerobic respiration [GO:1903715]; ubiquitin recycling [GO:0010992]</t>
  </si>
  <si>
    <t>amyloid-beta binding [GO:0001540]; ATPase activity [GO:0016887]; ATP binding [GO:0005524]; beta-endorphin binding [GO:0031626]; endopeptidase activity [GO:0004175]; identical protein binding [GO:0042802]; insulin binding [GO:0043559]; metalloendopeptidase activity [GO:0004222]; peptide binding [GO:0042277]; peptide hormone binding [GO:0017046]; protein-containing complex binding [GO:0044877]; protein homodimerization activity [GO:0042803]; ubiquitin-dependent protein binding [GO:0140036]; zinc ion binding [GO:0008270]</t>
  </si>
  <si>
    <t>basolateral plasma membrane [GO:0016323]; cell surface [GO:0009986]; cytoplasm [GO:0005737]; cytosol [GO:0005829]; cytosolic proteasome complex [GO:0031597]; external side of plasma membrane [GO:0009897]; extracellular exosome [GO:0070062]; extracellular space [GO:0005615]; mitochondrion [GO:0005739]; nucleus [GO:0005634]; peroxisomal matrix [GO:0005782]; peroxisome [GO:0005777]</t>
  </si>
  <si>
    <t>GO:0001324; GO:0001540; GO:0004175; GO:0004222; GO:0005524; GO:0005615; GO:0005634; GO:0005737; GO:0005739; GO:0005777; GO:0005782; GO:0005829; GO:0006508; GO:0008270; GO:0008340; GO:0009897; GO:0009986; GO:0010815; GO:0010992; GO:0016323; GO:0016887; GO:0017046; GO:0019885; GO:0030163; GO:0031597; GO:0031626; GO:0032092; GO:0042277; GO:0042447; GO:0042802; GO:0042803; GO:0043171; GO:0043559; GO:0044257; GO:0044877; GO:0045861; GO:0050435; GO:0051603; GO:0070062; GO:0097242; GO:0140036; GO:0150094; GO:1901142; GO:1901143; GO:1903715</t>
  </si>
  <si>
    <t>R-MMU-5689880;R-MMU-9033241;</t>
  </si>
  <si>
    <t>Psmb3_Q9R1P1</t>
  </si>
  <si>
    <t>Psmb3</t>
  </si>
  <si>
    <t>Proteasome subunit beta type-3</t>
  </si>
  <si>
    <t>Q9R1P1</t>
  </si>
  <si>
    <t>sp|Q9R1P1|PSB3_MOUSE Proteasome subunit beta type-3 OS=Mus musculus OX=10090 GN=Psmb3 PE=1 SV=1</t>
  </si>
  <si>
    <t>SUBCELLULAR LOCATION: Cytoplasm {ECO:0000250|UniProtKB:P49720}. Nucleus {ECO:0000250|UniProtKB:P49720}.</t>
  </si>
  <si>
    <t>proteasomal protein catabolic process [GO:0010498]; proteasomal ubiquitin-independent protein catabolic process [GO:0010499]; proteasome-mediated ubiquitin-dependent protein catabolic process [GO:0043161]; protein catabolic process [GO:0030163]</t>
  </si>
  <si>
    <t>GO:0000502; GO:0004175; GO:0004298; GO:0005634; GO:0005654; GO:0005737; GO:0005829; GO:0005839; GO:0010498; GO:0010499; GO:0019774; GO:0030163; GO:0043161</t>
  </si>
  <si>
    <t>mmu:26446;</t>
  </si>
  <si>
    <t>Unc119b_Q8C4B4</t>
  </si>
  <si>
    <t>Unc119b</t>
  </si>
  <si>
    <t>Protein unc-119 homolog B</t>
  </si>
  <si>
    <t>Q8C4B4</t>
  </si>
  <si>
    <t>sp|Q8C4B4|U119B_MOUSE Protein unc-119 homolog B OS=Mus musculus OX=10090 GN=Unc119b PE=1 SV=1</t>
  </si>
  <si>
    <t>FUNCTION: Myristoyl-binding protein that acts as a cargo adapter: specifically binds the myristoyl moiety of a subset of N-terminally myristoylated proteins and is required for their localization. Binds myristoylated NPHP3 and plays a key role in localization of NPHP3 to the primary cilium membrane. Does not bind all myristoylated proteins. Probably plays a role in trafficking proteins in photoreceptor cells (By similarity). {ECO:0000250}.</t>
  </si>
  <si>
    <t>SUBCELLULAR LOCATION: Cell projection, cilium {ECO:0000250}. Note=Enriched at the transition zone and extended into the proximal end of the cilium. {ECO:0000250}.</t>
  </si>
  <si>
    <t>cilium assembly [GO:0060271]; lipoprotein transport [GO:0042953]; nervous system development [GO:0007399]</t>
  </si>
  <si>
    <t>ciliary transition zone [GO:0035869]; cilium [GO:0005929]</t>
  </si>
  <si>
    <t>GO:0005929; GO:0007399; GO:0008289; GO:0035869; GO:0042953; GO:0060271</t>
  </si>
  <si>
    <t>mmu:106840;</t>
  </si>
  <si>
    <t>Tkt_P40142</t>
  </si>
  <si>
    <t>Tkt</t>
  </si>
  <si>
    <t>Transketolase</t>
  </si>
  <si>
    <t>P40142</t>
  </si>
  <si>
    <t>sp|P40142|TKT_MOUSE Transketolase OS=Mus musculus OX=10090 GN=Tkt PE=1 SV=1</t>
  </si>
  <si>
    <t>FUNCTION: Catalyzes the transfer of a two-carbon ketol group from a ketose donor to an aldose acceptor, via a covalent intermediate with the cofactor thiamine pyrophosphate. {ECO:0000250}.</t>
  </si>
  <si>
    <t>glyceraldehyde-3-phosphate biosynthetic process [GO:0046166]; pentose-phosphate shunt [GO:0006098]; pentose-phosphate shunt, non-oxidative branch [GO:0009052]; regulation of growth [GO:0040008]; ribose phosphate biosynthetic process [GO:0046390]</t>
  </si>
  <si>
    <t>calcium ion binding [GO:0005509]; carbohydrate binding [GO:0030246]; magnesium ion binding [GO:0000287]; monosaccharide binding [GO:0048029]; protein homodimerization activity [GO:0042803]; thiamine pyrophosphate binding [GO:0030976]; transketolase activity [GO:0004802]</t>
  </si>
  <si>
    <t>endoplasmic reticulum membrane [GO:0005789]; intracellular membrane-bounded organelle [GO:0043231]; myelin sheath [GO:0043209]; nuclear body [GO:0016604]; nuclear speck [GO:0016607]; nucleoplasm [GO:0005654]; peroxisome [GO:0005777]</t>
  </si>
  <si>
    <t>GO:0000287; GO:0004802; GO:0005509; GO:0005654; GO:0005777; GO:0005789; GO:0006098; GO:0009052; GO:0016604; GO:0016607; GO:0030246; GO:0030976; GO:0040008; GO:0042803; GO:0043209; GO:0043231; GO:0046166; GO:0046390; GO:0048029</t>
  </si>
  <si>
    <t>R-MMU-163754;R-MMU-71336;</t>
  </si>
  <si>
    <t>mmu:21881;</t>
  </si>
  <si>
    <t>Pdcd5_P56812</t>
  </si>
  <si>
    <t>Pdcd5</t>
  </si>
  <si>
    <t>Programmed cell death protein 5</t>
  </si>
  <si>
    <t>P56812</t>
  </si>
  <si>
    <t>sp|P56812|PDCD5_MOUSE Programmed cell death protein 5 OS=Mus musculus OX=10090 GN=Pdcd5 PE=1 SV=3</t>
  </si>
  <si>
    <t>FUNCTION: May function in the process of apoptosis. {ECO:0000250}.</t>
  </si>
  <si>
    <t>apoptotic process [GO:0006915]; cellular response to transforming growth factor beta stimulus [GO:0071560]; negative regulation of cell population proliferation [GO:0008285]; negative regulation of chaperone-mediated protein folding [GO:1903645]; positive regulation of apoptotic process [GO:0043065]; positive regulation of cysteine-type endopeptidase activity involved in apoptotic process [GO:0043280]; positive regulation of gene expression [GO:0010628]; positive regulation of protein insertion into mitochondrial outer membrane [GO:1903638]; positive regulation of release of cytochrome c from mitochondria [GO:0090200]</t>
  </si>
  <si>
    <t>acetyltransferase activator activity [GO:0010698]; beta-tubulin binding [GO:0048487]; DNA binding [GO:0003677]; heparin binding [GO:0008201]</t>
  </si>
  <si>
    <t>GO:0003677; GO:0005634; GO:0005737; GO:0005829; GO:0006915; GO:0008201; GO:0008285; GO:0010628; GO:0010698; GO:0043065; GO:0043280; GO:0048487; GO:0071560; GO:0090200; GO:1903638; GO:1903645</t>
  </si>
  <si>
    <t>mmu:56330;</t>
  </si>
  <si>
    <t>Srsf2_Q62093</t>
  </si>
  <si>
    <t>Srsf2</t>
  </si>
  <si>
    <t>Serine/arginine-rich splicing factor 2</t>
  </si>
  <si>
    <t>Q62093</t>
  </si>
  <si>
    <t>sp|Q62093|SRSF2_MOUSE Serine/arginine-rich splicing factor 2 OS=Mus musculus OX=10090 GN=Srsf2 PE=1 SV=4</t>
  </si>
  <si>
    <t>FUNCTION: Necessary for the splicing of pre-mRNA. It is required for formation of the earliest ATP-dependent splicing complex and interacts with spliceosomal components bound to both the 5'- and 3'-splice sites during spliceosome assembly. It also is required for ATP-dependent interactions of both U1 and U2 snRNPs with pre-mRNA (By similarity). Can bind to the myelin basic protein (MBP) gene MB3 regulatory region and increase transcription of the mbp promoter in cells derived from the CNS. The phosphorylated form (by SRPK2) is required for cellular apoptosis in response to cisplatin treatment (By similarity). {ECO:0000250, ECO:0000269|PubMed:7527040}.</t>
  </si>
  <si>
    <t>SUBCELLULAR LOCATION: Nucleus {ECO:0000250}. Nucleus, nucleoplasm {ECO:0000250}. Nucleus speckle {ECO:0000250}. Note=Phosphorylation by SRPK2 provokes its redistribution from the nuclear specke to nucleoplasm. {ECO:0000250}.</t>
  </si>
  <si>
    <t>mitotic cell cycle [GO:0000278]; mRNA cis splicing, via spliceosome [GO:0045292]; regulation of alternative mRNA splicing, via spliceosome [GO:0000381]; response to vitamin E [GO:0033197]</t>
  </si>
  <si>
    <t>pre-mRNA binding [GO:0036002]; protein kinase C binding [GO:0005080]; RNA binding [GO:0003723]</t>
  </si>
  <si>
    <t>cytoplasm [GO:0005737]; cytosol [GO:0005829]; interchromatin granule [GO:0035061]; nuclear speck [GO:0016607]; nucleoplasm [GO:0005654]; nucleus [GO:0005634]; spliceosomal complex [GO:0005681]</t>
  </si>
  <si>
    <t>GO:0000278; GO:0000381; GO:0003723; GO:0005080; GO:0005634; GO:0005654; GO:0005681; GO:0005737; GO:0005829; GO:0016607; GO:0033197; GO:0035061; GO:0036002; GO:0045292</t>
  </si>
  <si>
    <t>mmu:20382;</t>
  </si>
  <si>
    <t>Eif3m_Q99JX4</t>
  </si>
  <si>
    <t>Eif3m</t>
  </si>
  <si>
    <t>Eukaryotic translation initiation factor 3 subunit M</t>
  </si>
  <si>
    <t>Q99JX4</t>
  </si>
  <si>
    <t>sp|Q99JX4|EIF3M_MOUSE Eukaryotic translation initiation factor 3 subunit M OS=Mus musculus OX=10090 GN=Eif3m PE=1 SV=1</t>
  </si>
  <si>
    <t>FUNCTION: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ECO:0000255|HAMAP-Rule:MF_03012}.</t>
  </si>
  <si>
    <t>SUBCELLULAR LOCATION: Cytoplasm {ECO:0000255|HAMAP-Rule:MF_03012}.</t>
  </si>
  <si>
    <t>cytoplasmic translational initiation [GO:0002183]; formation of cytoplasmic translation initiation complex [GO:0001732]; translation [GO:0006412]</t>
  </si>
  <si>
    <t>translation initiation factor activity [GO:0003743]; translation initiation factor binding [GO:0031369]</t>
  </si>
  <si>
    <t>GO:0001732; GO:0002183; GO:0003743; GO:0005852; GO:0006412; GO:0016282; GO:0031369; GO:0033290; GO:0071541</t>
  </si>
  <si>
    <t>mmu:98221;</t>
  </si>
  <si>
    <t>B2m_P01887</t>
  </si>
  <si>
    <t>B2m</t>
  </si>
  <si>
    <t>Beta-2-microglobulin</t>
  </si>
  <si>
    <t>P01887</t>
  </si>
  <si>
    <t>sp|P01887|B2MG_MOUSE Beta-2-microglobulin OS=Mus musculus OX=10090 GN=B2m PE=1 SV=2</t>
  </si>
  <si>
    <t>FUNCTION: Component of the class I major histocompatibility complex (MHC). Involved in the presentation of peptide antigens to the immune system.</t>
  </si>
  <si>
    <t>amyloid fibril formation [GO:1990000]; antibacterial humoral response [GO:0019731]; antigen processing and presentation of endogenous peptide antigen via MHC class I [GO:0019885]; antigen processing and presentation of exogenous protein antigen via MHC class Ib, TAP-dependent [GO:0002481]; antimicrobial humoral immune response mediated by antimicrobial peptide [GO:0061844]; cellular defense response [GO:0006968]; cellular response to iron(III) ion [GO:0071283]; cellular response to iron ion [GO:0071281]; cellular response to lipopolysaccharide [GO:0071222]; cellular response to nicotine [GO:0071316]; defense response to Gram-negative bacterium [GO:0050829]; defense response to Gram-positive bacterium [GO:0050830]; innate immune response [GO:0045087]; iron ion homeostasis [GO:0055072]; iron ion transport [GO:0006826]; learning or memory [GO:0007611]; modulation of age-related behavioral decline [GO:0090647]; multicellular organism development [GO:0007275]; negative regulation of epithelial cell proliferation [GO:0050680]; negative regulation of forebrain neuron differentiation [GO:2000978]; negative regulation of neurogenesis [GO:0050768]; negative regulation of neuron projection development [GO:0010977]; negative regulation of receptor binding [GO:1900121]; positive regulation of cellular senescence [GO:2000774]; positive regulation of ferrous iron binding [GO:1904434]; positive regulation of protein binding [GO:0032092]; positive regulation of receptor binding [GO:1900122]; positive regulation of receptor-mediated endocytosis [GO:0048260]; positive regulation of T cell cytokine production [GO:0002726]; positive regulation of T cell mediated cytotoxicity [GO:0001916]; positive regulation of transferrin receptor binding [GO:1904437]; protein homotetramerization [GO:0051289]; protein refolding [GO:0042026]; regulation of erythrocyte differentiation [GO:0045646]; regulation of iron ion transport [GO:0034756]; regulation of membrane depolarization [GO:0003254]; response to cadmium ion [GO:0046686]; response to drug [GO:0042493]; response to molecule of bacterial origin [GO:0002237]; T cell differentiation in thymus [GO:0033077]</t>
  </si>
  <si>
    <t>identical protein binding [GO:0042802]; protein homodimerization activity [GO:0042803]</t>
  </si>
  <si>
    <t>cytosol [GO:0005829]; external side of plasma membrane [GO:0009897]; extracellular space [GO:0005615]; Golgi apparatus [GO:0005794]; HFE-transferrin receptor complex [GO:1990712]; MHC class I peptide loading complex [GO:0042824]; MHC class I protein complex [GO:0042612]; phagocytic vesicle membrane [GO:0030670]; plasma membrane [GO:0005886]</t>
  </si>
  <si>
    <t>GO:0001916; GO:0002237; GO:0002481; GO:0002726; GO:0003254; GO:0005615; GO:0005794; GO:0005829; GO:0005886; GO:0006826; GO:0006968; GO:0007275; GO:0007611; GO:0009897; GO:0010977; GO:0019731; GO:0019885; GO:0030670; GO:0032092; GO:0033077; GO:0034756; GO:0042026; GO:0042493; GO:0042612; GO:0042802; GO:0042803; GO:0042824; GO:0045087; GO:0045646; GO:0046686; GO:0048260; GO:0050680; GO:0050768; GO:0050829; GO:0050830; GO:0051289; GO:0055072; GO:0061844; GO:0071222; GO:0071281; GO:0071283; GO:0071316; GO:0090647; GO:1900121; GO:1900122; GO:1904434; GO:1904437; GO:1990000; GO:1990712; GO:2000774; GO:2000978</t>
  </si>
  <si>
    <t>mmu:12010;</t>
  </si>
  <si>
    <t>Exoc5_Q3TPX4</t>
  </si>
  <si>
    <t>Exoc5</t>
  </si>
  <si>
    <t>Exocyst complex component 5</t>
  </si>
  <si>
    <t>Q3TPX4</t>
  </si>
  <si>
    <t>sp|Q3TPX4|EXOC5_MOUSE Exocyst complex component 5 OS=Mus musculus OX=10090 GN=Exoc5 PE=1 SV=2</t>
  </si>
  <si>
    <t>SUBCELLULAR LOCATION: Cytoplasm {ECO:0000250|UniProtKB:O00471}. Midbody {ECO:0000250|UniProtKB:O00471}. Note=Localization at the midbody requires the presence of RALA, EXOC2 and EXOC3. {ECO:0000250|UniProtKB:O00471}.</t>
  </si>
  <si>
    <t>epithelial cell apoptotic process [GO:1904019]; establishment of planar polarity [GO:0001736]; exocytosis [GO:0006887]; Golgi to plasma membrane transport [GO:0006893]; non-motile cilium assembly [GO:1905515]; protein localization to plasma membrane [GO:0072659]; protein transport [GO:0015031]</t>
  </si>
  <si>
    <t>protein N-terminus binding [GO:0047485]; Ral GTPase binding [GO:0017160]</t>
  </si>
  <si>
    <t>cytosol [GO:0005829]; exocyst [GO:0000145]; midbody [GO:0030496]</t>
  </si>
  <si>
    <t>GO:0000145; GO:0001736; GO:0005829; GO:0006887; GO:0006893; GO:0015031; GO:0017160; GO:0030496; GO:0047485; GO:0072659; GO:1904019; GO:1905515</t>
  </si>
  <si>
    <t>mmu:105504;</t>
  </si>
  <si>
    <t>Pdia5_Q921X9</t>
  </si>
  <si>
    <t>Pdia5</t>
  </si>
  <si>
    <t>Protein disulfide-isomerase A5</t>
  </si>
  <si>
    <t>Q921X9</t>
  </si>
  <si>
    <t>sp|Q921X9|PDIA5_MOUSE Protein disulfide-isomerase A5 OS=Mus musculus OX=10090 GN=Pdia5 PE=1 SV=1</t>
  </si>
  <si>
    <t>GO:0003756; GO:0005788; GO:0015037</t>
  </si>
  <si>
    <t>mmu:72599;</t>
  </si>
  <si>
    <t>Sh3glb2_Q8R3V5</t>
  </si>
  <si>
    <t>Sh3glb2</t>
  </si>
  <si>
    <t>Endophilin-B2</t>
  </si>
  <si>
    <t>Q8R3V5</t>
  </si>
  <si>
    <t>sp|Q8R3V5|SHLB2_MOUSE Endophilin-B2 OS=Mus musculus OX=10090 GN=Sh3glb2 PE=1 SV=2</t>
  </si>
  <si>
    <t>GO:0005654; GO:0005737; GO:0005829; GO:0042802</t>
  </si>
  <si>
    <t>mmu:227700;</t>
  </si>
  <si>
    <t>Bcap31_Q61335</t>
  </si>
  <si>
    <t>Bcap31</t>
  </si>
  <si>
    <t>B-cell receptor-associated protein 31</t>
  </si>
  <si>
    <t>Q61335</t>
  </si>
  <si>
    <t>sp|Q61335|BAP31_MOUSE B-cell receptor-associated protein 31 OS=Mus musculus OX=10090 GN=Bcap31 PE=1 SV=4</t>
  </si>
  <si>
    <t>FUNCTION: Functions as a chaperone protein (PubMed:9396746). Is one of the most abundant endoplasmic reticulum (ER) proteins (PubMed:9396746). Plays a role in the export of secreted proteins in the ER, the recognition of abnormally folded protein and their targeting to the ER associated-degradation (ERAD) (PubMed:9396746). Also serves as a cargo receptor for the export of transmembrane proteins (PubMed:15187134). Plays a role in the assembly of the mitochondrial membrane respiratory chain NADH dehydrogenase (Complex I) by stimulating the translocation of NDUFS4 and NDUFB11 from the cytosol to the mitochondria via interaction with TOMM40 (By similarity). In response to ER stress, delocalizes from the ER-mitochondria contact sites and binds BCL2 (By similarity). May be involved in CASP8-mediated apoptosis (By similarity). {ECO:0000250|UniProtKB:P51572, ECO:0000269|PubMed:15187134, ECO:0000269|PubMed:9396746}.</t>
  </si>
  <si>
    <t>SUBCELLULAR LOCATION: Endoplasmic reticulum membrane {ECO:0000250|UniProtKB:P51572}; Multi-pass membrane protein {ECO:0000255}. Endoplasmic reticulum-Golgi intermediate compartment membrane {ECO:0000250|UniProtKB:P51572}; Multi-pass membrane protein {ECO:0000255}. Note=May shuttle between the ER and the intermediate compartment/cis-Golgi complex. Associates with the mitochondria-associated endoplasmic reticulum membrane via interaction with TOMM40. {ECO:0000250|UniProtKB:P51572}.</t>
  </si>
  <si>
    <t>apoptotic process [GO:0006915]; calcium-mediated signaling using intracellular calcium source [GO:0035584]; endoplasmic reticulum to Golgi vesicle-mediated transport [GO:0006888]; negative regulation of endoplasmic reticulum calcium ion concentration [GO:0032471]; positive regulation of cysteine-type endopeptidase activity involved in apoptotic process [GO:0043280]; positive regulation of cytosolic calcium ion concentration [GO:0007204]; positive regulation of ER-associated ubiquitin-dependent protein catabolic process [GO:1903071]; positive regulation of intrinsic apoptotic signaling pathway [GO:2001244]; positive regulation of mitochondrial calcium ion concentration [GO:0051561]; positive regulation of retrograde protein transport, ER to cytosol [GO:1904154]; protein localization to endoplasmic reticulum exit site [GO:0070973]; protein targeting to mitochondrion [GO:0006626]; response to endoplasmic reticulum stress [GO:0034976]; spermatogenesis [GO:0007283]</t>
  </si>
  <si>
    <t>MHC class I protein binding [GO:0042288]; protein-containing complex binding [GO:0044877]</t>
  </si>
  <si>
    <t>clathrin-coated vesicle [GO:0030136]; endoplasmic reticulum [GO:0005783]; endoplasmic reticulum-Golgi intermediate compartment membrane [GO:0033116]; endoplasmic reticulum membrane [GO:0005789]; Golgi cisterna membrane [GO:0032580]; Golgi membrane [GO:0000139]; integral component of plasma membrane [GO:0005887]; lipid droplet [GO:0005811]; mitochondria-associated endoplasmic reticulum membrane [GO:0044233]; mitochondrion [GO:0005739]; perinuclear endoplasmic reticulum [GO:0097038]</t>
  </si>
  <si>
    <t>GO:0000139; GO:0005739; GO:0005783; GO:0005789; GO:0005811; GO:0005887; GO:0006626; GO:0006888; GO:0006915; GO:0007204; GO:0007283; GO:0030136; GO:0032471; GO:0032580; GO:0033116; GO:0034976; GO:0035584; GO:0042288; GO:0043280; GO:0044233; GO:0044877; GO:0051561; GO:0070973; GO:0097038; GO:1903071; GO:1904154; GO:2001244</t>
  </si>
  <si>
    <t>R-MMU-111465;R-MMU-75153;R-MMU-983170;</t>
  </si>
  <si>
    <t>mmu:27061;</t>
  </si>
  <si>
    <t>Psme2_P97372</t>
  </si>
  <si>
    <t>Psme2</t>
  </si>
  <si>
    <t>Proteasome activator complex subunit 2</t>
  </si>
  <si>
    <t>P97372</t>
  </si>
  <si>
    <t>sp|P97372|PSME2_MOUSE Proteasome activator complex subunit 2 OS=Mus musculus OX=10090 GN=Psme2 PE=1 SV=4</t>
  </si>
  <si>
    <t>GO:0005654; GO:0005737; GO:0008537; GO:0010950; GO:0019884; GO:0042802; GO:0061136; GO:2000045</t>
  </si>
  <si>
    <t>mmu:19188;mmu:621823;</t>
  </si>
  <si>
    <t>Hmga1_P17095</t>
  </si>
  <si>
    <t>Hmga1</t>
  </si>
  <si>
    <t>High mobility group protein HMG-I/HMG-Y</t>
  </si>
  <si>
    <t>P17095</t>
  </si>
  <si>
    <t>sp|P17095|HMGA1_MOUSE High mobility group protein HMG-I/HMG-Y OS=Mus musculus OX=10090 GN=Hmga1 PE=1 SV=4</t>
  </si>
  <si>
    <t>FUNCTION: HMG-I/Y bind preferentially to the minor groove of A+T rich regions in double-stranded DNA. It is suggested that these proteins could function in nucleosome phasing and in the 3'-end processing of mRNA transcripts. They are also involved in the transcription regulation of genes containing, or in close proximity to A+T-rich regions.</t>
  </si>
  <si>
    <t>SUBCELLULAR LOCATION: Nucleus. Chromosome.</t>
  </si>
  <si>
    <t>base-excision repair [GO:0006284]; negative regulation of cell population proliferation [GO:0008285]; negative regulation of transcription, DNA-templated [GO:0045892]; oncogene-induced cell senescence [GO:0090402]; positive regulation of cellular senescence [GO:2000774]; positive regulation of transcription, DNA-templated [GO:0045893]; positive regulation of transcription by RNA polymerase II [GO:0045944]; regulation of transcription, DNA-templated [GO:0006355]; senescence-associated heterochromatin focus assembly [GO:0035986]; spermatogenesis [GO:0007283]</t>
  </si>
  <si>
    <t>5'-deoxyribose-5-phosphate lyase activity [GO:0051575]; chromatin binding [GO:0003682]; cis-regulatory region sequence-specific DNA binding [GO:0000987]; DNA-(apurinic or apyrimidinic site) endonuclease activity [GO:0003906]; DNA binding [GO:0003677]; enzyme binding [GO:0019899]; minor groove of adenine-thymine-rich DNA binding [GO:0003680]; nuclear receptor transcription coactivator activity [GO:0030374]; peroxisome proliferator activated receptor binding [GO:0042975]; retinoic acid receptor binding [GO:0042974]; retinoid X receptor binding [GO:0046965]; structural constituent of chromatin [GO:0030527]; transcription coactivator activity [GO:0003713]; transcription factor binding [GO:0008134]</t>
  </si>
  <si>
    <t>nucleus [GO:0005634]; RNA polymerase II transcription regulator complex [GO:0090575]; senescence-associated heterochromatin focus [GO:0035985]</t>
  </si>
  <si>
    <t>GO:0000987; GO:0003677; GO:0003680; GO:0003682; GO:0003713; GO:0003906; GO:0005634; GO:0006284; GO:0006355; GO:0007283; GO:0008134; GO:0008285; GO:0019899; GO:0030374; GO:0030527; GO:0035985; GO:0035986; GO:0042974; GO:0042975; GO:0045892; GO:0045893; GO:0045944; GO:0046965; GO:0051575; GO:0090402; GO:0090575; GO:2000774</t>
  </si>
  <si>
    <t>R-MMU-2559584;</t>
  </si>
  <si>
    <t>mmu:111241;mmu:15361;</t>
  </si>
  <si>
    <t>Tiprl_Q8BH58</t>
  </si>
  <si>
    <t>Tiprl</t>
  </si>
  <si>
    <t>TIP41-like protein</t>
  </si>
  <si>
    <t>Q8BH58</t>
  </si>
  <si>
    <t>sp|Q8BH58|TIPRL_MOUSE TIP41-like protein OS=Mus musculus OX=10090 GN=Tiprl PE=1 SV=1</t>
  </si>
  <si>
    <t>FUNCTION: May be a allosteric regulator of serine/threonine-protein phosphatase 2A (PP2A). Inhibits catalytic activity of the PP2A(D) core complex in vitro. The PP2A(C):TIPRL complex does not show phosphatase activity. Acts as negative regulator of serine/threonine-protein phosphatase 4 probably by inhibiting the formation of the active PPP4C:PPP4R2 complex; the function is proposed to implicate it in DNA damage response by promoting H2AX phosphorylated on Ser-140 (gamma-H2AX). May play a role in the regulation of ATM/ATR signaling pathway controlling DNA replication and repair (By similarity). {ECO:0000250|UniProtKB:O75663}.</t>
  </si>
  <si>
    <t>SUBCELLULAR LOCATION: Cytoplasm {ECO:0000250|UniProtKB:O75663}.</t>
  </si>
  <si>
    <t>DNA damage checkpoint [GO:0000077]; negative regulation of phosphoprotein phosphatase activity [GO:0032515]; regulation of phosphoprotein phosphatase activity [GO:0043666]; signal transduction [GO:0007165]; TOR signaling [GO:0031929]</t>
  </si>
  <si>
    <t>GO:0000077; GO:0005829; GO:0007165; GO:0031929; GO:0032515; GO:0043666</t>
  </si>
  <si>
    <t>mmu:226591;</t>
  </si>
  <si>
    <t>Rab3a_P63011</t>
  </si>
  <si>
    <t>Rab3a</t>
  </si>
  <si>
    <t>Ras-related protein Rab-3A</t>
  </si>
  <si>
    <t>P63011</t>
  </si>
  <si>
    <t>sp|P63011|RAB3A_MOUSE Ras-related protein Rab-3A OS=Mus musculus OX=10090 GN=Rab3a PE=1 SV=1</t>
  </si>
  <si>
    <t>FUNCTION: Small GTP-binding protein that plays a central role in regulated exocytosis and secretion. Controls the recruitment, tethering and docking of secretory vesicles to the plasma membrane (PubMed:11598194). Upon stimulation, switches to its active GTP-bound form, cycles to vesicles and recruits effectors such as RIMS1, RIMS2, Rabphilin-3A/RPH3A, RPH3AL or SYTL4 to help the docking of vesicules onto the plasma membrane (By similarity). Upon GTP hydrolysis by GTPase-activating protein, dissociates from the vesicle membrane allowing the exocytosis to proceed (By similarity). Stimulates insulin secretion through interaction with RIMS2 isoform RIMS2 and RPH3AL effectors in pancreatic beta cells (PubMed:15159548, PubMed:20674857). Regulates calcium-dependent lysosome exocytosis and plasma membrane repair (PMR) via the interaction with 2 effectors, SYTL4 and myosin-9/MYH9 (By similarity). Acts as a positive regulator of acrosome content secretion in sperm cells by interacting with RIMS1 (By similarity). Plays a role in the regulation of dopamine release by interacting with synaptotagmin I/SYT (By similarity). {ECO:0000250|UniProtKB:P20336, ECO:0000250|UniProtKB:P63012, ECO:0000269|PubMed:11598194, ECO:0000269|PubMed:15159548, ECO:0000269|PubMed:20674857}.</t>
  </si>
  <si>
    <t>SUBCELLULAR LOCATION: Cytoplasm, cytosol {ECO:0000250|UniProtKB:P63012}. Lysosome {ECO:0000250|UniProtKB:P20336}. Cytoplasmic vesicle, secretory vesicle {ECO:0000250|UniProtKB:P63012}. Cell membrane {ECO:0000305}; Lipid-anchor {ECO:0000305}; Cytoplasmic side {ECO:0000305}. Note=Cycles between a vesicle-associated GTP-bound form and a cytosolic GDP-bound form. {ECO:0000250|UniProtKB:P63012}.</t>
  </si>
  <si>
    <t>acrosomal vesicle exocytosis [GO:0060478]; axonogenesis [GO:0007409]; calcium-ion regulated exocytosis [GO:0017156]; evoked neurotransmitter secretion [GO:0061670]; exocytosis [GO:0006887]; lung development [GO:0030324]; lysosome localization [GO:0032418]; maintenance of presynaptic active zone structure [GO:0048790]; mitochondrion organization [GO:0007005]; neuromuscular synaptic transmission [GO:0007274]; plasma membrane repair [GO:0001778]; positive regulation of regulated secretory pathway [GO:1903307]; post-embryonic development [GO:0009791]; protein localization to plasma membrane [GO:0072659]; protein secretion [GO:0009306]; regulated exocytosis [GO:0045055]; regulation of dopamine secretion [GO:0014059]; regulation of exocytosis [GO:0017157]; regulation of long-term synaptic potentiation [GO:1900271]; regulation of plasma membrane repair [GO:1905684]; regulation of short-term neuronal synaptic plasticity [GO:0048172]; regulation of synaptic vesicle exocytosis [GO:2000300]; regulation of synaptic vesicle fusion to presynaptic active zone membrane [GO:0031630]; regulation of synaptic vesicle priming [GO:0010807]; respiratory system process [GO:0003016]; response to electrical stimulus [GO:0051602]; sensory perception of touch [GO:0050975]; synaptic vesicle clustering [GO:0097091]; synaptic vesicle exocytosis [GO:0016079]; synaptic vesicle maturation [GO:0016188]; synaptic vesicle recycling [GO:0036465]; synaptic vesicle transport [GO:0048489]; vesicle docking involved in exocytosis [GO:0006904]</t>
  </si>
  <si>
    <t>ATPase activator activity [GO:0001671]; ATPase binding [GO:0051117]; GDP-dissociation inhibitor binding [GO:0051021]; GTPase activity [GO:0003924]; GTP binding [GO:0005525]; GTP-dependent protein binding [GO:0030742]; myosin V binding [GO:0031489]; protein C-terminus binding [GO:0008022]</t>
  </si>
  <si>
    <t>acrosomal vesicle [GO:0001669]; anchored component of synaptic vesicle membrane [GO:0098993]; axon [GO:0030424]; cytoplasmic vesicle [GO:0031410]; cytosol [GO:0005829]; endosome [GO:0005768]; intracellular organelle [GO:0043229]; lysosome [GO:0005764]; membrane [GO:0016020]; perinuclear region of cytoplasm [GO:0048471]; plasma membrane [GO:0005886]; presynaptic active zone [GO:0048786]; protein-containing complex [GO:0032991]; secretory granule [GO:0030141]; synaptic vesicle [GO:0008021]; terminal bouton [GO:0043195]; vesicle [GO:0031982]</t>
  </si>
  <si>
    <t>GO:0001669; GO:0001671; GO:0001778; GO:0003016; GO:0003924; GO:0005525; GO:0005764; GO:0005768; GO:0005829; GO:0005886; GO:0006887; GO:0006904; GO:0007005; GO:0007274; GO:0007409; GO:0008021; GO:0008022; GO:0009306; GO:0009791; GO:0010807; GO:0014059; GO:0016020; GO:0016079; GO:0016188; GO:0017156; GO:0017157; GO:0030141; GO:0030324; GO:0030424; GO:0030742; GO:0031410; GO:0031489; GO:0031630; GO:0031982; GO:0032418; GO:0032991; GO:0036465; GO:0043195; GO:0043229; GO:0045055; GO:0048172; GO:0048471; GO:0048489; GO:0048786; GO:0048790; GO:0050975; GO:0051021; GO:0051117; GO:0051602; GO:0060478; GO:0061670; GO:0072659; GO:0097091; GO:0098993; GO:1900271; GO:1903307; GO:1905684; GO:2000300</t>
  </si>
  <si>
    <t>R-MMU-181429;R-MMU-181430;R-MMU-210500;R-MMU-212676;R-MMU-264642;R-MMU-6798695;R-MMU-8873719;R-MMU-8876198;R-MMU-888590;</t>
  </si>
  <si>
    <t>mmu:19339;</t>
  </si>
  <si>
    <t>Hist2h2aa1_Q6GSS7</t>
  </si>
  <si>
    <t>Hist2h2aa1</t>
  </si>
  <si>
    <t>Histone H2A type 2-A;Histone H2A type 2-C</t>
  </si>
  <si>
    <t>Q6GSS7</t>
  </si>
  <si>
    <t>sp|Q6GSS7|H2A2A_MOUSE Histone H2A type 2-A OS=Mus musculus OX=10090 GN=Hist2h2aa1 PE=1 SV=3;sp|Q64523|H2A2C_MOUSE Histone H2A type 2-C OS=Mus musculus OX=10090 GN=Hist2h2ac PE=1 SV=3</t>
  </si>
  <si>
    <t>FUNCTION: Core component of nucleosome. Nucleosomes wrap and compact DNA into chromatin, limiting DNA accessibility to the cellular machineries which require DNA as a template. Histones thereby play a central role in transcription regulation, DNA repair, DNA replication and chromosomal stability. DNA accessibility is regulated via a complex set of post-translational modifications of histones, also called histone code, and nucleosome remodeling.</t>
  </si>
  <si>
    <t>chromatin organization [GO:0006325]; chromatin silencing [GO:0006342]; nucleosome assembly [GO:0006334]</t>
  </si>
  <si>
    <t>GO:0000786; GO:0000790; GO:0003677; GO:0005634; GO:0006325; GO:0006334; GO:0006342; GO:0046982</t>
  </si>
  <si>
    <t>R-MMU-110330;R-MMU-110331;R-MMU-212300;R-MMU-2299718;R-MMU-2559586;R-MMU-3214815;R-MMU-3214858;R-MMU-5689603;R-MMU-5689880;R-MMU-5689901;R-MMU-606279;R-MMU-8936459;R-MMU-9670095;</t>
  </si>
  <si>
    <t>mmu:15267;mmu:319192;</t>
  </si>
  <si>
    <t>Psma6_Q9QUM9</t>
  </si>
  <si>
    <t>Psma6</t>
  </si>
  <si>
    <t>Proteasome subunit alpha type-6</t>
  </si>
  <si>
    <t>Q9QUM9</t>
  </si>
  <si>
    <t>sp|Q9QUM9|PSA6_MOUSE Proteasome subunit alpha type-6 OS=Mus musculus OX=10090 GN=Psma6 PE=1 SV=1</t>
  </si>
  <si>
    <t>SUBCELLULAR LOCATION: Cytoplasm {ECO:0000269|PubMed:22078707}. Nucleus {ECO:0000269|PubMed:22078707}. Note=Colocalizes with TRIM5 in cytoplasmic bodies. {ECO:0000269|PubMed:22078707}.</t>
  </si>
  <si>
    <t>positive regulation of NF-kappaB transcription factor activity [GO:0051092]; proteasomal protein catabolic process [GO:0010498]; proteasomal ubiquitin-independent protein catabolic process [GO:0010499]; proteasome-mediated ubiquitin-dependent protein catabolic process [GO:0043161]; proteolysis involved in cellular protein catabolic process [GO:0051603]; skeletal muscle tissue development [GO:0007519]</t>
  </si>
  <si>
    <t>endopeptidase activity [GO:0004175]; NF-kappaB binding [GO:0051059]; RNA binding [GO:0003723]</t>
  </si>
  <si>
    <t>cytoplasm [GO:0005737]; cytosol [GO:0005829]; myofibril [GO:0030016]; nuclear matrix [GO:0016363]; nucleoplasm [GO:0005654]; nucleus [GO:0005634]; P-body [GO:0000932]; polysome [GO:0005844]; proteasome complex [GO:0000502]; proteasome core complex [GO:0005839]; proteasome core complex, alpha-subunit complex [GO:0019773]; sarcomere [GO:0030017]</t>
  </si>
  <si>
    <t>GO:0000502; GO:0000932; GO:0003723; GO:0004175; GO:0005634; GO:0005654; GO:0005737; GO:0005829; GO:0005839; GO:0005844; GO:0007519; GO:0010498; GO:0010499; GO:0016363; GO:0019773; GO:0030016; GO:0030017; GO:0043161; GO:0051059; GO:0051092; GO:0051603</t>
  </si>
  <si>
    <t>mmu:26443;</t>
  </si>
  <si>
    <t>Nudt15_Q8BG93</t>
  </si>
  <si>
    <t>Nudt15</t>
  </si>
  <si>
    <t>Probable 8-oxo-dGTP diphosphatase NUDT15</t>
  </si>
  <si>
    <t>Q8BG93</t>
  </si>
  <si>
    <t>sp|Q8BG93|NUD15_MOUSE Nucleotide triphosphate diphosphatase NUDT15 OS=Mus musculus OX=10090 GN=Nudt15 PE=1 SV=1</t>
  </si>
  <si>
    <t>FUNCTION: May catalyze the hydrolysis of nucleoside triphosphates including dGTP, dTTP, dCTP, their oxidized forms like 8-oxo-dGTP and the prodrug thiopurine derivatives 6-thio-dGTP and 6-thio-GTP (PubMed:12767940). Could also catalyze the hydrolysis of some nucleoside diphosphate derivatives (By similarity). Hydrolyzes oxidized nucleosides triphosphates like 8-oxo-dGTP in vitro, but the specificity and efficiency towards these substrates are low. Therefore, the potential in vivo sanitizing role of this enzyme, that would consist in removing oxidatively damaged forms of nucleosides to prevent their incorporation into DNA, is unclear (PubMed:12767940). Through the hydrolysis of thioguanosine triphosphates may participate in the catabolism of thiopurine drugs (By similarity). May also have a role in DNA synthesis and cell cycle progression by stabilizing PCNA (By similarity). {ECO:0000250|UniProtKB:Q9NV35, ECO:0000269|PubMed:12767940}.</t>
  </si>
  <si>
    <t>dGTP catabolic process [GO:0006203]; DNA protection [GO:0042262]; exogenous drug catabolic process [GO:0042738]; mitotic cell cycle [GO:0000278]; nucleoside phosphate catabolic process [GO:1901292]; purine deoxyribonucleoside triphosphate catabolic process [GO:0009217]; purine nucleotide catabolic process [GO:0006195]; regulation of proteasomal protein catabolic process [GO:0061136]; response to reactive oxygen species [GO:0000302]</t>
  </si>
  <si>
    <t>8-oxo-7,8-dihydrodeoxyguanosine triphosphate pyrophosphatase activity [GO:0035539]; 8-oxo-7,8-dihydroguanosine triphosphate pyrophosphatase activity [GO:0008413]; dTTP diphosphatase activity [GO:0036218]; metal ion binding [GO:0046872]; NADH pyrophosphatase activity [GO:0035529]; nucleoside-diphosphatase activity [GO:0017110]; nucleoside-triphosphate diphosphatase activity [GO:0047429]</t>
  </si>
  <si>
    <t>GO:0000278; GO:0000302; GO:0005829; GO:0006195; GO:0006203; GO:0008413; GO:0009217; GO:0017110; GO:0035529; GO:0035539; GO:0036218; GO:0042262; GO:0042738; GO:0046872; GO:0047429; GO:0061136; GO:1901292</t>
  </si>
  <si>
    <t>R-MMU-2393930;</t>
  </si>
  <si>
    <t>mmu:214254;</t>
  </si>
  <si>
    <t>Lpp_Q8BFW7</t>
  </si>
  <si>
    <t>Lpp</t>
  </si>
  <si>
    <t>Lipoma-preferred partner homolog</t>
  </si>
  <si>
    <t>Q8BFW7</t>
  </si>
  <si>
    <t>sp|Q8BFW7|LPP_MOUSE Lipoma-preferred partner homolog OS=Mus musculus OX=10090 GN=Lpp PE=1 SV=1</t>
  </si>
  <si>
    <t>FUNCTION: May play a structural role at sites of cell adhesion in maintaining cell shape and motility. In addition to these structural functions, it may also be implicated in signaling events and activation of gene transcription. May be involved in signal transduction from cell adhesion sites to the nucleus allowing successful integration of signals arising from soluble factors and cell-cell adhesion sites. Also suggested to serve as a scaffold protein upon which distinct protein complexes are assembled in the cytoplasm and in the nucleus (By similarity). {ECO:0000250}.</t>
  </si>
  <si>
    <t>SUBCELLULAR LOCATION: Nucleus {ECO:0000250}. Cytoplasm {ECO:0000250}. Cell junction {ECO:0000250}. Note=Found in the nucleus, in the cytoplasm and at cell adhesion sites. {ECO:0000250}.</t>
  </si>
  <si>
    <t>cytosol [GO:0005829]; focal adhesion [GO:0005925]; nucleus [GO:0005634]; stress fiber [GO:0001725]</t>
  </si>
  <si>
    <t>GO:0001725; GO:0005634; GO:0005829; GO:0005925; GO:0046872; GO:0098609</t>
  </si>
  <si>
    <t>mmu:210126;</t>
  </si>
  <si>
    <t>Mrps17_Q9CQE3</t>
  </si>
  <si>
    <t>Mrps17</t>
  </si>
  <si>
    <t>28S ribosomal protein S17, mitochondrial</t>
  </si>
  <si>
    <t>Q9CQE3</t>
  </si>
  <si>
    <t>sp|Q9CQE3|RT17_MOUSE 28S ribosomal protein S17, mitochondrial OS=Mus musculus OX=10090 GN=Mrps17 PE=1 SV=1</t>
  </si>
  <si>
    <t>SUBCELLULAR LOCATION: Mitochondrion {ECO:0000250|UniProtKB:P82916}.</t>
  </si>
  <si>
    <t>GO:0003735; GO:0005739; GO:0005763; GO:0019843; GO:0032543</t>
  </si>
  <si>
    <t>mmu:66258;</t>
  </si>
  <si>
    <t>Elavl1_P70372</t>
  </si>
  <si>
    <t>Elavl1</t>
  </si>
  <si>
    <t>ELAV-like protein 1</t>
  </si>
  <si>
    <t>P70372</t>
  </si>
  <si>
    <t>sp|P70372|ELAV1_MOUSE ELAV-like protein 1 OS=Mus musculus OX=10090 GN=Elavl1 PE=1 SV=2</t>
  </si>
  <si>
    <t>FUNCTION: RNA-binding protein that binds to the 3'-UTR region of mRNAs and increases their stability. Involved in embryonic stem cells (ESCs) differentiation: preferentially binds mRNAs that are not methylated by N6-methyladenosine (m6A), stabilizing them, promoting ESCs differentiation (PubMed:24394384). Binds to poly-U elements and AU-rich elements (AREs) in the 3'-UTR of target mRNAs. Binds avidly to the AU-rich element in FOS and IL3/interleukin-3 mRNAs. In the case of the FOS AU-rich element, binds to a core element of 27 nucleotides that contain AUUUA, AUUUUA, and AUUUUUA motifs. Binds preferentially to the 5'-UUUU[AG]UUU-3' motif in vitro (By similarity). With ZNF385A, binds the 3'-UTR of p53/TP53 mRNA to control their nuclear export induced by CDKN2A. Hence, may regulate p53/TP53 expression and mediate in part the CDKN2A anti-proliferative activity. May also bind with ZNF385A the CCNB1 mRNA (PubMed:21402775). Increases the stability of the leptin mRNA harboring an AU-rich element (ARE) in its 3' UTR (PubMed:27616329). {ECO:0000250|UniProtKB:Q15717, ECO:0000269|PubMed:21402775, ECO:0000269|PubMed:24394384, ECO:0000269|PubMed:27616329}.</t>
  </si>
  <si>
    <t>SUBCELLULAR LOCATION: Cytoplasm {ECO:0000269|PubMed:9763509}. Nucleus {ECO:0000269|PubMed:9763509}. Cytoplasm, Stress granule {ECO:0000269|PubMed:27616329}. Note=Translocates into the cytoplasm following phosphorylation by MAPKAPK2. Likewise, phosphorylation by PRKCD promotes translocation from the nucleus into the cytoplasm, where it is associated with free and cytoskeleton-bound polysomes (By similarity). Localizes to the stress granules in the presence of PLEKHN1. {ECO:0000250|UniProtKB:Q15717, ECO:0000269|PubMed:27616329}.</t>
  </si>
  <si>
    <t>3'-UTR-mediated mRNA stabilization [GO:0070935]; mRNA stabilization [GO:0048255]; negative regulation of gene silencing by miRNA [GO:0060965]; positive regulation of translation [GO:0045727]; protein homooligomerization [GO:0051260]; protein import into nucleus [GO:0006606]; regulation of stem cell population maintenance [GO:2000036]</t>
  </si>
  <si>
    <t>AU-rich element binding [GO:0017091]; double-stranded RNA binding [GO:0003725]; miRNA binding [GO:0035198]; mRNA 3'-UTR AU-rich region binding [GO:0035925]; mRNA 3'-UTR binding [GO:0003730]; mRNA binding [GO:0003729]; protein homodimerization activity [GO:0042803]; protein kinase binding [GO:0019901]; RNA binding [GO:0003723]</t>
  </si>
  <si>
    <t>cytoplasm [GO:0005737]; cytoplasmic stress granule [GO:0010494]; cytosol [GO:0005829]; endoplasmic reticulum [GO:0005783]; glutamatergic synapse [GO:0098978]; nucleoplasm [GO:0005654]; nucleus [GO:0005634]; postsynapse [GO:0098794]; ribonucleoprotein complex [GO:1990904]</t>
  </si>
  <si>
    <t>GO:0003723; GO:0003725; GO:0003729; GO:0003730; GO:0005634; GO:0005654; GO:0005737; GO:0005783; GO:0005829; GO:0006606; GO:0010494; GO:0017091; GO:0019901; GO:0035198; GO:0035925; GO:0042803; GO:0045727; GO:0048255; GO:0051260; GO:0060965; GO:0070935; GO:0098794; GO:0098978; GO:1990904; GO:2000036</t>
  </si>
  <si>
    <t>R-MMU-450520;R-MMU-72163;</t>
  </si>
  <si>
    <t>mmu:15568;</t>
  </si>
  <si>
    <t>Psmc3_O88685</t>
  </si>
  <si>
    <t>Psmc3</t>
  </si>
  <si>
    <t>26S protease regulatory subunit 6A</t>
  </si>
  <si>
    <t>O88685</t>
  </si>
  <si>
    <t>sp|O88685|PRS6A_MOUSE 26S proteasome regulatory subunit 6A OS=Mus musculus OX=10090 GN=Psmc3 PE=1 SV=2</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3 belongs to the heterohexameric ring of AAA (ATPases associated with diverse cellular activities) proteins that unfolds ubiquitinated target proteins that are concurrently translocated into a proteolytic chamber and degraded into peptides. {ECO:0000250|UniProtKB:P17980}.</t>
  </si>
  <si>
    <t>SUBCELLULAR LOCATION: Cytoplasm {ECO:0000305}. Nucleus {ECO:0000305}. Note=Colocalizes with TRIM5 in cytoplasmic bodies. {ECO:0000269|PubMed:22078707}.</t>
  </si>
  <si>
    <t>blastocyst development [GO:0001824]; modulation by host of viral transcription [GO:0043921]; positive regulation of RNA polymerase II transcription preinitiation complex assembly [GO:0045899]; positive regulation of transcription by RNA polymerase II [GO:0045944]; protein catabolic process [GO:0030163]</t>
  </si>
  <si>
    <t>ATP binding [GO:0005524]; identical protein binding [GO:0042802]; proteasome-activating ATPase activity [GO:0036402]</t>
  </si>
  <si>
    <t>cytoplasm [GO:0005737]; nucleus [GO:0005634]; P-body [GO:0000932]; perinuclear region of cytoplasm [GO:0048471]; proteasome accessory complex [GO:0022624]; proteasome complex [GO:0000502]; proteasome regulatory particle, base subcomplex [GO:0008540]</t>
  </si>
  <si>
    <t>GO:0000502; GO:0000932; GO:0001824; GO:0005524; GO:0005634; GO:0005737; GO:0008540; GO:0022624; GO:0030163; GO:0036402; GO:0042802; GO:0043921; GO:0045899; GO:0045944; GO:0048471</t>
  </si>
  <si>
    <t>mmu:19182;</t>
  </si>
  <si>
    <t>Tars_Q9D0R2</t>
  </si>
  <si>
    <t>Tars</t>
  </si>
  <si>
    <t>Threonine--tRNA ligase, cytoplasmic</t>
  </si>
  <si>
    <t>Q9D0R2</t>
  </si>
  <si>
    <t>sp|Q9D0R2|SYTC_MOUSE Threonine--tRNA ligase, cytoplasmic OS=Mus musculus OX=10090 GN=Tars PE=1 SV=2</t>
  </si>
  <si>
    <t>FUNCTION: Catalyzes the attachment of threonine to tRNA(Thr) in a two-step reaction: threonine is first activated by ATP to form Thr-AMP and then transferred to the acceptor end of tRNA(Thr). Also edits incorrectly charged tRNA(Thr) via its editing domain, at the post-transfer stage. {ECO:0000269|PubMed:29579307}.</t>
  </si>
  <si>
    <t>SUBCELLULAR LOCATION: Cytoplasm {ECO:0000269|PubMed:29579307}.</t>
  </si>
  <si>
    <t>aminoacyl-tRNA ligase activity [GO:0004812]; ATP binding [GO:0005524]; identical protein binding [GO:0042802]; threonine-tRNA ligase activity [GO:0004829]; zinc ion binding [GO:0008270]</t>
  </si>
  <si>
    <t>actin cytoskeleton [GO:0015629]; cytoplasm [GO:0005737]; cytosol [GO:0005829]</t>
  </si>
  <si>
    <t>GO:0004812; GO:0004829; GO:0005524; GO:0005737; GO:0005829; GO:0006418; GO:0006435; GO:0008270; GO:0015629; GO:0042802</t>
  </si>
  <si>
    <t>mmu:110960;</t>
  </si>
  <si>
    <t>Akr1b7_P21300</t>
  </si>
  <si>
    <t>Akr1b7</t>
  </si>
  <si>
    <t>Aldose reductase-related protein 1</t>
  </si>
  <si>
    <t>P21300</t>
  </si>
  <si>
    <t>sp|P21300|ALD1_MOUSE Aldose reductase-related protein 1 OS=Mus musculus OX=10090 GN=Akr1b7 PE=1 SV=4</t>
  </si>
  <si>
    <t>FUNCTION: Reduces a broad range of aliphatic and aromatic aldehydes to the corresponding alcohols. Reduces prostaglandins (PubMed:19010934). May play a role in the metabolism of xenobiotic aromatic aldehydes (By similarity). {ECO:0000250, ECO:0000269|PubMed:19010934}.</t>
  </si>
  <si>
    <t>cellular lipid metabolic process [GO:0044255]</t>
  </si>
  <si>
    <t>alcohol dehydrogenase (NADP+) activity [GO:0008106]; alditol:NADP+ 1-oxidoreductase activity [GO:0004032]; oxidoreductase activity [GO:0016491]</t>
  </si>
  <si>
    <t>GO:0004032; GO:0005739; GO:0005829; GO:0008106; GO:0016491; GO:0044255</t>
  </si>
  <si>
    <t>mmu:11997;</t>
  </si>
  <si>
    <t>Hexb_P20060</t>
  </si>
  <si>
    <t>Hexb</t>
  </si>
  <si>
    <t>Beta-hexosaminidase subunit beta</t>
  </si>
  <si>
    <t>P20060</t>
  </si>
  <si>
    <t>sp|P20060|HEXB_MOUSE Beta-hexosaminidase subunit beta OS=Mus musculus OX=10090 GN=Hexb PE=1 SV=2</t>
  </si>
  <si>
    <t>FUNCTION: Hydrolyzes the non-reducing end N-acetyl-D-hexosamine and/or sulfated N-acetyl-D-hexosamine of glycoconjugates, such as the oligosaccharide moieties from proteins and neutral glycolipids, or from certain mucopolysaccharides. The isozyme B does not hydrolyze each of these substrates, however hydrolyzes efficiently neutral oligosaccharide. Only the isozyme A is responsible for the degradation of GM2 gangliosides in the presence of GM2A. {ECO:0000250|UniProtKB:P07686}.</t>
  </si>
  <si>
    <t>astrocyte cell migration [GO:0043615]; cellular calcium ion homeostasis [GO:0006874]; cellular protein metabolic process [GO:0044267]; ganglioside catabolic process [GO:0006689]; glycosaminoglycan metabolic process [GO:0030203]; glycosphingolipid metabolic process [GO:0006687]; lipid storage [GO:0019915]; locomotory behavior [GO:0007626]; lysosome organization [GO:0007040]; male courtship behavior [GO:0008049]; myelination [GO:0042552]; N-acetylglucosamine metabolic process [GO:0006044]; neuromuscular process [GO:0050905]; neuromuscular process controlling balance [GO:0050885]; oligosaccharide catabolic process [GO:0009313]; oogenesis [GO:0048477]; penetration of zona pellucida [GO:0007341]; phospholipid biosynthetic process [GO:0008654]; positive regulation of transcription by RNA polymerase II [GO:0045944]; regulation of cell shape [GO:0008360]; regulation of cellular metabolic process [GO:0031323]; sensory perception of sound [GO:0007605]; sexual reproduction [GO:0019953]; single fertilization [GO:0007338]; skeletal system development [GO:0001501]</t>
  </si>
  <si>
    <t>acetylglucosaminyltransferase activity [GO:0008375]; beta-N-acetylglucosaminidase activity [GO:0016231]; beta-N-acetylhexosaminidase activity [GO:0004563]; carbohydrate binding [GO:0030246]; hexosaminidase activity [GO:0015929]; hydrolase activity [GO:0016787]; identical protein binding [GO:0042802]; N-acetyl-beta-D-galactosaminidase activity [GO:0102148]; protein-containing complex binding [GO:0044877]</t>
  </si>
  <si>
    <t>acrosomal vesicle [GO:0001669]; azurophil granule [GO:0042582]; extracellular space [GO:0005615]; lysosome [GO:0005764]; membrane [GO:0016020]</t>
  </si>
  <si>
    <t>GO:0001501; GO:0001669; GO:0004563; GO:0005615; GO:0005764; GO:0006044; GO:0006687; GO:0006689; GO:0006874; GO:0007040; GO:0007338; GO:0007341; GO:0007605; GO:0007626; GO:0008049; GO:0008360; GO:0008375; GO:0008654; GO:0009313; GO:0015929; GO:0016020; GO:0016231; GO:0016787; GO:0019915; GO:0019953; GO:0030203; GO:0030246; GO:0031323; GO:0042552; GO:0042582; GO:0042802; GO:0043615; GO:0044267; GO:0044877; GO:0045944; GO:0048477; GO:0050885; GO:0050905; GO:0102148</t>
  </si>
  <si>
    <t>R-MMU-1660662;R-MMU-2022857;R-MMU-2024101;R-MMU-2160916;R-MMU-6798695;</t>
  </si>
  <si>
    <t>mmu:15212;</t>
  </si>
  <si>
    <t>Tjp1_P39447</t>
  </si>
  <si>
    <t>Tjp1</t>
  </si>
  <si>
    <t>Tight junction protein ZO-1</t>
  </si>
  <si>
    <t>P39447</t>
  </si>
  <si>
    <t>sp|P39447|ZO1_MOUSE Tight junction protein ZO-1 OS=Mus musculus OX=10090 GN=Tjp1 PE=1 SV=2</t>
  </si>
  <si>
    <t>FUNCTION: Tjp1, TjpP2, and Tjp3 are closely related scaffolding proteins that link tight junction (TJ) transmembrane proteins such as claudins, junctional adhesion molecules, and occludin to the actin cytoskeleton (By similarity). The tight junction acts to limit movement of substances through the paracellular space and as a boundary between the compositionally distinct apical and basolateral plasma membrane domains of epithelial and endothelial cells. Necessary for lumenogenesis, and particularly efficient epithelial polarization and barrier formation (By similarity). Plays a role in the regulation of cell migration by targeting Cdc42bpb to the leading edge of migrating cells (By similarity). Plays an important role in podosome formation and associated function, thus regulating cell adhesion and matrix remodeling (By similarity). With Tjp2 and TJjp3, participates in the junctional retention and stability of the transcription factor Dbpa, but is not involved in its shuttling to the nucleus (By similarity). {ECO:0000250|UniProtKB:O97758, ECO:0000250|UniProtKB:Q07157}.</t>
  </si>
  <si>
    <t>SUBCELLULAR LOCATION: Cell membrane {ECO:0000250|UniProtKB:Q07157}; Peripheral membrane protein {ECO:0000250|UniProtKB:Q07157}; Cytoplasmic side {ECO:0000250|UniProtKB:Q07157}. Cell junction, tight junction {ECO:0000269|PubMed:10601346, ECO:0000269|PubMed:3528172}. Cell junction, gap junction {ECO:0000269|PubMed:20093627}. Cytoplasm, myofibril, sarcomere, I band {ECO:0000269|PubMed:20093627}. Note=Moves from the cytoplasm to the cell membrane concurrently with cell-cell contact (By similarity). Detected at the leading edge of migrating and wounded cells (By similarity). Colocalizes with SPEF1 at sites of cell-cell contact in intestinal epithelial cells (By similarity). {ECO:0000250|UniProtKB:Q07157}.</t>
  </si>
  <si>
    <t>actomyosin structure organization [GO:0031032]; adherens junction maintenance [GO:0034334]; blastocyst formation [GO:0001825]; cell-cell adhesion [GO:0098609]; cell-cell junction organization [GO:0045216]; cellular response to glucose stimulus [GO:0071333]; establishment of endothelial intestinal barrier [GO:0090557]; negative regulation of actin cytoskeleton reorganization [GO:2000250]; negative regulation of apoptotic process [GO:0043066]; negative regulation of stress fiber assembly [GO:0051497]; negative regulation of vascular permeability [GO:0043116]; positive regulation of blood-brain barrier permeability [GO:1905605]; positive regulation of cell-cell adhesion mediated by cadherin [GO:2000049]; positive regulation of cell migration [GO:0030335]; positive regulation of cell population proliferation [GO:0008284]; positive regulation of sprouting angiogenesis [GO:1903672]; protein localization to adherens junction [GO:0071896]; protein localization to bicellular tight junction [GO:1902396]; protein localization to cell-cell junction [GO:0150105]; regulation of bicellular tight junction assembly [GO:2000810]; regulation of cell junction assembly [GO:1901888]; regulation of cytoskeleton organization [GO:0051493]; response to drug [GO:0042493]; response to ethanol [GO:0045471]; response to lipopolysaccharide [GO:0032496]; response to magnetism [GO:0071000]; sensory perception of sound [GO:0007605]</t>
  </si>
  <si>
    <t>calmodulin binding [GO:0005516]; cell adhesion molecule binding [GO:0050839]; connexin binding [GO:0071253]; protein C-terminus binding [GO:0008022]; protein domain specific binding [GO:0019904]</t>
  </si>
  <si>
    <t>adherens junction [GO:0005912]; apical junction complex [GO:0043296]; apical part of cell [GO:0045177]; apical plasma membrane [GO:0016324]; apicolateral plasma membrane [GO:0016327]; basolateral plasma membrane [GO:0016323]; bicellular tight junction [GO:0005923]; cell-cell junction [GO:0005911]; cell junction [GO:0030054]; cell surface [GO:0009986]; cytoplasm [GO:0005737]; cytosol [GO:0005829]; gap junction [GO:0005921]; I band [GO:0031674]; intercalated disc [GO:0014704]; intercellular canaliculus [GO:0046581]; membrane [GO:0016020]; nucleus [GO:0005634]; plasma membrane [GO:0005886]; protein-containing complex [GO:0032991]; tight junction [GO:0070160]</t>
  </si>
  <si>
    <t>GO:0001825; GO:0005516; GO:0005634; GO:0005737; GO:0005829; GO:0005886; GO:0005911; GO:0005912; GO:0005921; GO:0005923; GO:0007605; GO:0008022; GO:0008284; GO:0009986; GO:0014704; GO:0016020; GO:0016323; GO:0016324; GO:0016327; GO:0019904; GO:0030054; GO:0030335; GO:0031032; GO:0031674; GO:0032496; GO:0032991; GO:0034334; GO:0042493; GO:0043066; GO:0043116; GO:0043296; GO:0045177; GO:0045216; GO:0045471; GO:0046581; GO:0050839; GO:0051493; GO:0051497; GO:0070160; GO:0071000; GO:0071253; GO:0071333; GO:0071896; GO:0090557; GO:0098609; GO:0150105; GO:1901888; GO:1902396; GO:1903672; GO:1905605; GO:2000049; GO:2000250; GO:2000810</t>
  </si>
  <si>
    <t>R-MMU-191650;R-MMU-2028269;R-MMU-351906;</t>
  </si>
  <si>
    <t>mmu:21872;</t>
  </si>
  <si>
    <t>Prmt5_Q8CIG8</t>
  </si>
  <si>
    <t>Prmt5</t>
  </si>
  <si>
    <t>Protein arginine N-methyltransferase 5</t>
  </si>
  <si>
    <t>Q8CIG8</t>
  </si>
  <si>
    <t>sp|Q8CIG8|ANM5_MOUSE Protein arginine N-methyltransferase 5 OS=Mus musculus OX=10090 GN=Prmt5 PE=1 SV=3</t>
  </si>
  <si>
    <t>FUNCTION: Arginine methyltransferase that can both catalyze the formation of omega-N monomethylarginine (MMA) and symmetrical dimethylarginine (sDMA), with a preference for the formation of MMA (PubMed:15485929, PubMed:19584108, PubMed:19858291, PubMed:21917714, PubMed:23133559, PubMed:28263986). Specifically mediates the symmetrical dimethylation of arginine residues in the small nuclear ribonucleoproteins Sm D1 (SNRPD1) and Sm D3 (SNRPD3); such methylation being required for the assembly and biogenesis of snRNP core particles. Methylates SUPT5H and may regulate its transcriptional elongation properties. Mono- and dimethylates arginine residues of myelin basic protein (MBP) in vitro. May play a role in cytokine-activated transduction pathways. Negatively regulates cyclin E1 promoter activity and cellular proliferation (By similarity). Methylates histone H2A and H4 'Arg-3' during germ cell development. Methylates histone H3 'Arg-8', which may repress transcription (PubMed:15485929). Methylates the Piwi proteins (PIWIL1, PIWIL2 and PIWIL4), methylation of Piwi proteins being required for the interaction with Tudor domain-containing proteins and subsequent localization to the meiotic nuage (PubMed:19584108). Methylates RPS10 (By similarity). Attenuates EGF signaling through the MAPK1/MAPK3 pathway acting at 2 levels. First, monomethylates EGFR; this enhances EGFR 'Tyr-1197' phosphorylation and PTPN6 recruitment, eventually leading to reduced SOS1 phosphorylation. Second, methylates RAF1 and probably BRAF, hence destabilizing these 2 signaling proteins and reducing their catalytic activity (PubMed:21917714). Required for induction of E-selectin and VCAM-1, on the endothelial cells surface at sites of inflammation. Methylates HOXA9. Methylates and regulates SRGAP2 which is involved in cell migration and differentiation (By similarity). Acts as a transcriptional corepressor in CRY1-mediated repression of the core circadian component PER1 by regulating the H4R3 dimethylation at the PER1 promoter (PubMed:23133559). Methylates GM130/GOLGA2, regulating Golgi ribbon formation. Methylates H4R3 in genes involved in glioblastomagenesis in a CHTOP- and/or TET1-dependent manner (By similarity). Symmetrically methylates POLR2A, a modification that allows the recruitment to POLR2A of proteins including SMN1/SMN2 and SETX. This is required for resolving RNA-DNA hybrids created by RNA polymerase II, that form R-loop in transcription terminal regions, an important step in proper transcription termination (By similarity). Along with LYAR, binds the promoter of gamma-globin HBG1/HBG2 and represses its expression (By similarity). Symmetrically methylates NCL (By similarity). Methylates TP53; methylation might possibly affect TP53 target gene specificity (By similarity). Involved in spliceosome maturation and mRNA splicing in prophase I spermatocytes through the catalysis of the symmetrical arginine dimethylation of SNRPB (small nuclear ribonucleoprotein-associated protein) and the interaction with tudor domain-containing protein TDRD6 (PubMed:28263986). {ECO:0000250|UniProtKB:O14744, ECO:0000269|PubMed:15485929, ECO:0000269|PubMed:19584108, ECO:0000269|PubMed:19858291, ECO:0000269|PubMed:21917714, ECO:0000269|PubMed:23133559, ECO:0000269|PubMed:28263986}.</t>
  </si>
  <si>
    <t>SUBCELLULAR LOCATION: Cytoplasm {ECO:0000250|UniProtKB:O14744}. Nucleus {ECO:0000269|PubMed:22872859}. Golgi apparatus {ECO:0000250|UniProtKB:O14744}.</t>
  </si>
  <si>
    <t>circadian regulation of gene expression [GO:0032922]; DNA-templated transcription, termination [GO:0006353]; endothelial cell activation [GO:0042118]; Golgi ribbon formation [GO:0090161]; histone arginine methylation [GO:0034969]; histone H4-R3 methylation [GO:0043985]; negative regulation of cell differentiation [GO:0045596]; negative regulation of transcription by RNA polymerase II [GO:0000122]; peptidyl-arginine methylation [GO:0018216]; peptidyl-arginine N-methylation [GO:0035246]; positive regulation of adenylate cyclase-inhibiting dopamine receptor signaling pathway [GO:1904992]; positive regulation of oligodendrocyte differentiation [GO:0048714]; protein methylation [GO:0006479]; regulation of DNA methylation [GO:0044030]; regulation of ERK1 and ERK2 cascade [GO:0070372]; regulation of transcription, DNA-templated [GO:0006355]; spliceosomal snRNP assembly [GO:0000387]</t>
  </si>
  <si>
    <t>chromatin binding [GO:0003682]; E-box binding [GO:0070888]; histone-arginine N-methyltransferase activity [GO:0008469]; histone methyltransferase activity (H4-R3 specific) [GO:0044020]; identical protein binding [GO:0042802]; methyl-CpG binding [GO:0008327]; methyltransferase activity [GO:0008168]; p53 binding [GO:0002039]; protein-arginine N-methyltransferase activity [GO:0016274]; protein-arginine omega-N symmetric methyltransferase activity [GO:0035243]; protein-containing complex binding [GO:0044877]; protein heterodimerization activity [GO:0046982]; ribonucleoprotein complex binding [GO:0043021]; transcription corepressor activity [GO:0003714]</t>
  </si>
  <si>
    <t>cytoplasm [GO:0005737]; cytosol [GO:0005829]; Golgi apparatus [GO:0005794]; histone methyltransferase complex [GO:0035097]; methylosome [GO:0034709]; nucleoplasm [GO:0005654]; nucleus [GO:0005634]; protein-containing complex [GO:0032991]</t>
  </si>
  <si>
    <t>GO:0000122; GO:0000387; GO:0002039; GO:0003682; GO:0003714; GO:0005634; GO:0005654; GO:0005737; GO:0005794; GO:0005829; GO:0006353; GO:0006355; GO:0006479; GO:0008168; GO:0008327; GO:0008469; GO:0016274; GO:0018216; GO:0032922; GO:0032991; GO:0034709; GO:0034969; GO:0035097; GO:0035243; GO:0035246; GO:0042118; GO:0042802; GO:0043021; GO:0043985; GO:0044020; GO:0044030; GO:0044877; GO:0045596; GO:0046982; GO:0048714; GO:0070372; GO:0070888; GO:0090161; GO:1904992</t>
  </si>
  <si>
    <t>R-MMU-191859;R-MMU-3214858;R-MMU-6804760;</t>
  </si>
  <si>
    <t>mmu:27374;</t>
  </si>
  <si>
    <t>Smarcb1_Q9Z0H3</t>
  </si>
  <si>
    <t>Smarcb1</t>
  </si>
  <si>
    <t>SWI/SNF-related matrix-associated actin-dependent regulator of chromatin subfamily B member 1</t>
  </si>
  <si>
    <t>Q9Z0H3</t>
  </si>
  <si>
    <t>sp|Q9Z0H3|SNF5_MOUSE SWI/SNF-related matrix-associated actin-dependent regulator of chromatin subfamily B member 1 OS=Mus musculus OX=10090 GN=Smarcb1 PE=1 SV=1</t>
  </si>
  <si>
    <t>FUNCTION: Core component of the BAF (SWI/SNF) complex. This ATP-dependent chromatin-remodeling complex plays important roles in cell proliferation and differentiation, in cellular antiviral activities and inhibition of tumor formation. The BAF complex is able to create a stable, altered form of chromatin that constrains fewer negative supercoils than normal. This change in supercoiling would be due to the conversion of up to one-half of the nucleosomes on polynucleosomal arrays into asymmetric structures, termed altosomes, each composed of 2 histones octamers. Stimulates in vitro the remodeling activity of SMARCA4/BRG1/BAF190A. Plays a key role in cell-cycle control and causes cell cycle arrest in G0/G1.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ECO:0000250|UniProtKB:Q12824, ECO:0000269|PubMed:17640523, ECO:0000303|PubMed:22952240, ECO:0000303|PubMed:26601204}.</t>
  </si>
  <si>
    <t>blastocyst development [GO:0001824]; blastocyst hatching [GO:0001835]; cell cycle [GO:0007049]; cell differentiation [GO:0030154]; chromatin remodeling [GO:0006338]; negative regulation of cell population proliferation [GO:0008285]; negative regulation of histone H3-K9 dimethylation [GO:1900110]; negative regulation of histone H3-K9 trimethylation [GO:1900113]; nervous system development [GO:0007399]; nucleosome disassembly [GO:0006337]; positive regulation by host of viral transcription [GO:0043923]; positive regulation of DNA-binding transcription factor activity [GO:0051091]; positive regulation of glucose mediated signaling pathway [GO:1902661]; positive regulation of histone H3-K9 acetylation [GO:2000617]; positive regulation of histone H4 acetylation [GO:0090240]; positive regulation of transcription by RNA polymerase II [GO:0045944]; positive regulation of transcription of nucleolar large rRNA by RNA polymerase I [GO:1901838]; regulation of transcription by RNA polymerase II [GO:0006357]; RNA polymerase I preinitiation complex assembly [GO:0001188]; single stranded viral RNA replication via double stranded DNA intermediate [GO:0039692]</t>
  </si>
  <si>
    <t>DNA binding [GO:0003677]; p53 binding [GO:0002039]; Tat protein binding [GO:0030957]; transcription coactivator activity [GO:0003713]; transcription coregulator activity [GO:0003712]</t>
  </si>
  <si>
    <t>brahma complex [GO:0035060]; fibrillar center [GO:0001650]; intracellular membrane-bounded organelle [GO:0043231]; nBAF complex [GO:0071565]; npBAF complex [GO:0071564]; nucleolus [GO:0005730]; nucleoplasm [GO:0005654]; nucleus [GO:0005634]; SWI/SNF complex [GO:0016514]; XY body [GO:0001741]</t>
  </si>
  <si>
    <t>GO:0001188; GO:0001650; GO:0001741; GO:0001824; GO:0001835; GO:0002039; GO:0003677; GO:0003712; GO:0003713; GO:0005634; GO:0005654; GO:0005730; GO:0006337; GO:0006338; GO:0006357; GO:0007049; GO:0007399; GO:0008285; GO:0016514; GO:0030154; GO:0030957; GO:0035060; GO:0039692; GO:0043231; GO:0043923; GO:0045944; GO:0051091; GO:0071564; GO:0071565; GO:0090240; GO:1900110; GO:1900113; GO:1901838; GO:1902661; GO:2000617</t>
  </si>
  <si>
    <t>mmu:20587;</t>
  </si>
  <si>
    <t>Hip1_Q8VD75</t>
  </si>
  <si>
    <t>Hip1</t>
  </si>
  <si>
    <t>Huntingtin-interacting protein 1</t>
  </si>
  <si>
    <t>Q8VD75</t>
  </si>
  <si>
    <t>sp|Q8VD75|HIP1_MOUSE Huntingtin-interacting protein 1 OS=Mus musculus OX=10090 GN=Hip1 PE=1 SV=2</t>
  </si>
  <si>
    <t>FUNCTION: Plays a role in clathrin-mediated endocytosis and trafficking (PubMed:11577110). Involved in regulating AMPA receptor trafficking in the central nervous system in an NMDA-dependent manner (PubMed:12839988, PubMed:17329427). Regulates presynaptic nerve terminal activity (PubMed:17928447). Enhances androgen receptor (AR)-mediated transcription (By similarity). May act as a proapoptotic protein that induces cell death by acting through the intrinsic apoptosis pathway (By similarity). Binds 3-phosphoinositides (via ENTH domain) (By similarity). May act through the ENTH domain to promote cell survival by stabilizing receptor tyrosine kinases following ligand-induced endocytosis (By similarity). May play a functional role in the cell filament networks (By similarity). May be required for differentiation, proliferation, and/or survival of somatic and germline progenitors (PubMed:11604514, PubMed:14998932, PubMed:16967501, PubMed:17928447). {ECO:0000250|UniProtKB:O00291, ECO:0000269|PubMed:11577110, ECO:0000269|PubMed:11604514, ECO:0000269|PubMed:12839988, ECO:0000269|PubMed:14998932, ECO:0000269|PubMed:16967501, ECO:0000269|PubMed:17329427}.</t>
  </si>
  <si>
    <t>SUBCELLULAR LOCATION: Cytoplasm {ECO:0000250}. Nucleus {ECO:0000250}. Endomembrane system {ECO:0000250}. Cytoplasmic vesicle, clathrin-coated vesicle membrane {ECO:0000250}. Note=Shuttles between cytoplasm and nucleus. Nuclear translocation can be induced by AR (By similarity). {ECO:0000250}.</t>
  </si>
  <si>
    <t>actin filament organization [GO:0007015]; activation of cysteine-type endopeptidase activity involved in apoptotic process [GO:0006919]; apoptotic process [GO:0006915]; apoptotic signaling pathway [GO:0097190]; cell differentiation [GO:0030154]; clathrin coat assembly [GO:0048268]; clathrin-dependent endocytosis [GO:0072583]; endocytosis [GO:0006897]; positive regulation of epidermal growth factor receptor signaling pathway [GO:0045742]; positive regulation of platelet-derived growth factor receptor-beta signaling pathway [GO:2000588]; positive regulation of receptor-mediated endocytosis [GO:0048260]; protein stabilization [GO:0050821]; regulation of apoptotic process [GO:0042981]</t>
  </si>
  <si>
    <t>actin filament binding [GO:0051015]; AP-2 adaptor complex binding [GO:0035612]; clathrin adaptor activity [GO:0035615]; clathrin binding [GO:0030276]; clathrin light chain binding [GO:0032051]; phosphatidylinositol-3,4-bisphosphate binding [GO:0043325]; phosphatidylinositol-3,5-bisphosphate binding [GO:0080025]; phosphatidylinositol-3-phosphate binding [GO:0032266]; phosphatidylinositol binding [GO:0035091]; protein heterodimerization activity [GO:0046982]; protein homodimerization activity [GO:0042803]</t>
  </si>
  <si>
    <t>clathrin-coated vesicle [GO:0030136]; clathrin-coated vesicle membrane [GO:0030665]; cytoplasm [GO:0005737]; extrinsic component of cytoplasmic side of plasma membrane [GO:0031234]; extrinsic component of postsynaptic membrane [GO:0098890]; extrinsic component of presynaptic membrane [GO:0098888]; glutamatergic synapse [GO:0098978]; Golgi apparatus [GO:0005794]; intracellular membrane-bounded organelle [GO:0043231]; nucleus [GO:0005634]; postsynapse [GO:0098794]; postsynaptic membrane [GO:0045211]; presynapse [GO:0098793]</t>
  </si>
  <si>
    <t>GO:0005634; GO:0005737; GO:0005794; GO:0006897; GO:0006915; GO:0006919; GO:0007015; GO:0030136; GO:0030154; GO:0030276; GO:0030665; GO:0031234; GO:0032051; GO:0032266; GO:0035091; GO:0035612; GO:0035615; GO:0042803; GO:0042981; GO:0043231; GO:0043325; GO:0045211; GO:0045742; GO:0046982; GO:0048260; GO:0048268; GO:0050821; GO:0051015; GO:0072583; GO:0080025; GO:0097190; GO:0098793; GO:0098794; GO:0098888; GO:0098890; GO:0098978; GO:2000588</t>
  </si>
  <si>
    <t>mmu:215114;</t>
  </si>
  <si>
    <t>Coq5_Q9CXI0</t>
  </si>
  <si>
    <t>Coq5</t>
  </si>
  <si>
    <t>2-methoxy-6-polyprenyl-1,4-benzoquinol methylase, mitochondrial</t>
  </si>
  <si>
    <t>Q9CXI0</t>
  </si>
  <si>
    <t>sp|Q9CXI0|COQ5_MOUSE 2-methoxy-6-polyprenyl-1,4-benzoquinol methylase, mitochondrial OS=Mus musculus OX=10090 GN=Coq5 PE=1 SV=2</t>
  </si>
  <si>
    <t>FUNCTION: Methyltransferase required for the conversion of 2-polyprenyl-6-methoxy-1,4-benzoquinol (DDMQH2) to 2-polyprenyl-3-methyl-6-methoxy-1,4-benzoquinol (DMQH2). {ECO:0000255|HAMAP-Rule:MF_03191}.</t>
  </si>
  <si>
    <t>SUBCELLULAR LOCATION: Mitochondrion inner membrane {ECO:0000255|HAMAP-Rule:MF_03191}; Peripheral membrane protein {ECO:0000255|HAMAP-Rule:MF_03191}; Matrix side {ECO:0000255|HAMAP-Rule:MF_03191}.</t>
  </si>
  <si>
    <t>methylation [GO:0032259]; ubiquinone biosynthetic process [GO:0006744]</t>
  </si>
  <si>
    <t>2-octaprenyl-6-methoxy-1,4-benzoquinone methylase activity [GO:0043333]; methyltransferase activity [GO:0008168]</t>
  </si>
  <si>
    <t>extrinsic component of mitochondrial inner membrane [GO:0031314]; mitochondrial matrix [GO:0005759]; mitochondrion [GO:0005739]; protein-containing complex [GO:0032991]</t>
  </si>
  <si>
    <t>GO:0005739; GO:0005759; GO:0006744; GO:0008168; GO:0031314; GO:0032259; GO:0032991; GO:0043333</t>
  </si>
  <si>
    <t>mmu:52064;</t>
  </si>
  <si>
    <t>Cog4_Q8R1U1</t>
  </si>
  <si>
    <t>Cog4</t>
  </si>
  <si>
    <t>Conserved oligomeric Golgi complex subunit 4</t>
  </si>
  <si>
    <t>Q8R1U1</t>
  </si>
  <si>
    <t>sp|Q8R1U1|COG4_MOUSE Conserved oligomeric Golgi complex subunit 4 OS=Mus musculus OX=10090 GN=Cog4 PE=1 SV=1</t>
  </si>
  <si>
    <t>FUNCTION: Required for normal Golgi function. Plays a role in SNARE-pin assembly and Golgi-to-ER retrograde transport via its interaction with SCFD1. {ECO:0000250|UniProtKB:Q9H9E3}.</t>
  </si>
  <si>
    <t>SUBCELLULAR LOCATION: Cytoplasm, cytosol {ECO:0000250|UniProtKB:Q9H9E3}. Golgi apparatus membrane {ECO:0000250|UniProtKB:Q9H9E3}; Peripheral membrane protein {ECO:0000250|UniProtKB:Q9H9E3}; Cytoplasmic side {ECO:0000250|UniProtKB:Q9H9E3}.</t>
  </si>
  <si>
    <t>Golgi organization [GO:0007030]; Golgi vesicle prefusion complex stabilization [GO:0048213]; protein transport [GO:0015031]; retrograde vesicle-mediated transport, Golgi to endoplasmic reticulum [GO:0006890]</t>
  </si>
  <si>
    <t>cytosol [GO:0005829]; Golgi membrane [GO:0000139]; Golgi transport complex [GO:0017119]</t>
  </si>
  <si>
    <t>GO:0000139; GO:0005829; GO:0006890; GO:0007030; GO:0015031; GO:0017119; GO:0042802; GO:0048213</t>
  </si>
  <si>
    <t>R-MMU-6807878;R-MMU-6811438;R-MMU-6811440;</t>
  </si>
  <si>
    <t>mmu:102339;</t>
  </si>
  <si>
    <t>Aldh16a1_Q571I9</t>
  </si>
  <si>
    <t>Aldh16a1</t>
  </si>
  <si>
    <t>Aldehyde dehydrogenase family 16 member A1</t>
  </si>
  <si>
    <t>Q571I9</t>
  </si>
  <si>
    <t>sp|Q571I9|A16A1_MOUSE Aldehyde dehydrogenase family 16 member A1 OS=Mus musculus OX=10090 GN=Aldh16a1 PE=1 SV=2</t>
  </si>
  <si>
    <t>oxidoreductase activity, acting on the aldehyde or oxo group of donors, NAD or NADP as acceptor [GO:0016620]</t>
  </si>
  <si>
    <t>GO:0016620</t>
  </si>
  <si>
    <t>mmu:69748;</t>
  </si>
  <si>
    <t>Calu_O35887</t>
  </si>
  <si>
    <t>Calu</t>
  </si>
  <si>
    <t>Calumenin</t>
  </si>
  <si>
    <t>O35887</t>
  </si>
  <si>
    <t>sp|O35887|CALU_MOUSE Calumenin OS=Mus musculus OX=10090 GN=Calu PE=1 SV=1</t>
  </si>
  <si>
    <t>FUNCTION: Involved in regulation of vitamin K-dependent carboxylation of multiple N-terminal glutamate residues. Seems to inhibit gamma-carboxylase GGCX. Binds 7 calcium ions with a low affinity (By similarity). {ECO:0000250}.</t>
  </si>
  <si>
    <t>SUBCELLULAR LOCATION: Endoplasmic reticulum membrane {ECO:0000250|UniProtKB:O43852}. Golgi apparatus {ECO:0000250|UniProtKB:O43852}. Secreted {ECO:0000250|UniProtKB:O43852}. Melanosome {ECO:0000250|UniProtKB:O43852}. Sarcoplasmic reticulum lumen {ECO:0000250|UniProtKB:O43852}.</t>
  </si>
  <si>
    <t>calcium ion binding [GO:0005509]; enzyme binding [GO:0019899]; enzyme inhibitor activity [GO:0004857]</t>
  </si>
  <si>
    <t>endoplasmic reticulum [GO:0005783]; endoplasmic reticulum lumen [GO:0005788]; endoplasmic reticulum membrane [GO:0005789]; extracellular region [GO:0005576]; Golgi apparatus [GO:0005794]; intracellular membrane-bounded organelle [GO:0043231]; melanosome [GO:0042470]; sarcoplasmic reticulum lumen [GO:0033018]</t>
  </si>
  <si>
    <t>GO:0004857; GO:0005509; GO:0005576; GO:0005783; GO:0005788; GO:0005789; GO:0005794; GO:0019899; GO:0033018; GO:0042470; GO:0043231</t>
  </si>
  <si>
    <t>mmu:12321;</t>
  </si>
  <si>
    <t>Tra2b_P62996</t>
  </si>
  <si>
    <t>Tra2b</t>
  </si>
  <si>
    <t>Transformer-2 protein homolog beta</t>
  </si>
  <si>
    <t>P62996</t>
  </si>
  <si>
    <t>sp|P62996|TRA2B_MOUSE Transformer-2 protein homolog beta OS=Mus musculus OX=10090 GN=Tra2b PE=1 SV=1</t>
  </si>
  <si>
    <t>FUNCTION: Sequence-specific RNA-binding protein which participates in the control of pre-mRNA splicing. Can either activate or suppress exon inclusion. Acts additively with RBMX to promote exon 7 inclusion of the survival motor neuron SMN2. Activates the splicing of MAPT/Tau exon 10. Alters pre-mRNA splicing patterns by antagonizing the effects of splicing regulators, like RBMX. Binds to the AG-rich SE2 domain in the SMN exon 7 RNA. Binds to pre-mRNA (By similarity). {ECO:0000250}.</t>
  </si>
  <si>
    <t>cellular response to glucose stimulus [GO:0071333]; cerebral cortex regionalization [GO:0021796]; embryonic brain development [GO:1990403]; mRNA splicing, via spliceosome [GO:0000398]; positive regulation of mRNA splicing, via spliceosome [GO:0048026]; regulation of alternative mRNA splicing, via spliceosome [GO:0000381]; regulation of RNA splicing [GO:0043484]</t>
  </si>
  <si>
    <t>identical protein binding [GO:0042802]; mRNA binding [GO:0003729]; poly-purine tract binding [GO:0070717]; pre-mRNA binding [GO:0036002]; protein domain specific binding [GO:0019904]; RNA binding [GO:0003723]</t>
  </si>
  <si>
    <t>nuclear inner membrane [GO:0005637]; nucleoplasm [GO:0005654]; nucleus [GO:0005634]; perinuclear region of cytoplasm [GO:0048471]; protein-containing complex [GO:0032991]; spliceosomal complex [GO:0005681]</t>
  </si>
  <si>
    <t>GO:0000381; GO:0000398; GO:0003723; GO:0003729; GO:0005634; GO:0005637; GO:0005654; GO:0005681; GO:0019904; GO:0021796; GO:0032991; GO:0036002; GO:0042802; GO:0043484; GO:0048026; GO:0048471; GO:0070717; GO:0071333; GO:1990403</t>
  </si>
  <si>
    <t>mmu:20462;</t>
  </si>
  <si>
    <t>Ptp4a1_Q63739</t>
  </si>
  <si>
    <t>Ptp4a1</t>
  </si>
  <si>
    <t>Protein tyrosine phosphatase type IVA 1;Protein tyrosine phosphatase type IVA 2</t>
  </si>
  <si>
    <t>Q63739</t>
  </si>
  <si>
    <t>sp|Q63739|TP4A1_MOUSE Protein tyrosine phosphatase type IVA 1 OS=Mus musculus OX=10090 GN=Ptp4a1 PE=1 SV=1;sp|O70274|TP4A2_MOUSE Protein tyrosine phosphatase type IVA 2 OS=Mus musculus OX=10090 GN=Ptp4a2 PE=1 SV=1</t>
  </si>
  <si>
    <t>FUNCTION: Protein tyrosine phosphatase which stimulates progression from G1 into S phase during mitosis. May play a role in the development and maintenance of differentiating epithelial tissues (By similarity). {ECO:0000250}.</t>
  </si>
  <si>
    <t>SUBCELLULAR LOCATION: Cell membrane {ECO:0000269|PubMed:10747914}. Early endosome {ECO:0000269|PubMed:10747914}. Endoplasmic reticulum {ECO:0000269|PubMed:10747914}. Cytoplasm {ECO:0000269|PubMed:10747914}. Cytoplasm, cytoskeleton, spindle {ECO:0000269|PubMed:10747914}. Note=And mitotic spindle.</t>
  </si>
  <si>
    <t>cell cycle [GO:0007049]; multicellular organism development [GO:0007275]; positive regulation of cell migration [GO:0030335]</t>
  </si>
  <si>
    <t>prenylated protein tyrosine phosphatase activity [GO:0004727]; protein tyrosine/serine/threonine phosphatase activity [GO:0008138]; protein tyrosine phosphatase activity [GO:0004725]</t>
  </si>
  <si>
    <t>cytoplasm [GO:0005737]; cytoplasmic side of plasma membrane [GO:0009898]; early endosome [GO:0005769]; endoplasmic reticulum [GO:0005783]; endosome [GO:0005768]; nucleus [GO:0005634]; plasma membrane [GO:0005886]; spindle [GO:0005819]</t>
  </si>
  <si>
    <t>GO:0004725; GO:0004727; GO:0005634; GO:0005737; GO:0005768; GO:0005769; GO:0005783; GO:0005819; GO:0005886; GO:0007049; GO:0007275; GO:0008138; GO:0009898; GO:0030335</t>
  </si>
  <si>
    <t>mmu:19243;</t>
  </si>
  <si>
    <t>Sgcb_P82349</t>
  </si>
  <si>
    <t>Sgcb</t>
  </si>
  <si>
    <t>Beta-sarcoglycan</t>
  </si>
  <si>
    <t>P82349</t>
  </si>
  <si>
    <t>sp|P82349|SGCB_MOUSE Beta-sarcoglycan OS=Mus musculus OX=10090 GN=Sgcb PE=1 SV=1</t>
  </si>
  <si>
    <t>SUBCELLULAR LOCATION: Cell membrane, sarcolemma {ECO:0000269|PubMed:9864373}; Single-pass type II membrane protein {ECO:0000269|PubMed:9864373}. Cytoplasm, cytoskeleton {ECO:0000269|PubMed:9864373}.</t>
  </si>
  <si>
    <t>cardiac muscle cell development [GO:0055013]; membrane organization [GO:0061024]; muscle fiber development [GO:0048747]; muscle organ development [GO:0007517]; vascular associated smooth muscle cell development [GO:0097084]</t>
  </si>
  <si>
    <t>cytoplasm [GO:0005737]; cytoskeleton [GO:0005856]; dystroglycan complex [GO:0016011]; dystrophin-associated glycoprotein complex [GO:0016010]; integral component of plasma membrane [GO:0005887]; plasma membrane [GO:0005886]; sarcoglycan complex [GO:0016012]; sarcolemma [GO:0042383]</t>
  </si>
  <si>
    <t>GO:0005737; GO:0005856; GO:0005886; GO:0005887; GO:0007517; GO:0016010; GO:0016011; GO:0016012; GO:0042383; GO:0048747; GO:0055013; GO:0061024; GO:0097084</t>
  </si>
  <si>
    <t>mmu:24051;</t>
  </si>
  <si>
    <t>Snrnp70_Q62376</t>
  </si>
  <si>
    <t>Snrnp70</t>
  </si>
  <si>
    <t>U1 small nuclear ribonucleoprotein 70 kDa</t>
  </si>
  <si>
    <t>Q62376</t>
  </si>
  <si>
    <t>sp|Q62376|RU17_MOUSE U1 small nuclear ribonucleoprotein 70 kDa OS=Mus musculus OX=10090 GN=Snrnp70 PE=1 SV=2</t>
  </si>
  <si>
    <t>FUNCTION: Component of the spliceosomal U1 snRNP, which is essential for recognition of the pre-mRNA 5' splice-site and the subsequent assembly of the spliceosome. SNRNP70 binds to the loop I region of U1-snRNA. {ECO:0000250|UniProtKB:P08621}.; FUNCTION: [Isoform 2]: Truncated isoforms that lack the RRM domain cannot bind U1-snRNA. {ECO:0000250|UniProtKB:P08621}.</t>
  </si>
  <si>
    <t>SUBCELLULAR LOCATION: Nucleus speckle {ECO:0000269|PubMed:17656373}. Nucleus, nucleoplasm {ECO:0000269|PubMed:17656373}. Note=Colocalizes with SCNM1 and LUC7L2 in nuclear speckles. {ECO:0000269|PubMed:17656373}.</t>
  </si>
  <si>
    <t>mRNA splicing, via spliceosome [GO:0000398]; positive regulation of mRNA splicing, via spliceosome [GO:0048026]; regulation of RNA splicing [GO:0043484]</t>
  </si>
  <si>
    <t>mRNA binding [GO:0003729]; RNA binding [GO:0003723]; snRNA binding [GO:0017069]; U1 snRNA binding [GO:0030619]; U1 snRNP binding [GO:1990446]</t>
  </si>
  <si>
    <t>cytoplasm [GO:0005737]; nuclear speck [GO:0016607]; nucleoplasm [GO:0005654]; nucleus [GO:0005634]; spliceosomal complex [GO:0005681]; U1 snRNP [GO:0005685]; U2-type prespliceosome [GO:0071004]</t>
  </si>
  <si>
    <t>GO:0000398; GO:0003723; GO:0003729; GO:0005634; GO:0005654; GO:0005681; GO:0005685; GO:0005737; GO:0016607; GO:0017069; GO:0030619; GO:0043484; GO:0048026; GO:0071004; GO:1990446</t>
  </si>
  <si>
    <t>mmu:20637;</t>
  </si>
  <si>
    <t>Serpina1e_Q00898</t>
  </si>
  <si>
    <t>Serpina1e</t>
  </si>
  <si>
    <t>Alpha-1-antitrypsin 1-5</t>
  </si>
  <si>
    <t>Q00898</t>
  </si>
  <si>
    <t>sp|Q00898|A1AT5_MOUSE Alpha-1-antitrypsin 1-5 OS=Mus musculus OX=10090 GN=Serpina1e PE=1 SV=1</t>
  </si>
  <si>
    <t>FUNCTION: Does not inhibit elastase or chymotrypsin. No target protease has been identified to date.</t>
  </si>
  <si>
    <t>SUBCELLULAR LOCATION: Secreted {ECO:0000269|PubMed:8619829}.</t>
  </si>
  <si>
    <t>endoplasmic reticulum [GO:0005783]; extracellular space [GO:0005615]; Golgi apparatus [GO:0005794]; intracellular membrane-bounded organelle [GO:0043231]</t>
  </si>
  <si>
    <t>GO:0002020; GO:0004866; GO:0004867; GO:0005615; GO:0005783; GO:0005794; GO:0010951; GO:0034097; GO:0042802; GO:0043231; GO:0043434</t>
  </si>
  <si>
    <t>mmu:20704;</t>
  </si>
  <si>
    <t>Slc9a3r2_Q9JHL1</t>
  </si>
  <si>
    <t>Slc9a3r2</t>
  </si>
  <si>
    <t>Na(+)/H(+) exchange regulatory cofactor NHE-RF2</t>
  </si>
  <si>
    <t>Q9JHL1</t>
  </si>
  <si>
    <t>sp|Q9JHL1|NHRF2_MOUSE Na(+)/H(+) exchange regulatory cofactor NHE-RF2 OS=Mus musculus OX=10090 GN=Slc9a3r2 PE=1 SV=2</t>
  </si>
  <si>
    <t>FUNCTION: Scaffold protein that connects plasma membrane proteins with members of the ezrin/moesin/radixin family and thereby helps to link them to the actin cytoskeleton and to regulate their surface expression. Necessary for cAMP-mediated phosphorylation and inhibition of SLC9A3. May also act as scaffold protein in the nucleus (By similarity). {ECO:0000250}.</t>
  </si>
  <si>
    <t>SUBCELLULAR LOCATION: Endomembrane system {ECO:0000250}; Peripheral membrane protein {ECO:0000250}. Nucleus {ECO:0000250}. Apical cell membrane {ECO:0000250}. Note=Localizes with EZR and PODXL at the apical cell membrane of glomerular epithelium cells and the sides of the food processes. Nuclear, in a punctate pattern (By similarity). {ECO:0000250}.</t>
  </si>
  <si>
    <t>negative regulation of phosphatidylinositol 3-kinase signaling [GO:0014067]; positive regulation of ion transmembrane transport [GO:0034767]; protein localization to plasma membrane [GO:0072659]; sensory perception of sound [GO:0007605]</t>
  </si>
  <si>
    <t>beta-catenin binding [GO:0008013]; low-density lipoprotein particle receptor binding [GO:0050750]; molecular adaptor activity [GO:0060090]; phosphatase binding [GO:0019902]; protein C-terminus binding [GO:0008022]; protein-membrane adaptor activity [GO:0043495]; protein N-terminus binding [GO:0047485]; signaling receptor binding [GO:0005102]</t>
  </si>
  <si>
    <t>apical plasma membrane [GO:0016324]; cytoplasm [GO:0005737]; endomembrane system [GO:0012505]; nucleus [GO:0005634]; plasma membrane [GO:0005886]; protein-containing complex [GO:0032991]; stereocilium [GO:0032420]; stereocilium bundle [GO:0032421]</t>
  </si>
  <si>
    <t>GO:0005102; GO:0005634; GO:0005737; GO:0005886; GO:0007605; GO:0008013; GO:0008022; GO:0012505; GO:0014067; GO:0016324; GO:0019902; GO:0032420; GO:0032421; GO:0032991; GO:0034767; GO:0043495; GO:0047485; GO:0050750; GO:0060090; GO:0072659</t>
  </si>
  <si>
    <t>mmu:65962;</t>
  </si>
  <si>
    <t>Ccs_Q9WU84</t>
  </si>
  <si>
    <t>Ccs</t>
  </si>
  <si>
    <t>Copper chaperone for superoxide dismutase</t>
  </si>
  <si>
    <t>Q9WU84</t>
  </si>
  <si>
    <t>sp|Q9WU84|CCS_MOUSE Copper chaperone for superoxide dismutase OS=Mus musculus OX=10090 GN=Ccs PE=1 SV=1</t>
  </si>
  <si>
    <t>FUNCTION: Delivers copper to copper zinc superoxide dismutase (SOD1).</t>
  </si>
  <si>
    <t>metal ion transport [GO:0030001]; positive regulation of oxidoreductase activity [GO:0051353]; removal of superoxide radicals [GO:0019430]</t>
  </si>
  <si>
    <t>copper ion binding [GO:0005507]; enzyme binding [GO:0019899]; superoxide dismutase activity [GO:0004784]</t>
  </si>
  <si>
    <t>cytoplasm [GO:0005737]; extracellular region [GO:0005576]; extracellular space [GO:0005615]; mitochondrial intermembrane space [GO:0005758]; nucleus [GO:0005634]</t>
  </si>
  <si>
    <t>GO:0004784; GO:0005507; GO:0005576; GO:0005615; GO:0005634; GO:0005737; GO:0005758; GO:0019430; GO:0019899; GO:0030001; GO:0051353</t>
  </si>
  <si>
    <t>mmu:12460;</t>
  </si>
  <si>
    <t>Mtpap_Q9D0D3</t>
  </si>
  <si>
    <t>Mtpap</t>
  </si>
  <si>
    <t>Poly(A) RNA polymerase, mitochondrial</t>
  </si>
  <si>
    <t>Q9D0D3</t>
  </si>
  <si>
    <t>sp|Q9D0D3|PAPD1_MOUSE Poly(A) RNA polymerase, mitochondrial OS=Mus musculus OX=10090 GN=Mtpap PE=1 SV=1</t>
  </si>
  <si>
    <t>FUNCTION: Polymerase that creates the 3' poly(A) tail of mitochondrial transcripts. Can use all four nucleotides, but has higher activity with ATP and UTP (in vitro). Plays a role in replication-dependent histone mRNA degradation. May be involved in the terminal uridylation of mature histone mRNAs before their degradation is initiated. Might be responsible for the creation of some UAA stop codons which are not encoded in mtDNA (By similarity). {ECO:0000250}.</t>
  </si>
  <si>
    <t>SUBCELLULAR LOCATION: Cytoplasm {ECO:0000250|UniProtKB:Q9NVV4}. Mitochondrion {ECO:0000250|UniProtKB:Q9NVV4}.</t>
  </si>
  <si>
    <t>histone mRNA catabolic process [GO:0071044]; mRNA polyadenylation [GO:0006378]; mRNA processing [GO:0006397]</t>
  </si>
  <si>
    <t>ATP binding [GO:0005524]; identical protein binding [GO:0042802]; magnesium ion binding [GO:0000287]; manganese ion binding [GO:0030145]; nucleotidyltransferase activity [GO:0016779]; polynucleotide adenylyltransferase activity [GO:0004652]; protein homodimerization activity [GO:0042803]; RNA binding [GO:0003723]; UTP binding [GO:0002134]</t>
  </si>
  <si>
    <t>cytoplasm [GO:0005737]; intracellular membrane-bounded organelle [GO:0043231]; mitochondrion [GO:0005739]</t>
  </si>
  <si>
    <t>GO:0000287; GO:0002134; GO:0003723; GO:0004652; GO:0005524; GO:0005737; GO:0005739; GO:0006378; GO:0006397; GO:0016779; GO:0030145; GO:0042802; GO:0042803; GO:0043231; GO:0071044</t>
  </si>
  <si>
    <t>mmu:67440;</t>
  </si>
  <si>
    <t>Iigp1_Q9QZ85</t>
  </si>
  <si>
    <t>Iigp1</t>
  </si>
  <si>
    <t>Interferon-inducible GTPase 1</t>
  </si>
  <si>
    <t>Q9QZ85</t>
  </si>
  <si>
    <t>sp|Q9QZ85|IIGP1_MOUSE Interferon-inducible GTPase 1 OS=Mus musculus OX=10090 GN=Iigp1 PE=1 SV=2</t>
  </si>
  <si>
    <t>FUNCTION: GTPase with low activity. Has higher affinity for GDP than for GTP. Plays a role in resistance to intracellular pathogens. Required for disruption of the parasitophorous vacuole formed following T.gondii infection and subsequent killing of the parasite. Mediates resistance to C.trachomatis infection by targeting bacterial inclusions to autophagosomes for subsequent lysosomal destruction. {ECO:0000269|PubMed:11907101, ECO:0000269|PubMed:12732635, ECO:0000269|PubMed:16304607, ECO:0000269|PubMed:19242543}.</t>
  </si>
  <si>
    <t>SUBCELLULAR LOCATION: Cytoplasm. Nucleus membrane; Peripheral membrane protein. Endoplasmic reticulum membrane; Peripheral membrane protein. Golgi apparatus, Golgi stack membrane; Peripheral membrane protein. Parasitophorous vacuole membrane. Note=Localizes to the bacterial inclusions formed following C.trachomatis infection. Accumulates in a GTP-bound form on the parasitophorous vacuole membranes formed following T.gondii infection but exists in a GDP-bound form in uninfected cells.</t>
  </si>
  <si>
    <t>cellular response to interferon-beta [GO:0035458]; cytokine-mediated signaling pathway [GO:0019221]; defense response [GO:0006952]; defense response to Gram-negative bacterium [GO:0050829]; defense response to protozoan [GO:0042832]; innate immune response [GO:0045087]; regulation of autophagy [GO:0010506]; response to bacterium [GO:0009617]</t>
  </si>
  <si>
    <t>GDP binding [GO:0019003]; GTPase activity [GO:0003924]; GTP binding [GO:0005525]; identical protein binding [GO:0042802]</t>
  </si>
  <si>
    <t>endoplasmic reticulum membrane [GO:0005789]; Golgi cisterna membrane [GO:0032580]; nuclear membrane [GO:0031965]; symbiont-containing vacuole membrane [GO:0020005]</t>
  </si>
  <si>
    <t>GO:0003924; GO:0005525; GO:0005789; GO:0006952; GO:0009617; GO:0010506; GO:0019003; GO:0019221; GO:0020005; GO:0031965; GO:0032580; GO:0035458; GO:0042802; GO:0042832; GO:0045087; GO:0050829</t>
  </si>
  <si>
    <t>mmu:60440;</t>
  </si>
  <si>
    <t>Pacsin2_Q9WVE8</t>
  </si>
  <si>
    <t>Pacsin2</t>
  </si>
  <si>
    <t>Protein kinase C and casein kinase substrate in neurons protein 2</t>
  </si>
  <si>
    <t>Q9WVE8</t>
  </si>
  <si>
    <t>sp|Q9WVE8|PACN2_MOUSE Protein kinase C and casein kinase substrate in neurons protein 2 OS=Mus musculus OX=10090 GN=Pacsin2 PE=1 SV=1</t>
  </si>
  <si>
    <t>FUNCTION: Regulates the morphogenesis and endocytosis of caveolae (PubMed:21807942). Lipid-binding protein that is able to promote the tubulation of the phosphatidic acid-containing membranes it preferentially binds. Plays a role in intracellular vesicle-mediated transport. Involved in the endocytosis of cell-surface receptors like the EGF receptor, contributing to its internalization in the absence of EGF stimulus. {ECO:0000269|PubMed:11082044, ECO:0000269|PubMed:15930129, ECO:0000269|PubMed:20188097, ECO:0000269|PubMed:21610094, ECO:0000269|PubMed:21693584, ECO:0000269|PubMed:21807942, ECO:0000269|PubMed:23129763}.</t>
  </si>
  <si>
    <t>SUBCELLULAR LOCATION: Cytoplasm. Cytoplasm, cytoskeleton. Cytoplasmic vesicle membrane; Peripheral membrane protein; Cytoplasmic side. Cell projection, ruffle membrane; Peripheral membrane protein; Cytoplasmic side. Early endosome. Recycling endosome membrane {ECO:0000250}. Cell membrane; Peripheral membrane protein; Cytoplasmic side. Cell projection {ECO:0000250|UniProtKB:Q9UNF0}. Membrane, caveola {ECO:0000269|PubMed:21610094, ECO:0000269|PubMed:21807942, ECO:0000269|PubMed:26092940}. Note=Detected at the neck of flask-shaped caveolae. Localization to tubular recycling endosomes probably requires interaction with MICALL1 and EHD1.</t>
  </si>
  <si>
    <t>actin cytoskeleton organization [GO:0030036]; caveola assembly [GO:0070836]; caveolin-mediated endocytosis [GO:0072584]; cell projection morphogenesis [GO:0048858]; cytoskeleton organization [GO:0007010]; modulation of chemical synaptic transmission [GO:0050804]; negative regulation of endocytosis [GO:0045806]; plasma membrane tubulation [GO:0097320]; protein localization to endosome [GO:0036010]; regulation of endocytosis [GO:0030100]; signal transduction [GO:0007165]</t>
  </si>
  <si>
    <t>cytoskeletal protein binding [GO:0008092]; identical protein binding [GO:0042802]; lipid binding [GO:0008289]; phosphatidic acid binding [GO:0070300]; phospholipid binding [GO:0005543]</t>
  </si>
  <si>
    <t>caveola [GO:0005901]; cell-cell junction [GO:0005911]; cytoplasm [GO:0005737]; cytoplasmic vesicle membrane [GO:0030659]; cytoskeleton [GO:0005856]; cytosol [GO:0005829]; early endosome [GO:0005769]; endosome [GO:0005768]; extrinsic component of membrane [GO:0019898]; glutamatergic synapse [GO:0098978]; intracellular membrane-bounded organelle [GO:0043231]; nuclear speck [GO:0016607]; plasma membrane [GO:0005886]; recycling endosome membrane [GO:0055038]; ruffle membrane [GO:0032587]</t>
  </si>
  <si>
    <t>GO:0005543; GO:0005737; GO:0005768; GO:0005769; GO:0005829; GO:0005856; GO:0005886; GO:0005901; GO:0005911; GO:0007010; GO:0007165; GO:0008092; GO:0008289; GO:0016607; GO:0019898; GO:0030036; GO:0030100; GO:0030659; GO:0032587; GO:0036010; GO:0042802; GO:0043231; GO:0045806; GO:0048858; GO:0050804; GO:0055038; GO:0070300; GO:0070836; GO:0072584; GO:0097320; GO:0098978</t>
  </si>
  <si>
    <t>mmu:23970;</t>
  </si>
  <si>
    <t>Twf2_Q9Z0P5</t>
  </si>
  <si>
    <t>Twf2</t>
  </si>
  <si>
    <t>Twinfilin-2</t>
  </si>
  <si>
    <t>Q9Z0P5</t>
  </si>
  <si>
    <t>sp|Q9Z0P5|TWF2_MOUSE Twinfilin-2 OS=Mus musculus OX=10090 GN=Twf2 PE=1 SV=1</t>
  </si>
  <si>
    <t>FUNCTION: Actin-binding protein involved in motile and morphological processes. Inhibits actin polymerization, likely by sequestering G-actin. By capping the barbed ends of filaments, it also regulates motility. Seems to play an important role in clathrin-mediated endocytosis and distribution of endocytic organelles. May play a role in regulating the mature length of the middle and short rows of stereocilia. {ECO:0000269|PubMed:18837697, ECO:0000269|PubMed:19955359}.</t>
  </si>
  <si>
    <t>SUBCELLULAR LOCATION: Cytoplasm, cytoskeleton {ECO:0000269|PubMed:19955359}. Cytoplasm, perinuclear region {ECO:0000269|PubMed:10406962}. Cell projection, stereocilium {ECO:0000269|PubMed:19774077, ECO:0000269|PubMed:19955359}. Note=Perinuclear and G-actin-rich cortical actin structure sublocalization. Isoform 2 found also along myofibrils in cardiomyocytes (PubMed:18837697). Localized in cochlea hair cells to the tips of the middle and short rows of stereocilia (PubMed:19955359). {ECO:0000269|PubMed:18837697, ECO:0000269|PubMed:19955359}.</t>
  </si>
  <si>
    <t>actin filament depolymerization [GO:0030042]; barbed-end actin filament capping [GO:0051016]; cell projection organization [GO:0030030]; cellular response to growth factor stimulus [GO:0071363]; cellular response to retinoic acid [GO:0071300]; intracellular signal transduction [GO:0035556]; negative regulation of actin filament polymerization [GO:0030837]; positive regulation of axon extension [GO:0045773]; positive regulation of lamellipodium assembly [GO:0010592]; positive regulation of neuron projection development [GO:0010976]; regulation of actin cytoskeleton organization [GO:0032956]; regulation of lamellipodium assembly [GO:0010591]; regulation of microvillus length [GO:0032532]; sequestering of actin monomers [GO:0042989]</t>
  </si>
  <si>
    <t>actin filament binding [GO:0051015]; actin monomer binding [GO:0003785]; ATP binding [GO:0005524]; phosphatidylinositol-4,5-bisphosphate binding [GO:0005546]; protein kinase C binding [GO:0005080]</t>
  </si>
  <si>
    <t>actin filament [GO:0005884]; cytoplasm [GO:0005737]; filopodium [GO:0030175]; growth cone [GO:0030426]; lamellipodium [GO:0030027]; myofibril [GO:0030016]; perinuclear region of cytoplasm [GO:0048471]; stereocilium [GO:0032420]</t>
  </si>
  <si>
    <t>GO:0003785; GO:0005080; GO:0005524; GO:0005546; GO:0005737; GO:0005884; GO:0010591; GO:0010592; GO:0010976; GO:0030016; GO:0030027; GO:0030030; GO:0030042; GO:0030175; GO:0030426; GO:0030837; GO:0032420; GO:0032532; GO:0032956; GO:0035556; GO:0042989; GO:0045773; GO:0048471; GO:0051015; GO:0051016; GO:0071300; GO:0071363</t>
  </si>
  <si>
    <t>mmu:23999;</t>
  </si>
  <si>
    <t>Ahcyl1_Q80SW1</t>
  </si>
  <si>
    <t>Ahcyl1</t>
  </si>
  <si>
    <t>Putative adenosylhomocysteinase 2</t>
  </si>
  <si>
    <t>Q80SW1</t>
  </si>
  <si>
    <t>sp|Q80SW1|SAHH2_MOUSE S-adenosylhomocysteine hydrolase-like protein 1 OS=Mus musculus OX=10090 GN=Ahcyl1 PE=1 SV=1</t>
  </si>
  <si>
    <t>FUNCTION: Multifaceted cellular regulator which coordinates several essential cellular functions including regulation of epithelial HCO3(-) and fluid secretion, mRNA processing and DNA replication. Regulates ITPR1 sensitivity to inositol 1,4,5-trisphosphate, competing for the common binding site and acting as endogenous 'pseudoligand' whose inhibitory activity can be modulated by its phosphorylation status. Promotes the formation of contact points between the endoplasmic reticulum (ER) and mitochondria, facilitating transfer of Ca(2+) from the ER to mitochondria (By similarity). Under normal cellular conditions, functions cooperatively with BCL2L10 to limit ITPR1-mediated Ca(2+) release but, under apoptotic stress conditions, dephosphorylated which promotes dissociation of both AHCYL1 and BCL2L10 from mitochondria-associated endoplasmic reticulum membranes, inhibits BCL2L10 interaction with ITPR1 and leads to increased Ca(2+) transfer to mitochondria which promotes apoptosis (By similarity). In the pancreatic and salivary ducts, at resting state, attenuates inositol 1,4,5-trisphosphate-induced calcium release by interacting with ITPR1 (By similarity). When extracellular stimuli induce ITPR1 phosphorylation or inositol 1,4,5-trisphosphate production, dissociates from ITPR1 to interact with CFTR and SLC26A6, mediating their synergistic activation by calcium and cAMP that stimulates the epithelial secretion of electrolytes and fluid (PubMed:12525476, PubMed:23542070). Also activates basolateral SLC4A4 isoform 1 to coordinate fluid and HCO3(-) secretion (PubMed:19224921). Inhibits the effect of STK39 on SLC4A4 and CFTR by recruiting PP1 phosphatase which activates SLC4A4, SLC26A6 and CFTR through dephosphorylation (PubMed:19033647, PubMed:21317537). Mediates the induction of SLC9A3 surface expression produced by Angiotensin-2. Depending on the cell type, activates SLC9A3 in response to calcium or reverses SLC9A3R2-dependent calcium inhibition. May modulate the polyadenylation state of specific mRNAs, both by controlling the subcellular location of FIP1L1 and by inhibiting PAPOLA activity, in response to a stimulus that alters its phosphorylation state. Acts as a (dATP)-dependent inhibitor of ribonucleotide reductase large subunit RRM1, controlling the endogenous dNTP pool and ensuring normal cell cycle progression (By similarity). In vitro does not exhibit any S-adenosyl-L-homocysteine hydrolase activity (PubMed:12525476). {ECO:0000250|UniProtKB:B5DFN2, ECO:0000250|UniProtKB:O43865, ECO:0000269|PubMed:12525476, ECO:0000269|PubMed:16769890, ECO:0000269|PubMed:19033647, ECO:0000269|PubMed:19224921, ECO:0000269|PubMed:21317537, ECO:0000269|PubMed:23542070}.</t>
  </si>
  <si>
    <t>SUBCELLULAR LOCATION: Endoplasmic reticulum {ECO:0000269|PubMed:16527252}. Cytoplasm, cytosol {ECO:0000269|PubMed:19220705}. Apical cell membrane {ECO:0000250|UniProtKB:B5DFN2}; Peripheral membrane protein {ECO:0000305}. Microsome {ECO:0000269|PubMed:19220705}. Note=Associates with membranes when phosphorylated, probably through interaction with ITPR1 (PubMed:19220705). Localizes to mitochondria-associated endoplasmic reticulum membranes (MAMs) (By similarity). Localization to MAMs is greatly reduced under apoptotic stress conditions (By similarity). {ECO:0000250|UniProtKB:O43865, ECO:0000269|PubMed:19220705}.</t>
  </si>
  <si>
    <t>angiotensin-activated signaling pathway [GO:0038166]; apoptotic process [GO:0006915]; epithelial fluid transport [GO:0042045]; mitochondrion-endoplasmic reticulum membrane tethering [GO:1990456]; mRNA polyadenylation [GO:0006378]; one-carbon metabolic process [GO:0006730]; positive regulation of sodium ion transport [GO:0010765]; protein export from nucleus [GO:0006611]; regulation of anion transport [GO:0044070]; regulation of ion transmembrane transporter activity [GO:0032412]; regulation of mRNA 3'-end processing [GO:0031440]; response to calcium ion [GO:0051592]; S-adenosylmethionine cycle [GO:0033353]</t>
  </si>
  <si>
    <t>identical protein binding [GO:0042802]; RNA binding [GO:0003723]</t>
  </si>
  <si>
    <t>apical plasma membrane [GO:0016324]; cytoplasm [GO:0005737]; cytosol [GO:0005829]; endoplasmic reticulum [GO:0005783]; intracellular membrane-bounded organelle [GO:0043231]; mitochondria-associated endoplasmic reticulum membrane [GO:0044233]</t>
  </si>
  <si>
    <t>GO:0003723; GO:0005737; GO:0005783; GO:0005829; GO:0006378; GO:0006611; GO:0006730; GO:0006915; GO:0010765; GO:0016324; GO:0031440; GO:0032412; GO:0033353; GO:0038166; GO:0042045; GO:0042802; GO:0043231; GO:0044070; GO:0044233; GO:0051592; GO:1990456</t>
  </si>
  <si>
    <t>R-MMU-5578775;</t>
  </si>
  <si>
    <t>mmu:229709;</t>
  </si>
  <si>
    <t>Lgals3bp_Q07797</t>
  </si>
  <si>
    <t>Lgals3bp</t>
  </si>
  <si>
    <t>Galectin-3-binding protein</t>
  </si>
  <si>
    <t>Q07797</t>
  </si>
  <si>
    <t>sp|Q07797|LG3BP_MOUSE Galectin-3-binding protein OS=Mus musculus OX=10090 GN=Lgals3bp PE=1 SV=1</t>
  </si>
  <si>
    <t>FUNCTION: Promotes integrin-mediated cell adhesion. May stimulate host defense against viruses and tumor cells (By similarity). {ECO:0000250|UniProtKB:Q08380}.</t>
  </si>
  <si>
    <t>SUBCELLULAR LOCATION: Secreted {ECO:0000250|UniProtKB:Q08380}. Secreted, extracellular space, extracellular matrix {ECO:0000269|PubMed:8119883}.</t>
  </si>
  <si>
    <t>cell adhesion [GO:0007155]</t>
  </si>
  <si>
    <t>scavenger receptor activity [GO:0005044]</t>
  </si>
  <si>
    <t>extracellular space [GO:0005615]; membrane [GO:0016020]</t>
  </si>
  <si>
    <t>GO:0005044; GO:0005615; GO:0007155; GO:0016020</t>
  </si>
  <si>
    <t>mmu:19039;</t>
  </si>
  <si>
    <t>Mprip_P97434</t>
  </si>
  <si>
    <t>Mprip</t>
  </si>
  <si>
    <t>Myosin phosphatase Rho-interacting protein</t>
  </si>
  <si>
    <t>P97434</t>
  </si>
  <si>
    <t>sp|P97434|MPRIP_MOUSE Myosin phosphatase Rho-interacting protein OS=Mus musculus OX=10090 GN=Mprip PE=1 SV=2</t>
  </si>
  <si>
    <t>FUNCTION: Targets myosin phosphatase to the actin cytoskeleton. Required for the regulation of the actin cytoskeleton by RhoA and ROCK1. Depletion leads to an increased number of stress fibers in smooth muscle cells through stabilization of actin fibers by phosphorylated myosin. Overexpression of MRIP as well as its F-actin-binding region leads to disassembly of stress fibers in neuronal cells. {ECO:0000269|PubMed:12732640, ECO:0000269|PubMed:15469989}.</t>
  </si>
  <si>
    <t>SUBCELLULAR LOCATION: Cytoplasm, cytoskeleton {ECO:0000269|PubMed:12732640}. Note=Colocalizes with F-actin.</t>
  </si>
  <si>
    <t>actin filament organization [GO:0007015]; maintenance of protein location in cell [GO:0032507]; negative regulation of myosin-light-chain-phosphatase activity [GO:0035509]; positive regulation of protein phosphorylation [GO:0001934]</t>
  </si>
  <si>
    <t>actin cytoskeleton [GO:0015629]; cytosol [GO:0005829]; stress fiber [GO:0001725]</t>
  </si>
  <si>
    <t>GO:0001725; GO:0001934; GO:0005829; GO:0007015; GO:0015629; GO:0032507; GO:0035509; GO:0051015</t>
  </si>
  <si>
    <t>mmu:26936;</t>
  </si>
  <si>
    <t>Rad21_Q61550</t>
  </si>
  <si>
    <t>Rad21</t>
  </si>
  <si>
    <t>Double-strand-break repair protein rad21 homolog</t>
  </si>
  <si>
    <t>Q61550</t>
  </si>
  <si>
    <t>sp|Q61550|RAD21_MOUSE Double-strand-break repair protein rad21 homolog OS=Mus musculus OX=10090 GN=Rad21 PE=1 SV=3</t>
  </si>
  <si>
    <t>FUNCTION: [Double-strand-break repair protein rad21 homolog]: As a member of the cohesin complex, involved in sister chromatid cohesion from the time of DNA replication in S phase to their segregation in mitosis, a function that is essential for proper chromosome segregation, post-replicative DNA repair, and the prevention of inappropriate recombination between repetitive regions. The cohesin complex may also play a role in spindle pole assembly during mitosis (By similarity). In interphase, cohesins may function in the control of gene expression by binding to numerous sites within the genome (PubMed:18237772). May control RUNX1 gene expression. Binds to and represses APOB gene promoter (By similarity). May play a role in embryonic gut development, possibly through the regulation of enteric neuron development (By similarity). {ECO:0000250|UniProtKB:O60216, ECO:0000250|UniProtKB:Q6TEL1, ECO:0000269|PubMed:18237772}.; FUNCTION: [64-kDa C-terminal product]: May promote apoptosis. {ECO:0000250|UniProtKB:O60216}.</t>
  </si>
  <si>
    <t>SUBCELLULAR LOCATION: [Double-strand-break repair protein rad21 homolog]: Nucleus {ECO:0000269|PubMed:10375619}. Chromosome {ECO:0000269|PubMed:10375619}. Chromosome, centromere {ECO:0000250|UniProtKB:O60216}. Note=Associates with chromatin. Before prophase, scattered along chromosome arms. During prophase and prometaphase, most cohesins dissociate from the arms of condensing chromosome, possibly through PLK1-mediated phosphorylation (By similarity). A small amount of cohesin remains in centromeric regions and is removed from chromosomes only at the onset of anaphase. At anaphase, cleavage by separase/ESPL1 leads to the dissociation of cohesin from chromosomes and chromosome separation (By similarity). {ECO:0000250|UniProtKB:O60216, ECO:0000250|UniProtKB:O93310}.; SUBCELLULAR LOCATION: [64-kDa C-terminal product]: Cytoplasm, cytosol {ECO:0000250|UniProtKB:O60216}. Nucleus {ECO:0000250|UniProtKB:O60216}.</t>
  </si>
  <si>
    <t>apoptotic process [GO:0006915]; cell division [GO:0051301]; meiotic sister chromatid cohesion [GO:0051177]; mitotic sister chromatid cohesion [GO:0007064]; multicellular organism development [GO:0007275]; negative regulation of G2/M transition of mitotic cell cycle [GO:0010972]; negative regulation of mitotic metaphase/anaphase transition [GO:0045841]; positive regulation of sister chromatid cohesion [GO:0045876]; protein localization to chromatin [GO:0071168]; regulation of transcription by RNA polymerase II [GO:0006357]; replication-born double-strand break repair via sister chromatid exchange [GO:1990414]; synaptonemal complex assembly [GO:0007130]</t>
  </si>
  <si>
    <t>chromatin [GO:0000785]; chromosome, centromeric region [GO:0000775]; cohesin complex [GO:0008278]; condensed nuclear chromosome [GO:0000794]; condensed nuclear chromosome, centromeric region [GO:0000780]; cytosol [GO:0005829]; nuclear chromatin [GO:0000790]; nuclear matrix [GO:0016363]; nuclear meiotic cohesin complex [GO:0034991]; nuclear mitotic cohesin complex [GO:0034990]; nucleoplasm [GO:0005654]; nucleus [GO:0005634]; synaptonemal complex [GO:0000795]</t>
  </si>
  <si>
    <t>GO:0000775; GO:0000780; GO:0000785; GO:0000790; GO:0000794; GO:0000795; GO:0003682; GO:0005634; GO:0005654; GO:0005829; GO:0006357; GO:0006915; GO:0007064; GO:0007130; GO:0007275; GO:0008278; GO:0010972; GO:0016363; GO:0034990; GO:0034991; GO:0045841; GO:0045876; GO:0051177; GO:0051301; GO:0071168; GO:1990414</t>
  </si>
  <si>
    <t>R-MMU-2467813;R-MMU-2468052;R-MMU-2470946;R-MMU-2500257;R-MMU-3108214;</t>
  </si>
  <si>
    <t>mmu:19357;</t>
  </si>
  <si>
    <t>Ganab_Q8BHN3</t>
  </si>
  <si>
    <t>Ganab</t>
  </si>
  <si>
    <t>Neutral alpha-glucosidase AB</t>
  </si>
  <si>
    <t>Q8BHN3</t>
  </si>
  <si>
    <t>sp|Q8BHN3|GANAB_MOUSE Neutral alpha-glucosidase AB OS=Mus musculus OX=10090 GN=Ganab PE=1 SV=1</t>
  </si>
  <si>
    <t>FUNCTION: Catalytic subunit of glucosidase II that cleaves sequentially the 2 innermost alpha-1,3-linked glucose residues from the Glc(2)Man(9)GlcNAc(2) oligosaccharide precursor of immature glycoproteins (PubMed:27462106). Required for PKD1/Polycystin-1 and PKD2/Polycystin-2 maturation and localization to the cell surface and cilia (PubMed:28375157). {ECO:0000269|PubMed:27462106, ECO:0000269|PubMed:28375157}.</t>
  </si>
  <si>
    <t>SUBCELLULAR LOCATION: Endoplasmic reticulum {ECO:0000250|UniProtKB:Q14697}. Golgi apparatus {ECO:0000250|UniProtKB:P79403}. Melanosome {ECO:0000250|UniProtKB:Q14697}.</t>
  </si>
  <si>
    <t>carbohydrate metabolic process [GO:0005975]; N-glycan processing [GO:0006491]</t>
  </si>
  <si>
    <t>alpha-glucosidase activity [GO:0090599]; carbohydrate binding [GO:0030246]; glucan 1,3-alpha-glucosidase activity [GO:0033919]; glucosidase activity [GO:0015926]</t>
  </si>
  <si>
    <t>endoplasmic reticulum [GO:0005783]; glucosidase II complex [GO:0017177]; Golgi apparatus [GO:0005794]; intracellular membrane-bounded organelle [GO:0043231]; melanosome [GO:0042470]</t>
  </si>
  <si>
    <t>GO:0005783; GO:0005794; GO:0005975; GO:0006491; GO:0015926; GO:0017177; GO:0030246; GO:0033919; GO:0042470; GO:0043231; GO:0090599</t>
  </si>
  <si>
    <t>mmu:14376;</t>
  </si>
  <si>
    <t>Col5a2_Q3U962</t>
  </si>
  <si>
    <t>Col5a2</t>
  </si>
  <si>
    <t>Collagen alpha-2(V) chain</t>
  </si>
  <si>
    <t>Q3U962</t>
  </si>
  <si>
    <t>sp|Q3U962|CO5A2_MOUSE Collagen alpha-2(V) chain OS=Mus musculus OX=10090 GN=Col5a2 PE=1 SV=1</t>
  </si>
  <si>
    <t>FUNCTION: Type V collagen is a member of group I collagen (fibrillar forming collagen). It is a minor connective tissue component of nearly ubiquitous distribution. Type V collagen binds to DNA, heparan sulfate, thrombospondin, heparin, and insulin. Type V collagen is a key determinant in the assembly of tissue-specific matrices. {ECO:0000250|UniProtKB:P05997, ECO:0000269|PubMed:1297453, ECO:0000269|PubMed:7704020, ECO:0000269|PubMed:9642685}.</t>
  </si>
  <si>
    <t>cellular response to amino acid stimulus [GO:0071230]; collagen fibril organization [GO:0030199]; extracellular matrix organization [GO:0030198]; eye morphogenesis [GO:0048592]; negative regulation of endodermal cell differentiation [GO:1903225]; ossification [GO:0001503]; skeletal system development [GO:0001501]; skin development [GO:0043588]</t>
  </si>
  <si>
    <t>extracellular matrix structural constituent [GO:0005201]; metal ion binding [GO:0046872]; SMAD binding [GO:0046332]</t>
  </si>
  <si>
    <t>collagen-containing extracellular matrix [GO:0062023]; collagen trimer [GO:0005581]; collagen type V trimer [GO:0005588]; extracellular matrix [GO:0031012]; extracellular space [GO:0005615]</t>
  </si>
  <si>
    <t>GO:0001501; GO:0001503; GO:0005201; GO:0005581; GO:0005588; GO:0005615; GO:0030198; GO:0030199; GO:0031012; GO:0043588; GO:0046332; GO:0046872; GO:0048592; GO:0062023; GO:0071230; GO:1903225</t>
  </si>
  <si>
    <t>mmu:12832;</t>
  </si>
  <si>
    <t>Gypc_Q78HU7</t>
  </si>
  <si>
    <t>Gypc</t>
  </si>
  <si>
    <t>Glycophorin-C;Contactin-associated protein-like 2</t>
  </si>
  <si>
    <t>Q78HU7</t>
  </si>
  <si>
    <t>sp|Q78HU7|GLPC_MOUSE Glycophorin-C OS=Mus musculus OX=10090 GN=Gypc PE=1 SV=2;sp|Q9CPW0|CNTP2_MOUSE Contactin-associated protein-like 2 OS=Mus musculus OX=10090 GN=Cntnap2 PE=1 SV=2</t>
  </si>
  <si>
    <t>SUBCELLULAR LOCATION: Cell membrane {ECO:0000250}; Single-pass type III membrane protein {ECO:0000250}. Note=Linked to the membrane via band 4.1. {ECO:0000250}.</t>
  </si>
  <si>
    <t>cortical cytoskeleton [GO:0030863]; integral component of membrane [GO:0016021]; membrane [GO:0016020]; plasma membrane [GO:0005886]</t>
  </si>
  <si>
    <t>GO:0005886; GO:0016020; GO:0016021; GO:0030863</t>
  </si>
  <si>
    <t>mmu:71683;</t>
  </si>
  <si>
    <t>Adh5_P28474</t>
  </si>
  <si>
    <t>Adh5</t>
  </si>
  <si>
    <t>Alcohol dehydrogenase class-3</t>
  </si>
  <si>
    <t>P28474</t>
  </si>
  <si>
    <t>sp|P28474|ADHX_MOUSE Alcohol dehydrogenase class-3 OS=Mus musculus OX=10090 GN=Adh5 PE=1 SV=3</t>
  </si>
  <si>
    <t>FUNCTION: Catalyzes the oxidation of long-chain primary alcohols and the oxidation of S-(hydroxymethyl) glutathione. Also oxidizes long chain omega-hydroxy fatty acids, such as 20-HETE, producing both the intermediate aldehyde, 20-oxoarachidonate and the end product, a dicarboxylic acid, (5Z,8Z,11Z,14Z)-eicosatetraenedioate. Class-III ADH is remarkably ineffective in oxidizing ethanol. {ECO:0000250|UniProtKB:P11766}.</t>
  </si>
  <si>
    <t>ethanol catabolic process [GO:0006068]; ethanol oxidation [GO:0006069]; fatty acid omega-oxidation [GO:0010430]; formaldehyde catabolic process [GO:0046294]; peptidyl-cysteine S-nitrosylation [GO:0018119]; positive regulation of blood pressure [GO:0045777]; respiratory system process [GO:0003016]; response to lipopolysaccharide [GO:0032496]; response to nitrosative stress [GO:0051409]; response to redox state [GO:0051775]; retinoid metabolic process [GO:0001523]</t>
  </si>
  <si>
    <t>alcohol dehydrogenase (NAD+) activity [GO:0004022]; alcohol dehydrogenase activity, zinc-dependent [GO:0004024]; fatty acid binding [GO:0005504]; formaldehyde dehydrogenase activity [GO:0018467]; identical protein binding [GO:0042802]; S-(hydroxymethyl)glutathione dehydrogenase activity [GO:0051903]; S-(hydroxymethyl)glutathione dehydrogenase NAD activity [GO:0106322]; S-(hydroxymethyl)glutathione dehydrogenase NADP activity [GO:0106321]; zinc ion binding [GO:0008270]</t>
  </si>
  <si>
    <t>GO:0001523; GO:0003016; GO:0004022; GO:0004024; GO:0005504; GO:0005634; GO:0005737; GO:0005739; GO:0005829; GO:0006068; GO:0006069; GO:0008270; GO:0010430; GO:0018119; GO:0018467; GO:0032496; GO:0042802; GO:0045777; GO:0046294; GO:0051409; GO:0051775; GO:0051903; GO:0106321; GO:0106322</t>
  </si>
  <si>
    <t>mmu:11532;</t>
  </si>
  <si>
    <t>Dctn1_O08788</t>
  </si>
  <si>
    <t>Dctn1</t>
  </si>
  <si>
    <t>Dynactin subunit 1</t>
  </si>
  <si>
    <t>O08788</t>
  </si>
  <si>
    <t>sp|O08788|DCTN1_MOUSE Dynactin subunit 1 OS=Mus musculus OX=10090 GN=Dctn1 PE=1 SV=3</t>
  </si>
  <si>
    <t>FUNCTION: Plays a key role in dynein-mediated retrograde transport of vesicles and organelles along microtubules by recruiting and tethering dynein to microtubules. Binds to both dynein and microtubules providing a link between specific cargos, microtubules and dynein. Essential for targeting dynein to microtubule plus ends, recruiting dynein to membranous cargos and enhancing dynein processivity (the ability to move along a microtubule for a long distance without falling off the track). Can also act as a brake to slow the dynein motor during motility along the microtubule. Can regulate microtubule stability by promoting microtubule formation, nucleation and polymerization and by inhibiting microtubule catastrophe in neurons. Inhibits microtubule catastrophe by binding both to microtubules and to tubulin, leading to enhanced microtubule stability along the axon. Plays a role in metaphase spindle orientation. Plays a role in centriole cohesion and subdistal appendage organization and function. Its recruitment to the centriole in a KIF3A-dependent manner is essential for the maintenance of centriole cohesion and the formation of subdistal appendage. Also required for microtubule anchoring at the mother centriole. Plays a role in primary cilia formation. {ECO:0000250|UniProtKB:Q14203}.</t>
  </si>
  <si>
    <t>SUBCELLULAR LOCATION: Cytoplasm {ECO:0000250|UniProtKB:Q14203}. Cytoplasm, cytoskeleton {ECO:0000269|PubMed:16954346}. Cytoplasm, cytoskeleton, microtubule organizing center, centrosome {ECO:0000250|UniProtKB:Q14203}. Cytoplasm, cytoskeleton, microtubule organizing center, centrosome, centriole {ECO:0000269|PubMed:23386061}. Cytoplasm, cytoskeleton, spindle {ECO:0000250|UniProtKB:Q14203}. Nucleus envelope {ECO:0000250|UniProtKB:Q14203}. Cytoplasm, cell cortex {ECO:0000250|UniProtKB:Q14203}. Note=Localizes to microtubule plus ends. Localizes preferentially to the ends of tyrosinated microtubules (PubMed:16954346). Localization at centrosome is regulated by SLK-dependent phosphorylation. Localizes to centrosome in a PARKDA-dependent manner. PLK1-mediated phosphorylation at Ser-179 is essential for its localization in the nuclear envelope (By similarity). Localizes to the subdistal appendage region of the centriole in a KIF3A-dependent manner (PubMed:23386061). {ECO:0000250|UniProtKB:Q14203, ECO:0000269|PubMed:16954346, ECO:0000269|PubMed:23386061}.</t>
  </si>
  <si>
    <t>cell division [GO:0051301]; centriole-centriole cohesion [GO:0010457]; cytoplasmic microtubule organization [GO:0031122]; establishment of mitotic spindle orientation [GO:0000132]; melanosome transport [GO:0032402]; microtubule anchoring at centrosome [GO:0034454]; motor behavior [GO:0061744]; neuromuscular junction development [GO:0007528]; neuromuscular process [GO:0050905]; neuron cellular homeostasis [GO:0070050]; neuron projection maintenance [GO:1990535]; non-motile cilium assembly [GO:1905515]; nuclear envelope disassembly [GO:0051081]; nuclear migration [GO:0007097]; positive regulation of intracellular protein transport [GO:0090316]; positive regulation of microtubule nucleation [GO:0090063]; positive regulation of microtubule polymerization [GO:0031116]; positive regulation of neuromuscular junction development [GO:1904398]; regulation of mitotic spindle organization [GO:0060236]; retrograde transport, endosome to Golgi [GO:0042147]; ventral spinal cord development [GO:0021517]</t>
  </si>
  <si>
    <t>identical protein binding [GO:0042802]; microtubule binding [GO:0008017]; microtubule plus-end binding [GO:0051010]; motor activity [GO:0003774]; protein kinase binding [GO:0019901]; tubulin binding [GO:0015631]</t>
  </si>
  <si>
    <t>axon [GO:0030424]; cell cortex [GO:0005938]; cell cortex region [GO:0099738]; cell leading edge [GO:0031252]; centriolar subdistal appendage [GO:0120103]; centriole [GO:0005814]; centrosome [GO:0005813]; ciliary basal body [GO:0036064]; cytoplasm [GO:0005737]; cytoplasmic dynein complex [GO:0005868]; cytosol [GO:0005829]; intercellular bridge [GO:0045171]; kinetochore [GO:0000776]; microtubule [GO:0005874]; microtubule associated complex [GO:0005875]; microtubule cytoskeleton [GO:0015630]; microtubule plus-end [GO:0035371]; mitotic spindle [GO:0072686]; neuronal cell body [GO:0043025]; neuron projection [GO:0043005]; nuclear envelope [GO:0005635]; nucleus [GO:0005634]; protein-containing complex [GO:0032991]; spindle [GO:0005819]; spindle pole [GO:0000922]</t>
  </si>
  <si>
    <t>GO:0000132; GO:0000776; GO:0000922; GO:0003774; GO:0005634; GO:0005635; GO:0005737; GO:0005813; GO:0005814; GO:0005819; GO:0005829; GO:0005868; GO:0005874; GO:0005875; GO:0005938; GO:0007097; GO:0007528; GO:0008017; GO:0010457; GO:0015630; GO:0015631; GO:0019901; GO:0021517; GO:0030424; GO:0031116; GO:0031122; GO:0031252; GO:0032402; GO:0032991; GO:0034454; GO:0035371; GO:0036064; GO:0042147; GO:0042802; GO:0043005; GO:0043025; GO:0045171; GO:0050905; GO:0051010; GO:0051081; GO:0051301; GO:0060236; GO:0061744; GO:0070050; GO:0072686; GO:0090063; GO:0090316; GO:0099738; GO:0120103; GO:1904398; GO:1905515; GO:1990535</t>
  </si>
  <si>
    <t>mmu:13191;</t>
  </si>
  <si>
    <t>Man2a1_P27046</t>
  </si>
  <si>
    <t>Man2a1</t>
  </si>
  <si>
    <t>Alpha-mannosidase 2</t>
  </si>
  <si>
    <t>P27046</t>
  </si>
  <si>
    <t>sp|P27046|MA2A1_MOUSE Alpha-mannosidase 2 OS=Mus musculus OX=10090 GN=Man2a1 PE=1 SV=2</t>
  </si>
  <si>
    <t>FUNCTION: Catalyzes the first committed step in the biosynthesis of complex N-glycans. It controls conversion of high mannose to complex N-glycans; the final hydrolytic step in the N-glycan maturation pathway. {ECO:0000250|UniProtKB:P28494}.</t>
  </si>
  <si>
    <t>SUBCELLULAR LOCATION: Golgi apparatus membrane; Single-pass type II membrane protein.</t>
  </si>
  <si>
    <t>in utero embryonic development [GO:0001701]; liver development [GO:0001889]; lung alveolus development [GO:0048286]; mannose metabolic process [GO:0006013]; mitochondrion organization [GO:0007005]; N-glycan processing [GO:0006491]; positive regulation of neurogenesis [GO:0050769]; protein deglycosylation [GO:0006517]; protein glycosylation [GO:0006486]; respiratory gaseous exchange by respiratory system [GO:0007585]; retina morphogenesis in camera-type eye [GO:0060042]; vacuole organization [GO:0007033]</t>
  </si>
  <si>
    <t>alpha-mannosidase activity [GO:0004559]; carbohydrate binding [GO:0030246]; hydrolase activity [GO:0016787]; hydrolase activity, hydrolyzing N-glycosyl compounds [GO:0016799]; identical protein binding [GO:0042802]; mannosidase activity [GO:0015923]; mannosyl-oligosaccharide 1,3-1,6-alpha-mannosidase activity [GO:0004572]; metal ion binding [GO:0046872]; protein homodimerization activity [GO:0042803]</t>
  </si>
  <si>
    <t>cis-Golgi network [GO:0005801]; extracellular space [GO:0005615]; Golgi apparatus [GO:0005794]; Golgi medial cisterna [GO:0005797]; Golgi membrane [GO:0000139]; integral component of membrane [GO:0016021]</t>
  </si>
  <si>
    <t>GO:0000139; GO:0001701; GO:0001889; GO:0004559; GO:0004572; GO:0005615; GO:0005794; GO:0005797; GO:0005801; GO:0006013; GO:0006486; GO:0006491; GO:0006517; GO:0007005; GO:0007033; GO:0007585; GO:0015923; GO:0016021; GO:0016787; GO:0016799; GO:0030246; GO:0042802; GO:0042803; GO:0046872; GO:0048286; GO:0050769; GO:0060042</t>
  </si>
  <si>
    <t>mmu:17158;</t>
  </si>
  <si>
    <t>Strap_Q9Z1Z2</t>
  </si>
  <si>
    <t>Strap</t>
  </si>
  <si>
    <t>Serine-threonine kinase receptor-associated protein</t>
  </si>
  <si>
    <t>Q9Z1Z2</t>
  </si>
  <si>
    <t>sp|Q9Z1Z2|STRAP_MOUSE Serine-threonine kinase receptor-associated protein OS=Mus musculus OX=10090 GN=Strap PE=1 SV=2</t>
  </si>
  <si>
    <t>FUNCTION: The SMN complex plays a catalyst role in the assembly of small nuclear ribonucleoproteins (snRNPs), the building blocks of the spliceosome. Thereby, plays an important role in the splicing of cellular pre-mRNAs. Most spliceosomal snRNPs contain a common set of Sm proteins SNRPB, SNRPD1, SNRPD2, SNRPD3, SNRPE, SNRPF and SNRPG that assemble in a heptameric protein ring on the Sm site of the small nuclear RNA to form the core snRNP. In the cytosol, the Sm proteins SNRPD1, SNRPD2, SNRPE, SNRPF and SNRPG are trapped in an inactive 6S pICln-Sm complex by the chaperone CLNS1A that controls the assembly of the core snRNP. Dissociation by the SMN complex of CLNS1A from the trapped Sm proteins and their transfer to an SMN-Sm complex triggers the assembly of core snRNPs and their transport to the nucleus. STRAP plays a role in the cellular distribution of the SMN complex. Negatively regulates TGF-beta signaling but positively regulates the PDPK1 kinase activity by enhancing its autophosphorylation and by significantly reducing the association of PDPK1 with 14-3-3 protein (By similarity). {ECO:0000250}.</t>
  </si>
  <si>
    <t>SUBCELLULAR LOCATION: Cytoplasm {ECO:0000250}. Nucleus {ECO:0000250}. Note=Localized predominantly in the cytoplasm but also found in the nucleus. {ECO:0000250}.</t>
  </si>
  <si>
    <t>maintenance of gastrointestinal epithelium [GO:0030277]; negative regulation of epithelial cell migration [GO:0010633]; negative regulation of epithelial cell proliferation [GO:0050680]; negative regulation of epithelial to mesenchymal transition [GO:0010719]; negative regulation of pathway-restricted SMAD protein phosphorylation [GO:0060394]; negative regulation of transcription by RNA polymerase II [GO:0000122]; negative regulation of transforming growth factor beta receptor signaling pathway [GO:0030512]; spliceosomal snRNP assembly [GO:0000387]</t>
  </si>
  <si>
    <t>RNA binding [GO:0003723]; signaling receptor binding [GO:0005102]</t>
  </si>
  <si>
    <t>cytoplasm [GO:0005737]; cytosol [GO:0005829]; nucleus [GO:0005634]; SMN complex [GO:0032797]; SMN-Sm protein complex [GO:0034719]</t>
  </si>
  <si>
    <t>GO:0000122; GO:0000387; GO:0003723; GO:0005102; GO:0005634; GO:0005737; GO:0005829; GO:0010633; GO:0010719; GO:0030277; GO:0030512; GO:0032797; GO:0034719; GO:0050680; GO:0060394</t>
  </si>
  <si>
    <t>R-MMU-2173788;</t>
  </si>
  <si>
    <t>mmu:20901;</t>
  </si>
  <si>
    <t>Tmem30a_Q8VEK0</t>
  </si>
  <si>
    <t>Tmem30a</t>
  </si>
  <si>
    <t>Cell cycle control protein 50A</t>
  </si>
  <si>
    <t>Q8VEK0</t>
  </si>
  <si>
    <t>sp|Q8VEK0|CC50A_MOUSE Cell cycle control protein 50A OS=Mus musculus OX=10090 GN=Tmem30a PE=1 SV=1</t>
  </si>
  <si>
    <t>FUNCTION: Accessory component of a P4-ATPase flippase complex which catalyzes the hydrolysis of ATP coupled to the transport of aminophospholipids from the outer to the inner leaflet of various membranes and ensures the maintenance of asymmetric distribution of phospholipids. Phospholipid translocation seems also to be implicated in vesicle formation and in uptake of lipid signaling molecules. The beta subunit may assist in binding of the phospholipid substrate. Required for the proper folding, assembly and ER to Golgi exit of the ATP8A2:TMEM30A flippase complex. ATP8A2:TMEM30A may be involved in regulation of neurite outgrowth, and, reconstituted to liposomes, predomiminantly transports phosphatidylserine (PS) and to a lesser extent phosphatidylethanolamine (PE). The ATP8A1:TMEM30A flippase complex seems to play a role in regulation of cell migration probably involving flippase-mediated translocation of phosphatidylethanolamine (PE) at the plasma membrane. Required for the formation of the ATP8A2, ATP8B1 and ATP8B2 P-type ATPAse intermediate phosphoenzymes. Involved in uptake of platelet-activating factor (PAF). Can also mediate the export of alpha subunits ATP8A1, ATP8B1, ATP8B2, ATP8B4, ATP10A, ATP10B, ATP10D, ATP11A, ATP11B and ATP11C from the ER to other membrane localizations. {ECO:0000269|PubMed:22641037, ECO:0000269|PubMed:23269685}.</t>
  </si>
  <si>
    <t>SUBCELLULAR LOCATION: Membrane {ECO:0000269|PubMed:22253360}; Multi-pass membrane protein {ECO:0000269|PubMed:22253360}. Cell membrane {ECO:0000250}. Golgi apparatus {ECO:0000269|PubMed:22253360}. Cytoplasmic vesicle, secretory vesicle membrane {ECO:0000269|PubMed:22253360}. Apical cell membrane {ECO:0000269|PubMed:22253360}.</t>
  </si>
  <si>
    <t>aminophospholipid transport [GO:0015917]; drug transmembrane transport [GO:0006855]; phospholipid translocation [GO:0045332]; positive regulation of neuron projection development [GO:0010976]; positive regulation of protein exit from endoplasmic reticulum [GO:0070863]; protein localization to endosome [GO:0036010]</t>
  </si>
  <si>
    <t>aminophospholipid flippase activity [GO:0015247]</t>
  </si>
  <si>
    <t>apical plasma membrane [GO:0016324]; endoplasmic reticulum [GO:0005783]; Golgi apparatus [GO:0005794]; integral component of membrane [GO:0016021]; membrane [GO:0016020]; phospholipid-translocating ATPase complex [GO:1990531]; plasma membrane [GO:0005886]; transport vesicle membrane [GO:0030658]</t>
  </si>
  <si>
    <t>GO:0005783; GO:0005794; GO:0005886; GO:0006855; GO:0010976; GO:0015247; GO:0015917; GO:0016020; GO:0016021; GO:0016324; GO:0030658; GO:0036010; GO:0045332; GO:0070863; GO:1990531</t>
  </si>
  <si>
    <t>mmu:69981;</t>
  </si>
  <si>
    <t>Mapt_P10637</t>
  </si>
  <si>
    <t>Mapt</t>
  </si>
  <si>
    <t>Microtubule-associated protein tau</t>
  </si>
  <si>
    <t>P10637</t>
  </si>
  <si>
    <t>sp|P10637|TAU_MOUSE Microtubule-associated protein tau OS=Mus musculus OX=10090 GN=Mapt PE=1 SV=3</t>
  </si>
  <si>
    <t>FUNCTION: Promotes microtubule assembly and stability, and might be involved in the establishment and maintenance of neuronal polarity. The C-terminus binds axonal microtubules while the N-terminus binds neural plasma membrane components, suggesting that tau functions as a linker protein between both. Axonal polarity is predetermined by tau localization (in the neuronal cell) in the domain of the cell body defined by the centrosome. The short isoforms allow plasticity of the cytoskeleton whereas the longer isoforms may preferentially play a role in its stabilization.</t>
  </si>
  <si>
    <t>SUBCELLULAR LOCATION: Cytoplasm, cytosol {ECO:0000250|UniProtKB:P10636}. Cell membrane {ECO:0000250|UniProtKB:P10636}; Peripheral membrane protein {ECO:0000250|UniProtKB:P10636}; Cytoplasmic side {ECO:0000250|UniProtKB:P10636}. Cytoplasm, cytoskeleton {ECO:0000250|UniProtKB:P10636}. Cell projection, axon {ECO:0000250|UniProtKB:P10636}. Cell projection, dendrite {ECO:0000250|UniProtKB:P10636}. Secreted {ECO:0000250|UniProtKB:P10636}. Note=Mostly found in the axons of neurons, in the cytosol and in association with plasma membrane components. Can be secreted; the secretion is dependent on protein unfolding and facilitated by the cargo receptor TMED10; it results in protein translocation from the cytoplasm into the ERGIC (endoplasmic reticulum-Golgi intermediate compartment) followed by vesicle entry and secretion. {ECO:0000250|UniProtKB:P10636}.</t>
  </si>
  <si>
    <t>DISEASE: Note=May be involved in the pathogenesis of cytoplasmic inclusions (as Mallory bodies) in livers of mice chronically intoxicated with Griseofulvin or DDC (3,5-diethoxycarbonyl-2,4-dihydrocollidine), a model for human alcoholic hepatitis. Alteration of Tau (abnormal phosphorylation and cross-linking) could contribute to Mallory bodies formation and disturbance of microtubule function in alcoholic liver disease.</t>
  </si>
  <si>
    <t>adult walking behavior [GO:0007628]; amyloid fibril formation [GO:1990000]; apoptotic process [GO:0006915]; axo-dendritic transport [GO:0008088]; axon extension [GO:0048675]; axonogenesis [GO:0007409]; intracellular distribution of mitochondria [GO:0048312]; intrinsic apoptotic signaling pathway in response to oxidative stress [GO:0008631]; learning or memory [GO:0007611]; memory [GO:0007613]; microtubule cytoskeleton organization [GO:0000226]; microtubule polymerization [GO:0046785]; mitochondrion transport along microtubule [GO:0047497]; mRNA transport [GO:0051028]; negative regulation of establishment of protein localization to mitochondrion [GO:1903748]; negative regulation of gene expression [GO:0010629]; negative regulation of intracellular transport [GO:0032387]; negative regulation of kinase activity [GO:0033673]; negative regulation of mitochondrial fission [GO:0090258]; negative regulation of mitochondrial membrane potential [GO:0010917]; negative regulation of tubulin deacetylation [GO:1904428]; neuron migration [GO:0001764]; neuron projection development [GO:0031175]; positive regulation of axon extension [GO:0045773]; positive regulation of cellular protein localization [GO:1903829]; positive regulation of long-term synaptic depression [GO:1900454]; positive regulation of microtubule polymerization [GO:0031116]; positive regulation of neuron death [GO:1901216]; positive regulation of neuron projection development [GO:0010976]; positive regulation of protein localization to synapse [GO:1902474]; positive regulation of superoxide anion generation [GO:0032930]; protein homooligomerization [GO:0051260]; protein polymerization [GO:0051258]; regulation of autophagy [GO:0010506]; regulation of calcium-mediated signaling [GO:0050848]; regulation of cellular response to heat [GO:1900034]; regulation of microtubule-based movement [GO:0060632]; regulation of microtubule cytoskeleton organization [GO:0070507]; regulation of microtubule polymerization or depolymerization [GO:0031110]; regulation of response to DNA damage stimulus [GO:2001020]; response to lead ion [GO:0010288]; response to nutrient [GO:0007584]; response to organic substance [GO:0010033]; supramolecular fiber organization [GO:0097435]; synapse assembly [GO:0007416]; synapse organization [GO:0050808]</t>
  </si>
  <si>
    <t>apolipoprotein binding [GO:0034185]; chaperone binding [GO:0051087]; DNA binding [GO:0003677]; enzyme binding [GO:0019899]; heat shock protein binding [GO:0031072]; Hsp90 protein binding [GO:0051879]; identical protein binding [GO:0042802]; lipoprotein particle binding [GO:0071813]; microtubule binding [GO:0008017]; microtubule lateral binding [GO:0099609]; protein-containing complex binding [GO:0044877]; protein kinase binding [GO:0019901]; protein phosphatase 2A binding [GO:0051721]; SH3 domain binding [GO:0017124]</t>
  </si>
  <si>
    <t>axolemma [GO:0030673]; axon [GO:0030424]; axonal growth cone [GO:0044295]; axoneme [GO:0005930]; cell body [GO:0044297]; cytoplasm [GO:0005737]; cytoplasmic ribonucleoprotein granule [GO:0036464]; cytoplasmic side of plasma membrane [GO:0009898]; cytosol [GO:0005829]; dendrite [GO:0030425]; extracellular region [GO:0005576]; glial cell projection [GO:0097386]; growth cone [GO:0030426]; main axon [GO:0044304]; membrane raft [GO:0045121]; microtubule [GO:0005874]; microtubule cytoskeleton [GO:0015630]; neurofibrillary tangle [GO:0097418]; neuronal cell body [GO:0043025]; neuron projection [GO:0043005]; nuclear periphery [GO:0034399]; nuclear speck [GO:0016607]; nucleus [GO:0005634]; plasma membrane [GO:0005886]; postsynaptic density [GO:0014069]; somatodendritic compartment [GO:0036477]; tubulin complex [GO:0045298]</t>
  </si>
  <si>
    <t>GO:0000226; GO:0001764; GO:0003677; GO:0005576; GO:0005634; GO:0005737; GO:0005829; GO:0005874; GO:0005886; GO:0005930; GO:0006915; GO:0007409; GO:0007416; GO:0007584; GO:0007611; GO:0007613; GO:0007628; GO:0008017; GO:0008088; GO:0008631; GO:0009898; GO:0010033; GO:0010288; GO:0010506; GO:0010629; GO:0010917; GO:0010976; GO:0014069; GO:0015630; GO:0016607; GO:0017124; GO:0019899; GO:0019901; GO:0030424; GO:0030425; GO:0030426; GO:0030673; GO:0031072; GO:0031110; GO:0031116; GO:0031175; GO:0032387; GO:0032930; GO:0033673; GO:0034185; GO:0034399; GO:0036464; GO:0036477; GO:0042802; GO:0043005; GO:0043025; GO:0044295; GO:0044297; GO:0044304; GO:0044877; GO:0045121; GO:0045298; GO:0045773; GO:0046785; GO:0047497; GO:0048312; GO:0048675; GO:0050808; GO:0050848; GO:0051028; GO:0051087; GO:0051258; GO:0051260; GO:0051721; GO:0051879; GO:0060632; GO:0070507; GO:0071813; GO:0090258; GO:0097386; GO:0097418; GO:0097435; GO:0099609; GO:1900034; GO:1900454; GO:1901216; GO:1902474; GO:1903748; GO:1903829; GO:1904428; GO:1990000; GO:2001020</t>
  </si>
  <si>
    <t>R-MMU-264870;</t>
  </si>
  <si>
    <t>mmu:17762;</t>
  </si>
  <si>
    <t>Lrrfip1_Q3UZ39</t>
  </si>
  <si>
    <t>Lrrfip1</t>
  </si>
  <si>
    <t>Leucine-rich repeat flightless-interacting protein 1</t>
  </si>
  <si>
    <t>Q3UZ39</t>
  </si>
  <si>
    <t>sp|Q3UZ39|LRRF1_MOUSE Leucine-rich repeat flightless-interacting protein 1 OS=Mus musculus OX=10090 GN=Lrrfip1 PE=1 SV=2</t>
  </si>
  <si>
    <t>FUNCTION: Transcriptional repressor which preferentially binds to the GC-rich consensus sequence (5'-AGCCCCCGGCG-3') and may regulate expression of TNF, EGFR and PDGFA. May control smooth muscle cells proliferation following artery injury through PDGFA repression. May also bind double-stranded RNA (By similarity). Positively regulates Toll-like receptor (TLR) signaling in response to agonist probably by competing with the negative FLII regulator for MYD88-binding (By similarity). {ECO:0000250}.</t>
  </si>
  <si>
    <t>SUBCELLULAR LOCATION: Nucleus. Cytoplasm {ECO:0000250}.</t>
  </si>
  <si>
    <t>negative regulation of transcription by RNA polymerase II [GO:0000122]; positive regulation of NF-kappaB transcription factor activity [GO:0051092]</t>
  </si>
  <si>
    <t>DNA binding [GO:0003677]; DNA-binding transcription repressor activity, RNA polymerase II-specific [GO:0001227]; protein homodimerization activity [GO:0042803]; RNA polymerase II cis-regulatory region sequence-specific DNA binding [GO:0000978]</t>
  </si>
  <si>
    <t>GO:0000122; GO:0000978; GO:0001227; GO:0003677; GO:0005634; GO:0005829; GO:0005886; GO:0042803; GO:0051092</t>
  </si>
  <si>
    <t>mmu:16978;</t>
  </si>
  <si>
    <t>Dnajc15_Q78YY6</t>
  </si>
  <si>
    <t>Dnajc15</t>
  </si>
  <si>
    <t>DnaJ homolog subfamily C member 15</t>
  </si>
  <si>
    <t>Q78YY6</t>
  </si>
  <si>
    <t>sp|Q78YY6|DJC15_MOUSE DnaJ homolog subfamily C member 15 OS=Mus musculus OX=10090 GN=Dnajc15 PE=1 SV=1</t>
  </si>
  <si>
    <t>FUNCTION: Acts as an import component of the TIM23 translocase complex. Stimulates the ATPase activity of HSPA9 (By similarity). Negative regulator of the mitochondrial respiratory chain. Prevents mitochondrial hyperpolarization state and restricts mitochondrial generation of ATP. {ECO:0000250, ECO:0000269|PubMed:23530063}.</t>
  </si>
  <si>
    <t>SUBCELLULAR LOCATION: Mitochondrion inner membrane {ECO:0000269|PubMed:23530063}; Single-pass membrane protein {ECO:0000269|PubMed:23530063}.</t>
  </si>
  <si>
    <t>cellular response to starvation [GO:0009267]; negative regulation of mitochondrial electron transport, NADH to ubiquinone [GO:1902957]; negative regulation of protein-containing complex assembly [GO:0031333]; protein import into mitochondrial matrix [GO:0030150]; regulation of lipid metabolic process [GO:0019216]</t>
  </si>
  <si>
    <t>ATPase activator activity [GO:0001671]</t>
  </si>
  <si>
    <t>integral component of membrane [GO:0016021]; mitochondrial inner membrane [GO:0005743]; mitochondrion [GO:0005739]; PAM complex, Tim23 associated import motor [GO:0001405]</t>
  </si>
  <si>
    <t>GO:0001405; GO:0001671; GO:0005739; GO:0005743; GO:0009267; GO:0016021; GO:0019216; GO:0030150; GO:0031333; GO:1902957</t>
  </si>
  <si>
    <t>mmu:66148;</t>
  </si>
  <si>
    <t>Acbd3_Q8BMP6</t>
  </si>
  <si>
    <t>Acbd3</t>
  </si>
  <si>
    <t>Golgi resident protein GCP60</t>
  </si>
  <si>
    <t>Q8BMP6</t>
  </si>
  <si>
    <t>sp|Q8BMP6|GCP60_MOUSE Golgi resident protein GCP60 OS=Mus musculus OX=10090 GN=Acbd3 PE=1 SV=3</t>
  </si>
  <si>
    <t>FUNCTION: Involved in the maintenance of Golgi structure by interacting with giantin, affecting protein transport between the endoplasmic reticulum and Golgi (By similarity). Involved in hormone-induced steroid biosynthesis in testicular Leydig cells (PubMed:12711385). Recruits PI4KB to the Golgi apparatus membrane; enhances the enzyme activity of PI4KB activity via its membrane recruitment thereby increasing the local concentration of the substrate in the vicinity of the kinase (By similarity). {ECO:0000250|UniProtKB:Q9H3P7, ECO:0000269|PubMed:12711385}.</t>
  </si>
  <si>
    <t>SUBCELLULAR LOCATION: Golgi apparatus membrane {ECO:0000269|PubMed:12711385}; Peripheral membrane protein {ECO:0000269|PubMed:12711385}; Cytoplasmic side {ECO:0000269|PubMed:12711385}. Mitochondrion {ECO:0000269|PubMed:12711385}. Note=Also mitochondrial (via its interaction with PBR).</t>
  </si>
  <si>
    <t>steroid biosynthetic process [GO:0006694]</t>
  </si>
  <si>
    <t>fatty-acyl-CoA binding [GO:0000062]; protein kinase A regulatory subunit binding [GO:0034237]</t>
  </si>
  <si>
    <t>Golgi apparatus [GO:0005794]; Golgi membrane [GO:0000139]; mitochondrion [GO:0005739]</t>
  </si>
  <si>
    <t>GO:0000062; GO:0000139; GO:0005739; GO:0005794; GO:0006694; GO:0034237</t>
  </si>
  <si>
    <t>mmu:170760;</t>
  </si>
  <si>
    <t>Sbds_P70122</t>
  </si>
  <si>
    <t>Sbds</t>
  </si>
  <si>
    <t>Ribosome maturation protein SBDS</t>
  </si>
  <si>
    <t>P70122</t>
  </si>
  <si>
    <t>sp|P70122|SBDS_MOUSE Ribosome maturation protein SBDS OS=Mus musculus OX=10090 GN=Sbds PE=1 SV=4</t>
  </si>
  <si>
    <t>FUNCTION: Required for the assembly of mature ribosomes and ribosome biogenesis. Together with EFL1, triggers the GTP-dependent release of EIF6 from 60S pre-ribosomes in the cytoplasm, thereby activating ribosomes for translation competence by allowing 80S ribosome assembly and facilitating EIF6 recycling to the nucleus, where it is required for 60S rRNA processing and nuclear export. Required for normal levels of protein synthesis. May play a role in cellular stress resistance. May play a role in cellular response to DNA damage. May play a role in cell proliferation (By similarity). {ECO:0000250, ECO:0000269|PubMed:19602484, ECO:0000269|PubMed:21536732}.</t>
  </si>
  <si>
    <t>SUBCELLULAR LOCATION: Cytoplasm. Nucleus, nucleolus {ECO:0000250}. Nucleus, nucleoplasm. Cytoplasm, cytoskeleton, spindle {ECO:0000250}. Note=Detected in the cytoplasm, but not in the nucleus (PubMed:21536732). Primarily detected in the cytoplasm, and at low levels in nucleus (PubMed:19602484). Detected in the nucleolus during G1 and G2 phase of the cell cycle, and diffusely distributed in the nucleus during S phase. Detected at the mitotic spindle. Colocalizes with the microtubule organizing center during interphase (By similarity). {ECO:0000250, ECO:0000269|PubMed:19602484, ECO:0000269|PubMed:21536732}.</t>
  </si>
  <si>
    <t>bone marrow development [GO:0048539]; bone mineralization [GO:0030282]; hematopoietic progenitor cell differentiation [GO:0002244]; inner cell mass cell proliferation [GO:0001833]; leukocyte chemotaxis [GO:0030595]; mature ribosome assembly [GO:0042256]; mitotic spindle organization [GO:0007052]; rRNA processing [GO:0006364]</t>
  </si>
  <si>
    <t>microtubule binding [GO:0008017]; ribosome binding [GO:0043022]; rRNA binding [GO:0019843]</t>
  </si>
  <si>
    <t>cytoplasm [GO:0005737]; cytosol [GO:0005829]; nucleolus [GO:0005730]; nucleoplasm [GO:0005654]; nucleus [GO:0005634]; spindle pole [GO:0000922]</t>
  </si>
  <si>
    <t>GO:0000922; GO:0001833; GO:0002244; GO:0005634; GO:0005654; GO:0005730; GO:0005737; GO:0005829; GO:0006364; GO:0007052; GO:0008017; GO:0019843; GO:0030282; GO:0030595; GO:0042256; GO:0043022; GO:0048539</t>
  </si>
  <si>
    <t>mmu:66711;</t>
  </si>
  <si>
    <t>Prrc2c_Q3TLH4</t>
  </si>
  <si>
    <t>Prrc2c</t>
  </si>
  <si>
    <t>Protein PRRC2C</t>
  </si>
  <si>
    <t>Q3TLH4</t>
  </si>
  <si>
    <t>sp|Q3TLH4|PRC2C_MOUSE Protein PRRC2C OS=Mus musculus OX=10090 GN=Prrc2c PE=1 SV=3</t>
  </si>
  <si>
    <t>FUNCTION: Required for efficient formation of stress granules. {ECO:0000250|UniProtKB:Q9Y520}.</t>
  </si>
  <si>
    <t>SUBCELLULAR LOCATION: Cytoplasm, Stress granule {ECO:0000250|UniProtKB:Q9Y520}.</t>
  </si>
  <si>
    <t>cell differentiation [GO:0030154]; hematopoietic progenitor cell differentiation [GO:0002244]; stress granule assembly [GO:0034063]</t>
  </si>
  <si>
    <t>protein C-terminus binding [GO:0008022]</t>
  </si>
  <si>
    <t>cytoplasmic stress granule [GO:0010494]; cytosol [GO:0005829]</t>
  </si>
  <si>
    <t>GO:0002244; GO:0005829; GO:0008022; GO:0010494; GO:0030154; GO:0034063</t>
  </si>
  <si>
    <t>mmu:226562;</t>
  </si>
  <si>
    <t>Guf1_Q8C3X4</t>
  </si>
  <si>
    <t>Guf1</t>
  </si>
  <si>
    <t>Translation factor Guf1, mitochondrial</t>
  </si>
  <si>
    <t>Q8C3X4</t>
  </si>
  <si>
    <t>sp|Q8C3X4|GUF1_MOUSE Translation factor Guf1, mitochondrial OS=Mus musculus OX=10090 GN=Guf1 PE=1 SV=1</t>
  </si>
  <si>
    <t>FUNCTION: Promotes mitochondrial protein synthesis. May act as a fidelity factor of the translation reaction, by catalyzing a one-codon backward translocation of tRNAs on improperly translocated ribosomes. Binds to mitochondrial ribosomes in a GTP-dependent manner. {ECO:0000255|HAMAP-Rule:MF_03137}.</t>
  </si>
  <si>
    <t>SUBCELLULAR LOCATION: Mitochondrion inner membrane {ECO:0000255|HAMAP-Rule:MF_03137}; Peripheral membrane protein {ECO:0000255|HAMAP-Rule:MF_03137}; Matrix side {ECO:0000255|HAMAP-Rule:MF_03137}.</t>
  </si>
  <si>
    <t>positive regulation of translation [GO:0045727]; translation [GO:0006412]</t>
  </si>
  <si>
    <t>GTPase activity [GO:0003924]; GTP binding [GO:0005525]; ribosome binding [GO:0043022]</t>
  </si>
  <si>
    <t>GO:0003924; GO:0005525; GO:0005739; GO:0005743; GO:0005759; GO:0006412; GO:0043022; GO:0045727</t>
  </si>
  <si>
    <t>mmu:231279;</t>
  </si>
  <si>
    <t>_P01680</t>
  </si>
  <si>
    <t>Ig kappa chain V-IV region S107B</t>
  </si>
  <si>
    <t>P01680</t>
  </si>
  <si>
    <t>sp|P01680|KV4A1_MOUSE Ig kappa chain V-IV region S107B OS=Mus musculus OX=10090 PE=4 SV=1</t>
  </si>
  <si>
    <t>adaptive immune response [GO:0002250]; immune response [GO:0006955]; immunoglobulin production [GO:0002377]</t>
  </si>
  <si>
    <t>extracellular space [GO:0005615]; immunoglobulin complex [GO:0019814]</t>
  </si>
  <si>
    <t>GO:0002250; GO:0002377; GO:0005615; GO:0006955; GO:0019814</t>
  </si>
  <si>
    <t>S100a16_Q9D708</t>
  </si>
  <si>
    <t>S100a16</t>
  </si>
  <si>
    <t>Q9D708</t>
  </si>
  <si>
    <t>sp|Q9D708|S10AG_MOUSE Protein S100-A16 OS=Mus musculus OX=10090 GN=S100a16 PE=1 SV=1</t>
  </si>
  <si>
    <t>FUNCTION: Calcium-binding protein. Binds one calcium ion per monomer (PubMed:17030513). Can promote differentiation of adipocytes (in vitro). Overexpression in 3T3-L1 preadipocytes increases their proliferation, enhances adipogenesis and reduces insulin-stimulated glucose uptake (PubMed:21266506, PubMed:23526364). {ECO:0000269|PubMed:17030513, ECO:0000269|PubMed:21266506, ECO:0000269|PubMed:23526364}.</t>
  </si>
  <si>
    <t>SUBCELLULAR LOCATION: Nucleus, nucleolus {ECO:0000269|PubMed:17030513, ECO:0000269|PubMed:21266506}. Cytoplasm {ECO:0000269|PubMed:17030513, ECO:0000269|PubMed:21266506}. Note=Primarily nucleolar. A high intracellular calcium level induces nucleolar exit and nucleocytoplasmic transport, whereas a low intracellular calcium level leads to nuclear translocation and accumulation within specific region of nucleoli (PubMed:17030513).</t>
  </si>
  <si>
    <t>response to calcium ion [GO:0051592]</t>
  </si>
  <si>
    <t>calcium-dependent protein binding [GO:0048306]; calcium ion binding [GO:0005509]; identical protein binding [GO:0042802]; protein homodimerization activity [GO:0042803]</t>
  </si>
  <si>
    <t>cytoplasm [GO:0005737]; cytosol [GO:0005829]; extracellular space [GO:0005615]; nucleolus [GO:0005730]; nucleus [GO:0005634]; plasma membrane [GO:0005886]</t>
  </si>
  <si>
    <t>GO:0005509; GO:0005615; GO:0005634; GO:0005730; GO:0005737; GO:0005829; GO:0005886; GO:0042802; GO:0042803; GO:0048306; GO:0051592</t>
  </si>
  <si>
    <t>mmu:67860;</t>
  </si>
  <si>
    <t>Apool_Q78IK4</t>
  </si>
  <si>
    <t>Apool</t>
  </si>
  <si>
    <t>MICOS complex subunit Mic27</t>
  </si>
  <si>
    <t>Q78IK4</t>
  </si>
  <si>
    <t>sp|Q78IK4|MIC27_MOUSE MICOS complex subunit Mic27 OS=Mus musculus OX=10090 GN=Apool PE=1 SV=1</t>
  </si>
  <si>
    <t>FUNCTION: Component of the MICOS complex, a large protein complex of the mitochondrial inner membrane that plays crucial roles in the maintenance of crista junctions, inner membrane architecture, and formation of contact sites to the outer membrane. Specifically binds to cardiolipin (in vitro) but not to the precursor lipid phosphatidylglycerol. Plays a crucial role in crista junction formation and mitochondrial function. {ECO:0000250|UniProtKB:Q6UXV4}.</t>
  </si>
  <si>
    <t>SUBCELLULAR LOCATION: Mitochondrion inner membrane {ECO:0000250|UniProtKB:Q6UXV4}; Multi-pass membrane protein {ECO:0000250|UniProtKB:Q6UXV4}. Mitochondrion {ECO:0000250|UniProtKB:Q6UXV4}.</t>
  </si>
  <si>
    <t>MICOS complex [GO:0061617]; mitochondrial inner membrane [GO:0005743]; mitochondrion [GO:0005739]</t>
  </si>
  <si>
    <t>GO:0005739; GO:0005743; GO:0042407; GO:0061617</t>
  </si>
  <si>
    <t>mmu:68117;</t>
  </si>
  <si>
    <t>Csnk2a1_Q60737</t>
  </si>
  <si>
    <t>Csnk2a1</t>
  </si>
  <si>
    <t>Q60737</t>
  </si>
  <si>
    <t>sp|Q60737|CSK21_MOUSE Casein kinase II subunit alpha OS=Mus musculus OX=10090 GN=Csnk2a1 PE=1 SV=2</t>
  </si>
  <si>
    <t>FUNCTION: Catalytic subunit of a constitutively active serine/threonine-protein kinase complex that phosphorylates a large number of substrates containing acidic residues C-terminal to the phosphorylated serine or threonine (By similarity). Regulates numerous cellular processes, such as cell cycle progression, apoptosis and transcription, as well as viral infection (By similarity). May act as a regulatory node which integrates and coordinates numerous signals leading to an appropriate cellular response (By similarity). During mitosis, functions as a component of the p53/TP53-dependent spindle assembly checkpoint (SAC) that maintains cyclin-B-CDK1 activity and G2 arrest in response to spindle damage (By similarity). Also required for p53/TP53-mediated apoptosis, phosphorylating 'Ser-392' of p53/TP53 following UV irradiation (By similarity). Can also negatively regulate apoptosis (PubMed:18467326). Phosphorylates the caspases CASP9 and CASP2 and the apoptotic regulator NOL3 (PubMed:18467326). Phosphorylation protects CASP9 from cleavage and activation by CASP8, and inhibits the dimerization of CASP2 and activation of CASP8 (PubMed:18467326). Regulates transcription by direct phosphorylation of RNA polymerases I, II, III and IV (By similarity). Also phosphorylates and regulates numerous transcription factors including NF-kappa-B, STAT1, CREB1, IRF1, IRF2, ATF1, ATF4, SRF, MAX, JUN, FOS, MYC and MYB (By similarity). Phosphorylates Hsp90 and its co-chaperones FKBP4 and CDC37, which is essential for chaperone function (By similarity). Mediates sequential phosphorylation of FNIP1, promoting its gradual interaction with Hsp90, leading to activate both kinase and non-kinase client proteins of Hsp90 (By similarity). Regulates Wnt signaling by phosphorylating CTNNB1 and the transcription factor LEF1 (PubMed:10806215). Acts as an ectokinase that phosphorylates several extracellular proteins (By similarity). During viral infection, phosphorylates various proteins involved in the viral life cycles of EBV, HSV, HBV, HCV, HIV, CMV and HPV (By similarity). Phosphorylates PML at 'Ser-565' and primes it for ubiquitin-mediated degradation (By similarity). Plays an important role in the circadian clock function by phosphorylating ARNTL/BMAL1 at 'Ser-90' which is pivotal for its interaction with CLOCK and which controls CLOCK nuclear entry (By similarity). {ECO:0000250|UniProtKB:P19139, ECO:0000250|UniProtKB:P68400, ECO:0000269|PubMed:10806215, ECO:0000269|PubMed:18467326}.</t>
  </si>
  <si>
    <t>SUBCELLULAR LOCATION: Nucleus {ECO:0000250|UniProtKB:P68400}.</t>
  </si>
  <si>
    <t>apoptotic process [GO:0006915]; cell cycle [GO:0007049]; cerebral cortex development [GO:0021987]; liver regeneration [GO:0097421]; negative regulation of cysteine-type endopeptidase activity involved in apoptotic process [GO:0043154]; negative regulation of ubiquitin-dependent protein catabolic process [GO:2000059]; peptidyl-serine phosphorylation [GO:0018105]; peptidyl-threonine phosphorylation [GO:0018107]; positive regulation of cell growth [GO:0030307]; positive regulation of cell population proliferation [GO:0008284]; positive regulation of protein catabolic process [GO:0045732]; positive regulation of Wnt signaling pathway [GO:0030177]; protein autophosphorylation [GO:0046777]; protein phosphorylation [GO:0006468]; regulation of cell cycle [GO:0051726]; regulation of chromosome separation [GO:1905818]; regulation of protein localization to plasma membrane [GO:1903076]; response to testosterone [GO:0033574]; rhythmic process [GO:0048511]; Wnt signaling pathway [GO:0016055]</t>
  </si>
  <si>
    <t>ATP binding [GO:0005524]; beta-catenin binding [GO:0008013]; identical protein binding [GO:0042802]; kinase activity [GO:0016301]; protein N-terminus binding [GO:0047485]; protein phosphatase regulator activity [GO:0019888]; protein serine/threonine kinase activity [GO:0004674]; protein serine kinase activity [GO:0106310]; protein threonine kinase activity [GO:0106311]; ribonucleoprotein complex binding [GO:0043021]</t>
  </si>
  <si>
    <t>chromatin [GO:0000785]; cytoplasm [GO:0005737]; cytosol [GO:0005829]; nucleoplasm [GO:0005654]; nucleus [GO:0005634]; NuRD complex [GO:0016581]; plasma membrane [GO:0005886]; protein kinase CK2 complex [GO:0005956]; Sin3 complex [GO:0016580]</t>
  </si>
  <si>
    <t>GO:0000785; GO:0004674; GO:0005524; GO:0005634; GO:0005654; GO:0005737; GO:0005829; GO:0005886; GO:0005956; GO:0006468; GO:0006915; GO:0007049; GO:0008013; GO:0008284; GO:0016055; GO:0016301; GO:0016580; GO:0016581; GO:0018105; GO:0018107; GO:0019888; GO:0021987; GO:0030177; GO:0030307; GO:0033574; GO:0042802; GO:0043021; GO:0043154; GO:0045732; GO:0046777; GO:0047485; GO:0048511; GO:0051726; GO:0097421; GO:0106310; GO:0106311; GO:1903076; GO:1905818; GO:2000059</t>
  </si>
  <si>
    <t>mmu:12995;</t>
  </si>
  <si>
    <t>Efnb1_P52795</t>
  </si>
  <si>
    <t>Efnb1</t>
  </si>
  <si>
    <t>Ephrin-B1</t>
  </si>
  <si>
    <t>P52795</t>
  </si>
  <si>
    <t>sp|P52795|EFNB1_MOUSE Ephrin-B1 OS=Mus musculus OX=10090 GN=Efnb1 PE=1 SV=1</t>
  </si>
  <si>
    <t>FUNCTION: Cell surface transmembrane ligand for Eph receptors, a family of receptor tyrosine kinases which are crucial for migration, repulsion and adhesion during neuronal, vascular and epithelial development (PubMed:7929389, PubMed:10704386). Binding to Eph receptors residing on adjacent cells leads to contact-dependent bidirectional signaling into neighboring cells (PubMed:7929389, PubMed:10704386). Shows high affinity for the receptor tyrosine kinase EPHB1/ELK (By similarity). Can also bind EPHB2 and EPHB3 (PubMed:7929389). Binds to, and induces the collapse of, commissural axons/growth cones in vitro (PubMed:10704386). May play a role in constraining the orientation of longitudinally projecting axons (PubMed:10704386). {ECO:0000250|UniProtKB:P98172, ECO:0000269|PubMed:10704386, ECO:0000269|PubMed:7929389}.</t>
  </si>
  <si>
    <t>SUBCELLULAR LOCATION: Cell membrane {ECO:0000269|PubMed:7929389, ECO:0000305|PubMed:10704386}; Single-pass type I membrane protein {ECO:0000255}. Membrane raft {ECO:0000269|PubMed:10197531}. Note=May recruit GRIP1 and GRIP2 to membrane raft domains. {ECO:0000269|PubMed:10197531}.; SUBCELLULAR LOCATION: [Ephrin-B1 C-terminal fragment]: Cell membrane {ECO:0000250|UniProtKB:P98172}; Single-pass type I membrane protein {ECO:0000255}.; SUBCELLULAR LOCATION: [Ephrin-B1 intracellular domain]: Nucleus {ECO:0000269|PubMed:19515908}. Note=Colocalizes with ZHX2 in the nucleus. {ECO:0000269|PubMed:19515908}.</t>
  </si>
  <si>
    <t>axon guidance [GO:0007411]; embryonic pattern specification [GO:0009880]; ephrin receptor signaling pathway [GO:0048013]; nervous system development [GO:0007399]; neural crest cell migration [GO:0001755]; positive regulation of T cell proliferation [GO:0042102]; presynapse assembly [GO:0099054]; T cell costimulation [GO:0031295]</t>
  </si>
  <si>
    <t>ephrin receptor binding [GO:0046875]</t>
  </si>
  <si>
    <t>cytoplasm [GO:0005737]; glutamatergic synapse [GO:0098978]; integral component of presynaptic membrane [GO:0099056]; membrane raft [GO:0045121]; nucleus [GO:0005634]; plasma membrane [GO:0005886]; synapse [GO:0045202]</t>
  </si>
  <si>
    <t>GO:0001755; GO:0005634; GO:0005737; GO:0005886; GO:0007399; GO:0007411; GO:0009880; GO:0031295; GO:0042102; GO:0045121; GO:0045202; GO:0046875; GO:0048013; GO:0098978; GO:0099054; GO:0099056</t>
  </si>
  <si>
    <t>R-MMU-2682334;R-MMU-3928662;R-MMU-3928664;R-MMU-3928665;</t>
  </si>
  <si>
    <t>mmu:13641;</t>
  </si>
  <si>
    <t>Mif_P34884</t>
  </si>
  <si>
    <t>Mif</t>
  </si>
  <si>
    <t>Macrophage migration inhibitory factor</t>
  </si>
  <si>
    <t>P34884</t>
  </si>
  <si>
    <t>sp|P34884|MIF_MOUSE Macrophage migration inhibitory factor OS=Mus musculus OX=10090 GN=Mif PE=1 SV=2</t>
  </si>
  <si>
    <t>FUNCTION: Pro-inflammatory cytokine. Involved in the innate immune response to bacterial pathogens. The expression of MIF at sites of inflammation suggests a role as mediator in regulating the function of macrophages in host defense. Counteracts the anti-inflammatory activity of glucocorticoids. Has phenylpyruvate tautomerase and dopachrome tautomerase activity (in vitro), but the physiological substrate is not known. It is not clear whether the tautomerase activity has any physiological relevance, and whether it is important for cytokine activity (By similarity). {ECO:0000250|UniProtKB:P14174}.</t>
  </si>
  <si>
    <t>SUBCELLULAR LOCATION: Secreted {ECO:0000269|PubMed:17526494, ECO:0000269|PubMed:8234256}. Cytoplasm {ECO:0000250|UniProtKB:P14174}. Note=Does not have a cleavable signal sequence and is secreted via a specialized, non-classical pathway. Secreted by macrophages upon stimulation by bacterial lipopolysaccharide (LPS), or by M.tuberculosis antigens (By similarity). {ECO:0000250|UniProtKB:P14174}.</t>
  </si>
  <si>
    <t>brain renin-angiotensin system [GO:0002035]; carboxylic acid metabolic process [GO:0019752]; cell aging [GO:0007569]; cell surface receptor signaling pathway [GO:0007166]; DNA damage response, signal transduction by p53 class mediator [GO:0030330]; drinking behavior [GO:0042756]; inflammatory response [GO:0006954]; innate immune response [GO:0045087]; negative regulation of apoptotic process [GO:0043066]; negative regulation of cell aging [GO:0090344]; negative regulation of cell cycle arrest [GO:0071157]; negative regulation of cell migration [GO:0030336]; negative regulation of cellular protein metabolic process [GO:0032269]; negative regulation of DNA damage response, signal transduction by p53 class mediator [GO:0043518]; negative regulation of gene expression [GO:0010629]; negative regulation of intrinsic apoptotic signaling pathway in response to DNA damage by p53 class mediator [GO:1902166]; negative regulation of macrophage chemotaxis [GO:0010760]; negative regulation of mature B cell apoptotic process [GO:0002906]; negative regulation of myeloid cell apoptotic process [GO:0033033]; positive regulation of acute inflammatory response [GO:0002675]; positive regulation of adaptive immune response [GO:0002821]; positive regulation of arachidonic acid secretion [GO:0090238]; positive regulation of axon regeneration [GO:0048680]; positive regulation of B cell proliferation [GO:0030890]; positive regulation of chemokine (C-X-C motif) ligand 2 production [GO:2000343]; positive regulation of cytokine production [GO:0001819]; positive regulation of ERK1 and ERK2 cascade [GO:0070374]; positive regulation of fibroblast proliferation [GO:0048146]; positive regulation of glucose import [GO:0046326]; positive regulation of glycolytic process [GO:0045821]; positive regulation of immune response [GO:0050778]; positive regulation of lipopolysaccharide-mediated signaling pathway [GO:0031666]; positive regulation of MAP kinase activity [GO:0043406]; positive regulation of myeloid leukocyte cytokine production involved in immune response [GO:0061081]; positive regulation of peptidyl-serine phosphorylation [GO:0033138]; positive regulation of peptidyl-tyrosine phosphorylation [GO:0050731]; positive regulation of phosphorylation [GO:0042327]; positive regulation of potassium ion transport [GO:0043268]; positive regulation of prostaglandin secretion involved in immune response [GO:0061078]; positive regulation of protein kinase A signaling [GO:0010739]; positive regulation of protein phosphorylation [GO:0001934]; positive regulation of smooth muscle cell migration [GO:0014911]; positive regulation of tumor necrosis factor production [GO:0032760]; prostaglandin biosynthetic process [GO:0001516]; protein homotrimerization [GO:0070207]; regulation of cell population proliferation [GO:0042127]; spermatogenesis [GO:0007283]</t>
  </si>
  <si>
    <t>chemoattractant activity [GO:0042056]; cytokine activity [GO:0005125]; cytokine receptor binding [GO:0005126]; dopachrome isomerase activity [GO:0004167]; identical protein binding [GO:0042802]; phenylpyruvate tautomerase activity [GO:0050178]; protease binding [GO:0002020]; protein-containing complex binding [GO:0044877]</t>
  </si>
  <si>
    <t>cell surface [GO:0009986]; cytoplasm [GO:0005737]; cytosol [GO:0005829]; extracellular region [GO:0005576]; extracellular space [GO:0005615]; myelin sheath [GO:0043209]; nucleoplasm [GO:0005654]; nucleus [GO:0005634]; plasma membrane [GO:0005886]</t>
  </si>
  <si>
    <t>GO:0001516; GO:0001819; GO:0001934; GO:0002020; GO:0002035; GO:0002675; GO:0002821; GO:0002906; GO:0004167; GO:0005125; GO:0005126; GO:0005576; GO:0005615; GO:0005634; GO:0005654; GO:0005737; GO:0005829; GO:0005886; GO:0006954; GO:0007166; GO:0007283; GO:0007569; GO:0009986; GO:0010629; GO:0010739; GO:0010760; GO:0014911; GO:0019752; GO:0030330; GO:0030336; GO:0030890; GO:0031666; GO:0032269; GO:0032760; GO:0033033; GO:0033138; GO:0042056; GO:0042127; GO:0042327; GO:0042756; GO:0042802; GO:0043066; GO:0043209; GO:0043268; GO:0043406; GO:0043518; GO:0044877; GO:0045087; GO:0045821; GO:0046326; GO:0048146; GO:0048680; GO:0050178; GO:0050731; GO:0050778; GO:0061078; GO:0061081; GO:0070207; GO:0070374; GO:0071157; GO:0090238; GO:0090344; GO:1902166; GO:2000343</t>
  </si>
  <si>
    <t>R-MMU-202733;R-MMU-6798695;</t>
  </si>
  <si>
    <t>mmu:17319;</t>
  </si>
  <si>
    <t>Mrpl19_Q9D338</t>
  </si>
  <si>
    <t>Mrpl19</t>
  </si>
  <si>
    <t>39S ribosomal protein L19, mitochondrial</t>
  </si>
  <si>
    <t>Q9D338</t>
  </si>
  <si>
    <t>sp|Q9D338|RM19_MOUSE 39S ribosomal protein L19, mitochondrial OS=Mus musculus OX=10090 GN=Mrpl19 PE=1 SV=1</t>
  </si>
  <si>
    <t>SUBCELLULAR LOCATION: Mitochondrion {ECO:0000250|UniProtKB:P49406}.</t>
  </si>
  <si>
    <t>mitochondrial large ribosomal subunit [GO:0005762]; mitochondrial ribosome [GO:0005761]; mitochondrion [GO:0005739]; nuclear membrane [GO:0031965]; nucleus [GO:0005634]</t>
  </si>
  <si>
    <t>GO:0003735; GO:0005634; GO:0005739; GO:0005761; GO:0005762; GO:0006412; GO:0031965</t>
  </si>
  <si>
    <t>mmu:56284;</t>
  </si>
  <si>
    <t>Ppid_Q9CR16</t>
  </si>
  <si>
    <t>Ppid</t>
  </si>
  <si>
    <t>Peptidyl-prolyl cis-trans isomerase D</t>
  </si>
  <si>
    <t>Q9CR16</t>
  </si>
  <si>
    <t>sp|Q9CR16|PPID_MOUSE Peptidyl-prolyl cis-trans isomerase D OS=Mus musculus OX=10090 GN=Ppid PE=1 SV=3</t>
  </si>
  <si>
    <t>FUNCTION: PPIase that catalyzes the cis-trans isomerization of proline imidic peptide bonds in oligopeptides and may therefore assist protein folding. Proposed to act as a co-chaperone in HSP90 complexes such as in unligated steroid receptors heterocomplexes. Different co-chaperones seem to compete for association with HSP90 thus establishing distinct HSP90-co-chaperone-receptor complexes with the potential to exert tissue-specific receptor activity control. May have a preference for estrogen receptor complexes and is not found in glucocorticoid receptor complexes. May be involved in cytoplasmic dynein-dependent movement of the receptor from the cytoplasm to the nucleus. May regulate MYB by inhibiting its DNA-binding activity. Involved in regulation of AHR signaling by promoting the formation of the AHR:ARNT dimer; the function is independent of HSP90 but requires the chaperone activity region. Involved in regulation of UV radiation-induced apoptosis. {ECO:0000250|UniProtKB:Q08752, ECO:0000269|PubMed:18771283}.</t>
  </si>
  <si>
    <t>SUBCELLULAR LOCATION: Cytoplasm {ECO:0000250|UniProtKB:Q08752}. Nucleus, nucleolus {ECO:0000250|UniProtKB:Q08752}. Nucleus, nucleoplasm {ECO:0000250|UniProtKB:Q08752}.</t>
  </si>
  <si>
    <t>apoptotic process [GO:0006915]; cellular response to UV-A [GO:0071492]; chaperone-mediated protein folding [GO:0061077]; lipid droplet organization [GO:0034389]; negative regulation of transcription by RNA polymerase II [GO:0000122]; positive regulation of apoptotic process [GO:0043065]; positive regulation of protein secretion [GO:0050714]; positive regulation of viral genome replication [GO:0045070]; protein-containing complex assembly [GO:0065003]; protein folding [GO:0006457]; protein peptidyl-prolyl isomerization [GO:0000413]; protein transport [GO:0015031]</t>
  </si>
  <si>
    <t>cyclosporin A binding [GO:0016018]; enzyme binding [GO:0019899]; estrogen receptor binding [GO:0030331]; FK506 binding [GO:0005528]; heat shock protein binding [GO:0031072]; Hsp70 protein binding [GO:0030544]; Hsp90 protein binding [GO:0051879]; peptidyl-prolyl cis-trans isomerase activity [GO:0003755]; transcription factor binding [GO:0008134]</t>
  </si>
  <si>
    <t>cytoplasm [GO:0005737]; cytosol [GO:0005829]; mitochondrion [GO:0005739]; nucleolus [GO:0005730]; nucleoplasm [GO:0005654]; nucleus [GO:0005634]</t>
  </si>
  <si>
    <t>GO:0000122; GO:0000413; GO:0003755; GO:0005528; GO:0005634; GO:0005654; GO:0005730; GO:0005737; GO:0005739; GO:0005829; GO:0006457; GO:0006915; GO:0008134; GO:0015031; GO:0016018; GO:0019899; GO:0030331; GO:0030544; GO:0031072; GO:0034389; GO:0043065; GO:0045070; GO:0050714; GO:0051879; GO:0061077; GO:0065003; GO:0071492</t>
  </si>
  <si>
    <t>R-MMU-8939211;</t>
  </si>
  <si>
    <t>mmu:67738;</t>
  </si>
  <si>
    <t>Uqcrq_Q9CQ69</t>
  </si>
  <si>
    <t>Uqcrq</t>
  </si>
  <si>
    <t>Cytochrome b-c1 complex subunit 8</t>
  </si>
  <si>
    <t>Q9CQ69</t>
  </si>
  <si>
    <t>sp|Q9CQ69|QCR8_MOUSE Cytochrome b-c1 complex subunit 8 OS=Mus musculus OX=10090 GN=Uqcrq PE=1 SV=3</t>
  </si>
  <si>
    <t>FUNCTION: Component of the ubiquinol-cytochrome c oxidoreductase, a multisubunit transmembrane complex that is part of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The cytochrome b-c1 complex catalyzes electron transfer from ubiquinol to cytochrome c, linking this redox reaction to translocation of protons across the mitochondrial inner membrane, with protons being carried across the membrane as hydrogens on the quinol. In the process called Q cycle, 2 protons are consumed from the matrix, 4 protons are released into the intermembrane space and 2 electrons are passed to cytochrome c. {ECO:0000250|UniProtKB:P08525}.</t>
  </si>
  <si>
    <t>SUBCELLULAR LOCATION: Mitochondrion inner membrane {ECO:0000250|UniProtKB:P08525}; Single-pass membrane protein {ECO:0000250|UniProtKB:P08525}.</t>
  </si>
  <si>
    <t>cerebellar Purkinje cell layer development [GO:0021680]; hippocampus development [GO:0021766]; hypothalamus development [GO:0021854]; midbrain development [GO:0030901]; mitochondrial electron transport, ubiquinol to cytochrome c [GO:0006122]; pons development [GO:0021548]; pyramidal neuron development [GO:0021860]; subthalamus development [GO:0021539]; thalamus development [GO:0021794]</t>
  </si>
  <si>
    <t>ubiquinol-cytochrome-c reductase activity [GO:0008121]</t>
  </si>
  <si>
    <t>integral component of membrane [GO:0016021]; mitochondrial inner membrane [GO:0005743]; mitochondrial respiratory chain complex III [GO:0005750]; mitochondrion [GO:0005739]</t>
  </si>
  <si>
    <t>GO:0005739; GO:0005743; GO:0005750; GO:0006122; GO:0008121; GO:0016021; GO:0021539; GO:0021548; GO:0021680; GO:0021766; GO:0021794; GO:0021854; GO:0021860; GO:0030901</t>
  </si>
  <si>
    <t>mmu:22272;</t>
  </si>
  <si>
    <t>Mrpl38_Q8K2M0</t>
  </si>
  <si>
    <t>Mrpl38</t>
  </si>
  <si>
    <t>39S ribosomal protein L38, mitochondrial</t>
  </si>
  <si>
    <t>Q8K2M0</t>
  </si>
  <si>
    <t>sp|Q8K2M0|RM38_MOUSE 39S ribosomal protein L38, mitochondrial OS=Mus musculus OX=10090 GN=Mrpl38 PE=1 SV=2</t>
  </si>
  <si>
    <t>SUBCELLULAR LOCATION: Mitochondrion {ECO:0000250|UniProtKB:Q96DV4}.</t>
  </si>
  <si>
    <t>GO:0005739; GO:0005761; GO:0005762</t>
  </si>
  <si>
    <t>mmu:60441;</t>
  </si>
  <si>
    <t>Robo4_Q8C310</t>
  </si>
  <si>
    <t>Robo4</t>
  </si>
  <si>
    <t>Roundabout homolog 4</t>
  </si>
  <si>
    <t>Q8C310</t>
  </si>
  <si>
    <t>sp|Q8C310|ROBO4_MOUSE Roundabout homolog 4 OS=Mus musculus OX=10090 GN=Robo4 PE=1 SV=2</t>
  </si>
  <si>
    <t>FUNCTION: Receptor for Slit proteins, at least for SLIT2, and seems to be involved in angiogenesis and vascular patterning. May mediate the inhibition of primary endothelial cell migration by Slit proteins. Involved in the maintenance of endothelial barrier organization and function (By similarity). {ECO:0000250|UniProtKB:Q8WZ75, ECO:0000269|PubMed:12941633}.</t>
  </si>
  <si>
    <t>angiogenesis [GO:0001525]; establishment of endothelial barrier [GO:0061028]; negative regulation of cell migration [GO:0030336]; regulation of cell migration [GO:0030334]</t>
  </si>
  <si>
    <t>signaling receptor activity [GO:0038023]</t>
  </si>
  <si>
    <t>external side of plasma membrane [GO:0009897]; integral component of membrane [GO:0016021]; plasma membrane [GO:0005886]</t>
  </si>
  <si>
    <t>GO:0001525; GO:0005886; GO:0009897; GO:0016021; GO:0030334; GO:0030336; GO:0038023; GO:0061028</t>
  </si>
  <si>
    <t>mmu:74144;</t>
  </si>
  <si>
    <t>Rftn1_Q6A0D4</t>
  </si>
  <si>
    <t>Rftn1</t>
  </si>
  <si>
    <t>Raftlin</t>
  </si>
  <si>
    <t>Q6A0D4</t>
  </si>
  <si>
    <t>sp|Q6A0D4|RFTN1_MOUSE Raftlin OS=Mus musculus OX=10090 GN=Rftn1 PE=1 SV=4</t>
  </si>
  <si>
    <t>FUNCTION: Involved in protein trafficking via association with clathrin and AP2 complex (By similarity). Upon bacterial lipopolysaccharide stimulation, mediates internalization of TLR4 to endosomes in dendritic cells and macrophages, and internalization of poly(I:C) to TLR3-positive endosomes in myeloid dendritic cells and epithelial cells; resulting in activation of TICAM1-mediated signaling and subsequent IFNB1 production (PubMed:27022195). Involved in T-cell antigen receptor-mediated signaling by regulating tyrosine kinase LCK localization, T-cell dependent antibody production and cytokine secretion (PubMed:19414744). May regulate B-cell antigen receptor-mediated signaling (By similarity). May play a pivotal role in the formation and/or maintenance of lipid rafts (By similarity). {ECO:0000250|UniProtKB:Q14699, ECO:0000269|PubMed:19414744, ECO:0000269|PubMed:27022195}.</t>
  </si>
  <si>
    <t>SUBCELLULAR LOCATION: Cell membrane {ECO:0000269|PubMed:19414744}; Lipid-anchor {ECO:0000250|UniProtKB:Q14699}. Cytoplasm {ECO:0000250|UniProtKB:Q14699}. Membrane raft {ECO:0000250|UniProtKB:Q14699}. Endosome {ECO:0000250|UniProtKB:Q14699}. Early endosome {ECO:0000250|UniProtKB:Q14699}. Note=Translocates from cytoplasm to cell membrane where it colocalizes with poly (I:C) and then moves to endosomes where it colocalizes with TLR3. Translocates from cytoplasm to cell membrane where it colocalizes with TLR4 and then together with TLR4 moves to endosomes, upon lipopolysaccharide stimulation (PubMed:27022195). {ECO:0000250|UniProtKB:Q14699}.</t>
  </si>
  <si>
    <t>B cell receptor signaling pathway [GO:0050853]; dsRNA transport [GO:0033227]; interleukin-17 production [GO:0032620]; membrane raft assembly [GO:0001765]; positive regulation of growth rate [GO:0040010]; protein localization to membrane raft [GO:1903044]; protein transport into membrane raft [GO:0032596]; response to exogenous dsRNA [GO:0043330]; T cell antigen processing and presentation [GO:0002457]; T cell receptor signaling pathway [GO:0050852]; toll-like receptor 3 signaling pathway [GO:0034138]</t>
  </si>
  <si>
    <t>double-stranded RNA binding [GO:0003725]</t>
  </si>
  <si>
    <t>cytoplasm [GO:0005737]; early endosome [GO:0005769]; endosome [GO:0005768]; membrane raft [GO:0045121]; plasma membrane [GO:0005886]; protein-containing complex [GO:0032991]</t>
  </si>
  <si>
    <t>GO:0001765; GO:0002457; GO:0003725; GO:0005737; GO:0005768; GO:0005769; GO:0005886; GO:0032596; GO:0032620; GO:0032991; GO:0033227; GO:0034138; GO:0040010; GO:0043330; GO:0045121; GO:0050852; GO:0050853; GO:1903044</t>
  </si>
  <si>
    <t>mmu:76438;</t>
  </si>
  <si>
    <t>Msra_Q9D6Y7</t>
  </si>
  <si>
    <t>Msra</t>
  </si>
  <si>
    <t>Mitochondrial peptide methionine sulfoxide reductase</t>
  </si>
  <si>
    <t>Q9D6Y7</t>
  </si>
  <si>
    <t>sp|Q9D6Y7|MSRA_MOUSE Mitochondrial peptide methionine sulfoxide reductase OS=Mus musculus OX=10090 GN=Msra PE=1 SV=1</t>
  </si>
  <si>
    <t>FUNCTION: Has an important function as a repair enzyme for proteins that have been inactivated by oxidation. Catalyzes the reversible oxidation-reduction of methionine sulfoxide in proteins to methionine. {ECO:0000269|PubMed:30529269}.</t>
  </si>
  <si>
    <t>SUBCELLULAR LOCATION: [Isoform 1]: Mitochondrion.; SUBCELLULAR LOCATION: [Isoform 2]: Cytoplasm. Nucleus. Membrane; Lipid-anchor.</t>
  </si>
  <si>
    <t>aging [GO:0007568]; cellular response to oxidative stress [GO:0034599]</t>
  </si>
  <si>
    <t>L-methionine-(S)-S-oxide reductase activity [GO:0036456]; peptide-methionine (S)-S-oxide reductase activity [GO:0008113]</t>
  </si>
  <si>
    <t>actin cytoskeleton [GO:0015629]; cytoplasm [GO:0005737]; cytosol [GO:0005829]; intercellular bridge [GO:0045171]; membrane [GO:0016020]; mitochondrion [GO:0005739]; nuclear body [GO:0016604]; nucleoplasm [GO:0005654]</t>
  </si>
  <si>
    <t>GO:0005654; GO:0005737; GO:0005739; GO:0005829; GO:0007568; GO:0008113; GO:0015629; GO:0016020; GO:0016604; GO:0034599; GO:0036456; GO:0045171</t>
  </si>
  <si>
    <t>mmu:110265;</t>
  </si>
  <si>
    <t>Kpna6_O35345</t>
  </si>
  <si>
    <t>Kpna6</t>
  </si>
  <si>
    <t>Importin subunit alpha-7</t>
  </si>
  <si>
    <t>O35345</t>
  </si>
  <si>
    <t>sp|O35345|IMA7_MOUSE Importin subunit alpha-7 OS=Mus musculus OX=10090 GN=Kpna6 PE=1 SV=2</t>
  </si>
  <si>
    <t>FUNCTION: Functions in nuclear protein import as an adapter protein for nuclear receptor KPNB1. Binds specifically and directly to substrates containing either a simple or bipartite NLS motif. Docking of the importin/substrate complex to the nuclear pore complex (NPC) is mediated by KPNB1 through binding to nucleoporin FxFG repeats and the complex is subsequently translocated through the pore by an energy requiring, Ran-dependent mechanism. At the nucleoplasmic side of the NPC, Ran binds to importin-beta and the three components separate and importin-alpha and -beta are re-exported from the nucleus to the cytoplasm where GTP hydrolysis releases Ran from importin. The directionality of nuclear import is thought to be conferred by an asymmetric distribution of the GTP- and GDP-bound forms of Ran between the cytoplasm and nucleus.</t>
  </si>
  <si>
    <t>entry of viral genome into host nucleus through nuclear pore complex via importin [GO:0075506]; maternal process involved in female pregnancy [GO:0060135]; mitigation of host defenses by symbiont [GO:0030682]; NLS-bearing protein import into nucleus [GO:0006607]; positive regulation of cytokine production involved in inflammatory response [GO:1900017]; positive regulation of transcription by RNA polymerase II [GO:0045944]; positive regulation of viral life cycle [GO:1903902]; protein import into nucleus [GO:0006606]; viral genome replication [GO:0019079]</t>
  </si>
  <si>
    <t>nuclear import signal receptor activity [GO:0061608]; nuclear localization sequence binding [GO:0008139]</t>
  </si>
  <si>
    <t>cytoplasm [GO:0005737]; host cell [GO:0043657]; nucleoplasm [GO:0005654]; nucleus [GO:0005634]</t>
  </si>
  <si>
    <t>GO:0005634; GO:0005654; GO:0005737; GO:0006606; GO:0006607; GO:0008139; GO:0019079; GO:0030682; GO:0043657; GO:0045944; GO:0060135; GO:0061608; GO:0075506; GO:1900017; GO:1903902</t>
  </si>
  <si>
    <t>mmu:16650;</t>
  </si>
  <si>
    <t>Sirt5_Q8K2C6</t>
  </si>
  <si>
    <t>Sirt5</t>
  </si>
  <si>
    <t>NAD-dependent protein deacylase sirtuin-5, mitochondrial</t>
  </si>
  <si>
    <t>Q8K2C6</t>
  </si>
  <si>
    <t>sp|Q8K2C6|SIR5_MOUSE NAD-dependent protein deacylase sirtuin-5, mitochondrial OS=Mus musculus OX=10090 GN=Sirt5 PE=1 SV=1</t>
  </si>
  <si>
    <t>FUNCTION: NAD-dependent lysine demalonylase, desuccinylase and deglutarylase that specifically removes malonyl, succinyl and glutaryl groups on target proteins (PubMed:23806337, PubMed:21908771, PubMed:22076378, PubMed:24315375, PubMed:24703693). Activates CPS1 and contributes to the regulation of blood ammonia levels during prolonged fasting: acts by mediating desuccinylation and deglutarylation of CPS1, thereby increasing CPS1 activity in response to elevated NAD levels during fasting (PubMed:19410549, PubMed:24703693). Activates SOD1 by mediating its desuccinylation, leading to reduced reactive oxygen species (By similarity). Activates SHMT2 by mediating its desuccinylation (By similarity). Modulates ketogenesis through the desuccinylation and activation of HMGCS2 (PubMed:24315375). Has weak NAD-dependent protein deacetylase activity; however this activity may not be physiologically relevant in vivo. Can deacetylate cytochrome c (CYCS) and a number of other proteins in vitro such as Uox (PubMed:23085393). {ECO:0000255|HAMAP-Rule:MF_03160, ECO:0000269|PubMed:19410549, ECO:0000269|PubMed:21908771, ECO:0000269|PubMed:22076378, ECO:0000269|PubMed:23085393, ECO:0000269|PubMed:23806337, ECO:0000269|PubMed:24315375, ECO:0000269|PubMed:24703693}.</t>
  </si>
  <si>
    <t>SUBCELLULAR LOCATION: Mitochondrion. Cytoplasm, cytosol. Nucleus. Note=Mainly mitochondrial. Also present extramitochondrially, with a fraction present in the cytosol and very small amounts also detected in the nucleus.</t>
  </si>
  <si>
    <t>negative regulation of cardiac muscle cell apoptotic process [GO:0010667]; negative regulation of reactive oxygen species metabolic process [GO:2000378]; peptidyl-lysine demalonylation [GO:0036047]; peptidyl-lysine desuccinylation [GO:0036049]; protein deacetylation [GO:0006476]; protein deglutarylation [GO:0061698]; protein demalonylation [GO:0036046]; protein desuccinylation [GO:0036048]; regulation of ketone biosynthetic process [GO:0010566]; regulation of succinate dehydrogenase activity [GO:1904229]; response to ischemia [GO:0002931]; response to nutrient levels [GO:0031667]</t>
  </si>
  <si>
    <t>NAD+ binding [GO:0070403]; protein-glutaryllysine deglutarylase activity [GO:0061697]; protein-malonyllysine demalonylase activity [GO:0036054]; protein-succinyllysine desuccinylase activity [GO:0036055]; transferase activity [GO:0016740]; zinc ion binding [GO:0008270]</t>
  </si>
  <si>
    <t>cytosol [GO:0005829]; mitochondrial inner membrane [GO:0005743]; mitochondrial intermembrane space [GO:0005758]; mitochondrial matrix [GO:0005759]; mitochondrion [GO:0005739]; nucleus [GO:0005634]</t>
  </si>
  <si>
    <t>GO:0002931; GO:0005634; GO:0005739; GO:0005743; GO:0005758; GO:0005759; GO:0005829; GO:0006476; GO:0008270; GO:0010566; GO:0010667; GO:0016740; GO:0031667; GO:0036046; GO:0036047; GO:0036048; GO:0036049; GO:0036054; GO:0036055; GO:0061697; GO:0061698; GO:0070403; GO:1904229; GO:2000378</t>
  </si>
  <si>
    <t>mmu:68346;</t>
  </si>
  <si>
    <t>Thy1_P01831</t>
  </si>
  <si>
    <t>Thy1</t>
  </si>
  <si>
    <t>Thy-1 membrane glycoprotein</t>
  </si>
  <si>
    <t>P01831</t>
  </si>
  <si>
    <t>sp|P01831|THY1_MOUSE Thy-1 membrane glycoprotein OS=Mus musculus OX=10090 GN=Thy1 PE=1 SV=1</t>
  </si>
  <si>
    <t>FUNCTION: May play a role in cell-cell or cell-ligand interactions during synaptogenesis and other events in the brain.</t>
  </si>
  <si>
    <t>SUBCELLULAR LOCATION: Cell membrane; Lipid-anchor, GPI-anchor.</t>
  </si>
  <si>
    <t>angiogenesis [GO:0001525]; cell-cell adhesion [GO:0098609]; cell-cell signaling [GO:0007267]; cytoskeleton organization [GO:0007010]; focal adhesion assembly [GO:0048041]; integrin-mediated signaling pathway [GO:0007229]; negative regulation of axonogenesis [GO:0050771]; negative regulation of cell migration [GO:0030336]; negative regulation of neuron projection regeneration [GO:0070571]; negative regulation of protein kinase activity [GO:0006469]; negative regulation of protein tyrosine kinase activity [GO:0061099]; negative regulation of T cell receptor signaling pathway [GO:0050860]; positive regulation of cellular extravasation [GO:0002693]; positive regulation of focal adhesion assembly [GO:0051894]; positive regulation of GTPase activity [GO:0043547]; positive regulation of heterotypic cell-cell adhesion [GO:0034116]; positive regulation of release of sequestered calcium ion into cytosol [GO:0051281]; positive regulation of T cell activation [GO:0050870]; protein autophosphorylation [GO:0046777]; receptor clustering [GO:0043113]; regulation of cell-matrix adhesion [GO:0001952]; regulation of Rho-dependent protein serine/threonine kinase activity [GO:2000298]; retinal cone cell development [GO:0046549]; T cell receptor signaling pathway [GO:0050852]</t>
  </si>
  <si>
    <t>enzyme binding [GO:0019899]; GPI anchor binding [GO:0034235]; GTPase activator activity [GO:0005096]; integrin binding [GO:0005178]; protein kinase binding [GO:0019901]</t>
  </si>
  <si>
    <t>anchored component of external side of plasma membrane [GO:0031362]; anchored component of plasma membrane [GO:0046658]; apical plasma membrane [GO:0016324]; axolemma [GO:0030673]; cell surface [GO:0009986]; cytosol [GO:0005829]; dendrite [GO:0030425]; dendrite membrane [GO:0032590]; endoplasmic reticulum [GO:0005783]; external side of plasma membrane [GO:0009897]; growth cone [GO:0030426]; membrane raft [GO:0045121]; myelin sheath [GO:0043209]; neuronal cell body membrane [GO:0032809]; plasma membrane [GO:0005886]</t>
  </si>
  <si>
    <t>GO:0001525; GO:0001952; GO:0002693; GO:0005096; GO:0005178; GO:0005783; GO:0005829; GO:0005886; GO:0006469; GO:0007010; GO:0007229; GO:0007267; GO:0009897; GO:0009986; GO:0016324; GO:0019899; GO:0019901; GO:0030336; GO:0030425; GO:0030426; GO:0030673; GO:0031362; GO:0032590; GO:0032809; GO:0034116; GO:0034235; GO:0043113; GO:0043209; GO:0043547; GO:0045121; GO:0046549; GO:0046658; GO:0046777; GO:0048041; GO:0050771; GO:0050852; GO:0050860; GO:0050870; GO:0051281; GO:0051894; GO:0061099; GO:0070571; GO:0098609; GO:2000298</t>
  </si>
  <si>
    <t>mmu:21838;</t>
  </si>
  <si>
    <t>Hist1h3b_P84228</t>
  </si>
  <si>
    <t>Hist1h3b</t>
  </si>
  <si>
    <t>Histone H3.2;Histone H3.1</t>
  </si>
  <si>
    <t>P84228</t>
  </si>
  <si>
    <t>sp|P84228|H32_MOUSE Histone H3.2 OS=Mus musculus OX=10090 GN=Hist1h3b PE=1 SV=2;sp|P68433|H31_MOUSE Histone H3.1 OS=Mus musculus OX=10090 GN=Hist1h3a PE=1 SV=2</t>
  </si>
  <si>
    <t>DNA replication-dependent nucleosome assembly [GO:0006335]; negative regulation of transcription by RNA polymerase II [GO:0000122]; nucleosome assembly [GO:0006334]; regulation of gene silencing [GO:0060968]</t>
  </si>
  <si>
    <t>chromatin binding [GO:0003682]; DNA binding [GO:0003677]; protein heterodimerization activity [GO:0046982]</t>
  </si>
  <si>
    <t>chromatin [GO:0000785]; nuclear chromosome [GO:0000228]; nuclear nucleosome [GO:0000788]; nucleoplasm [GO:0005654]; nucleosome [GO:0000786]; nucleus [GO:0005634]; protein-containing complex [GO:0032991]</t>
  </si>
  <si>
    <t>GO:0000122; GO:0000228; GO:0000785; GO:0000786; GO:0000788; GO:0003677; GO:0003682; GO:0005634; GO:0005654; GO:0006334; GO:0006335; GO:0032991; GO:0046982; GO:0060968</t>
  </si>
  <si>
    <t>R-MMU-1266695;R-MMU-212300;R-MMU-2299718;R-MMU-3214815;R-MMU-3214841;R-MMU-3214842;R-MMU-3214847;R-MMU-3214858;R-MMU-3247509;R-MMU-8936459;R-MMU-9018519;R-MMU-983231;</t>
  </si>
  <si>
    <t>mmu:15077;mmu:260423;mmu:319148;mmu:319149;mmu:319150;mmu:319151;mmu:319154;mmu:97114;</t>
  </si>
  <si>
    <t>Las1l_A2BE28</t>
  </si>
  <si>
    <t>Las1l</t>
  </si>
  <si>
    <t>Ribosomal biogenesis protein LAS1L</t>
  </si>
  <si>
    <t>A2BE28</t>
  </si>
  <si>
    <t>sp|A2BE28|LAS1L_MOUSE Ribosomal biogenesis protein LAS1L OS=Mus musculus OX=10090 GN=Las1l PE=1 SV=1</t>
  </si>
  <si>
    <t>FUNCTION: Involved in the biogenesis of the 60S ribosomal subunit. Required for maturation of the 28S rRNA (By similarity). Functions as a component of the Five Friends of Methylated CHTOP (5FMC) complex; the 5FMC complex is recruited to ZNF148 by methylated CHTOP, leading to desumoylation of ZNF148 and subsequent transactivation of ZNF148 target genes. {ECO:0000250, ECO:0000269|PubMed:22872859}.</t>
  </si>
  <si>
    <t>SUBCELLULAR LOCATION: Nucleus, nucleolus {ECO:0000250}. Nucleus, nucleoplasm {ECO:0000269|PubMed:22872859}. Cytoplasm {ECO:0000269|PubMed:22872859}. Note=Localizes mainly to the granular component, the region implicated in the later steps of rRNA processing and subunit assembly and export (By similarity). Mainly found in the nucleoplasm, with low levels detected in the cytoplasmic and chromatin fractions. {ECO:0000250}.</t>
  </si>
  <si>
    <t>maturation of 5.8S rRNA [GO:0000460]; maturation of LSU-rRNA [GO:0000470]</t>
  </si>
  <si>
    <t>endonuclease activity [GO:0004519]</t>
  </si>
  <si>
    <t>Las1 complex [GO:0090730]; MLL1 complex [GO:0071339]; nucleolus [GO:0005730]; preribosome, large subunit precursor [GO:0030687]</t>
  </si>
  <si>
    <t>GO:0000460; GO:0000470; GO:0004519; GO:0005730; GO:0030687; GO:0071339; GO:0090730</t>
  </si>
  <si>
    <t>mmu:76130;</t>
  </si>
  <si>
    <t>Sept2_P42208</t>
  </si>
  <si>
    <t>Sept2</t>
  </si>
  <si>
    <t>Septin-2</t>
  </si>
  <si>
    <t>P42208</t>
  </si>
  <si>
    <t>sp|P42208|SEPT2_MOUSE Septin-2 OS=Mus musculus OX=10090 GN=Sept2 PE=1 SV=2</t>
  </si>
  <si>
    <t>FUNCTION: Filament-forming cytoskeletal GTPase. Forms a filamentous structure with SEPTIN12, SEPTIN6, SEPTIN2 and probably SEPTIN4 at the sperm annulus which is required for the structural integrity and motility of the sperm tail during postmeiotic differentiation (By similarity). Required for normal organization of the actin cytoskeleton. Plays a role in the biogenesis of polarized columnar-shaped epithelium by maintaining polyglutamylated microtubules, thus facilitating efficient vesicle transport, and by impeding MAP4 binding to tubulin. Required for the progression through mitosis. Forms a scaffold at the midplane of the mitotic splindle required to maintain CENPE localization at kinetochores and consequently chromosome congression. During anaphase, may be required for chromosome segregation and spindle elongation. Plays a role in ciliogenesis and collective cell movements (By similarity). In cilia, required for the integrity of the diffusion barrier at the base of the primary cilium that prevents diffusion of transmembrane proteins between the cilia and plasma membranes: probably acts by regulating the assembly of the tectonic-like complex (also named B9 complex) by localizing TMEM231 protein. {ECO:0000250, ECO:0000250|UniProtKB:Q15019, ECO:0000269|PubMed:20558667, ECO:0000269|PubMed:22179047, ECO:0000269|PubMed:9203580}.</t>
  </si>
  <si>
    <t>SUBCELLULAR LOCATION: Cytoplasm. Cytoplasm, cytoskeleton. Cytoplasm, cytoskeleton, spindle {ECO:0000250}. Chromosome, centromere, kinetochore {ECO:0000250}. Cleavage furrow {ECO:0000250}. Midbody {ECO:0000250}. Cytoplasm, cell cortex {ECO:0000250}. Cell projection, cilium membrane. Cell projection, cilium, flagellum {ECO:0000250|UniProtKB:Q15019}. Note=In metaphase cells, localized within the microtubule spindle. At the metaphase plate, in close apposition to the kinetochores of the congressed chromosomes. In cells undergoing cytokinesis, localized to the midbody, the ingressing cleavage furrow, and the central spindle (By similarity). In interphase and postmitotic cells, localised to fibrous or granular structures, depending on the growth state of the cell. Localizes at the base of the cilia near the morphological distinction between the cilia and plasma membranes. Found in the sperm annulus. {ECO:0000250, ECO:0000250|UniProtKB:Q15019}.</t>
  </si>
  <si>
    <t>cellular protein localization [GO:0034613]; cilium assembly [GO:0060271]; cytoskeleton-dependent cytokinesis [GO:0061640]; neuron projection development [GO:0031175]; protein polymerization [GO:0051258]; regulation of exocytosis [GO:0017157]; regulation of L-glutamate import across plasma membrane [GO:0002036]; regulation of protein localization [GO:0032880]; smoothened signaling pathway [GO:0007224]; spermatogenesis [GO:0007283]</t>
  </si>
  <si>
    <t>enzyme regulator activity [GO:0030234]; GTPase activity [GO:0003924]; GTP binding [GO:0005525]; identical protein binding [GO:0042802]; molecular adaptor activity [GO:0060090]</t>
  </si>
  <si>
    <t>actin cytoskeleton [GO:0015629]; actomyosin contractile ring [GO:0005826]; axoneme [GO:0005930]; cell cortex [GO:0005938]; cell division site [GO:0032153]; cell projection [GO:0042995]; cell surface [GO:0009986]; ciliary membrane [GO:0060170]; ciliary transition zone [GO:0035869]; cleavage furrow [GO:0032154]; condensed chromosome kinetochore [GO:0000777]; cytoplasm [GO:0005737]; exocyst [GO:0000145]; intercellular bridge [GO:0045171]; microtubule cytoskeleton [GO:0015630]; midbody [GO:0030496]; myelin sheath [GO:0043209]; non-motile cilium [GO:0097730]; nucleoplasm [GO:0005654]; nucleus [GO:0005634]; perinuclear region of cytoplasm [GO:0048471]; photoreceptor connecting cilium [GO:0032391]; plasma membrane [GO:0005886]; septin complex [GO:0031105]; septin ring [GO:0005940]; sperm annulus [GO:0097227]; spindle microtubule [GO:0005876]; synapse [GO:0045202]; synaptic vesicle [GO:0008021]</t>
  </si>
  <si>
    <t>GO:0000145; GO:0000777; GO:0002036; GO:0003924; GO:0005525; GO:0005634; GO:0005654; GO:0005737; GO:0005826; GO:0005876; GO:0005886; GO:0005930; GO:0005938; GO:0005940; GO:0007224; GO:0007283; GO:0008021; GO:0009986; GO:0015629; GO:0015630; GO:0017157; GO:0030234; GO:0030496; GO:0031105; GO:0031175; GO:0032153; GO:0032154; GO:0032391; GO:0032880; GO:0034613; GO:0035869; GO:0042802; GO:0042995; GO:0043209; GO:0045171; GO:0045202; GO:0048471; GO:0051258; GO:0060090; GO:0060170; GO:0060271; GO:0061640; GO:0097227; GO:0097730</t>
  </si>
  <si>
    <t>R-MMU-5620912;</t>
  </si>
  <si>
    <t>mmu:18000;</t>
  </si>
  <si>
    <t>Sun2_Q8BJS4</t>
  </si>
  <si>
    <t>Sun2</t>
  </si>
  <si>
    <t>SUN domain-containing protein 2</t>
  </si>
  <si>
    <t>Q8BJS4</t>
  </si>
  <si>
    <t>sp|Q8BJS4|SUN2_MOUSE SUN domain-containing protein 2 OS=Mus musculus OX=10090 GN=Sun2 PE=1 SV=3</t>
  </si>
  <si>
    <t>FUNCTION: As a component of the LINC (LInker of Nucleoskeleton and Cytoskeleton) complex, involved in the connection between the nuclear lamina and the cytoskeleton. The nucleocytoplasmic interactions established by the LINC complex play an important role in the transmission of mechanical forces across the nuclear envelope and in nuclear movement and positioning. Specifically, SYNE2 and SUN2 assemble in arrays of transmembrane actin-associated nuclear (TAN) lines which are bound to F-actin cables and couple the nucleus to retrograde actin flow during actin-dependent nuclear movement. Required for interkinetic nuclear migration (INM) and essential for nucleokinesis and centrosome-nucleus coupling during radial neuronal migration in the cerebral cortex and during glial migration. Required for nuclear migration in retinal photoreceptor progenitors implicating association with cytoplasmic dynein-dynactin and kinesin motor complexes, and probably B-type lamins; SUN1 and SUN2 seem to act redundantly. The SUN1/2:KASH5 LINC complex couples telomeres to microtubules during meiosis; SUN1 and SUN2 seem to act at least partial redundantly. Anchors chromosome movement in the prophase of meiosis and is involved in selective gene expression of coding and non-coding RNAs needed for gametogenesis. Required for telomere attachment to nuclear envelope and gametogenesis. May also function on endocytic vesicles as a receptor for Rab5-GDP and participate in the activation of Rab5. {ECO:0000269|PubMed:16380439, ECO:0000269|PubMed:19509342, ECO:0000269|PubMed:19843581, ECO:0000269|PubMed:19874786, ECO:0000269|PubMed:20724637, ECO:0000269|PubMed:21177258, ECO:0000269|PubMed:23071752, ECO:0000269|PubMed:24586178, ECO:0000305}.</t>
  </si>
  <si>
    <t>SUBCELLULAR LOCATION: Nucleus inner membrane {ECO:0000269|PubMed:19933576}; Single-pass type II membrane protein {ECO:0000250|UniProtKB:Q9UH99}. Nucleus envelope {ECO:0000269|PubMed:17132086, ECO:0000269|PubMed:19843581, ECO:0000269|PubMed:19874786, ECO:0000269|PubMed:19933576}. Endosome membrane {ECO:0000250|UniProtKB:Q9UH99}; Single-pass type II membrane protein {ECO:0000250|UniProtKB:Q9UH99}. Note=Colocalizes with KASH5 at sites of telomere attachment in meiocytes. {ECO:0000269|PubMed:24586178}.</t>
  </si>
  <si>
    <t>centrosome localization [GO:0051642]; meiotic cell cycle [GO:0051321]; nuclear envelope organization [GO:0006998]; nuclear matrix anchoring at nuclear membrane [GO:0090292]; nuclear migration along microfilament [GO:0031022]; nucleokinesis involved in cell motility in cerebral cortex radial glia guided migration [GO:0021817]; positive regulation of cell migration [GO:0030335]</t>
  </si>
  <si>
    <t>cytoskeleton-nuclear membrane anchor activity [GO:0140444]; identical protein binding [GO:0042802]; lamin binding [GO:0005521]; protein-membrane adaptor activity [GO:0043495]</t>
  </si>
  <si>
    <t>condensed nuclear chromosome [GO:0000794]; endosome membrane [GO:0010008]; integral component of nuclear inner membrane [GO:0005639]; meiotic nuclear membrane microtubule tethering complex [GO:0034993]; nuclear chromosome, telomeric region [GO:0000784]; nuclear envelope [GO:0005635]; nuclear inner membrane [GO:0005637]; nuclear membrane [GO:0031965]</t>
  </si>
  <si>
    <t>GO:0000784; GO:0000794; GO:0005521; GO:0005635; GO:0005637; GO:0005639; GO:0006998; GO:0010008; GO:0021817; GO:0030335; GO:0031022; GO:0031965; GO:0034993; GO:0042802; GO:0043495; GO:0051321; GO:0051642; GO:0090292; GO:0140444</t>
  </si>
  <si>
    <t>mmu:223697;</t>
  </si>
  <si>
    <t>Fth1_P09528</t>
  </si>
  <si>
    <t>Fth1</t>
  </si>
  <si>
    <t>Ferritin heavy chain;Ferritin heavy chain, N-terminally processed</t>
  </si>
  <si>
    <t>P09528</t>
  </si>
  <si>
    <t>sp|P09528|FRIH_MOUSE Ferritin heavy chain OS=Mus musculus OX=10090 GN=Fth1 PE=1 SV=2</t>
  </si>
  <si>
    <t>FUNCTION: Stores iron in a soluble, non-toxic, readily available form. Important for iron homeostasis. Has ferroxidase activity. Iron is taken up in the ferrous form and deposited as ferric hydroxides after oxidation. Also plays a role in delivery of iron to cells. Mediates iron uptake in capsule cells of the developing kidney. {ECO:0000269|PubMed:19154717}.</t>
  </si>
  <si>
    <t>immune response [GO:0006955]; intracellular sequestering of iron ion [GO:0006880]; iron ion transport [GO:0006826]; negative regulation of cell population proliferation [GO:0008285]; negative regulation of fibroblast proliferation [GO:0048147]</t>
  </si>
  <si>
    <t>ferric iron binding [GO:0008199]; ferrous iron binding [GO:0008198]; ferroxidase activity [GO:0004322]; iron ion binding [GO:0005506]</t>
  </si>
  <si>
    <t>autolysosome [GO:0044754]; cytoplasm [GO:0005737]; endocytic vesicle lumen [GO:0071682]; extracellular region [GO:0005576]; mitochondrion [GO:0005739]</t>
  </si>
  <si>
    <t>GO:0004322; GO:0005506; GO:0005576; GO:0005737; GO:0005739; GO:0006826; GO:0006880; GO:0006955; GO:0008198; GO:0008199; GO:0008285; GO:0044754; GO:0048147; GO:0071682</t>
  </si>
  <si>
    <t>R-MMU-432722;R-MMU-6798695;R-MMU-917937;</t>
  </si>
  <si>
    <t>mmu:14319;</t>
  </si>
  <si>
    <t>Pdap1_Q3UHX2</t>
  </si>
  <si>
    <t>Pdap1</t>
  </si>
  <si>
    <t>28 kDa heat- and acid-stable phosphoprotein</t>
  </si>
  <si>
    <t>Q3UHX2</t>
  </si>
  <si>
    <t>sp|Q3UHX2|HAP28_MOUSE 28 kDa heat- and acid-stable phosphoprotein OS=Mus musculus OX=10090 GN=Pdap1 PE=1 SV=1</t>
  </si>
  <si>
    <t>platelet-derived growth factor receptor signaling pathway [GO:0048008]</t>
  </si>
  <si>
    <t>platelet-derived growth factor binding [GO:0048407]</t>
  </si>
  <si>
    <t>cytosol [GO:0005829]; extracellular space [GO:0005615]; plasma membrane [GO:0005886]</t>
  </si>
  <si>
    <t>GO:0005615; GO:0005829; GO:0005886; GO:0048008; GO:0048407</t>
  </si>
  <si>
    <t>mmu:231887;</t>
  </si>
  <si>
    <t>Aldh1a7_O35945</t>
  </si>
  <si>
    <t>Aldh1a7</t>
  </si>
  <si>
    <t>Aldehyde dehydrogenase, cytosolic 1</t>
  </si>
  <si>
    <t>O35945</t>
  </si>
  <si>
    <t>sp|O35945|AL1A7_MOUSE Aldehyde dehydrogenase, cytosolic 1 OS=Mus musculus OX=10090 GN=Aldh1a7 PE=1 SV=1</t>
  </si>
  <si>
    <t>FUNCTION: Can oxidize benzaldehyde, propionaldehyde and acetaldehyde (By similarity). No detectable activity with retinal. {ECO:0000250, ECO:0000269|PubMed:10191271}.</t>
  </si>
  <si>
    <t>SUBCELLULAR LOCATION: Cytoplasm {ECO:0000250|UniProtKB:P13601}.</t>
  </si>
  <si>
    <t>ethanol catabolic process [GO:0006068]</t>
  </si>
  <si>
    <t>aldehyde dehydrogenase (NAD+) activity [GO:0004029]; benzaldehyde dehydrogenase (NAD+) activity [GO:0018479]; glyceraldehyde-3-phosphate dehydrogenase (NAD+) (non-phosphorylating) activity [GO:0043878]</t>
  </si>
  <si>
    <t>GO:0004029; GO:0005737; GO:0006068; GO:0018479; GO:0043878</t>
  </si>
  <si>
    <t>mmu:26358;</t>
  </si>
  <si>
    <t>Klhl40_Q9D783</t>
  </si>
  <si>
    <t>Klhl40</t>
  </si>
  <si>
    <t>Kelch-like protein 40</t>
  </si>
  <si>
    <t>Q9D783</t>
  </si>
  <si>
    <t>sp|Q9D783|KLH40_MOUSE Kelch-like protein 40 OS=Mus musculus OX=10090 GN=Klhl40 PE=1 SV=1</t>
  </si>
  <si>
    <t>FUNCTION: Substrate-specific adapter of a BCR (BTB-CUL3-RBX1) E3 ubiquitin ligase complex that acts as a key regulator of skeletal muscle development (PubMed:25940086). The BCR(KLHL40) complex acts by mediating ubiquitination and degradation of TFDP1, thereby regulating the activity of the E2F:DP transcription factor complex (PubMed:25940086). Promotes stabilization of LMOD3 by acting as a negative regulator of LMOD3 ubiquitination; the molecular process by which it negatively regulates ubiquitination of LMOD3 is however unclear (PubMed:24960163). {ECO:0000269|PubMed:24960163, ECO:0000269|PubMed:25940086}.</t>
  </si>
  <si>
    <t>SUBCELLULAR LOCATION: Cytoplasm {ECO:0000269|PubMed:25940086}. Cytoplasm, myofibril, sarcomere, A band {ECO:0000269|PubMed:24960163}. Cytoplasm, myofibril, sarcomere, I band {ECO:0000269|PubMed:24960163}.</t>
  </si>
  <si>
    <t>negative regulation of proteasomal ubiquitin-dependent protein catabolic process [GO:0032435]; negative regulation of protein ubiquitination [GO:0031397]; positive regulation of proteasomal ubiquitin-dependent protein catabolic process [GO:0032436]; positive regulation of protein ubiquitination [GO:0031398]; skeletal muscle fiber development [GO:0048741]; skeletal muscle fiber differentiation [GO:0098528]</t>
  </si>
  <si>
    <t>A band [GO:0031672]; Cul3-RING ubiquitin ligase complex [GO:0031463]; cytoplasm [GO:0005737]; I band [GO:0031674]</t>
  </si>
  <si>
    <t>GO:0005737; GO:0031397; GO:0031398; GO:0031463; GO:0031672; GO:0031674; GO:0032435; GO:0032436; GO:0048741; GO:0098528</t>
  </si>
  <si>
    <t>mmu:72330;</t>
  </si>
  <si>
    <t>Rpl23a_P62751</t>
  </si>
  <si>
    <t>Rpl23a</t>
  </si>
  <si>
    <t>60S ribosomal protein L23a</t>
  </si>
  <si>
    <t>P62751</t>
  </si>
  <si>
    <t>sp|P62751|RL23A_MOUSE 60S ribosomal protein L23a OS=Mus musculus OX=10090 GN=Rpl23a PE=1 SV=1</t>
  </si>
  <si>
    <t>FUNCTION: Component of the ribosome, a large ribonucleoprotein complex responsible for the synthesis of proteins in the cell. Binds a specific region on the 26S rRNA (By similarity). May promote p53/TP53 degradation possibly through the stimulation of MDM2-mediated TP53 polyubiquitination (By similarity). {ECO:0000250, ECO:0000250|UniProtKB:P62750}.</t>
  </si>
  <si>
    <t>large ribosomal subunit rRNA binding [GO:0070180]; structural constituent of ribosome [GO:0003735]; TORC2 complex binding [GO:1904841]</t>
  </si>
  <si>
    <t>cytosolic large ribosomal subunit [GO:0022625]; nucleus [GO:0005634]</t>
  </si>
  <si>
    <t>GO:0000027; GO:0003735; GO:0005634; GO:0006412; GO:0022625; GO:0070180; GO:1904841</t>
  </si>
  <si>
    <t>mmu:268449;</t>
  </si>
  <si>
    <t>L1cam_P11627</t>
  </si>
  <si>
    <t>L1cam</t>
  </si>
  <si>
    <t>Neural cell adhesion molecule L1</t>
  </si>
  <si>
    <t>P11627</t>
  </si>
  <si>
    <t>sp|P11627|L1CAM_MOUSE Neural cell adhesion molecule L1 OS=Mus musculus OX=10090 GN=L1cam PE=1 SV=1</t>
  </si>
  <si>
    <t>FUNCTION: Neural cell adhesion molecule involved in the dynamics of cell adhesion and in the generation of transmembrane signals at tyrosine kinase receptors. During brain development, critical in multiple processes, including neuronal migration, axonal growth and fasciculation, and synaptogenesis. In the mature brain, plays a role in the dynamics of neuronal structure and function, including synaptic plasticity. {ECO:0000250|UniProtKB:P32004}.</t>
  </si>
  <si>
    <t>SUBCELLULAR LOCATION: Cell membrane {ECO:0000250|UniProtKB:Q05695}; Single-pass type I membrane protein {ECO:0000250|UniProtKB:Q05695}. Cell projection, growth cone {ECO:0000250|UniProtKB:Q05695}. Note=Colocalized with SHTN1 in close apposition with actin filaments in filopodia and lamellipodia of axonalne growth cones of hippocampal neurons. {ECO:0000250|UniProtKB:Q05695}.</t>
  </si>
  <si>
    <t>axonal fasciculation [GO:0007413]; axon development [GO:0061564]; axon guidance [GO:0007411]; cell-cell adhesion mediated by integrin [GO:0033631]; cell-matrix adhesion [GO:0007160]; cell migration [GO:0016477]; cell surface receptor signaling pathway [GO:0007166]; heterophilic cell-cell adhesion via plasma membrane cell adhesion molecules [GO:0007157]; homophilic cell adhesion via plasma membrane adhesion molecules [GO:0007156]; homotypic cell-cell adhesion [GO:0034109]; leukocyte cell-cell adhesion [GO:0007159]; modulation of chemical synaptic transmission [GO:0050804]; neuron projection development [GO:0031175]; positive regulation of axon extension [GO:0045773]; positive regulation of calcium-mediated signaling [GO:0050850]; positive regulation of cell-cell adhesion [GO:0022409]; positive regulation of cell-substrate adhesion [GO:0010811]; regulation of ERK1 and ERK2 cascade [GO:0070372]; synapse organization [GO:0050808]</t>
  </si>
  <si>
    <t>axon guidance receptor activity [GO:0008046]; identical protein binding [GO:0042802]; integrin binding [GO:0005178]; PDZ domain binding [GO:0030165]; protein domain specific binding [GO:0019904]; protein self-association [GO:0043621]; sialic acid binding [GO:0033691]</t>
  </si>
  <si>
    <t>axon [GO:0030424]; axonal growth cone [GO:0044295]; cell surface [GO:0009986]; dendrite [GO:0030425]; dendritic growth cone [GO:0044294]; endosome [GO:0005768]; external side of plasma membrane [GO:0009897]; integral component of membrane [GO:0016021]; membrane [GO:0016020]; membrane raft [GO:0045121]; neuronal cell body [GO:0043025]; plasma membrane [GO:0005886]; presynaptic membrane [GO:0042734]; Schaffer collateral - CA1 synapse [GO:0098685]; terminal bouton [GO:0043195]</t>
  </si>
  <si>
    <t>GO:0005178; GO:0005768; GO:0005886; GO:0007156; GO:0007157; GO:0007159; GO:0007160; GO:0007166; GO:0007411; GO:0007413; GO:0008046; GO:0009897; GO:0009986; GO:0010811; GO:0016020; GO:0016021; GO:0016477; GO:0019904; GO:0022409; GO:0030165; GO:0030424; GO:0030425; GO:0031175; GO:0033631; GO:0033691; GO:0034109; GO:0042734; GO:0042802; GO:0043025; GO:0043195; GO:0043621; GO:0044294; GO:0044295; GO:0045121; GO:0045773; GO:0050804; GO:0050808; GO:0050850; GO:0061564; GO:0070372; GO:0098685</t>
  </si>
  <si>
    <t>R-MMU-210991;R-MMU-373760;R-MMU-437239;R-MMU-445095;R-MMU-445144;</t>
  </si>
  <si>
    <t>Stom_P54116</t>
  </si>
  <si>
    <t>Stom</t>
  </si>
  <si>
    <t>Erythrocyte band 7 integral membrane protein</t>
  </si>
  <si>
    <t>P54116</t>
  </si>
  <si>
    <t>sp|P54116|STOM_MOUSE Erythrocyte band 7 integral membrane protein OS=Mus musculus OX=10090 GN=Stom PE=1 SV=3</t>
  </si>
  <si>
    <t>FUNCTION: Regulates ion channel activity and transmembrane ion transport. Regulates ASIC2 and ASIC3 channel activity. {ECO:0000269|PubMed:15471860, ECO:0000269|PubMed:22850675}.</t>
  </si>
  <si>
    <t>SUBCELLULAR LOCATION: Cell membrane {ECO:0000250|UniProtKB:P27105}; Peripheral membrane protein {ECO:0000250|UniProtKB:P27105}; Cytoplasmic side {ECO:0000250|UniProtKB:P27105}. Cytoplasm, cytoskeleton {ECO:0000250|UniProtKB:P27105}. Cell membrane {ECO:0000250|UniProtKB:P27105}; Lipid-anchor {ECO:0000250|UniProtKB:P27105}; Cytoplasmic side {ECO:0000250|UniProtKB:P27105}. Membrane raft {ECO:0000250|UniProtKB:P27105}. Melanosome {ECO:0000250|UniProtKB:P27105}. Cytoplasmic vesicle {ECO:0000269|PubMed:10383825}. Note=Localizes to juxtanuclear structure probably derived from the Golgi apparatus. Colocalizes with cortical actin microfilaments at small plasma membrane protrusions. Associates with alpha-granular lipid rafts. Translocates from the alpha-granular lipid rafts to the cell membrane on thrombin activation and selectively enriched in released microvesicles. Identified by mass spectrometry in melanosome fractions from stage I to stage IV. {ECO:0000250|UniProtKB:P27105}.</t>
  </si>
  <si>
    <t>positive regulation by host of viral genome replication [GO:0044829]; positive regulation of protein targeting to membrane [GO:0090314]; positive regulation of viral process [GO:0048524]; regulation of acid-sensing ion channel activity [GO:1901585]; regulation of ion transmembrane transport [GO:0034765]</t>
  </si>
  <si>
    <t>identical protein binding [GO:0042802]; protein homodimerization activity [GO:0042803]; RNA polymerase binding [GO:0070063]</t>
  </si>
  <si>
    <t>cytoplasm [GO:0005737]; cytoskeleton [GO:0005856]; endoplasmic reticulum [GO:0005783]; integral component of plasma membrane [GO:0005887]; melanosome [GO:0042470]; membrane raft [GO:0045121]; mitochondrion [GO:0005739]; perinuclear region of cytoplasm [GO:0048471]; plasma membrane [GO:0005886]</t>
  </si>
  <si>
    <t>GO:0005737; GO:0005739; GO:0005783; GO:0005856; GO:0005886; GO:0005887; GO:0034765; GO:0042470; GO:0042802; GO:0042803; GO:0044829; GO:0045121; GO:0048471; GO:0048524; GO:0070063; GO:0090314; GO:1901585</t>
  </si>
  <si>
    <t>mmu:13830;</t>
  </si>
  <si>
    <t>Hnrnph2_P70333</t>
  </si>
  <si>
    <t>Hnrnph2</t>
  </si>
  <si>
    <t>Heterogeneous nuclear ribonucleoprotein H2</t>
  </si>
  <si>
    <t>P70333</t>
  </si>
  <si>
    <t>sp|P70333|HNRH2_MOUSE Heterogeneous nuclear ribonucleoprotein H2 OS=Mus musculus OX=10090 GN=Hnrnph2 PE=1 SV=1</t>
  </si>
  <si>
    <t>FUNCTION: This protein is a component of the heterogeneous nuclear ribonucleoprotein (hnRNP) complexes which provide the substrate for the processing events that pre-mRNAs undergo before becoming functional, translatable mRNAs in the cytoplasm. Binds poly(RG) (By similarity). {ECO:0000250}.</t>
  </si>
  <si>
    <t>regulation of RNA splicing [GO:0043484]</t>
  </si>
  <si>
    <t>cytosol [GO:0005829]; nucleoplasm [GO:0005654]; postsynaptic density [GO:0014069]; ribonucleoprotein complex [GO:1990904]</t>
  </si>
  <si>
    <t>GO:0003723; GO:0005654; GO:0005829; GO:0014069; GO:0043484; GO:1990904</t>
  </si>
  <si>
    <t>mmu:56258;</t>
  </si>
  <si>
    <t>Cct2_P80314</t>
  </si>
  <si>
    <t>Cct2</t>
  </si>
  <si>
    <t>T-complex protein 1 subunit beta</t>
  </si>
  <si>
    <t>P80314</t>
  </si>
  <si>
    <t>sp|P80314|TCPB_MOUSE T-complex protein 1 subunit beta OS=Mus musculus OX=10090 GN=Cct2 PE=1 SV=4</t>
  </si>
  <si>
    <t>FUNCTION: Component of the chaperonin-containing T-complex (TRiC), a molecular chaperone complex that assists the folding of proteins upon ATP hydrolysis. The TRiC complex mediates the folding of WRAP53/TCAB1, thereby regulating telomere maintenance. As part of the TRiC complex may play a role in the assembly of BBSome, a complex involved in ciliogenesis regulating transports vesicles to the cilia. The TRiC complex plays a role in the folding of actin and tubulin. {ECO:0000250|UniProtKB:P78371}.</t>
  </si>
  <si>
    <t>SUBCELLULAR LOCATION: Cytoplasm {ECO:0000250|UniProtKB:P78371}.</t>
  </si>
  <si>
    <t>binding of sperm to zona pellucida [GO:0007339]; chaperone-mediated protein complex assembly [GO:0051131]; chaperone mediated protein folding independent of cofactor [GO:0051086]; positive regulation of establishment of protein localization to telomere [GO:1904851]; positive regulation of telomerase activity [GO:0051973]; positive regulation of telomerase RNA localization to Cajal body [GO:1904874]; positive regulation of telomere maintenance via telomerase [GO:0032212]; protein folding [GO:0006457]; protein stabilization [GO:0050821]; scaRNA localization to Cajal body [GO:0090666]; toxin transport [GO:1901998]</t>
  </si>
  <si>
    <t>ATP binding [GO:0005524]; protein folding chaperone [GO:0044183]; ubiquitin protein ligase binding [GO:0031625]; unfolded protein binding [GO:0051082]</t>
  </si>
  <si>
    <t>cell body [GO:0044297]; chaperonin-containing T-complex [GO:0005832]; cytosol [GO:0005829]; microtubule [GO:0005874]; myelin sheath [GO:0043209]; zona pellucida receptor complex [GO:0002199]</t>
  </si>
  <si>
    <t>GO:0002199; GO:0005524; GO:0005829; GO:0005832; GO:0005874; GO:0006457; GO:0007339; GO:0031625; GO:0032212; GO:0043209; GO:0044183; GO:0044297; GO:0050821; GO:0051082; GO:0051086; GO:0051131; GO:0051973; GO:0090666; GO:1901998; GO:1904851; GO:1904874</t>
  </si>
  <si>
    <t>mmu:12461;</t>
  </si>
  <si>
    <t>Rpl28_P41105</t>
  </si>
  <si>
    <t>Rpl28</t>
  </si>
  <si>
    <t>60S ribosomal protein L28</t>
  </si>
  <si>
    <t>P41105</t>
  </si>
  <si>
    <t>sp|P41105|RL28_MOUSE 60S ribosomal protein L28 OS=Mus musculus OX=10090 GN=Rpl28 PE=1 SV=2</t>
  </si>
  <si>
    <t>FUNCTION: Component of the large ribosomal subunit. {ECO:0000250|UniProtKB:P46779}.</t>
  </si>
  <si>
    <t>cell body [GO:0044297]; cytoplasmic ribonucleoprotein granule [GO:0036464]; cytosolic large ribosomal subunit [GO:0022625]; dendrite [GO:0030425]</t>
  </si>
  <si>
    <t>GO:0003735; GO:0006412; GO:0022625; GO:0030425; GO:0036464; GO:0044297</t>
  </si>
  <si>
    <t>mmu:19943;</t>
  </si>
  <si>
    <t>Bzw2_Q91VK1</t>
  </si>
  <si>
    <t>Bzw2</t>
  </si>
  <si>
    <t>Basic leucine zipper and W2 domain-containing protein 2</t>
  </si>
  <si>
    <t>Q91VK1</t>
  </si>
  <si>
    <t>sp|Q91VK1|BZW2_MOUSE Basic leucine zipper and W2 domain-containing protein 2 OS=Mus musculus OX=10090 GN=Bzw2 PE=1 SV=1</t>
  </si>
  <si>
    <t>FUNCTION: May be involved in neuronal differentiation. {ECO:0000250}.</t>
  </si>
  <si>
    <t>GO:0005737; GO:0007399; GO:0030154</t>
  </si>
  <si>
    <t>mmu:66912;</t>
  </si>
  <si>
    <t>Kars_Q99MN1</t>
  </si>
  <si>
    <t>Kars</t>
  </si>
  <si>
    <t>Lysine--tRNA ligase</t>
  </si>
  <si>
    <t>Q99MN1</t>
  </si>
  <si>
    <t>sp|Q99MN1|SYK_MOUSE Lysine--tRNA ligase OS=Mus musculus OX=10090 GN=Kars PE=1 SV=1</t>
  </si>
  <si>
    <t>FUNCTION: Catalyzes the specific attachment of an amino acid to its cognate tRNA in a 2 step reaction: the amino acid (AA) is first activated by ATP to form AA-AMP and then transferred to the acceptor end of the tRNA. When secreted, acts as a signaling molecule that induces immune response through the activation of monocyte/macrophages. Catalyzes the synthesis of the signaling molecule diadenosine tetraphosphate (Ap4A), and thereby mediates disruption of the complex between HINT1 and MITF and the concomitant activation of MITF transcriptional activity. {ECO:0000250|UniProtKB:Q15046}.</t>
  </si>
  <si>
    <t>SUBCELLULAR LOCATION: Cytoplasm, cytosol {ECO:0000250|UniProtKB:Q15046}. Cytoplasm {ECO:0000250|UniProtKB:Q15046}. Nucleus {ECO:0000250|UniProtKB:Q15046}. Cell membrane {ECO:0000250|UniProtKB:Q15046}; Peripheral membrane protein {ECO:0000250|UniProtKB:Q15046}. Secreted {ECO:0000250|UniProtKB:Q15046}. Note=Secretion is induced by TNF-alpha. Cytosolic in quiescent mast cells. Translocates into the nucleus in response to mast cell activation by immunoglobulin E. {ECO:0000250|UniProtKB:Q15046}.</t>
  </si>
  <si>
    <t>activation of MAPK activity [GO:0000187]; basophil activation involved in immune response [GO:0002276]; diadenosine tetraphosphate biosynthetic process [GO:0015966]; ERK1 and ERK2 cascade [GO:0070371]; lysyl-tRNA aminoacylation [GO:0006430]; negative regulation of cell population proliferation [GO:0008285]; positive regulation of cytokine production involved in immune response [GO:0002720]; positive regulation of cytokine production involved in inflammatory response [GO:1900017]; positive regulation of ERK1 and ERK2 cascade [GO:0070374]; positive regulation of macrophage activation [GO:0043032]; positive regulation of macrophage chemotaxis [GO:0010759]; positive regulation of metallopeptidase activity [GO:1905050]; positive regulation of p38MAPK cascade [GO:1900745]; positive regulation of transcription, DNA-templated [GO:0045893]; response to X-ray [GO:0010165]; tumor necrosis factor-mediated signaling pathway [GO:0033209]</t>
  </si>
  <si>
    <t>amino acid binding [GO:0016597]; ATP adenylyltransferase activity [GO:0003877]; ATP binding [GO:0005524]; identical protein binding [GO:0042802]; lysine-tRNA ligase activity [GO:0004824]; protein homodimerization activity [GO:0042803]; scaffold protein binding [GO:0097110]; tRNA binding [GO:0000049]</t>
  </si>
  <si>
    <t>aminoacyl-tRNA synthetase multienzyme complex [GO:0017101]; cytoplasm [GO:0005737]; cytosol [GO:0005829]; extracellular space [GO:0005615]; mitochondrion [GO:0005739]; nucleus [GO:0005634]; plasma membrane [GO:0005886]</t>
  </si>
  <si>
    <t>GO:0000049; GO:0000187; GO:0002276; GO:0002720; GO:0003877; GO:0004824; GO:0005524; GO:0005615; GO:0005634; GO:0005737; GO:0005739; GO:0005829; GO:0005886; GO:0006430; GO:0008285; GO:0010165; GO:0010759; GO:0015966; GO:0016597; GO:0017101; GO:0033209; GO:0042802; GO:0042803; GO:0043032; GO:0045893; GO:0070371; GO:0070374; GO:0097110; GO:1900017; GO:1900745; GO:1905050</t>
  </si>
  <si>
    <t>mmu:85305;</t>
  </si>
  <si>
    <t>Ank1_Q02357</t>
  </si>
  <si>
    <t>Ank1</t>
  </si>
  <si>
    <t>Ankyrin-1</t>
  </si>
  <si>
    <t>Q02357</t>
  </si>
  <si>
    <t>sp|Q02357|ANK1_MOUSE Ankyrin-1 OS=Mus musculus OX=10090 GN=Ank1 PE=1 SV=2</t>
  </si>
  <si>
    <t>FUNCTION: Attaches integral membrane proteins to cytoskeletal elements; binds to the erythrocyte membrane protein band 4.2, to Na-K ATPase, to the lymphocyte membrane protein GP85, and to the cytoskeletal proteins fodrin, tubulin, vimentin and desmin. Erythrocyte ankyrins also link spectrin (beta chain) to the cytoplasmic domain of the erythrocytes anion exchange protein; they retain most or all of these binding functions. In skeletal muscle, isoform Mu7 together with obscurin may provide a molecular link between the sarcoplasmic reticulum and myofibrils.</t>
  </si>
  <si>
    <t>SUBCELLULAR LOCATION: [Isoform Er1]: Cytoplasm, cytoskeleton {ECO:0000250}. Note=Probably the other erythrocyte (Er) isoforms, are located near the surface of erythrocytic plasma membrane. {ECO:0000250}.; SUBCELLULAR LOCATION: [Isoform Mu7]: Membrane {ECO:0000250}.; SUBCELLULAR LOCATION: [Isoform Mu8]: Sarcoplasmic reticulum {ECO:0000250}.</t>
  </si>
  <si>
    <t>endoplasmic reticulum to Golgi vesicle-mediated transport [GO:0006888]; erythrocyte development [GO:0048821]; iron ion homeostasis [GO:0055072]; monovalent inorganic cation transport [GO:0015672]; porphyrin-containing compound biosynthetic process [GO:0006779]; positive regulation of organelle organization [GO:0010638]; protein localization to plasma membrane [GO:0072659]; signal transduction [GO:0007165]</t>
  </si>
  <si>
    <t>ATPase binding [GO:0051117]; cytoskeletal anchor activity [GO:0008093]; enzyme binding [GO:0019899]; ion channel binding [GO:0044325]; protein phosphatase binding [GO:0019903]; spectrin binding [GO:0030507]</t>
  </si>
  <si>
    <t>A band [GO:0031672]; axolemma [GO:0030673]; cortical cytoskeleton [GO:0030863]; cytoplasmic side of plasma membrane [GO:0009898]; M band [GO:0031430]; membrane [GO:0016020]; neuron projection [GO:0043005]; nucleus [GO:0005634]; plasma membrane [GO:0005886]; postsynaptic membrane [GO:0045211]; sarcolemma [GO:0042383]; sarcoplasmic reticulum [GO:0016529]; spectrin-associated cytoskeleton [GO:0014731]; Z disc [GO:0030018]</t>
  </si>
  <si>
    <t>GO:0005634; GO:0005886; GO:0006779; GO:0006888; GO:0007165; GO:0008093; GO:0009898; GO:0010638; GO:0014731; GO:0015672; GO:0016020; GO:0016529; GO:0019899; GO:0019903; GO:0030018; GO:0030507; GO:0030673; GO:0030863; GO:0031430; GO:0031672; GO:0042383; GO:0043005; GO:0044325; GO:0045211; GO:0048821; GO:0051117; GO:0055072; GO:0072659</t>
  </si>
  <si>
    <t>R-MMU-445095;R-MMU-447043;R-MMU-6807878;</t>
  </si>
  <si>
    <t>mmu:11733;</t>
  </si>
  <si>
    <t>Ndufaf3_Q9JKL4</t>
  </si>
  <si>
    <t>Ndufaf3</t>
  </si>
  <si>
    <t>NADH dehydrogenase [ubiquinone] 1 alpha subcomplex assembly factor 3</t>
  </si>
  <si>
    <t>Q9JKL4</t>
  </si>
  <si>
    <t>sp|Q9JKL4|NDUF3_MOUSE NADH dehydrogenase [ubiquinone] 1 alpha subcomplex assembly factor 3 OS=Mus musculus OX=10090 GN=Ndufaf3 PE=1 SV=1</t>
  </si>
  <si>
    <t>FUNCTION: Essential factor for the assembly of mitochondrial NADH:ubiquinone oxidoreductase complex (complex I). {ECO:0000250}.</t>
  </si>
  <si>
    <t>SUBCELLULAR LOCATION: Nucleus {ECO:0000250}. Mitochondrion inner membrane {ECO:0000250}.</t>
  </si>
  <si>
    <t>mitochondrial inner membrane [GO:0005743]; mitochondrion [GO:0005739]; nucleus [GO:0005634]</t>
  </si>
  <si>
    <t>GO:0005634; GO:0005739; GO:0005743; GO:0032981</t>
  </si>
  <si>
    <t>mmu:66706;</t>
  </si>
  <si>
    <t>Mybph_P70402</t>
  </si>
  <si>
    <t>Mybph</t>
  </si>
  <si>
    <t>Myosin-binding protein H</t>
  </si>
  <si>
    <t>P70402</t>
  </si>
  <si>
    <t>sp|P70402|MYBPH_MOUSE Myosin-binding protein H OS=Mus musculus OX=10090 GN=Mybph PE=2 SV=2</t>
  </si>
  <si>
    <t>FUNCTION: Binds to myosin; probably involved in interaction with thick myofilaments in the A-band.</t>
  </si>
  <si>
    <t>myosin filament [GO:0032982]</t>
  </si>
  <si>
    <t>GO:0007155; GO:0032982</t>
  </si>
  <si>
    <t>mmu:53311;</t>
  </si>
  <si>
    <t>Susd2_Q9DBX3</t>
  </si>
  <si>
    <t>Susd2</t>
  </si>
  <si>
    <t>Sushi domain-containing protein 2</t>
  </si>
  <si>
    <t>Q9DBX3</t>
  </si>
  <si>
    <t>sp|Q9DBX3|SUSD2_MOUSE Sushi domain-containing protein 2 OS=Mus musculus OX=10090 GN=Susd2 PE=1 SV=1</t>
  </si>
  <si>
    <t>FUNCTION: May be a cytokine receptor for C10ORF99. May be a tumor suppressor; together with C10ORF99 has a growth inhibitory effect on colon cancer cells which includes G1 cell cycle arrest (By similarity). May play a role in breast tumorigenesis (PubMed:23131994). {ECO:0000250|UniProtKB:Q9UGT4, ECO:0000269|PubMed:23131994}.</t>
  </si>
  <si>
    <t>SUBCELLULAR LOCATION: Cell membrane {ECO:0000250|UniProtKB:Q9UGT4}; Single-pass type I membrane protein {ECO:0000305}.</t>
  </si>
  <si>
    <t>negative regulation of cell cycle G1/S phase transition [GO:1902807]; negative regulation of cell division [GO:0051782]</t>
  </si>
  <si>
    <t>extracellular space [GO:0005615]; integral component of membrane [GO:0016021]; plasma membrane [GO:0005886]</t>
  </si>
  <si>
    <t>GO:0005615; GO:0005886; GO:0016021; GO:0051782; GO:1902807</t>
  </si>
  <si>
    <t>mmu:71733;</t>
  </si>
  <si>
    <t>Adam9_Q61072</t>
  </si>
  <si>
    <t>Adam9</t>
  </si>
  <si>
    <t>Disintegrin and metalloproteinase domain-containing protein 9</t>
  </si>
  <si>
    <t>Q61072</t>
  </si>
  <si>
    <t>sp|Q61072|ADAM9_MOUSE Disintegrin and metalloproteinase domain-containing protein 9 OS=Mus musculus OX=10090 GN=Adam9 PE=1 SV=2</t>
  </si>
  <si>
    <t>FUNCTION: Cleaves and releases a number of molecules with important roles in tumorigenesis and angiogenesis, such as TEK, KDR, EPHB4, CD40, VCAM1 and CDH5 (PubMed:19273593). May mediate cell-cell, cell-matrix interactions and regulate the motility of cells via interactions with integrins (PubMed:10825303). {ECO:0000269|PubMed:10825303, ECO:0000269|PubMed:19273593}.</t>
  </si>
  <si>
    <t>SUBCELLULAR LOCATION: Cell membrane {ECO:0000269|PubMed:25795784, ECO:0000305}; Single-pass type I membrane protein {ECO:0000305}.</t>
  </si>
  <si>
    <t>activation of MAPKK activity [GO:0000186]; cell adhesion [GO:0007155]; cell adhesion mediated by integrin [GO:0033627]; cell-cell adhesion mediated by integrin [GO:0033631]; cell-matrix adhesion [GO:0007160]; cell migration [GO:0016477]; cellular response to lipopolysaccharide [GO:0071222]; membrane protein ectodomain proteolysis [GO:0006509]; membrane protein intracellular domain proteolysis [GO:0031293]; monocyte activation [GO:0042117]; positive regulation of cell adhesion mediated by integrin [GO:0033630]; positive regulation of cell migration [GO:0030335]; positive regulation of keratinocyte migration [GO:0051549]; positive regulation of macrophage fusion [GO:0034241]; positive regulation of membrane protein ectodomain proteolysis [GO:0051044]; positive regulation of protein secretion [GO:0050714]; protein processing [GO:0016485]; response to calcium ion [GO:0051592]; response to glucocorticoid [GO:0051384]; response to hydrogen peroxide [GO:0042542]; response to manganese ion [GO:0010042]; response to tumor necrosis factor [GO:0034612]; transforming growth factor beta receptor signaling pathway [GO:0007179]</t>
  </si>
  <si>
    <t>collagen binding [GO:0005518]; integrin binding [GO:0005178]; laminin binding [GO:0043236]; metal ion binding [GO:0046872]; metalloendopeptidase activity [GO:0004222]; metallopeptidase activity [GO:0008237]; protein kinase C binding [GO:0005080]; SH3 domain binding [GO:0017124]</t>
  </si>
  <si>
    <t>basolateral plasma membrane [GO:0016323]; cell surface [GO:0009986]; cytoplasm [GO:0005737]; extracellular space [GO:0005615]; integral component of membrane [GO:0016021]; intrinsic component of external side of plasma membrane [GO:0031233]; plasma membrane [GO:0005886]</t>
  </si>
  <si>
    <t>GO:0000186; GO:0004222; GO:0005080; GO:0005178; GO:0005518; GO:0005615; GO:0005737; GO:0005886; GO:0006509; GO:0007155; GO:0007160; GO:0007179; GO:0008237; GO:0009986; GO:0010042; GO:0016021; GO:0016323; GO:0016477; GO:0016485; GO:0017124; GO:0030335; GO:0031233; GO:0031293; GO:0033627; GO:0033630; GO:0033631; GO:0034241; GO:0034612; GO:0042117; GO:0042542; GO:0043236; GO:0046872; GO:0050714; GO:0051044; GO:0051384; GO:0051549; GO:0051592; GO:0071222</t>
  </si>
  <si>
    <t>mmu:11502;</t>
  </si>
  <si>
    <t>Serpina3n_Q91WP6</t>
  </si>
  <si>
    <t>Serpina3n</t>
  </si>
  <si>
    <t>Serine protease inhibitor A3N</t>
  </si>
  <si>
    <t>Q91WP6</t>
  </si>
  <si>
    <t>sp|Q91WP6|SPA3N_MOUSE Serine protease inhibitor A3N OS=Mus musculus OX=10090 GN=Serpina3n PE=1 SV=1</t>
  </si>
  <si>
    <t>acute-phase response [GO:0006953]; negative regulation of endopeptidase activity [GO:0010951]; response to bacterium [GO:0009617]; response to cytokine [GO:0034097]; response to peptide hormone [GO:0043434]</t>
  </si>
  <si>
    <t>GO:0004867; GO:0005576; GO:0005615; GO:0006953; GO:0009617; GO:0010951; GO:0034097; GO:0043434</t>
  </si>
  <si>
    <t>Cul4a_Q3TCH7</t>
  </si>
  <si>
    <t>Cul4a</t>
  </si>
  <si>
    <t>Cullin-4A</t>
  </si>
  <si>
    <t>Q3TCH7</t>
  </si>
  <si>
    <t>sp|Q3TCH7|CUL4A_MOUSE Cullin-4A OS=Mus musculus OX=10090 GN=Cul4a PE=1 SV=1</t>
  </si>
  <si>
    <t>FUNCTION: Core component of multiple cullin-RING-based E3 ubiquitin-protein ligase complexes which mediate the ubiquitination and subsequent proteasomal degradation of target proteins. As a scaffold protein may contribute to catalysis through positioning of the substrate and the ubiquitin-conjugating enzyme. The E3 ubiquitin-protein ligase activity of the complex is dependent on the neddylation of the cullin subunit and is inhibited by the association of the deneddylated cullin subunit with TIP120A/CAND1. The functional specificity of the E3 ubiquitin-protein ligase complex depends on the variable substrate recognition component. DCX(DET1-COP1) directs ubiquitination of JUN. DCX(DDB2) directs ubiquitination of XPC. In association with RBX1, DDB1 and DDB2 is required for histone H3 and histone H4 ubiquitination in response to ultraviolet and may be important for subsequent DNA repair. DCX(DTL) plays a role in PCNA-dependent polyubiquitination of CDT1 and MDM2-dependent ubiquitination of TP53 in response to radiation-induced DNA damage and during DNA replication. In association with DDB1 and SKP2 probably is involved in ubiquitination of CDKN1B/p27kip. Is involved in ubiquitination of HOXA9. DCX(DTL) directs autoubiquitination of DTL (By similarity). The DDB1-CUL4A-DTL E3 ligase complex regulates the circadian clock function by mediating the ubiquitination and degradation of CRY1 (By similarity). With CUL4B, contributes to ribosome biogenesis (By similarity). {ECO:0000250|UniProtKB:Q13619}.</t>
  </si>
  <si>
    <t>cellular response to DNA damage stimulus [GO:0006974]; DNA repair [GO:0006281]; hemopoiesis [GO:0030097]; in utero embryonic development [GO:0001701]; negative regulation of granulocyte differentiation [GO:0030853]; positive regulation of cell population proliferation [GO:0008284]; positive regulation of G1/S transition of mitotic cell cycle [GO:1900087]; positive regulation of protein catabolic process [GO:0045732]; proteasome-mediated ubiquitin-dependent protein catabolic process [GO:0043161]; protein ubiquitination [GO:0016567]; regulation of DNA damage checkpoint [GO:2000001]; regulation of nucleotide-excision repair [GO:2000819]; regulation of protein metabolic process [GO:0051246]; rhythmic process [GO:0048511]; ribosome biogenesis [GO:0042254]; SCF-dependent proteasomal ubiquitin-dependent protein catabolic process [GO:0031146]; somatic stem cell population maintenance [GO:0035019]; ubiquitin-dependent protein catabolic process [GO:0006511]; viral process [GO:0016032]</t>
  </si>
  <si>
    <t>Cul4A-RING E3 ubiquitin ligase complex [GO:0031464]; Cul4-RING E3 ubiquitin ligase complex [GO:0080008]; cullin-RING ubiquitin ligase complex [GO:0031461]; SCF ubiquitin ligase complex [GO:0019005]</t>
  </si>
  <si>
    <t>GO:0001701; GO:0004842; GO:0006281; GO:0006511; GO:0006974; GO:0008284; GO:0016032; GO:0016567; GO:0019005; GO:0030097; GO:0030853; GO:0031146; GO:0031461; GO:0031464; GO:0031625; GO:0035019; GO:0042254; GO:0043161; GO:0045732; GO:0048511; GO:0051246; GO:0080008; GO:1900087; GO:2000001; GO:2000819</t>
  </si>
  <si>
    <t>R-MMU-110314;R-MMU-5696394;R-MMU-5696395;R-MMU-5696400;R-MMU-6781823;R-MMU-6782135;R-MMU-6782210;R-MMU-8951664;</t>
  </si>
  <si>
    <t>mmu:99375;</t>
  </si>
  <si>
    <t>Ralgapa2_A3KGS3</t>
  </si>
  <si>
    <t>Ralgapa2</t>
  </si>
  <si>
    <t>Ral GTPase-activating protein subunit alpha-2</t>
  </si>
  <si>
    <t>A3KGS3</t>
  </si>
  <si>
    <t>sp|A3KGS3|RGPA2_MOUSE Ral GTPase-activating protein subunit alpha-2 OS=Mus musculus OX=10090 GN=Ralgapa2 PE=1 SV=2</t>
  </si>
  <si>
    <t>FUNCTION: Catalytic subunit of the heterodimeric RalGAP2 complex which acts as a GTPase activator for the Ras-like small GTPases RALA and RALB. {ECO:0000250}.</t>
  </si>
  <si>
    <t>activation of GTPase activity [GO:0090630]; Ral protein signal transduction [GO:0032484]; regulation of exocyst localization [GO:0060178]; regulation of protein localization [GO:0032880]; regulation of small GTPase mediated signal transduction [GO:0051056]</t>
  </si>
  <si>
    <t>GTPase activator activity [GO:0005096]; protein heterodimerization activity [GO:0046982]</t>
  </si>
  <si>
    <t>GO:0005096; GO:0005634; GO:0005737; GO:0005829; GO:0005886; GO:0032484; GO:0032880; GO:0046982; GO:0051056; GO:0060178; GO:0090630</t>
  </si>
  <si>
    <t>mmu:241694;</t>
  </si>
  <si>
    <t>Hnrnph1_O35737</t>
  </si>
  <si>
    <t>Hnrnph1</t>
  </si>
  <si>
    <t>Heterogeneous nuclear ribonucleoprotein H;Heterogeneous nuclear ribonucleoprotein H, N-terminally processed</t>
  </si>
  <si>
    <t>O35737</t>
  </si>
  <si>
    <t>sp|O35737|HNRH1_MOUSE Heterogeneous nuclear ribonucleoprotein H OS=Mus musculus OX=10090 GN=Hnrnph1 PE=1 SV=3</t>
  </si>
  <si>
    <t>FUNCTION: This protein is a component of the heterogeneous nuclear ribonucleoprotein (hnRNP) complexes which provide the substrate for the processing events that pre-mRNAs undergo before becoming functional, translatable mRNAs in the cytoplasm. Mediates pre-mRNA alternative splicing regulation. Inhibits, together with CUGBP1, insulin receptor (IR) pre-mRNA exon 11 inclusion in myoblast. Binds to the IR RNA. Binds poly(RG) (By similarity). {ECO:0000250}.</t>
  </si>
  <si>
    <t>cellular response to interleukin-7 [GO:0098761]; mRNA processing [GO:0006397]; regulation of RNA splicing [GO:0043484]; RNA splicing [GO:0008380]</t>
  </si>
  <si>
    <t>GO:0003723; GO:0005634; GO:0005654; GO:0005829; GO:0006397; GO:0008380; GO:0042802; GO:0043484; GO:0071013; GO:0098761; GO:1990904</t>
  </si>
  <si>
    <t>mmu:59013;</t>
  </si>
  <si>
    <t>Hectd1_Q69ZR2</t>
  </si>
  <si>
    <t>Hectd1</t>
  </si>
  <si>
    <t>E3 ubiquitin-protein ligase HECTD1</t>
  </si>
  <si>
    <t>Q69ZR2</t>
  </si>
  <si>
    <t>sp|Q69ZR2|HECD1_MOUSE E3 ubiquitin-protein ligase HECTD1 OS=Mus musculus OX=10090 GN=Hectd1 PE=1 SV=2</t>
  </si>
  <si>
    <t>FUNCTION: E3 ubiquitin-protein ligase which accepts ubiquitin from an E2 ubiquitin-conjugating enzyme in the form of a thioester and then directly transfers the ubiquitin to targeted substrates (PubMed:22431752). Mediates 'Lys-63'-linked polyubiquitination of HSP90AA1 which leads to its intracellular localization and reduced secretion (PubMed:22431752). Negatively regulating HSP90AA1 secretion in cranial mesenchyme cells impairs their emigration and is consequently essential for the correct development of the cranial neural folds and neural tube closure (PubMed:17442300, PubMed:22431752). {ECO:0000269|PubMed:17442300, ECO:0000269|PubMed:22431752}.</t>
  </si>
  <si>
    <t>anatomical structure development [GO:0048856]; aorta development [GO:0035904]; embryonic placenta development [GO:0001892]; heart valve development [GO:0003170]; natural killer cell differentiation [GO:0001779]; negative regulation of protein localization to plasma membrane [GO:1903077]; neural tube closure [GO:0001843]; protein autoubiquitination [GO:0051865]; protein K63-linked ubiquitination [GO:0070534]; spongiotrophoblast differentiation [GO:0060708]; trophoblast giant cell differentiation [GO:0060707]; ventricular septum development [GO:0003281]</t>
  </si>
  <si>
    <t>GO:0001779; GO:0001843; GO:0001892; GO:0003170; GO:0003281; GO:0035904; GO:0046872; GO:0048856; GO:0051865; GO:0060707; GO:0060708; GO:0061630; GO:0070534; GO:1903077</t>
  </si>
  <si>
    <t>Serf2_P84102</t>
  </si>
  <si>
    <t>Serf2</t>
  </si>
  <si>
    <t>Small EDRK-rich factor 2</t>
  </si>
  <si>
    <t>P84102</t>
  </si>
  <si>
    <t>sp|P84102|SERF2_MOUSE Small EDRK-rich factor 2 OS=Mus musculus OX=10090 GN=Serf2 PE=1 SV=1</t>
  </si>
  <si>
    <t>FUNCTION: Positive regulator of amyloid protein aggregation and proteotoxicity (By similarity). Induces conformational changes in amyloid proteins, such as HTT, driving them into compact formations preceding the formation of aggregates (By similarity). {ECO:0000250|UniProtKB:P84101}.</t>
  </si>
  <si>
    <t>GO:0005634; GO:0005829; GO:0031648</t>
  </si>
  <si>
    <t>mmu:378702;</t>
  </si>
  <si>
    <t>Dnajc16_Q80TN4</t>
  </si>
  <si>
    <t>Dnajc16</t>
  </si>
  <si>
    <t>DnaJ homolog subfamily C member 16</t>
  </si>
  <si>
    <t>Q80TN4</t>
  </si>
  <si>
    <t>sp|Q80TN4|DJC16_MOUSE DnaJ homolog subfamily C member 16 OS=Mus musculus OX=10090 GN=Dnajc16 PE=1 SV=2</t>
  </si>
  <si>
    <t>SUBCELLULAR LOCATION: Membrane {ECO:0000305}; Single-pass type IV membrane protein {ECO:0000305}.</t>
  </si>
  <si>
    <t>mmu:214063;</t>
  </si>
  <si>
    <t>Smc3_Q9CW03</t>
  </si>
  <si>
    <t>Smc3</t>
  </si>
  <si>
    <t>Structural maintenance of chromosomes protein 3</t>
  </si>
  <si>
    <t>Q9CW03</t>
  </si>
  <si>
    <t>sp|Q9CW03|SMC3_MOUSE Structural maintenance of chromosomes protein 3 OS=Mus musculus OX=10090 GN=Smc3 PE=1 SV=2</t>
  </si>
  <si>
    <t>FUNCTION: Central component of cohesin, a complex required for chromosome cohesion during the cell cycle. The cohesin complex may form a large proteinaceous ring within which sister chromatids can be trapped. At anaphase, the complex is cleaved and dissociates from chromatin, allowing sister chromatids to segregate. Cohesion is coupled to DNA replication and is involved in DNA repair. The cohesin complex plays also an important role in spindle pole assembly during mitosis and in chromosomes movement. {ECO:0000269|PubMed:10375619}.</t>
  </si>
  <si>
    <t>SUBCELLULAR LOCATION: Nucleus {ECO:0000269|PubMed:22346761}. Chromosome {ECO:0000269|PubMed:22346761, ECO:0000269|PubMed:24287868}. Chromosome, centromere {ECO:0000269|PubMed:22346761}. Note=Associates with chromatin. Before prophase it is scattered along chromosome arms. During prophase, most of cohesin complexes dissociate from chromatin probably because of phosphorylation by PLK, except at centromeres, where cohesin complexes remain. At anaphase, the RAD21 subunit of the cohesin complex is cleaved, leading to the dissociation of the complex from chromosomes, allowing chromosome separation. The phosphorylated form at Ser-1083 is preferentially associated with unsynapsed chromosomal regions.</t>
  </si>
  <si>
    <t>cell division [GO:0051301]; DNA repair [GO:0006281]; meiotic cell cycle [GO:0051321]; mitotic spindle assembly [GO:0090307]; regulation of DNA replication [GO:0006275]; sister chromatid cohesion [GO:0007062]; stem cell population maintenance [GO:0019827]</t>
  </si>
  <si>
    <t>ATP binding [GO:0005524]; beta-tubulin binding [GO:0048487]; chromatin binding [GO:0003682]; dynein complex binding [GO:0070840]; mediator complex binding [GO:0036033]; protein heterodimerization activity [GO:0046982]</t>
  </si>
  <si>
    <t>basement membrane [GO:0005604]; chromatin [GO:0000785]; chromosome, centromeric region [GO:0000775]; cohesin complex [GO:0008278]; lateral element [GO:0000800]; meiotic cohesin complex [GO:0030893]; mitotic spindle pole [GO:0097431]; nuclear matrix [GO:0016363]; nuclear meiotic cohesin complex [GO:0034991]; nucleoplasm [GO:0005654]; nucleus [GO:0005634]</t>
  </si>
  <si>
    <t>GO:0000775; GO:0000785; GO:0000800; GO:0003682; GO:0005524; GO:0005604; GO:0005634; GO:0005654; GO:0006275; GO:0006281; GO:0007062; GO:0008278; GO:0016363; GO:0019827; GO:0030893; GO:0034991; GO:0036033; GO:0046982; GO:0048487; GO:0051301; GO:0051321; GO:0070840; GO:0090307; GO:0097431</t>
  </si>
  <si>
    <t>mmu:13006;</t>
  </si>
  <si>
    <t>Sod3_O09164</t>
  </si>
  <si>
    <t>Sod3</t>
  </si>
  <si>
    <t>Extracellular superoxide dismutase [Cu-Zn]</t>
  </si>
  <si>
    <t>O09164</t>
  </si>
  <si>
    <t>sp|O09164|SODE_MOUSE Extracellular superoxide dismutase [Cu-Zn] OS=Mus musculus OX=10090 GN=Sod3 PE=1 SV=1</t>
  </si>
  <si>
    <t>FUNCTION: Protect the extracellular space from toxic effect of reactive oxygen intermediates by converting superoxide radicals into hydrogen peroxide and oxygen. {ECO:0000250}.</t>
  </si>
  <si>
    <t>regulation of blood vessel diameter [GO:0097746]; removal of superoxide radicals [GO:0019430]; response to copper ion [GO:0046688]; response to hypoxia [GO:0001666]</t>
  </si>
  <si>
    <t>copper ion binding [GO:0005507]; superoxide dismutase activity [GO:0004784]</t>
  </si>
  <si>
    <t>collagen-containing extracellular matrix [GO:0062023]; cytoplasm [GO:0005737]; extracellular region [GO:0005576]; extracellular space [GO:0005615]; Golgi lumen [GO:0005796]; nucleus [GO:0005634]</t>
  </si>
  <si>
    <t>GO:0001666; GO:0004784; GO:0005507; GO:0005576; GO:0005615; GO:0005634; GO:0005737; GO:0005796; GO:0019430; GO:0046688; GO:0062023; GO:0097746</t>
  </si>
  <si>
    <t>mmu:20657;</t>
  </si>
  <si>
    <t>Gstm1_P10649</t>
  </si>
  <si>
    <t>Gstm1</t>
  </si>
  <si>
    <t>Glutathione S-transferase Mu 1</t>
  </si>
  <si>
    <t>P10649</t>
  </si>
  <si>
    <t>sp|P10649|GSTM1_MOUSE Glutathione S-transferase Mu 1 OS=Mus musculus OX=10090 GN=Gstm1 PE=1 SV=2</t>
  </si>
  <si>
    <t>FUNCTION: Conjugation of reduced glutathione to a wide number of exogenous and endogenous hydrophobic electrophiles. Involved in the formation of glutathione conjugates of both prostaglandin A2 (PGA2) and prostaglandin J2 (PGJ2). Participates in the formation of novel hepoxilin regioisomers. {ECO:0000250|UniProtKB:P09488}.</t>
  </si>
  <si>
    <t>cellular response to drug [GO:0035690]; glutathione derivative biosynthetic process [GO:1901687]; glutathione metabolic process [GO:0006749]; hepoxilin biosynthetic process [GO:0051122]; prostaglandin metabolic process [GO:0006693]; xenobiotic catabolic process [GO:0042178]</t>
  </si>
  <si>
    <t>glutathione binding [GO:0043295]; glutathione transferase activity [GO:0004364]; identical protein binding [GO:0042802]; nickel cation binding [GO:0016151]; protein kinase binding [GO:0019901]; steroid binding [GO:0005496]</t>
  </si>
  <si>
    <t>cytosol [GO:0005829]; extracellular region [GO:0005576]; intercellular bridge [GO:0045171]; myelin sheath [GO:0043209]; protein-containing complex [GO:0032991]</t>
  </si>
  <si>
    <t>GO:0004364; GO:0005496; GO:0005576; GO:0005829; GO:0006693; GO:0006749; GO:0016151; GO:0019901; GO:0032991; GO:0035690; GO:0042178; GO:0042802; GO:0043209; GO:0043295; GO:0045171; GO:0051122; GO:1901687</t>
  </si>
  <si>
    <t>mmu:14862;</t>
  </si>
  <si>
    <t>Ppp1r1a_Q9ERT9</t>
  </si>
  <si>
    <t>Ppp1r1a</t>
  </si>
  <si>
    <t>Protein phosphatase 1 regulatory subunit 1A</t>
  </si>
  <si>
    <t>Q9ERT9</t>
  </si>
  <si>
    <t>sp|Q9ERT9|PPR1A_MOUSE Protein phosphatase 1 regulatory subunit 1A OS=Mus musculus OX=10090 GN=Ppp1r1a PE=1 SV=1</t>
  </si>
  <si>
    <t>FUNCTION: Inhibitor of protein-phosphatase 1. This protein may be important in hormonal control of glycogen metabolism. Hormones that elevate intracellular cAMP increase I-1 activity in many tissues. I-1 activation may impose cAMP control over proteins that are not directly phosphorylated by PKA. Following a rise in intracellular calcium, I-1 is inactivated by calcineurin (or PP2B). Does not inhibit type-2 phosphatases.</t>
  </si>
  <si>
    <t>glycogen metabolic process [GO:0005977]; intracellular signal transduction [GO:0035556]</t>
  </si>
  <si>
    <t>protein phosphatase inhibitor activity [GO:0004864]</t>
  </si>
  <si>
    <t>GO:0004864; GO:0005615; GO:0005737; GO:0005977; GO:0035556</t>
  </si>
  <si>
    <t>mmu:58200;</t>
  </si>
  <si>
    <t>Lpl_P11152</t>
  </si>
  <si>
    <t>Lpl</t>
  </si>
  <si>
    <t>Lipoprotein lipase</t>
  </si>
  <si>
    <t>P11152</t>
  </si>
  <si>
    <t>sp|P11152|LIPL_MOUSE Lipoprotein lipase OS=Mus musculus OX=10090 GN=Lpl PE=1 SV=3</t>
  </si>
  <si>
    <t>FUNCTION: Key enzyme in triglyceride metabolism. Catalyzes the hydrolysis of triglycerides from circulating chylomicrons and very low density lipoproteins (VLDL), and thereby plays an important role in lipid clearance from the blood stream, lipid utilization and storage (PubMed:8675619). Although it has both phospholipase and triglyceride lipase activities it is primarily a triglyceride lipase with low but detectable phospholipase activity (By similarity). Mediates margination of triglyceride-rich lipoprotein particles in capillaries (PubMed:24726386). Recruited to its site of action on vascular endothelium by binding to GPIHBP1 and cell surface heparan sulfate proteoglycans (PubMed:20620994, PubMed:24726386, PubMed:27811232). {ECO:0000250|UniProtKB:P06858, ECO:0000269|PubMed:20620994, ECO:0000269|PubMed:24726386, ECO:0000269|PubMed:27811232, ECO:0000269|PubMed:8675619}.</t>
  </si>
  <si>
    <t>SUBCELLULAR LOCATION: Cell membrane {ECO:0000269|PubMed:20620994, ECO:0000269|PubMed:24726386, ECO:0000269|PubMed:27811232}; Peripheral membrane protein {ECO:0000269|PubMed:20620994, ECO:0000269|PubMed:24726386, ECO:0000269|PubMed:27811232}; Extracellular side {ECO:0000269|PubMed:20620994, ECO:0000269|PubMed:24726386, ECO:0000269|PubMed:27811232}. Secreted {ECO:0000269|PubMed:17403372, ECO:0000269|PubMed:25066055}. Secreted, extracellular space, extracellular matrix {ECO:0000269|PubMed:27811232}. Note=Newly synthesized LPL binds to cell surface heparan proteoglycans and is then released by heparanase. Subsequently, it becomes attached to heparan proteoglycan on endothelial cells (PubMed:27811232). Locates to the plasma membrane of microvilli of hepatocytes with triglyceride-rich lipoproteins (TRL). Some of the bound LPL is then internalized and located inside non-coated endocytic vesicles (By similarity). {ECO:0000250|UniProtKB:P11151, ECO:0000269|PubMed:27811232}.</t>
  </si>
  <si>
    <t>cellular response to fatty acid [GO:0071398]; cellular response to nutrient [GO:0031670]; cholesterol homeostasis [GO:0042632]; chylomicron remodeling [GO:0034371]; fatty acid biosynthetic process [GO:0006633]; fatty acid metabolic process [GO:0006631]; lipid catabolic process [GO:0016042]; low-density lipoprotein particle mediated signaling [GO:0055096]; negative regulation of cellular response to insulin stimulus [GO:1900077]; positive regulation of chemokine (C-X-C motif) ligand 2 production [GO:2000343]; positive regulation of chemokine production [GO:0032722]; positive regulation of cholesterol storage [GO:0010886]; positive regulation of fat cell differentiation [GO:0045600]; positive regulation of inflammatory response [GO:0050729]; positive regulation of interleukin-1 beta production [GO:0032731]; positive regulation of interleukin-6 production [GO:0032755]; positive regulation of macrophage derived foam cell differentiation [GO:0010744]; positive regulation of sequestering of triglyceride [GO:0010890]; positive regulation of tumor necrosis factor production [GO:0032760]; response to bacterium [GO:0009617]; response to cold [GO:0009409]; response to drug [GO:0042493]; triglyceride biosynthetic process [GO:0019432]; triglyceride catabolic process [GO:0019433]; triglyceride homeostasis [GO:0070328]; very-low-density lipoprotein particle remodeling [GO:0034372]</t>
  </si>
  <si>
    <t>1-acyl-2-lysophosphatidylserine acylhydrolase activity [GO:0052740]; apolipoprotein binding [GO:0034185]; calcium ion binding [GO:0005509]; heparan sulfate proteoglycan binding [GO:0043395]; heparin binding [GO:0008201]; lipase activity [GO:0016298]; lipoprotein lipase activity [GO:0004465]; lipoprotein particle binding [GO:0071813]; phosphatidylserine 1-acylhydrolase activity [GO:0052739]; phospholipase A1 activity [GO:0008970]; phospholipase activity [GO:0004620]; protein homodimerization activity [GO:0042803]; signaling receptor binding [GO:0005102]; triglyceride binding [GO:0017129]; triglyceride lipase activity [GO:0004806]</t>
  </si>
  <si>
    <t>cell surface [GO:0009986]; chylomicron [GO:0042627]; extracellular space [GO:0005615]; plasma membrane [GO:0005886]; very-low-density lipoprotein particle [GO:0034361]</t>
  </si>
  <si>
    <t>GO:0004465; GO:0004620; GO:0004806; GO:0005102; GO:0005509; GO:0005615; GO:0005886; GO:0006631; GO:0006633; GO:0008201; GO:0008970; GO:0009409; GO:0009617; GO:0009986; GO:0010744; GO:0010886; GO:0010890; GO:0016042; GO:0016298; GO:0017129; GO:0019432; GO:0019433; GO:0031670; GO:0032722; GO:0032731; GO:0032755; GO:0032760; GO:0034185; GO:0034361; GO:0034371; GO:0034372; GO:0042493; GO:0042627; GO:0042632; GO:0042803; GO:0043395; GO:0045600; GO:0050729; GO:0052739; GO:0052740; GO:0055096; GO:0070328; GO:0071398; GO:0071813; GO:1900077; GO:2000343</t>
  </si>
  <si>
    <t>R-MMU-8963889;R-MMU-8963901;R-MMU-975634;</t>
  </si>
  <si>
    <t>mmu:16956;</t>
  </si>
  <si>
    <t>Mycbp_Q9EQS3</t>
  </si>
  <si>
    <t>Mycbp</t>
  </si>
  <si>
    <t>C-Myc-binding protein</t>
  </si>
  <si>
    <t>Q9EQS3</t>
  </si>
  <si>
    <t>sp|Q9EQS3|MYCBP_MOUSE c-Myc-binding protein OS=Mus musculus OX=10090 GN=Mycbp PE=1 SV=5</t>
  </si>
  <si>
    <t>FUNCTION: May control the transcriptional activity of MYC. Stimulates the activation of E box-dependent transcription by MYC (By similarity). {ECO:0000250}.</t>
  </si>
  <si>
    <t>SUBCELLULAR LOCATION: Cytoplasm {ECO:0000250}. Nucleus {ECO:0000250}. Note=Translocates into the nucleus in the S phase of the cell cycle. {ECO:0000250}.</t>
  </si>
  <si>
    <t>transcription coactivator activity [GO:0003713]</t>
  </si>
  <si>
    <t>cytoplasm [GO:0005737]; mitochondrion [GO:0005739]; nucleoplasm [GO:0005654]; nucleus [GO:0005634]</t>
  </si>
  <si>
    <t>GO:0003713; GO:0005634; GO:0005654; GO:0005737; GO:0005739; GO:0006355</t>
  </si>
  <si>
    <t>mmu:56309;</t>
  </si>
  <si>
    <t>Tvp23b_Q9D8T4</t>
  </si>
  <si>
    <t>Tvp23b</t>
  </si>
  <si>
    <t>Golgi apparatus membrane protein TVP23 homolog B</t>
  </si>
  <si>
    <t>Q9D8T4</t>
  </si>
  <si>
    <t>sp|Q9D8T4|TV23B_MOUSE Golgi apparatus membrane protein TVP23 homolog B OS=Mus musculus OX=10090 GN=Tvp23b PE=1 SV=1</t>
  </si>
  <si>
    <t>protein secretion [GO:0009306]; vesicle-mediated transport [GO:0016192]</t>
  </si>
  <si>
    <t>integral component of Golgi membrane [GO:0030173]</t>
  </si>
  <si>
    <t>GO:0009306; GO:0016192; GO:0030173</t>
  </si>
  <si>
    <t>mmu:67510;</t>
  </si>
  <si>
    <t>Hddc3_Q9D114</t>
  </si>
  <si>
    <t>Hddc3</t>
  </si>
  <si>
    <t>Guanosine-3,5-bis(diphosphate) 3-pyrophosphohydrolase MESH1</t>
  </si>
  <si>
    <t>Q9D114</t>
  </si>
  <si>
    <t>sp|Q9D114|MESH1_MOUSE Guanosine-3,5-bis(diphosphate) 3-pyrophosphohydrolase MESH1 OS=Mus musculus OX=10090 GN=Hddc3 PE=1 SV=1</t>
  </si>
  <si>
    <t>FUNCTION: ppGpp hydrolyzing enzyme involved in starvation response. {ECO:0000250}.</t>
  </si>
  <si>
    <t>guanosine-3',5'-bis(diphosphate) 3'-diphosphatase activity [GO:0008893]; metal ion binding [GO:0046872]</t>
  </si>
  <si>
    <t>GO:0008893; GO:0046872</t>
  </si>
  <si>
    <t>mmu:68695;</t>
  </si>
  <si>
    <t>Enpp4_Q8BTJ4</t>
  </si>
  <si>
    <t>Enpp4</t>
  </si>
  <si>
    <t>Bis(5-adenosyl)-triphosphatase enpp4</t>
  </si>
  <si>
    <t>Q8BTJ4</t>
  </si>
  <si>
    <t>sp|Q8BTJ4|ENPP4_MOUSE Bis(5-adenosyl)-triphosphatase enpp4 OS=Mus musculus OX=10090 GN=Enpp4 PE=1 SV=1</t>
  </si>
  <si>
    <t>FUNCTION: Hydrolyzes extracellular Ap3A into AMP and ADP, and Ap4A into AMP and ATP. Ap3A and Ap4A are diadenosine polyphosphates thought to induce proliferation of vascular smooth muscle cells. Acts as a procoagulant, mediating platelet aggregation at the site of nascent thrombus via release of ADP from Ap3A and activation of ADP receptors (By similarity). {ECO:0000250}.</t>
  </si>
  <si>
    <t>SUBCELLULAR LOCATION: Cell membrane {ECO:0000250}; Single-pass type I membrane protein.</t>
  </si>
  <si>
    <t>blood coagulation [GO:0007596]; positive regulation of blood coagulation [GO:0030194]; purine ribonucleoside catabolic process [GO:0046130]</t>
  </si>
  <si>
    <t>bis(5'-adenosyl)-triphosphatase activity [GO:0047710]; metal ion binding [GO:0046872]</t>
  </si>
  <si>
    <t>GO:0005886; GO:0007596; GO:0016021; GO:0030194; GO:0046130; GO:0046872; GO:0047710</t>
  </si>
  <si>
    <t>mmu:224794;</t>
  </si>
  <si>
    <t>Mtor_Q9JLN9</t>
  </si>
  <si>
    <t>Mtor</t>
  </si>
  <si>
    <t>Serine/threonine-protein kinase mTOR</t>
  </si>
  <si>
    <t>Q9JLN9</t>
  </si>
  <si>
    <t>sp|Q9JLN9|MTOR_MOUSE Serine/threonine-protein kinase mTOR OS=Mus musculus OX=10090 GN=Mtor PE=1 SV=2</t>
  </si>
  <si>
    <t>FUNCTION: Serine/threonine protein kinase which is a central regulator of cellular metabolism, growth and survival in response to hormones, growth factors, nutrients, energy and stress signals (PubMed:15467718, PubMed:15545625, PubMed:16221682, PubMed:16915281, PubMed:16962653, PubMed:18046414, PubMed:19440205, PubMed:21659604). MTOR directly or indirectly regulates the phosphorylation of at least 800 proteins (PubMed:15467718, PubMed:15545625, PubMed:16221682, PubMed:16915281, PubMed:16962653, PubMed:18046414, PubMed:19440205, PubMed:21659604). Functions as part of 2 structurally and functionally distinct signaling complexes mTORC1 and mTORC2 (mTOR complex 1 and 2) (PubMed:15467718, PubMed:16962653, PubMed:21659604). Activated mTORC1 up-regulates protein synthesis by phosphorylating key regulators of mRNA translation and ribosome synthesis (By similarity). This includes phosphorylation of EIF4EBP1 and release of its inhibition toward the elongation initiation factor 4E (eiF4E) (By similarity). Moreover, phosphorylates and activates RPS6KB1 and RPS6KB2 that promote protein synthesis by modulating the activity of their downstream targets including ribosomal protein S6, eukaryotic translation initiation factor EIF4B, and the inhibitor of translation initiation PDCD4 (By similarity). This also includes mTORC1 signaling cascade controlling the MiT/TFE factors TFEB and TFE3: in the presence of nutrients, mediates phosphorylation of TFEB and TFE3, promoting their cytosolic retention and inactivation (PubMed:27913603). Upon starvation or lysosomal stress, inhibition of mTORC1 induces dephosphorylation and nuclear translocation of TFEB and TFE3, promoting their transcription factor activity (PubMed:27913603). Stimulates the pyrimidine biosynthesis pathway, both by acute regulation through RPS6KB1-mediated phosphorylation of the biosynthetic enzyme CAD, and delayed regulation, through transcriptional enhancement of the pentose phosphate pathway which produces 5-phosphoribosyl-1-pyrophosphate (PRPP), an allosteric activator of CAD at a later step in synthesis, this function is dependent on the mTORC1 complex (By similarity). Regulates ribosome synthesis by activating RNA polymerase III-dependent transcription through phosphorylation and inhibition of MAF1 an RNA polymerase III-repressor (By similarity). In parallel to protein synthesis, also regulates lipid synthesis through SREBF1/SREBP1 and LPIN1 (PubMed:11792863). To maintain energy homeostasis mTORC1 may also regulate mitochondrial biogenesis through regulation of PPARGC1A (PubMed:18046414). mTORC1 also negatively regulates autophagy through phosphorylation of ULK1 (PubMed:21258367). Under nutrient sufficiency, phosphorylates ULK1 at 'Ser-758', disrupting the interaction with AMPK and preventing activation of ULK1 (PubMed:21258367). Also prevents autophagy through phosphorylation of the autophagy inhibitor DAP (By similarity). Also prevents autophagy by phosphorylating RUBCNL/Pacer under nutrient-rich conditions (By similarity). mTORC1 exerts a feedback control on upstream growth factor signaling that includes phosphorylation and activation of GRB10 a INSR-dependent signaling suppressor (PubMed:21659604). Among other potential targets mTORC1 may phosphorylate CLIP1 and regulate microtubules (By similarity). As part of the mTORC2 complex MTOR may regulate other cellular processes including survival and organization of the cytoskeleton (By similarity). Plays a critical role in the phosphorylation at 'Ser-473' of AKT1, a pro-survival effector of phosphoinositide 3-kinase, facilitating its activation by PDK1 (By similarity). mTORC2 may regulate the actin cytoskeleton, through phosphorylation of PRKCA, PXN and activation of the Rho-type guanine nucleotide exchange factors RHOA and RAC1A or RAC1B (By similarity). mTORC2 also regulates the phosphorylation of SGK1 at 'Ser-422' (By similarity). Regulates osteoclastogenesis by adjusting the expression of CEBPB isoforms (PubMed:19440205). Plays an important regulatory role in the circadian clock function; regulates period length and rhythm amplitude of the suprachiasmatic nucleus (SCN) and liver clocks (PubMed:29750810). Phosphorylates SQSTM1, promoting interaction between SQSTM1 and KEAP1 and subsequent inactivation of the BCR(KEAP1) complex (PubMed:24011591). {ECO:0000250|UniProtKB:P42345, ECO:0000250|UniProtKB:P42346, ECO:0000269|PubMed:11792863, ECO:0000269|PubMed:15467718, ECO:0000269|PubMed:15545625, ECO:0000269|PubMed:16221682, ECO:0000269|PubMed:16915281, ECO:0000269|PubMed:16962653, ECO:0000269|PubMed:18046414, ECO:0000269|PubMed:19440205, ECO:0000269|PubMed:21258367, ECO:0000269|PubMed:21659604, ECO:0000269|PubMed:24011591, ECO:0000269|PubMed:27913603, ECO:0000269|PubMed:29750810}.</t>
  </si>
  <si>
    <t>SUBCELLULAR LOCATION: Endoplasmic reticulum membrane {ECO:0000250|UniProtKB:P42345}; Peripheral membrane protein {ECO:0000250|UniProtKB:P42345}; Cytoplasmic side {ECO:0000250|UniProtKB:P42345}. Golgi apparatus membrane {ECO:0000250|UniProtKB:P42345}; Peripheral membrane protein {ECO:0000250|UniProtKB:P42345}; Cytoplasmic side {ECO:0000250|UniProtKB:P42345}. Mitochondrion outer membrane {ECO:0000269|PubMed:11930000}; Peripheral membrane protein {ECO:0000269|PubMed:11930000}; Cytoplasmic side {ECO:0000269|PubMed:11930000}. Lysosome {ECO:0000250|UniProtKB:P42345}. Cytoplasm {ECO:0000269|PubMed:11930000, ECO:0000269|PubMed:16915281}. Nucleus, PML body {ECO:0000269|PubMed:16915281}. Lysosome membrane {ECO:0000250|UniProtKB:P42345}. Cytoplasmic vesicle, phagosome {ECO:0000250|UniProtKB:P42345}. Note=Shuttles between cytoplasm and nucleus. Accumulates in the nucleus in response to hypoxia (PubMed:16915281). Targeting to lysosomes depends on amino acid availability and RRAGA and RRAGB (By similarity). Translocates to the lysosome membrane in the presence of TM4SF5 (By similarity). {ECO:0000250|UniProtKB:P42345, ECO:0000269|PubMed:16915281}.</t>
  </si>
  <si>
    <t>'de novo' pyrimidine nucleobase biosynthetic process [GO:0006207]; brain development [GO:0007420]; cardiac cell development [GO:0055006]; cardiac muscle cell development [GO:0055013]; cardiac muscle contraction [GO:0060048]; cardiac muscle tissue development [GO:0048738]; cell aging [GO:0007569]; cell projection organization [GO:0030030]; cellular response to amino acid starvation [GO:0034198]; cellular response to amino acid stimulus [GO:0071230]; cellular response to hypoxia [GO:0071456]; cellular response to leucine [GO:0071233]; cellular response to leucine starvation [GO:1990253]; cellular response to nutrient levels [GO:0031669]; cellular response to starvation [GO:0009267]; energy reserve metabolic process [GO:0006112]; germ cell development [GO:0007281]; heart morphogenesis [GO:0003007]; heart valve morphogenesis [GO:0003179]; long-term memory [GO:0007616]; lysosome organization [GO:0007040]; maternal process involved in female pregnancy [GO:0060135]; mRNA stabilization [GO:0048255]; multicellular organism growth [GO:0035264]; negative regulation of autophagy [GO:0010507]; negative regulation of calcineurin-NFAT signaling cascade [GO:0070885]; negative regulation of cell size [GO:0045792]; negative regulation of cholangiocyte apoptotic process [GO:1904193]; negative regulation of iodide transmembrane transport [GO:1904213]; negative regulation of macroautophagy [GO:0016242]; negative regulation of muscle atrophy [GO:0014736]; negative regulation of protein phosphorylation [GO:0001933]; negative regulation of protein ubiquitination [GO:0031397]; nucleus localization [GO:0051647]; peptidyl-serine phosphorylation [GO:0018105]; peptidyl-threonine phosphorylation [GO:0018107]; phosphorylation [GO:0016310]; positive regulation of actin filament polymerization [GO:0030838]; positive regulation of cell death [GO:0010942]; positive regulation of cell growth involved in cardiac muscle cell development [GO:0061051]; positive regulation of cholangiocyte proliferation [GO:1904056]; positive regulation of dendritic spine development [GO:0060999]; positive regulation of eating behavior [GO:1904000]; positive regulation of endothelial cell proliferation [GO:0001938]; positive regulation of epithelial to mesenchymal transition [GO:0010718]; positive regulation of gene expression [GO:0010628]; positive regulation of glial cell proliferation [GO:0060252]; positive regulation of granulosa cell proliferation [GO:1904197]; positive regulation of keratinocyte migration [GO:0051549]; positive regulation of lamellipodium assembly [GO:0010592]; positive regulation of lipid biosynthetic process [GO:0046889]; positive regulation of myotube differentiation [GO:0010831]; positive regulation of neurogenesis [GO:0050769]; positive regulation of neuron death [GO:1901216]; positive regulation of neuron maturation [GO:0014042]; positive regulation of neuron projection development [GO:0010976]; positive regulation of nitric oxide biosynthetic process [GO:0045429]; positive regulation of oligodendrocyte differentiation [GO:0048714]; positive regulation of peptidyl-tyrosine phosphorylation [GO:0050731]; positive regulation of protein kinase B signaling [GO:0051897]; positive regulation of protein phosphorylation [GO:0001934]; positive regulation of sensory perception of pain [GO:1904058]; positive regulation of skeletal muscle hypertrophy [GO:1904206]; positive regulation of smooth muscle cell proliferation [GO:0048661]; positive regulation of stress fiber assembly [GO:0051496]; positive regulation of transcription by RNA polymerase III [GO:0045945]; positive regulation of transcription of nucleolar large rRNA by RNA polymerase I [GO:1901838]; positive regulation of translation [GO:0045727]; positive regulation of wound healing, spreading of epidermal cells [GO:1903691]; post-embryonic development [GO:0009791]; protein autophosphorylation [GO:0046777]; protein phosphorylation [GO:0006468]; regulation of actin cytoskeleton organization [GO:0032956]; regulation of autophagy [GO:0010506]; regulation of brown fat cell differentiation [GO:0090335]; regulation of carbohydrate metabolic process [GO:0006109]; regulation of carbohydrate utilization [GO:0043610]; regulation of cell growth [GO:0001558]; regulation of cell size [GO:0008361]; regulation of circadian rhythm [GO:0042752]; regulation of fatty acid beta-oxidation [GO:0031998]; regulation of glycogen biosynthetic process [GO:0005979]; regulation of GTPase activity [GO:0043087]; regulation of locomotor rhythm [GO:1904059]; regulation of membrane permeability [GO:0090559]; regulation of myelination [GO:0031641]; regulation of osteoclast differentiation [GO:0045670]; regulation of protein kinase activity [GO:0045859]; regulation of protein kinase B signaling [GO:0051896]; regulation of protein phosphorylation [GO:0001932]; regulation of response to food [GO:0032095]; regulation of translation at synapse, modulating synaptic transmission [GO:0099547]; response to activity [GO:0014823]; response to amino acid [GO:0043200]; response to cocaine [GO:0042220]; response to insulin [GO:0032868]; response to morphine [GO:0043278]; response to nutrient [GO:0007584]; response to nutrient levels [GO:0031667]; rhythmic process [GO:0048511]; ruffle organization [GO:0031529]; social behavior [GO:0035176]; spinal cord development [GO:0021510]; T-helper 1 cell lineage commitment [GO:0002296]; TORC1 signaling [GO:0038202]; TOR signaling [GO:0031929]; visual learning [GO:0008542]; voluntary musculoskeletal movement [GO:0050882]; wound healing [GO:0042060]</t>
  </si>
  <si>
    <t>ATP binding [GO:0005524]; identical protein binding [GO:0042802]; kinase activity [GO:0016301]; phosphoprotein binding [GO:0051219]; protein domain specific binding [GO:0019904]; protein kinase activity [GO:0004672]; protein kinase binding [GO:0019901]; protein serine/threonine kinase activity [GO:0004674]; protein serine kinase activity [GO:0106310]; protein threonine kinase activity [GO:0106311]; ribosome binding [GO:0043022]; RNA polymerase III type 1 promoter sequence-specific DNA binding [GO:0001002]; RNA polymerase III type 2 promoter sequence-specific DNA binding [GO:0001003]; RNA polymerase III type 3 promoter sequence-specific DNA binding [GO:0001006]; TFIIIC-class transcription factor complex binding [GO:0001156]; translation regulator activity [GO:0045182]</t>
  </si>
  <si>
    <t>cytoplasm [GO:0005737]; cytosol [GO:0005829]; dendrite [GO:0030425]; endomembrane system [GO:0012505]; endoplasmic reticulum membrane [GO:0005789]; glutamatergic synapse [GO:0098978]; Golgi membrane [GO:0000139]; lysosomal membrane [GO:0005765]; lysosome [GO:0005764]; membrane [GO:0016020]; mitochondrial outer membrane [GO:0005741]; neuronal cell body [GO:0043025]; nuclear envelope [GO:0005635]; nucleus [GO:0005634]; phagocytic vesicle [GO:0045335]; PML body [GO:0016605]; postsynaptic cytosol [GO:0099524]; protein-containing complex [GO:0032991]; TORC1 complex [GO:0031931]; TORC2 complex [GO:0031932]</t>
  </si>
  <si>
    <t>GO:0000139; GO:0001002; GO:0001003; GO:0001006; GO:0001156; GO:0001558; GO:0001932; GO:0001933; GO:0001934; GO:0001938; GO:0002296; GO:0003007; GO:0003179; GO:0004672; GO:0004674; GO:0005524; GO:0005634; GO:0005635; GO:0005737; GO:0005741; GO:0005764; GO:0005765; GO:0005789; GO:0005829; GO:0005979; GO:0006109; GO:0006112; GO:0006207; GO:0006468; GO:0007040; GO:0007281; GO:0007420; GO:0007569; GO:0007584; GO:0007616; GO:0008361; GO:0008542; GO:0009267; GO:0009791; GO:0010506; GO:0010507; GO:0010592; GO:0010628; GO:0010718; GO:0010831; GO:0010942; GO:0010976; GO:0012505; GO:0014042; GO:0014736; GO:0014823; GO:0016020; GO:0016242; GO:0016301; GO:0016310; GO:0016605; GO:0018105; GO:0018107; GO:0019901; GO:0019904; GO:0021510; GO:0030030; GO:0030425; GO:0030838; GO:0031397; GO:0031529; GO:0031641; GO:0031667; GO:0031669; GO:0031929; GO:0031931; GO:0031932; GO:0031998; GO:0032095; GO:0032868; GO:0032956; GO:0032991; GO:0034198; GO:0035176; GO:0035264; GO:0038202; GO:0042060; GO:0042220; GO:0042752; GO:0042802; GO:0043022; GO:0043025; GO:0043087; GO:0043200; GO:0043278; GO:0043610; GO:0045182; GO:0045335; GO:0045429; GO:0045670; GO:0045727; GO:0045792; GO:0045859; GO:0045945; GO:0046777; GO:0046889; GO:0048255; GO:0048511; GO:0048661; GO:0048714; GO:0048738; GO:0050731; GO:0050769; GO:0050882; GO:0051219; GO:0051496; GO:0051549; GO:0051647; GO:0051896; GO:0051897; GO:0055006; GO:0055013; GO:0060048; GO:0060135; GO:0060252; GO:0060999; GO:0061051; GO:0070885; GO:0071230; GO:0071233; GO:0071456; GO:0090335; GO:0090559; GO:0098978; GO:0099524; GO:0099547; GO:0106310; GO:0106311; GO:1901216; GO:1901838; GO:1903691; GO:1904000; GO:1904056; GO:1904058; GO:1904059; GO:1904193; GO:1904197; GO:1904206; GO:1904213; GO:1990253</t>
  </si>
  <si>
    <t>R-MMU-1257604;R-MMU-1632852;R-MMU-165159;R-MMU-166208;R-MMU-3371571;R-MMU-380972;R-MMU-389357;R-MMU-5218920;R-MMU-5628897;R-MMU-6804757;R-MMU-8943724;R-MMU-9639288;</t>
  </si>
  <si>
    <t>mmu:56717;</t>
  </si>
  <si>
    <t>Sars2_Q9JJL8</t>
  </si>
  <si>
    <t>Sars2</t>
  </si>
  <si>
    <t>Serine--tRNA ligase, mitochondrial</t>
  </si>
  <si>
    <t>Q9JJL8</t>
  </si>
  <si>
    <t>sp|Q9JJL8|SYSM_MOUSE Serine--tRNA ligase, mitochondrial OS=Mus musculus OX=10090 GN=Sars2 PE=1 SV=2</t>
  </si>
  <si>
    <t>FUNCTION: Catalyzes the attachment of serine to tRNA(Ser). Is also probably able to aminoacylate tRNA(Sec) with serine, to form the misacylated tRNA L-seryl-tRNA(Sec), which will be further converted into selenocysteinyl-tRNA(Sec). {ECO:0000250|UniProtKB:Q9N0F3}.</t>
  </si>
  <si>
    <t>SUBCELLULAR LOCATION: Mitochondrion matrix {ECO:0000305|PubMed:15081407}.</t>
  </si>
  <si>
    <t>mitochondrial seryl-tRNA aminoacylation [GO:0070158]; selenocysteinyl-tRNA(Sec) biosynthetic process [GO:0097056]; seryl-tRNA aminoacylation [GO:0006434]</t>
  </si>
  <si>
    <t>ATP binding [GO:0005524]; serine-tRNA ligase activity [GO:0004828]; tRNA binding [GO:0000049]</t>
  </si>
  <si>
    <t>GO:0000049; GO:0004828; GO:0005524; GO:0005739; GO:0005759; GO:0006434; GO:0070158; GO:0097056</t>
  </si>
  <si>
    <t>mmu:71984;</t>
  </si>
  <si>
    <t>Lamtor1_Q9CQ22</t>
  </si>
  <si>
    <t>Lamtor1</t>
  </si>
  <si>
    <t>Ragulator complex protein LAMTOR1</t>
  </si>
  <si>
    <t>Q9CQ22</t>
  </si>
  <si>
    <t>sp|Q9CQ22|LTOR1_MOUSE Ragulator complex protein LAMTOR1 OS=Mus musculus OX=10090 GN=Lamtor1 PE=1 SV=1</t>
  </si>
  <si>
    <t>FUNCTION: As part of the Ragulator complex it is involved in amino acid sensing and activation of mTORC1, a signaling complex promoting cell growth in response to growth factors, energy levels, and amino acids. Activated by amino acids through a mechanism involving the lysosomal V-ATPase, the Ragulator functions as a guanine nucleotide exchange factor activating the small GTPases Rag. Activated Ragulator and Rag GTPases function as a scaffold recruiting mTORC1 to lysosomes where it is in turn activated. LAMTOR1 is directly responsible for anchoring the Ragulator complex to membranes. Also required for late endosomes/lysosomes biogenesis it may regulate both the recycling of receptors through endosomes and the MAPK signaling pathway through recruitment of some of its components to late endosomes. May be involved in cholesterol homeostasis regulating LDL uptake and cholesterol release from late endosomes/lysosomes. May also play a role in RHOA activation. {ECO:0000269|PubMed:19177150}.</t>
  </si>
  <si>
    <t>SUBCELLULAR LOCATION: Late endosome membrane {ECO:0000250}; Lipid-anchor {ECO:0000250}; Cytoplasmic side {ECO:0000250}. Lysosome membrane {ECO:0000250}; Lipid-anchor {ECO:0000250}; Cytoplasmic side {ECO:0000250}. Cell membrane {ECO:0000250|UniProtKB:Q6IAA8}; Lipid-anchor {ECO:0000250|UniProtKB:Q6IAA8}.</t>
  </si>
  <si>
    <t>cellular protein localization [GO:0034613]; cellular response to amino acid stimulus [GO:0071230]; cholesterol homeostasis [GO:0042632]; endosomal transport [GO:0016197]; endosome organization [GO:0007032]; lysosome localization [GO:0032418]; lysosome organization [GO:0007040]; positive regulation of MAPK cascade [GO:0043410]; positive regulation of TOR signaling [GO:0032008]; regulation of cell growth [GO:0001558]; regulation of cholesterol efflux [GO:0010874]; regulation of cholesterol esterification [GO:0010872]; regulation of cholesterol import [GO:0060620]; regulation of receptor recycling [GO:0001919]</t>
  </si>
  <si>
    <t>GTPase binding [GO:0051020]; guanyl-nucleotide exchange factor activity [GO:0005085]; molecular adaptor activity [GO:0060090]</t>
  </si>
  <si>
    <t>late endosome membrane [GO:0031902]; lysosomal membrane [GO:0005765]; lysosome [GO:0005764]; membrane raft [GO:0045121]; plasma membrane [GO:0005886]; Ragulator complex [GO:0071986]</t>
  </si>
  <si>
    <t>GO:0001558; GO:0001919; GO:0005085; GO:0005764; GO:0005765; GO:0005886; GO:0007032; GO:0007040; GO:0010872; GO:0010874; GO:0016197; GO:0031902; GO:0032008; GO:0032418; GO:0034613; GO:0042632; GO:0043410; GO:0045121; GO:0051020; GO:0060090; GO:0060620; GO:0071230; GO:0071986</t>
  </si>
  <si>
    <t>R-MMU-1632852;R-MMU-165159;R-MMU-166208;R-MMU-380972;R-MMU-5628897;R-MMU-6798695;R-MMU-8943724;R-MMU-9639288;</t>
  </si>
  <si>
    <t>mmu:66508;</t>
  </si>
  <si>
    <t>Rpap3_Q9D706</t>
  </si>
  <si>
    <t>Rpap3</t>
  </si>
  <si>
    <t>RNA polymerase II-associated protein 3</t>
  </si>
  <si>
    <t>Q9D706</t>
  </si>
  <si>
    <t>sp|Q9D706|RPAP3_MOUSE RNA polymerase II-associated protein 3 OS=Mus musculus OX=10090 GN=Rpap3 PE=1 SV=1</t>
  </si>
  <si>
    <t>FUNCTION: Forms an interface between the RNA polymerase II enzyme and chaperone/scaffolding protein, suggesting that it is required to connect RNA polymerase II to regulators of protein complex formation. {ECO:0000250|UniProtKB:Q9H6T3}.</t>
  </si>
  <si>
    <t>cytosol [GO:0005829]; R2TP complex [GO:0097255]</t>
  </si>
  <si>
    <t>GO:0005829; GO:0097255</t>
  </si>
  <si>
    <t>mmu:71919;</t>
  </si>
  <si>
    <t>Tomm40l_Q9CZR3</t>
  </si>
  <si>
    <t>Tomm40l</t>
  </si>
  <si>
    <t>Mitochondrial import receptor subunit TOM40B</t>
  </si>
  <si>
    <t>Q9CZR3</t>
  </si>
  <si>
    <t>sp|Q9CZR3|TM40L_MOUSE Mitochondrial import receptor subunit TOM40B OS=Mus musculus OX=10090 GN=Tomm40l PE=1 SV=1</t>
  </si>
  <si>
    <t>FUNCTION: Potential channel-forming protein implicated in import of protein precursors into mitochondria. {ECO:0000250}.</t>
  </si>
  <si>
    <t>ion transport [GO:0006811]; protein import into mitochondrial matrix [GO:0030150]</t>
  </si>
  <si>
    <t>mitochondrion targeting sequence binding [GO:0030943]; porin activity [GO:0015288]; preprotein binding [GO:0070678]; protein transmembrane transporter activity [GO:0008320]</t>
  </si>
  <si>
    <t>mitochondrial outer membrane translocase complex [GO:0005742]; mitochondrion [GO:0005739]; pore complex [GO:0046930]; protein-containing complex [GO:0032991]</t>
  </si>
  <si>
    <t>GO:0005739; GO:0005742; GO:0006811; GO:0008320; GO:0015288; GO:0030150; GO:0030943; GO:0032991; GO:0046930; GO:0070678</t>
  </si>
  <si>
    <t>mmu:641376;</t>
  </si>
  <si>
    <t>Sdhc_Q9CZB0</t>
  </si>
  <si>
    <t>Sdhc</t>
  </si>
  <si>
    <t>Succinate dehydrogenase cytochrome b560 subunit, mitochondrial</t>
  </si>
  <si>
    <t>Q9CZB0</t>
  </si>
  <si>
    <t>sp|Q9CZB0|C560_MOUSE Succinate dehydrogenase cytochrome b560 subunit, mitochondrial OS=Mus musculus OX=10090 GN=Sdhc PE=1 SV=1</t>
  </si>
  <si>
    <t>mitochondrial electron transport, succinate to ubiquinone [GO:0006121]; tricarboxylic acid cycle [GO:0006099]</t>
  </si>
  <si>
    <t>electron transfer activity [GO:0009055]; heme binding [GO:0020037]; metal ion binding [GO:0046872]; succinate dehydrogenase activity [GO:0000104]</t>
  </si>
  <si>
    <t>GO:0000104; GO:0005739; GO:0005743; GO:0005749; GO:0006099; GO:0006121; GO:0009055; GO:0016021; GO:0020037; GO:0046872</t>
  </si>
  <si>
    <t>mmu:66052;</t>
  </si>
  <si>
    <t>Zc3h15_Q3TIV5</t>
  </si>
  <si>
    <t>Zc3h15</t>
  </si>
  <si>
    <t>Zinc finger CCCH domain-containing protein 15</t>
  </si>
  <si>
    <t>Q3TIV5</t>
  </si>
  <si>
    <t>sp|Q3TIV5|ZC3HF_MOUSE Zinc finger CCCH domain-containing protein 15 OS=Mus musculus OX=10090 GN=Zc3h15 PE=1 SV=2</t>
  </si>
  <si>
    <t>FUNCTION: Protects DRG1 from proteolytic degradation (PubMed:15676025). Stimulates DRG1 GTPase activity likely by increasing the affinity for the potassium ions (By similarity). {ECO:0000250|UniProtKB:Q8WU90, ECO:0000269|PubMed:15676025}.</t>
  </si>
  <si>
    <t>SUBCELLULAR LOCATION: Cytoplasm. Nucleus {ECO:0000250|UniProtKB:Q8WU90}. Note=The DRG1-DFRP2/ZC3H15 complex associates with polysomes. {ECO:0000250|UniProtKB:Q8WU90}.</t>
  </si>
  <si>
    <t>cytokine-mediated signaling pathway [GO:0019221]; cytoplasmic translation [GO:0002181]; positive regulation of GTPase activity [GO:0043547]</t>
  </si>
  <si>
    <t>cytosol [GO:0005829]; nucleolus [GO:0005730]</t>
  </si>
  <si>
    <t>GO:0002181; GO:0005730; GO:0005829; GO:0019221; GO:0043547; GO:0046872</t>
  </si>
  <si>
    <t>mmu:69082;</t>
  </si>
  <si>
    <t>Sephs1_Q8BH69</t>
  </si>
  <si>
    <t>Sephs1</t>
  </si>
  <si>
    <t>Selenide, water dikinase 1</t>
  </si>
  <si>
    <t>Q8BH69</t>
  </si>
  <si>
    <t>sp|Q8BH69|SPS1_MOUSE Selenide, water dikinase 1 OS=Mus musculus OX=10090 GN=Sephs1 PE=1 SV=1</t>
  </si>
  <si>
    <t>FUNCTION: Synthesizes selenophosphate from selenide and ATP. {ECO:0000250|UniProtKB:P49903}.</t>
  </si>
  <si>
    <t>SUBCELLULAR LOCATION: Cell membrane {ECO:0000250|UniProtKB:P49903}; Peripheral membrane protein {ECO:0000305}. Nucleus membrane {ECO:0000250|UniProtKB:P49903}; Peripheral membrane protein {ECO:0000305}.</t>
  </si>
  <si>
    <t>selenocysteine biosynthetic process [GO:0016260]</t>
  </si>
  <si>
    <t>ATP binding [GO:0005524]; identical protein binding [GO:0042802]; metal ion binding [GO:0046872]; protein heterodimerization activity [GO:0046982]; protein homodimerization activity [GO:0042803]; selenide, water dikinase activity [GO:0004756]</t>
  </si>
  <si>
    <t>cytoplasm [GO:0005737]; nuclear membrane [GO:0031965]; plasma membrane [GO:0005886]</t>
  </si>
  <si>
    <t>GO:0004756; GO:0005524; GO:0005737; GO:0005886; GO:0016260; GO:0031965; GO:0042802; GO:0042803; GO:0046872; GO:0046982</t>
  </si>
  <si>
    <t>mmu:109079;</t>
  </si>
  <si>
    <t>Sltm_Q8CH25</t>
  </si>
  <si>
    <t>Sltm</t>
  </si>
  <si>
    <t>SAFB-like transcription modulator</t>
  </si>
  <si>
    <t>Q8CH25</t>
  </si>
  <si>
    <t>sp|Q8CH25|SLTM_MOUSE SAFB-like transcription modulator OS=Mus musculus OX=10090 GN=Sltm PE=1 SV=1</t>
  </si>
  <si>
    <t>FUNCTION: When overexpressed, acts as a general inhibitor of transcription that eventually leads to apoptosis. {ECO:0000269|PubMed:17630952}.</t>
  </si>
  <si>
    <t>SUBCELLULAR LOCATION: Nucleus {ECO:0000269|PubMed:17630952}. Note=Detected in punctate structures.</t>
  </si>
  <si>
    <t>apoptotic process [GO:0006915]; regulation of mRNA processing [GO:0050684]; regulation of transcription by RNA polymerase II [GO:0006357]</t>
  </si>
  <si>
    <t>RNA binding [GO:0003723]; sequence-specific DNA binding [GO:0043565]</t>
  </si>
  <si>
    <t>nuclear body [GO:0016604]; nucleoplasm [GO:0005654]; nucleus [GO:0005634]</t>
  </si>
  <si>
    <t>GO:0003723; GO:0005634; GO:0005654; GO:0006357; GO:0006915; GO:0016604; GO:0043565; GO:0050684</t>
  </si>
  <si>
    <t>mmu:66660;</t>
  </si>
  <si>
    <t>Podxl_Q9R0M4</t>
  </si>
  <si>
    <t>Podxl</t>
  </si>
  <si>
    <t>Podocalyxin</t>
  </si>
  <si>
    <t>Q9R0M4</t>
  </si>
  <si>
    <t>sp|Q9R0M4|PODXL_MOUSE Podocalyxin OS=Mus musculus OX=10090 GN=Podxl PE=1 SV=2</t>
  </si>
  <si>
    <t>FUNCTION: Involved in the regulation of both adhesion and cell morphology and cancer progression. Functions as an anti-adhesive molecule that maintains an open filtration pathway between neighboring foot processes in the podocyte by charge repulsion. Acts as a pro-adhesive molecule, enhancing the adherence of cells to immobilized ligands, increasing the rate of migration and cell-cell contacts in an integrin-dependent manner. Induces the formation of apical actin-dependent microvilli. Involved in the formation of a preapical plasma membrane subdomain to set up initial epithelial polarization and the apical lumen formation during renal tubulogenesis. Plays a role in cancer development and aggressiveness by inducing cell migration and invasion through its interaction with the actin-binding protein EZR. Affects EZR-dependent signaling events, leading to increased activities of the MAPK and PI3K pathways in cancer cells. {ECO:0000269|PubMed:11435469, ECO:0000269|PubMed:17311105}.</t>
  </si>
  <si>
    <t>SUBCELLULAR LOCATION: Apical cell membrane {ECO:0000269|PubMed:17311105}. Cell projection, microvillus {ECO:0000269|PubMed:17311105}. Membrane raft {ECO:0000250}. Cell projection, lamellipodium {ECO:0000250}. Cell projection, filopodium {ECO:0000250}. Cell projection, ruffle {ECO:0000250}. Membrane {ECO:0000305}; Single-pass type I membrane protein {ECO:0000305}. Note=In single attached epithelial cells is restricted to a preapical pole on the free plasma membrane whereas other apical and basolateral proteins are not yet polarized. Colocalizes with SLC9A3R2 at the apical plasma membrane during epithelial polarization. Colocalizes with SLC9A3R1 at the trans-Golgi network (transiently) and at the apical plasma membrane. Its association with the membrane raft is transient. Forms granular, punctuated pattern, forming patches, preferentially adopting a polar distribution, located on the migrating poles of the cell or forming clusters along the terminal ends of filipodia establishing contact with the endothelial cells. Colocalizes with the submembrane actin of lamellipodia, particularly associated with ruffles. Colocalizes with vinculin at protrusions of cells. Colocalizes with ITGB1. Colocalizes with EZR and SLC9A3R2 at the apical cell membrane of glomerular epithelium cells (By similarity). Colocalizes with actin filaments, EZR and SLC9A3R1 in a punctate pattern at the apical cell surface where microvilli form. Colocalizes with PARD3, PRKCI, EXOC5, OCLN, RAB11A and RAB8A in apical membrane initiation sites (AMIS) during the generation of apical surface and luminogenesis (By similarity). {ECO:0000250}.</t>
  </si>
  <si>
    <t>cell adhesion [GO:0007155]; cell migration [GO:0016477]; epithelial tube formation [GO:0072175]; glomerular visceral epithelial cell development [GO:0072015]; leukocyte migration [GO:0050900]; negative regulation of cell adhesion [GO:0007162]; negative regulation of cell-cell adhesion [GO:0022408]; positive regulation of cell-cell adhesion mediated by integrin [GO:0033634]; positive regulation of cell migration [GO:0030335]; regulation of microvillus assembly [GO:0032534]</t>
  </si>
  <si>
    <t>apical plasma membrane [GO:0016324]; cell body [GO:0044297]; cytoplasm [GO:0005737]; filopodium [GO:0030175]; integral component of membrane [GO:0016021]; lamellipodium [GO:0030027]; membrane raft [GO:0045121]; microvillus membrane [GO:0031528]; plasma membrane [GO:0005886]; ruffle [GO:0001726]; slit diaphragm [GO:0036057]</t>
  </si>
  <si>
    <t>GO:0001726; GO:0005737; GO:0005886; GO:0007155; GO:0007162; GO:0016021; GO:0016324; GO:0016477; GO:0022408; GO:0030027; GO:0030175; GO:0030335; GO:0031528; GO:0032534; GO:0033634; GO:0036057; GO:0044297; GO:0045121; GO:0050900; GO:0072015; GO:0072175</t>
  </si>
  <si>
    <t>mmu:27205;</t>
  </si>
  <si>
    <t>Endog_O08600</t>
  </si>
  <si>
    <t>Endog</t>
  </si>
  <si>
    <t>Endonuclease G, mitochondrial</t>
  </si>
  <si>
    <t>O08600</t>
  </si>
  <si>
    <t>sp|O08600|NUCG_MOUSE Endonuclease G, mitochondrial OS=Mus musculus OX=10090 GN=Endog PE=1 SV=1</t>
  </si>
  <si>
    <t>FUNCTION: Cleaves DNA at double-stranded (DG)n.(DC)n and at single-stranded (DC)n tracts. In addition to deoxyribonuclease activities, also has ribonuclease (RNase) and RNase H activities. Capable of generating the RNA primers required by DNA polymerase gamma to initiate replication of mitochondrial DNA (By similarity). {ECO:0000250}.</t>
  </si>
  <si>
    <t>aging [GO:0007568]; apoptotic DNA fragmentation [GO:0006309]; cellular response to calcium ion [GO:0071277]; cellular response to glucose stimulus [GO:0071333]; cellular response to hypoxia [GO:0071456]; DNA catabolic process [GO:0006308]; DNA catabolic process, endonucleolytic [GO:0000737]; in utero embryonic development [GO:0001701]; neuron death in response to oxidative stress [GO:0036475]; positive regulation of apoptotic DNA fragmentation [GO:1902512]; positive regulation of apoptotic process [GO:0043065]; positive regulation of hydrogen peroxide-mediated programmed cell death [GO:1901300]; response to antibiotic [GO:0046677]; response to estradiol [GO:0032355]; response to mechanical stimulus [GO:0009612]; response to tumor necrosis factor [GO:0034612]</t>
  </si>
  <si>
    <t>deoxyribonuclease activity [GO:0004536]; endonuclease activity [GO:0004519]; endoribonuclease activity [GO:0004521]; metal ion binding [GO:0046872]; nuclease activity [GO:0004518]; nucleic acid binding [GO:0003676]; single-stranded DNA endodeoxyribonuclease activity [GO:0000014]</t>
  </si>
  <si>
    <t>cytosol [GO:0005829]; mitochondrial inner membrane [GO:0005743]; mitochondrion [GO:0005739]; nucleus [GO:0005634]; perikaryon [GO:0043204]</t>
  </si>
  <si>
    <t>GO:0000014; GO:0000737; GO:0001701; GO:0003676; GO:0004518; GO:0004519; GO:0004521; GO:0004536; GO:0005634; GO:0005739; GO:0005743; GO:0005829; GO:0006308; GO:0006309; GO:0007568; GO:0009612; GO:0032355; GO:0034612; GO:0036475; GO:0043065; GO:0043204; GO:0046677; GO:0046872; GO:0071277; GO:0071333; GO:0071456; GO:1901300; GO:1902512</t>
  </si>
  <si>
    <t>mmu:13804;</t>
  </si>
  <si>
    <t>Tomm20_Q9DCC8</t>
  </si>
  <si>
    <t>Tomm20</t>
  </si>
  <si>
    <t>Mitochondrial import receptor subunit TOM20 homolog</t>
  </si>
  <si>
    <t>Q9DCC8</t>
  </si>
  <si>
    <t>sp|Q9DCC8|TOM20_MOUSE Mitochondrial import receptor subunit TOM20 homolog OS=Mus musculus OX=10090 GN=Tomm20 PE=1 SV=1</t>
  </si>
  <si>
    <t>FUNCTION: Central component of the receptor complex responsible for the recognition and translocation of cytosolically synthesized mitochondrial preproteins. Together with TOM22 functions as the transit peptide receptor at the surface of the mitochondrion outer membrane and facilitates the movement of preproteins into the TOM40 translocation pore (By similarity). Required for the translocation across the mitochondrial outer membrane of cytochrome P450 monooxygenases. {ECO:0000250, ECO:0000250|UniProtKB:Q62760}.</t>
  </si>
  <si>
    <t>SUBCELLULAR LOCATION: Mitochondrion outer membrane {ECO:0000250|UniProtKB:Q15388}; Single-pass membrane protein {ECO:0000255}.</t>
  </si>
  <si>
    <t>mitochondrial outer membrane translocase complex assembly [GO:0070096]; protein import into mitochondrial matrix [GO:0030150]; protein targeting to mitochondrion [GO:0006626]; response to 3,3',5-triiodo-L-thyronine [GO:1905242]; response to muscle activity [GO:0014850]; tRNA import into mitochondrion [GO:0016031]</t>
  </si>
  <si>
    <t>mitochondrion targeting sequence binding [GO:0030943]; P-P-bond-hydrolysis-driven protein transmembrane transporter activity [GO:0015450]; unfolded protein binding [GO:0051082]</t>
  </si>
  <si>
    <t>integral component of mitochondrial outer membrane [GO:0031307]; mitochondria-associated endoplasmic reticulum membrane [GO:0044233]; mitochondrial envelope [GO:0005740]; mitochondrial outer membrane [GO:0005741]; mitochondrial outer membrane translocase complex [GO:0005742]; mitochondrion [GO:0005739]</t>
  </si>
  <si>
    <t>GO:0005739; GO:0005740; GO:0005741; GO:0005742; GO:0006626; GO:0014850; GO:0015450; GO:0016031; GO:0030150; GO:0030943; GO:0031307; GO:0044233; GO:0051082; GO:0070096; GO:1905242</t>
  </si>
  <si>
    <t>R-MMU-5205685;R-MMU-5689880;</t>
  </si>
  <si>
    <t>mmu:67952;</t>
  </si>
  <si>
    <t>Flot1_O08917</t>
  </si>
  <si>
    <t>Flot1</t>
  </si>
  <si>
    <t>Flotillin-1</t>
  </si>
  <si>
    <t>O08917</t>
  </si>
  <si>
    <t>sp|O08917|FLOT1_MOUSE Flotillin-1 OS=Mus musculus OX=10090 GN=Flot1 PE=1 SV=1</t>
  </si>
  <si>
    <t>FUNCTION: May act as a scaffolding protein within caveolar membranes, functionally participating in formation of caveolae or caveolae-like vesicles.</t>
  </si>
  <si>
    <t>SUBCELLULAR LOCATION: Cell membrane {ECO:0000250|UniProtKB:O75955}; Peripheral membrane protein {ECO:0000250|UniProtKB:O75955}. Endosome {ECO:0000250|UniProtKB:O75955}. Membrane, caveola {ECO:0000269|PubMed:9153235}; Peripheral membrane protein {ECO:0000269|PubMed:9153235}. Melanosome {ECO:0000250|UniProtKB:O75955}. Membrane raft {ECO:0000250|UniProtKB:O75955}. Note=Identified by mass spectrometry in melanosome fractions from stage I to stage IV (By similarity). Membrane-associated protein of caveola (PubMed:9153235). {ECO:0000250|UniProtKB:O75955, ECO:0000269|PubMed:9153235}.</t>
  </si>
  <si>
    <t>axon guidance [GO:0007411]; axonogenesis [GO:0007409]; cellular response to exogenous dsRNA [GO:0071360]; dsRNA transport [GO:0033227]; endocytosis [GO:0006897]; extracellular matrix disassembly [GO:0022617]; membrane raft assembly [GO:0001765]; plasma membrane raft assembly [GO:0044854]; positive regulation of cell adhesion molecule production [GO:0060355]; positive regulation of cell-cell adhesion mediated by cadherin [GO:2000049]; positive regulation of cell junction assembly [GO:1901890]; positive regulation of cytokine production [GO:0001819]; positive regulation of endocytosis [GO:0045807]; positive regulation of heterotypic cell-cell adhesion [GO:0034116]; positive regulation of interferon-beta production [GO:0032728]; positive regulation of myoblast fusion [GO:1901741]; positive regulation of NF-kappaB transcription factor activity [GO:0051092]; positive regulation of protein binding [GO:0032092]; positive regulation of protein phosphorylation [GO:0001934]; positive regulation of skeletal muscle tissue development [GO:0048643]; positive regulation of synaptic transmission, dopaminergic [GO:0032226]; positive regulation of toll-like receptor 3 signaling pathway [GO:0034141]; protein kinase C signaling [GO:0070528]; protein localization to membrane raft [GO:1903044]; protein localization to plasma membrane [GO:0072659]; protein stabilization [GO:0050821]; regulation of neurotransmitter uptake [GO:0051580]; regulation of receptor internalization [GO:0002090]; regulation of Rho protein signal transduction [GO:0035023]; response to endoplasmic reticulum stress [GO:0034976]</t>
  </si>
  <si>
    <t>ionotropic glutamate receptor binding [GO:0035255]; protease binding [GO:0002020]</t>
  </si>
  <si>
    <t>adherens junction [GO:0005912]; basolateral plasma membrane [GO:0016323]; caveola [GO:0005901]; cell-cell contact zone [GO:0044291]; cell-cell junction [GO:0005911]; centriolar satellite [GO:0034451]; COP9 signalosome [GO:0008180]; cortical actin cytoskeleton [GO:0030864]; cytoplasmic vesicle [GO:0031410]; dopaminergic synapse [GO:0098691]; early endosome [GO:0005769]; endosome [GO:0005768]; external side of plasma membrane [GO:0009897]; flotillin complex [GO:0016600]; GABA-ergic synapse [GO:0098982]; glutamatergic synapse [GO:0098978]; lamellipodium [GO:0030027]; melanosome [GO:0042470]; membrane [GO:0016020]; membrane raft [GO:0045121]; microtubule organizing center [GO:0005815]; plasma membrane [GO:0005886]; plasma membrane raft [GO:0044853]; presynaptic active zone [GO:0048786]; sarcolemma [GO:0042383]; synapse [GO:0045202]; uropod [GO:0001931]</t>
  </si>
  <si>
    <t>GO:0001765; GO:0001819; GO:0001931; GO:0001934; GO:0002020; GO:0002090; GO:0005768; GO:0005769; GO:0005815; GO:0005886; GO:0005901; GO:0005911; GO:0005912; GO:0006897; GO:0007409; GO:0007411; GO:0008180; GO:0009897; GO:0016020; GO:0016323; GO:0016600; GO:0022617; GO:0030027; GO:0030864; GO:0031410; GO:0032092; GO:0032226; GO:0032728; GO:0033227; GO:0034116; GO:0034141; GO:0034451; GO:0034976; GO:0035023; GO:0035255; GO:0042383; GO:0042470; GO:0044291; GO:0044853; GO:0044854; GO:0045121; GO:0045202; GO:0045807; GO:0048643; GO:0048786; GO:0050821; GO:0051092; GO:0051580; GO:0060355; GO:0070528; GO:0071360; GO:0072659; GO:0098691; GO:0098978; GO:0098982; GO:1901741; GO:1901890; GO:1903044; GO:2000049</t>
  </si>
  <si>
    <t>R-MMU-5213460;R-MMU-5675482;R-MMU-8849932;</t>
  </si>
  <si>
    <t>mmu:14251;</t>
  </si>
  <si>
    <t>Ranbp2_Q9ERU9</t>
  </si>
  <si>
    <t>Ranbp2</t>
  </si>
  <si>
    <t>E3 SUMO-protein ligase RanBP2</t>
  </si>
  <si>
    <t>Q9ERU9</t>
  </si>
  <si>
    <t>sp|Q9ERU9|RBP2_MOUSE E3 SUMO-protein ligase RanBP2 OS=Mus musculus OX=10090 GN=Ranbp2 PE=1 SV=2</t>
  </si>
  <si>
    <t>FUNCTION: E3 SUMO-protein ligase which facilitates SUMO1 and SUMO2 conjugation by UBE2I. Involved in transport factor (Ran-GTP, karyopherin)-mediated protein import via the F-G repeat-containing domain which acts as a docking site for substrates. Binds single-stranded RNA (in vitro). May bind DNA. Component of the nuclear export pathway. Specific docking site for the nuclear export factor exportin-1 (By similarity). Sumoylates PML at 'Lys-490' which is essential for the proper assembly of PML-NB. Recruits BICD2 to the nuclear envelope and cytoplasmic stacks of nuclear pore complex known as annulate lamellae during G2 phase of cell cycle. Probable inactive PPIase with no peptidyl-prolyl cis-trans isomerase activity. {ECO:0000250|UniProtKB:P49792}.</t>
  </si>
  <si>
    <t>SUBCELLULAR LOCATION: Nucleus {ECO:0000250|UniProtKB:P49792}. Nucleus membrane {ECO:0000250|UniProtKB:P49792}. Nucleus, nuclear pore complex {ECO:0000250|UniProtKB:P49792}. Nucleus envelope {ECO:0000250|UniProtKB:P49792}. Note=Detected in diffuse and discrete intranuclear foci. Cytoplasmic filaments. {ECO:0000250|UniProtKB:P49792}.</t>
  </si>
  <si>
    <t>centrosome localization [GO:0051642]; mRNA transport [GO:0051028]; NLS-bearing protein import into nucleus [GO:0006607]; positive regulation of glucokinase activity [GO:0033133]; positive regulation of GTPase activity [GO:0043547]; protein folding [GO:0006457]; protein sumoylation [GO:0016925]; regulation of gluconeogenesis [GO:0006111]; response to amphetamine [GO:0001975]</t>
  </si>
  <si>
    <t>metal ion binding [GO:0046872]; peptidyl-prolyl cis-trans isomerase activity [GO:0003755]; protein-containing complex binding [GO:0044877]; Ran GTPase binding [GO:0008536]; RNA binding [GO:0003723]; SUMO transferase activity [GO:0019789]</t>
  </si>
  <si>
    <t>annulate lamellae [GO:0005642]; cytoplasm [GO:0005737]; cytoplasmic periphery of the nuclear pore complex [GO:1990723]; mitochondrion [GO:0005739]; nuclear envelope [GO:0005635]; nuclear inclusion body [GO:0042405]; nuclear membrane [GO:0031965]; nuclear pore [GO:0005643]; nuclear pore cytoplasmic filaments [GO:0044614]; nuclear pore nuclear basket [GO:0044615]; nucleus [GO:0005634]</t>
  </si>
  <si>
    <t>GO:0001975; GO:0003723; GO:0003755; GO:0005634; GO:0005635; GO:0005642; GO:0005643; GO:0005737; GO:0005739; GO:0006111; GO:0006457; GO:0006607; GO:0008536; GO:0016925; GO:0019789; GO:0031965; GO:0033133; GO:0042405; GO:0043547; GO:0044614; GO:0044615; GO:0044877; GO:0046872; GO:0051028; GO:0051642; GO:1990723</t>
  </si>
  <si>
    <t>R-MMU-141444;R-MMU-159227;R-MMU-159230;R-MMU-159231;R-MMU-159236;R-MMU-170822;R-MMU-191859;R-MMU-2467813;R-MMU-2500257;R-MMU-3108214;R-MMU-3232142;R-MMU-3301854;R-MMU-3371453;R-MMU-4085377;R-MMU-4551638;R-MMU-4570464;R-MMU-4615885;R-MMU-5578749;R-MMU-5663220;R-MMU-68877;R-MMU-9648025;</t>
  </si>
  <si>
    <t>mmu:19386;</t>
  </si>
  <si>
    <t>Htra2_Q9JIY5</t>
  </si>
  <si>
    <t>Htra2</t>
  </si>
  <si>
    <t>Serine protease HTRA2, mitochondrial</t>
  </si>
  <si>
    <t>Q9JIY5</t>
  </si>
  <si>
    <t>sp|Q9JIY5|HTRA2_MOUSE Serine protease HTRA2, mitochondrial OS=Mus musculus OX=10090 GN=Htra2 PE=1 SV=2</t>
  </si>
  <si>
    <t>FUNCTION: Serine protease that shows proteolytic activity against a non-specific substrate beta-casein. Promotes or induces cell death either by direct binding to and inhibition of BIRC proteins (also called inhibitor of apoptosis proteins, IAPs), leading to an increase in caspase activity, or by a BIRC inhibition-independent, caspase-independent and serine protease activity-dependent mechanism. Cleaves THAP5 and promotes its degradation during apoptosis (By similarity). {ECO:0000250, ECO:0000269|PubMed:11604410}.</t>
  </si>
  <si>
    <t>SUBCELLULAR LOCATION: Mitochondrion intermembrane space. Mitochondrion membrane {ECO:0000305}; Single-pass membrane protein {ECO:0000305}. Note=Predominantly present in the intermembrane space. Released into the cytosol following apoptotic stimuli, such as UV treatment, and stimulation of mitochondria with BID.</t>
  </si>
  <si>
    <t>adult locomotory behavior [GO:0008344]; adult walking behavior [GO:0007628]; aging [GO:0007568]; cellular protein catabolic process [GO:0044257]; cellular response to growth factor stimulus [GO:0071363]; cellular response to heat [GO:0034605]; cellular response to interferon-beta [GO:0035458]; cellular response to oxidative stress [GO:0034599]; cellular response to retinoic acid [GO:0071300]; ceramide metabolic process [GO:0006672]; forebrain development [GO:0030900]; intrinsic apoptotic signaling pathway [GO:0097193]; intrinsic apoptotic signaling pathway in response to DNA damage [GO:0008630]; mitochondrion organization [GO:0007005]; negative regulation of cell death [GO:0060548]; negative regulation of mitophagy in response to mitochondrial depolarization [GO:1904924]; neuron development [GO:0048666]; pentacyclic triterpenoid metabolic process [GO:0019742]; positive regulation of apoptotic process [GO:0043065]; positive regulation of cysteine-type endopeptidase activity involved in apoptotic process [GO:0043280]; positive regulation of cysteine-type endopeptidase activity involved in apoptotic signaling pathway [GO:2001269]; positive regulation of extrinsic apoptotic signaling pathway in absence of ligand [GO:2001241]; positive regulation of mitochondrion organization [GO:0010822]; programmed cell death [GO:0012501]; proteolysis [GO:0006508]; regulation of multicellular organism growth [GO:0040014]; response to herbicide [GO:0009635]</t>
  </si>
  <si>
    <t>identical protein binding [GO:0042802]; peptidase activity [GO:0008233]; serine-type endopeptidase activity [GO:0004252]; serine-type peptidase activity [GO:0008236]</t>
  </si>
  <si>
    <t>CD40 receptor complex [GO:0035631]; chromatin [GO:0000785]; cytoplasmic side of plasma membrane [GO:0009898]; cytoskeleton [GO:0005856]; cytosol [GO:0005829]; membrane [GO:0016020]; mitochondrial intermembrane space [GO:0005758]; mitochondrial membrane [GO:0031966]; mitochondrion [GO:0005739]; nucleus [GO:0005634]; serine-type endopeptidase complex [GO:1905370]</t>
  </si>
  <si>
    <t>GO:0000785; GO:0004252; GO:0005634; GO:0005739; GO:0005758; GO:0005829; GO:0005856; GO:0006508; GO:0006672; GO:0007005; GO:0007568; GO:0007628; GO:0008233; GO:0008236; GO:0008344; GO:0008630; GO:0009635; GO:0009898; GO:0010822; GO:0012501; GO:0016020; GO:0019742; GO:0030900; GO:0031966; GO:0034599; GO:0034605; GO:0035458; GO:0035631; GO:0040014; GO:0042802; GO:0043065; GO:0043280; GO:0044257; GO:0048666; GO:0060548; GO:0071300; GO:0071363; GO:0097193; GO:1904924; GO:1905370; GO:2001241; GO:2001269</t>
  </si>
  <si>
    <t>mmu:64704;</t>
  </si>
  <si>
    <t>Bche_Q03311</t>
  </si>
  <si>
    <t>Bche</t>
  </si>
  <si>
    <t>Cholinesterase</t>
  </si>
  <si>
    <t>Q03311</t>
  </si>
  <si>
    <t>sp|Q03311|CHLE_MOUSE Cholinesterase OS=Mus musculus OX=10090 GN=Bche PE=1 SV=2</t>
  </si>
  <si>
    <t>FUNCTION: Esterase with broad substrate specificity. Contributes to the inactivation of the neurotransmitter acetylcholine. Can degrade neurotoxic organophosphate esters. {ECO:0000269|PubMed:17212694, ECO:0000269|PubMed:17467011}.</t>
  </si>
  <si>
    <t>choline metabolic process [GO:0019695]; learning [GO:0007612]; negative regulation of cell population proliferation [GO:0008285]; negative regulation of synaptic transmission [GO:0050805]; neuroblast differentiation [GO:0014016]; response to alkaloid [GO:0043279]; response to drug [GO:0042493]; response to folic acid [GO:0051593]; response to glucocorticoid [GO:0051384]; response to nutrient [GO:0007584]</t>
  </si>
  <si>
    <t>acetylcholinesterase activity [GO:0003990]; choline binding [GO:0033265]; cholinesterase activity [GO:0004104]; identical protein binding [GO:0042802]</t>
  </si>
  <si>
    <t>endoplasmic reticulum [GO:0005783]; endoplasmic reticulum lumen [GO:0005788]; extracellular space [GO:0005615]; membrane [GO:0016020]; nuclear envelope lumen [GO:0005641]</t>
  </si>
  <si>
    <t>GO:0003990; GO:0004104; GO:0005615; GO:0005641; GO:0005783; GO:0005788; GO:0007584; GO:0007612; GO:0008285; GO:0014016; GO:0016020; GO:0019695; GO:0033265; GO:0042493; GO:0042802; GO:0043279; GO:0050805; GO:0051384; GO:0051593</t>
  </si>
  <si>
    <t>mmu:12038;</t>
  </si>
  <si>
    <t>Nup214_Q80U93</t>
  </si>
  <si>
    <t>Nup214</t>
  </si>
  <si>
    <t>Nuclear pore complex protein Nup214</t>
  </si>
  <si>
    <t>Q80U93</t>
  </si>
  <si>
    <t>sp|Q80U93|NU214_MOUSE Nuclear pore complex protein Nup214 OS=Mus musculus OX=10090 GN=Nup214 PE=1 SV=2</t>
  </si>
  <si>
    <t>FUNCTION: Part of the nuclear pore complex. Has a critical role in nucleocytoplasmic transport. May serve as a docking site in the receptor-mediated import of substrates across the nuclear pore complex. {ECO:0000250|UniProtKB:P35658}.</t>
  </si>
  <si>
    <t>SUBCELLULAR LOCATION: Nucleus, nuclear pore complex {ECO:0000250|UniProtKB:P35658}. Note=Cytoplasmic side of the nuclear pore complex. {ECO:0000250|UniProtKB:P35658}.</t>
  </si>
  <si>
    <t>mitotic cell cycle [GO:0000278]; mRNA export from nucleus [GO:0006406]; protein export from nucleus [GO:0006611]; protein import into nucleus [GO:0006606]; regulation of cell cycle [GO:0051726]; regulation of nucleocytoplasmic transport [GO:0046822]; RNA export from nucleus [GO:0006405]</t>
  </si>
  <si>
    <t>nuclear export signal receptor activity [GO:0005049]; nuclear localization sequence binding [GO:0008139]; structural constituent of nuclear pore [GO:0017056]</t>
  </si>
  <si>
    <t>cytoplasmic side of nuclear pore [GO:1990876]; nuclear envelope [GO:0005635]; nuclear pore [GO:0005643]</t>
  </si>
  <si>
    <t>GO:0000278; GO:0005049; GO:0005635; GO:0005643; GO:0006405; GO:0006406; GO:0006606; GO:0006611; GO:0008139; GO:0017056; GO:0046822; GO:0051726; GO:1990876</t>
  </si>
  <si>
    <t>R-MMU-159227;R-MMU-159230;R-MMU-159231;R-MMU-159236;R-MMU-170822;R-MMU-191859;R-MMU-3108214;R-MMU-3232142;R-MMU-3301854;R-MMU-3371453;R-MMU-4085377;R-MMU-450520;R-MMU-4551638;R-MMU-4570464;R-MMU-4615885;R-MMU-5578749;</t>
  </si>
  <si>
    <t>mmu:227720;</t>
  </si>
  <si>
    <t>Psmc2_P46471</t>
  </si>
  <si>
    <t>Psmc2</t>
  </si>
  <si>
    <t>26S protease regulatory subunit 7</t>
  </si>
  <si>
    <t>P46471</t>
  </si>
  <si>
    <t>sp|P46471|PRS7_MOUSE 26S proteasome regulatory subunit 7 OS=Mus musculus OX=10090 GN=Psmc2 PE=1 SV=5</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2 belongs to the heterohexameric ring of AAA (ATPases associated with diverse cellular activities) proteins that unfolds ubiquitinated target proteins that are concurrently translocated into a proteolytic chamber and degraded into peptides. {ECO:0000250|UniProtKB:P35998}.</t>
  </si>
  <si>
    <t>SUBCELLULAR LOCATION: Cytoplasm {ECO:0000250|UniProtKB:P35998}. Note=Colocalizes with TRIM5 in cytoplasmic bodies. {ECO:0000250|UniProtKB:P35998}.</t>
  </si>
  <si>
    <t>positive regulation of RNA polymerase II transcription preinitiation complex assembly [GO:0045899]; ubiquitin-dependent protein catabolic process [GO:0006511]</t>
  </si>
  <si>
    <t>ATPase activity [GO:0016887]; ATP binding [GO:0005524]; proteasome-activating ATPase activity [GO:0036402]; TBP-class protein binding [GO:0017025]; transcription factor binding [GO:0008134]</t>
  </si>
  <si>
    <t>cytoplasmic ribonucleoprotein granule [GO:0036464]; cytosol [GO:0005829]; dendritic spine [GO:0043197]; nucleus [GO:0005634]; P-body [GO:0000932]; proteasome accessory complex [GO:0022624]; proteasome complex [GO:0000502]; proteasome regulatory particle, base subcomplex [GO:0008540]</t>
  </si>
  <si>
    <t>GO:0000502; GO:0000932; GO:0005524; GO:0005634; GO:0005829; GO:0006511; GO:0008134; GO:0008540; GO:0016887; GO:0017025; GO:0022624; GO:0036402; GO:0036464; GO:0043197; GO:0045899</t>
  </si>
  <si>
    <t>mmu:19181;</t>
  </si>
  <si>
    <t>_Q9CQE8</t>
  </si>
  <si>
    <t>UPF0568 protein C14orf166 homolog</t>
  </si>
  <si>
    <t>Q9CQE8</t>
  </si>
  <si>
    <t>sp|Q9CQE8|RTRAF_MOUSE RNA transcription, translation and transport factor protein OS=Mus musculus OX=10090 GN=RTRAF PE=1 SV=1</t>
  </si>
  <si>
    <t>FUNCTION: RNA-binding protein involved in modulation of mRNA transcription by Polymerase II. Component of the tRNA-splicing ligase complex and is required for tRNA ligation. May be required for RNA transport. {ECO:0000250|UniProtKB:Q9Y224}.</t>
  </si>
  <si>
    <t>SUBCELLULAR LOCATION: Nucleus {ECO:0000250|UniProtKB:Q9Y224}. Cytoplasm, cytosol {ECO:0000250|UniProtKB:Q9Y224}. Cytoplasm, perinuclear region {ECO:0000250|UniProtKB:Q9Y224}. Cytoplasm, cytoskeleton, microtubule organizing center, centrosome {ECO:0000250|UniProtKB:Q9Y224}. Note=May localize at the centrosome during mitosis. Shuttles between the cytosol and the nucleus: enters into the nucleus in case of active transcription while it accumulates in cytosol when transcription level is low (By similarity). {ECO:0000250}.</t>
  </si>
  <si>
    <t>negative regulation of protein kinase activity [GO:0006469]; positive regulation of transcription by RNA polymerase II [GO:0045944]; tRNA splicing, via endonucleolytic cleavage and ligation [GO:0006388]</t>
  </si>
  <si>
    <t>identical protein binding [GO:0042802]; RNA binding [GO:0003723]; RNA polymerase II complex binding [GO:0000993]</t>
  </si>
  <si>
    <t>centrosome [GO:0005813]; cytoplasm [GO:0005737]; cytosol [GO:0005829]; mitotic spindle [GO:0072686]; nucleoplasm [GO:0005654]; nucleus [GO:0005634]; perinuclear region of cytoplasm [GO:0048471]; tRNA-splicing ligase complex [GO:0072669]</t>
  </si>
  <si>
    <t>GO:0000993; GO:0003723; GO:0005634; GO:0005654; GO:0005737; GO:0005813; GO:0005829; GO:0006388; GO:0006469; GO:0042802; GO:0045944; GO:0048471; GO:0072669; GO:0072686</t>
  </si>
  <si>
    <t>mmu:68045;</t>
  </si>
  <si>
    <t>Arhgap5_P97393</t>
  </si>
  <si>
    <t>Arhgap5</t>
  </si>
  <si>
    <t>Rho GTPase-activating protein 5</t>
  </si>
  <si>
    <t>P97393</t>
  </si>
  <si>
    <t>sp|P97393|RHG05_MOUSE Rho GTPase-activating protein 5 OS=Mus musculus OX=10090 GN=Arhgap5 PE=1 SV=2</t>
  </si>
  <si>
    <t>FUNCTION: GTPase-activating protein for Rho family members. {ECO:0000250|UniProtKB:Q13017}.</t>
  </si>
  <si>
    <t>SUBCELLULAR LOCATION: Cytoplasm {ECO:0000250|UniProtKB:Q13017}. Cell membrane {ECO:0000250|UniProtKB:Q13017}; Peripheral membrane protein {ECO:0000250|UniProtKB:Q13017}. Note=Also membrane-associated in a fibrillar pattern that colocalizes with the alpha5-beta1 integrin receptor (ITGA5/ITGB1) for fibronectin. {ECO:0000250|UniProtKB:Q13017}.</t>
  </si>
  <si>
    <t>mammary gland development [GO:0030879]; positive regulation of cell migration [GO:0030335]; positive regulation of mesenchymal cell proliferation [GO:0002053]; regulation of cell size [GO:0008361]; signal transduction [GO:0007165]</t>
  </si>
  <si>
    <t>GTPase activator activity [GO:0005096]; GTPase activity [GO:0003924]; GTP binding [GO:0005525]; SH2 domain binding [GO:0042169]</t>
  </si>
  <si>
    <t>cytosol [GO:0005829]; endoplasmic reticulum [GO:0005783]; plasma membrane [GO:0005886]</t>
  </si>
  <si>
    <t>GO:0002053; GO:0003924; GO:0005096; GO:0005525; GO:0005783; GO:0005829; GO:0005886; GO:0007165; GO:0008361; GO:0030335; GO:0030879; GO:0042169</t>
  </si>
  <si>
    <t>Tmem186_Q9CR76</t>
  </si>
  <si>
    <t>Tmem186</t>
  </si>
  <si>
    <t>Transmembrane protein 186</t>
  </si>
  <si>
    <t>Q9CR76</t>
  </si>
  <si>
    <t>sp|Q9CR76|TM186_MOUSE Transmembrane protein 186 OS=Mus musculus OX=10090 GN=Tmem186 PE=1 SV=2</t>
  </si>
  <si>
    <t>mmu:66690;</t>
  </si>
  <si>
    <t>Dnpep_Q9Z2W0</t>
  </si>
  <si>
    <t>Dnpep</t>
  </si>
  <si>
    <t>Aspartyl aminopeptidase</t>
  </si>
  <si>
    <t>Q9Z2W0</t>
  </si>
  <si>
    <t>sp|Q9Z2W0|DNPEP_MOUSE Aspartyl aminopeptidase OS=Mus musculus OX=10090 GN=Dnpep PE=1 SV=2</t>
  </si>
  <si>
    <t>FUNCTION: Aminopeptidase with specificity towards an acidic amino acid at the N-terminus. Likely to play an important role in intracellular protein and peptide metabolism (By similarity). {ECO:0000250}.</t>
  </si>
  <si>
    <t>aminopeptidase activity [GO:0004177]; identical protein binding [GO:0042802]; metallopeptidase activity [GO:0008237]; zinc ion binding [GO:0008270]</t>
  </si>
  <si>
    <t>GO:0004177; GO:0005829; GO:0008237; GO:0008270; GO:0042802</t>
  </si>
  <si>
    <t>mmu:13437;</t>
  </si>
  <si>
    <t>Rap1b_Q99JI6</t>
  </si>
  <si>
    <t>Rap1b</t>
  </si>
  <si>
    <t>Ras-related protein Rap-1b</t>
  </si>
  <si>
    <t>Q99JI6</t>
  </si>
  <si>
    <t>sp|Q99JI6|RAP1B_MOUSE Ras-related protein Rap-1b OS=Mus musculus OX=10090 GN=Rap1b PE=1 SV=2</t>
  </si>
  <si>
    <t>FUNCTION: GTP-binding protein that possesses intrinsic GTPase activity. Contributes to the polarizing activity of KRIT1 and CDH5 in the establishment and maintenance of correct endothelial cell polarity and vascular lumen. Required for the localization of phosphorylated PRKCZ, PARD3 and TIAM1 to the cell junction. Plays a role in the establishment of basal endothelial barrier function (By similarity). {ECO:0000250}.</t>
  </si>
  <si>
    <t>SUBCELLULAR LOCATION: Cell membrane {ECO:0000250}. Cytoplasm, cytosol {ECO:0000250}. Cell junction {ECO:0000250}. Note=May shuttle between plasma membrane and cytosol. Presence of KRIT1 and CDH5 is required for its localization to the cell junction (By similarity). {ECO:0000250}.</t>
  </si>
  <si>
    <t>cell population proliferation [GO:0008283]; cellular response to cAMP [GO:0071320]; cellular response to drug [GO:0035690]; cellular response to gonadotropin-releasing hormone [GO:0097211]; cellular response to organic cyclic compound [GO:0071407]; establishment of endothelial barrier [GO:0061028]; negative regulation of calcium ion-dependent exocytosis [GO:0045955]; negative regulation of synaptic vesicle exocytosis [GO:2000301]; positive regulation of ERK1 and ERK2 cascade [GO:0070374]; positive regulation of integrin activation [GO:0033625]; Rap protein signal transduction [GO:0032486]; regulation of cell junction assembly [GO:1901888]; regulation of establishment of cell polarity [GO:2000114]; response to carbohydrate [GO:0009743]; small GTPase mediated signal transduction [GO:0007264]</t>
  </si>
  <si>
    <t>cell-cell junction [GO:0005911]; cytosol [GO:0005829]; lipid droplet [GO:0005811]; plasma membrane [GO:0005886]</t>
  </si>
  <si>
    <t>GO:0003924; GO:0005525; GO:0005811; GO:0005829; GO:0005886; GO:0005911; GO:0007264; GO:0008283; GO:0009743; GO:0019003; GO:0032486; GO:0033625; GO:0035690; GO:0044877; GO:0045955; GO:0061028; GO:0070374; GO:0071320; GO:0071407; GO:0097211; GO:1901888; GO:2000114; GO:2000301</t>
  </si>
  <si>
    <t>R-MMU-354192;R-MMU-354194;R-MMU-372708;R-MMU-392517;R-MMU-5674135;R-MMU-6798695;R-MMU-8875555;</t>
  </si>
  <si>
    <t>mmu:215449;</t>
  </si>
  <si>
    <t>Mapk1_P63085</t>
  </si>
  <si>
    <t>Mapk1</t>
  </si>
  <si>
    <t>Mitogen-activated protein kinase 1</t>
  </si>
  <si>
    <t>P63085</t>
  </si>
  <si>
    <t>sp|P63085|MK01_MOUSE Mitogen-activated protein kinase 1 OS=Mus musculus OX=10090 GN=Mapk1 PE=1 SV=3</t>
  </si>
  <si>
    <t>FUNCTION: Serine/threonine kinase which acts as an essential component of the MAP kinase signal transduction pathway. MAPK1/ERK2 and MAPK3/ERK1 are the 2 MAPKs which play an important role in the MAPK/ERK cascade. They participate also in a signaling cascade initiated by activated KIT and KITLG/SCF. Depending on the cellular context, the MAPK/ERK cascade mediates diverse biological functions such as cell growth, adhesion, survival and differentiation through the regulation of transcription, translation, cytoskeletal rearrangements. The MAPK/ERK cascade plays also a role in initiation and regulation of meiosis, mitosis, and postmitotic functions in differentiated cells by phosphorylating a number of transcription factors. About 160 substrates have already been discovered for ERKs. Many of these substrates are localized in the nucleus, and seem to participate in the regulation of transcription upon stimulation. However, other substrates are found in the cytosol as well as in other cellular organelles, and those are responsible for processes such as translation, mitosis and apoptosis. Moreover, the MAPK/ERK cascade is also involved in the regulation of the endosomal dynamics, including lysosome processing and endosome cycling through the perinuclear recycling compartment (PNRC); as well as in the fragmentation of the Golgi apparatus during mitosis. The substrates include transcription factors (such as ATF2, BCL6, ELK1, ERF, FOS, HSF4 or SPZ1), cytoskeletal elements (such as CANX, CTTN, GJA1, MAP2, MAPT, PXN, SORBS3 or STMN1), regulators of apoptosis (such as BAD, BTG2, CASP9, DAPK1, IER3, MCL1 or PPARG), regulators of translation (such as EIF4EBP1) and a variety of other signaling-related molecules (like ARHGEF2, DCC, FRS2 or GRB10). Protein kinases (such as RAF1, RPS6KA1/RSK1, RPS6KA3/RSK2, RPS6KA2/RSK3, RPS6KA6/RSK4, SYK, MKNK1/MNK1, MKNK2/MNK2, RPS6KA5/MSK1, RPS6KA4/MSK2, MAPKAPK3 or MAPKAPK5) and phosphatases (such as DUSP1, DUSP4, DUSP6 or DUSP16) are other substrates which enable the propagation the MAPK/ERK signal to additional cytosolic and nuclear targets, thereby extending the specificity of the cascade. Mediates phosphorylation of TPR in respons to EGF stimulation. May play a role in the spindle assembly checkpoint. Phosphorylates PML and promotes its interaction with PIN1, leading to PML degradation. Phosphorylates CDK2AP2 (By similarity). {ECO:0000250|UniProtKB:P28482, ECO:0000250|UniProtKB:P63086, ECO:0000269|PubMed:10753946, ECO:0000269|PubMed:11702783, ECO:0000269|PubMed:12134156, ECO:0000303|PubMed:16393692, ECO:0000303|PubMed:19565474, ECO:0000303|PubMed:21779493}.; FUNCTION: Acts as a transcriptional repressor. Binds to a [GC]AAA[GC] consensus sequence. Repress the expression of interferon gamma-induced genes. Seems to bind to the promoter of CCL5, DMP1, IFIH1, IFITM1, IRF7, IRF9, LAMP3, OAS1, OAS2, OAS3 and STAT1. Transcriptional activity is independent of kinase activity. {ECO:0000250|UniProtKB:P28482}.</t>
  </si>
  <si>
    <t>SUBCELLULAR LOCATION: Cytoplasm, cytoskeleton, spindle {ECO:0000250}. Nucleus. Cytoplasm, cytoskeleton, microtubule organizing center, centrosome {ECO:0000250}. Cytoplasm. Membrane, caveola {ECO:0000250|UniProtKB:P63086}. Note=Associated with the spindle during prometaphase and metaphase (By similarity). PEA15-binding and phosphorylated DAPK1 promote its cytoplasmic retention. Phosphorylation at Ser-244 and Ser-246 as well as autophosphorylation at Thr-188 promote nuclear localization (By similarity). {ECO:0000250}.</t>
  </si>
  <si>
    <t>aging [GO:0007568]; animal organ morphogenesis [GO:0009887]; apoptotic process [GO:0006915]; B cell receptor signaling pathway [GO:0050853]; Bergmann glial cell differentiation [GO:0060020]; cardiac neural crest cell development involved in heart development [GO:0061308]; caveolin-mediated endocytosis [GO:0072584]; cell cycle [GO:0007049]; cell surface receptor signaling pathway [GO:0007166]; cellular response to amino acid starvation [GO:0034198]; cellular response to cadmium ion [GO:0071276]; cellular response to DNA damage stimulus [GO:0006974]; cellular response to dopamine [GO:1903351]; cellular response to granulocyte macrophage colony-stimulating factor stimulus [GO:0097011]; cellular response to organic substance [GO:0071310]; cellular response to reactive oxygen species [GO:0034614]; cellular response to tumor necrosis factor [GO:0071356]; cytosine metabolic process [GO:0019858]; decidualization [GO:0046697]; diadenosine tetraphosphate biosynthetic process [GO:0015966]; ERBB signaling pathway [GO:0038127]; ERK1 and ERK2 cascade [GO:0070371]; face development [GO:0060324]; heart development [GO:0007507]; intracellular signal transduction [GO:0035556]; labyrinthine layer blood vessel development [GO:0060716]; lipopolysaccharide-mediated signaling pathway [GO:0031663]; long-term synaptic potentiation [GO:0060291]; lung morphogenesis [GO:0060425]; mammary gland epithelial cell proliferation [GO:0033598]; MAPK cascade [GO:0000165]; negative regulation of cell differentiation [GO:0045596]; neural crest cell development [GO:0014032]; outer ear morphogenesis [GO:0042473]; peptidyl-serine phosphorylation [GO:0018105]; peptidyl-threonine phosphorylation [GO:0018107]; positive regulation of cardiac muscle cell proliferation [GO:0060045]; positive regulation of gene expression [GO:0010628]; positive regulation of macrophage chemotaxis [GO:0010759]; positive regulation of macrophage proliferation [GO:0120041]; positive regulation of peptidyl-threonine phosphorylation [GO:0010800]; positive regulation of protein import into nucleus [GO:0042307]; positive regulation of telomerase activity [GO:0051973]; positive regulation of telomere capping [GO:1904355]; positive regulation of telomere maintenance via telomerase [GO:0032212]; positive regulation of transcription, DNA-templated [GO:0045893]; positive regulation of translation [GO:0045727]; protein phosphorylation [GO:0006468]; regulation of cellular pH [GO:0030641]; regulation of cytoskeleton organization [GO:0051493]; regulation of DNA-binding transcription factor activity [GO:0051090]; regulation of early endosome to late endosome transport [GO:2000641]; regulation of gene expression [GO:0010468]; regulation of Golgi inheritance [GO:0090170]; regulation of ossification [GO:0030278]; regulation of protein stability [GO:0031647]; regulation of stress-activated MAPK cascade [GO:0032872]; response to epidermal growth factor [GO:0070849]; response to estrogen [GO:0043627]; response to exogenous dsRNA [GO:0043330]; response to lipopolysaccharide [GO:0032496]; response to nicotine [GO:0035094]; response to toxic substance [GO:0009636]; sensory perception of pain [GO:0019233]; signal transduction [GO:0007165]; stress-activated MAPK cascade [GO:0051403]; T cell receptor signaling pathway [GO:0050852]; thymus development [GO:0048538]; thyroid gland development [GO:0030878]; trachea formation [GO:0060440]; transcription, DNA-templated [GO:0006351]</t>
  </si>
  <si>
    <t>ATP binding [GO:0005524]; double-stranded DNA binding [GO:0003690]; identical protein binding [GO:0042802]; kinase activity [GO:0016301]; MAP kinase activity [GO:0004707]; MAP kinase kinase activity [GO:0004708]; mitogen-activated protein kinase kinase kinase binding [GO:0031435]; phosphatase binding [GO:0019902]; phosphotyrosine residue binding [GO:0001784]; protein kinase activity [GO:0004672]; protein kinase binding [GO:0019901]; protein serine/threonine kinase activity [GO:0004674]; RNA polymerase II CTD heptapeptide repeat kinase activity [GO:0008353]; transcription factor binding [GO:0008134]</t>
  </si>
  <si>
    <t>axon [GO:0030424]; caveola [GO:0005901]; cytoplasm [GO:0005737]; cytoskeleton [GO:0005856]; cytosol [GO:0005829]; dendrite cytoplasm [GO:0032839]; early endosome [GO:0005769]; focal adhesion [GO:0005925]; Golgi apparatus [GO:0005794]; late endosome [GO:0005770]; microtubule organizing center [GO:0005815]; mitochondrion [GO:0005739]; mitotic spindle [GO:0072686]; nucleoplasm [GO:0005654]; nucleus [GO:0005634]; perikaryon [GO:0043204]; plasma membrane [GO:0005886]; postsynaptic density [GO:0014069]; protein-containing complex [GO:0032991]; pseudopodium [GO:0031143]</t>
  </si>
  <si>
    <t>GO:0000165; GO:0001784; GO:0003690; GO:0004672; GO:0004674; GO:0004707; GO:0004708; GO:0005524; GO:0005634; GO:0005654; GO:0005737; GO:0005739; GO:0005769; GO:0005770; GO:0005794; GO:0005815; GO:0005829; GO:0005856; GO:0005886; GO:0005901; GO:0005925; GO:0006351; GO:0006468; GO:0006915; GO:0006974; GO:0007049; GO:0007165; GO:0007166; GO:0007507; GO:0007568; GO:0008134; GO:0008353; GO:0009636; GO:0009887; GO:0010468; GO:0010628; GO:0010759; GO:0010800; GO:0014032; GO:0014069; GO:0015966; GO:0016301; GO:0018105; GO:0018107; GO:0019233; GO:0019858; GO:0019901; GO:0019902; GO:0030278; GO:0030424; GO:0030641; GO:0030878; GO:0031143; GO:0031435; GO:0031647; GO:0031663; GO:0032212; GO:0032496; GO:0032839; GO:0032872; GO:0032991; GO:0033598; GO:0034198; GO:0034614; GO:0035094; GO:0035556; GO:0038127; GO:0042307; GO:0042473; GO:0042802; GO:0043204; GO:0043330; GO:0043627; GO:0045596; GO:0045727; GO:0045893; GO:0046697; GO:0048538; GO:0050852; GO:0050853; GO:0051090; GO:0051403; GO:0051493; GO:0051973; GO:0060020; GO:0060045; GO:0060291; GO:0060324; GO:0060425; GO:0060440; GO:0060716; GO:0061308; GO:0070371; GO:0070849; GO:0071276; GO:0071310; GO:0071356; GO:0072584; GO:0072686; GO:0090170; GO:0097011; GO:0120041; GO:1903351; GO:1904355; GO:2000641</t>
  </si>
  <si>
    <t>R-MMU-111995;R-MMU-112409;R-MMU-112411;R-MMU-1295596;R-MMU-162658;R-MMU-170968;R-MMU-198753;R-MMU-202670;R-MMU-2029482;R-MMU-2559580;R-MMU-2559582;R-MMU-2559585;R-MMU-2871796;R-MMU-3371453;R-MMU-375165;R-MMU-437239;R-MMU-445144;R-MMU-450341;R-MMU-456926;R-MMU-5654726;R-MMU-5654727;R-MMU-5654732;R-MMU-5654733;R-MMU-5663213;R-MMU-5668599;R-MMU-5673001;R-MMU-5674135;R-MMU-5674499;R-MMU-5675221;R-MMU-6798695;R-MMU-6811558;R-MMU-74749;R-MMU-881907;R-MMU-8939211;R-MMU-9627069;R-MMU-9634635;R-MMU-9634638;R-MMU-982772;</t>
  </si>
  <si>
    <t>mmu:26413;</t>
  </si>
  <si>
    <t>Fstl1_Q62356</t>
  </si>
  <si>
    <t>Fstl1</t>
  </si>
  <si>
    <t>Follistatin-related protein 1</t>
  </si>
  <si>
    <t>Q62356</t>
  </si>
  <si>
    <t>sp|Q62356|FSTL1_MOUSE Follistatin-related protein 1 OS=Mus musculus OX=10090 GN=Fstl1 PE=1 SV=2</t>
  </si>
  <si>
    <t>FUNCTION: Promotes endothelial cell survival, migration and differentiation into network structures in an AKT-dependent manner (PubMed:20054002). Also promotes survival of cardiac myocytes (PubMed:20054002). {ECO:0000269|PubMed:20054002}.</t>
  </si>
  <si>
    <t>cell differentiation [GO:0030154]; endothelial cell differentiation [GO:0045446]; endothelial cell migration [GO:0043542]; hematopoietic stem cell homeostasis [GO:0061484]; multicellular organism development [GO:0007275]; negative regulation of apoptotic process [GO:0043066]; regulation of BMP signaling pathway [GO:0030510]</t>
  </si>
  <si>
    <t>calcium ion binding [GO:0005509]; heparin binding [GO:0008201]</t>
  </si>
  <si>
    <t>GO:0005509; GO:0005615; GO:0007275; GO:0008201; GO:0030154; GO:0030510; GO:0043066; GO:0043542; GO:0045446; GO:0061484</t>
  </si>
  <si>
    <t>R-MMU-201451;R-MMU-381426;R-MMU-8957275;</t>
  </si>
  <si>
    <t>mmu:14314;</t>
  </si>
  <si>
    <t>_P01638</t>
  </si>
  <si>
    <t>Ig kappa chain V-V region L6</t>
  </si>
  <si>
    <t>P01638</t>
  </si>
  <si>
    <t>sp|P01638|KV5A6_MOUSE Ig kappa chain V-V region L6 (Fragment) OS=Mus musculus OX=10090 PE=4 SV=1</t>
  </si>
  <si>
    <t>Hspb8_Q9JK92</t>
  </si>
  <si>
    <t>Hspb8</t>
  </si>
  <si>
    <t>Heat shock protein beta-8</t>
  </si>
  <si>
    <t>Q9JK92</t>
  </si>
  <si>
    <t>sp|Q9JK92|HSPB8_MOUSE Heat shock protein beta-8 OS=Mus musculus OX=10090 GN=Hspb8 PE=1 SV=1</t>
  </si>
  <si>
    <t>FUNCTION: Displays temperature-dependent chaperone activity.</t>
  </si>
  <si>
    <t>SUBCELLULAR LOCATION: Cytoplasm {ECO:0000250|UniProtKB:Q9UJY1}. Nucleus {ECO:0000250|UniProtKB:Q9UJY1}. Note=Translocates to nuclear foci during heat shock. {ECO:0000250|UniProtKB:Q9UJY1}.</t>
  </si>
  <si>
    <t>cellular response to unfolded protein [GO:0034620]; positive regulation of aggrephagy [GO:1905337]</t>
  </si>
  <si>
    <t>chaperone complex [GO:0101031]; cytoplasm [GO:0005737]; cytosol [GO:0005829]; nuclear body [GO:0016604]; nucleoplasm [GO:0005654]; nucleus [GO:0005634]</t>
  </si>
  <si>
    <t>GO:0005634; GO:0005654; GO:0005737; GO:0005829; GO:0016604; GO:0034620; GO:0042802; GO:0042803; GO:0101031; GO:1905337</t>
  </si>
  <si>
    <t>R-MMU-3371571;</t>
  </si>
  <si>
    <t>mmu:80888;</t>
  </si>
  <si>
    <t>Prpf6_Q91YR7</t>
  </si>
  <si>
    <t>Prpf6</t>
  </si>
  <si>
    <t>Pre-mRNA-processing factor 6</t>
  </si>
  <si>
    <t>Q91YR7</t>
  </si>
  <si>
    <t>sp|Q91YR7|PRP6_MOUSE Pre-mRNA-processing factor 6 OS=Mus musculus OX=10090 GN=Prpf6 PE=1 SV=1</t>
  </si>
  <si>
    <t>FUNCTION: Involved in pre-mRNA splicing as component of the U4/U6-U5 tri-snRNP complex, one of the building blocks of the spliceosome. Enhances dihydrotestosterone-induced transactivation activity of AR, as well as dexamethasone-induced transactivation activity of NR3C1, but does not affect estrogen-induced transactivation. {ECO:0000250|UniProtKB:O94906}.</t>
  </si>
  <si>
    <t>SUBCELLULAR LOCATION: Nucleus, nucleoplasm {ECO:0000250|UniProtKB:O94906}. Nucleus speckle {ECO:0000250|UniProtKB:O94906}. Note=Localized in splicing speckles. {ECO:0000250|UniProtKB:O94906}.</t>
  </si>
  <si>
    <t>mRNA splicing, via spliceosome [GO:0000398]; positive regulation of transcription by RNA polymerase II [GO:0045944]; RNA localization [GO:0006403]; spliceosomal tri-snRNP complex assembly [GO:0000244]</t>
  </si>
  <si>
    <t>androgen receptor binding [GO:0050681]; ribonucleoprotein complex binding [GO:0043021]; RNA binding [GO:0003723]; transcription coactivator activity [GO:0003713]</t>
  </si>
  <si>
    <t>catalytic step 2 spliceosome [GO:0071013]; nuclear speck [GO:0016607]; nucleus [GO:0005634]; U2-type precatalytic spliceosome [GO:0071005]; U4/U6 x U5 tri-snRNP complex [GO:0046540]; U5 snRNP [GO:0005682]</t>
  </si>
  <si>
    <t>GO:0000244; GO:0000398; GO:0003713; GO:0003723; GO:0005634; GO:0005682; GO:0006403; GO:0016607; GO:0043021; GO:0045944; GO:0046540; GO:0050681; GO:0071005; GO:0071013</t>
  </si>
  <si>
    <t>mmu:68879;</t>
  </si>
  <si>
    <t>Ndufb6_Q3UIU2</t>
  </si>
  <si>
    <t>Ndufb6</t>
  </si>
  <si>
    <t>NADH dehydrogenase [ubiquinone] 1 beta subcomplex subunit 6</t>
  </si>
  <si>
    <t>Q3UIU2</t>
  </si>
  <si>
    <t>sp|Q3UIU2|NDUB6_MOUSE NADH dehydrogenase [ubiquinone] 1 beta subcomplex subunit 6 OS=Mus musculus OX=10090 GN=Ndufb6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95139}.</t>
  </si>
  <si>
    <t>SUBCELLULAR LOCATION: Mitochondrion inner membrane {ECO:0000250|UniProtKB:O95139}; Single-pass membrane protein {ECO:0000255}; Matrix side {ECO:0000250|UniProtKB:O95139}.</t>
  </si>
  <si>
    <t>mitochondrial ATP synthesis coupled electron transport [GO:0042775]; mitochondrial electron transport, NADH to ubiquinone [GO:0006120]; mitochondrial respiratory chain complex I assembly [GO:0032981]</t>
  </si>
  <si>
    <t>integral component of membrane [GO:0016021]; mitochondrial membrane [GO:0031966]; mitochondrial respiratory chain complex I [GO:0005747]; mitochondrion [GO:0005739]; nucleoplasm [GO:0005654]</t>
  </si>
  <si>
    <t>GO:0005654; GO:0005739; GO:0005747; GO:0006120; GO:0016021; GO:0031966; GO:0032981; GO:0042775</t>
  </si>
  <si>
    <t>mmu:230075;</t>
  </si>
  <si>
    <t>Saa1_P05366</t>
  </si>
  <si>
    <t>Saa1</t>
  </si>
  <si>
    <t>Serum amyloid A-1 protein</t>
  </si>
  <si>
    <t>P05366</t>
  </si>
  <si>
    <t>sp|P05366|SAA1_MOUSE Serum amyloid A-1 protein OS=Mus musculus OX=10090 GN=Saa1 PE=1 SV=2</t>
  </si>
  <si>
    <t>FUNCTION: Major acute phase protein. {ECO:0000269|PubMed:9518179}.</t>
  </si>
  <si>
    <t>SUBCELLULAR LOCATION: Secreted {ECO:0000269|PubMed:9518179}.</t>
  </si>
  <si>
    <t>acute-phase response [GO:0006953]; cholesterol metabolic process [GO:0008203]; response to bacterium [GO:0009617]</t>
  </si>
  <si>
    <t>G protein-coupled receptor binding [GO:0001664]; heparin binding [GO:0008201]</t>
  </si>
  <si>
    <t>cytoplasmic microtubule [GO:0005881]; extracellular space [GO:0005615]; high-density lipoprotein particle [GO:0034364]</t>
  </si>
  <si>
    <t>GO:0001664; GO:0005615; GO:0005881; GO:0006953; GO:0008201; GO:0008203; GO:0009617; GO:0034364</t>
  </si>
  <si>
    <t>mmu:20208;</t>
  </si>
  <si>
    <t>Stim1_P70302</t>
  </si>
  <si>
    <t>Stim1</t>
  </si>
  <si>
    <t>Stromal interaction molecule 1</t>
  </si>
  <si>
    <t>P70302</t>
  </si>
  <si>
    <t>sp|P70302|STIM1_MOUSE Stromal interaction molecule 1 OS=Mus musculus OX=10090 GN=Stim1 PE=1 SV=2</t>
  </si>
  <si>
    <t>FUNCTION: Plays a role in mediating store-operated Ca(2+) entry (SOCE), a Ca(2+) influx following depletion of intracellular Ca(2+) stores. Acts as Ca(2+) sensor in the endoplasmic reticulum via its EF-hand domain. Upon Ca(2+) depletion, translocates from the endoplasmic reticulum to the plasma membrane where it activates the Ca(2+) release-activated Ca(2+) (CRAC) channel subunit ORAI1. Involved in enamel formation. Activated following interaction with STIMATE, leading to promote STIM1 conformational switch. {ECO:0000250|UniProtKB:Q13586}.</t>
  </si>
  <si>
    <t>SUBCELLULAR LOCATION: Cell membrane {ECO:0000250|UniProtKB:Q13586}; Single-pass type I membrane protein {ECO:0000250|UniProtKB:Q13586}. Endoplasmic reticulum membrane {ECO:0000250|UniProtKB:Q13586}; Single-pass type I membrane protein {ECO:0000250|UniProtKB:Q13586}. Sarcoplasmic reticulum {ECO:0000250|UniProtKB:Q13586}. Cytoplasm, cytoskeleton {ECO:0000250|UniProtKB:Q13586}. Note=Translocates from the endoplasmic reticulum to the cell membrane in response to a depletion of intracellular Ca(2+) and is detected at punctae corresponding to junctions between the endoplasmic reticulum and the cell membrane. Associated with the microtubule network at the growing distal tip of microtubules. Colocalizes with ORAI1 at the cell membrane. Colocalizes preferentially with CASQ1 at endoplasmic reticulum in response to a depletion of intracellular calcium (By similarity). {ECO:0000250|UniProtKB:Q13586}.</t>
  </si>
  <si>
    <t>activation of store-operated calcium channel activity [GO:0032237]; cation transport [GO:0006812]; cellular calcium ion homeostasis [GO:0006874]; detection of calcium ion [GO:0005513]; enamel mineralization [GO:0070166]; myotube differentiation [GO:0014902]; positive regulation of adenylate cyclase activity [GO:0045762]; positive regulation of angiogenesis [GO:0045766]; regulation of calcium ion transport [GO:0051924]; regulation of store-operated calcium entry [GO:2001256]; store-operated calcium entry [GO:0002115]</t>
  </si>
  <si>
    <t>calcium channel regulator activity [GO:0005246]; calcium ion binding [GO:0005509]; identical protein binding [GO:0042802]; microtubule plus-end binding [GO:0051010]; protease binding [GO:0002020]; store-operated calcium channel activity [GO:0015279]</t>
  </si>
  <si>
    <t>cortical endoplasmic reticulum [GO:0032541]; endoplasmic reticulum [GO:0005783]; growth cone [GO:0030426]; integral component of endoplasmic reticulum membrane [GO:0030176]; integral component of plasma membrane [GO:0005887]; microtubule [GO:0005874]; plasma membrane [GO:0005886]; plasma membrane raft [GO:0044853]; protein-containing complex [GO:0032991]; sarcoplasmic reticulum membrane [GO:0033017]</t>
  </si>
  <si>
    <t>GO:0002020; GO:0002115; GO:0005246; GO:0005509; GO:0005513; GO:0005783; GO:0005874; GO:0005886; GO:0005887; GO:0006812; GO:0006874; GO:0014902; GO:0015279; GO:0030176; GO:0030426; GO:0032237; GO:0032541; GO:0032991; GO:0033017; GO:0042802; GO:0044853; GO:0045762; GO:0045766; GO:0051010; GO:0051924; GO:0070166; GO:2001256</t>
  </si>
  <si>
    <t>R-MMU-5578775;R-MMU-983695;</t>
  </si>
  <si>
    <t>mmu:20866;</t>
  </si>
  <si>
    <t>Arhgap17_Q3UIA2</t>
  </si>
  <si>
    <t>Arhgap17</t>
  </si>
  <si>
    <t>Rho GTPase-activating protein 17</t>
  </si>
  <si>
    <t>Q3UIA2</t>
  </si>
  <si>
    <t>sp|Q3UIA2|RHG17_MOUSE Rho GTPase-activating protein 17 OS=Mus musculus OX=10090 GN=Arhgap17 PE=1 SV=1</t>
  </si>
  <si>
    <t>FUNCTION: Rho GTPase-activating protein involved in the maintenance of tight junction by regulating the activity of CDC42, thereby playing a central role in apical polarity of epithelial cells. Specifically acts as a GTPase activator for the CDC42 GTPase by converting it to an inactive GDP-bound state. The complex formed with AMOT acts by regulating the uptake of polarity proteins at tight junctions, possibly by deciding whether tight junction transmembrane proteins are recycled back to the plasma membrane or sent elsewhere. Participates in the Ca(2+)-dependent regulation of exocytosis, possibly by catalyzing GTPase activity of Rho family proteins and by inducing the reorganization of the cortical actin filaments. Acts as a GTPase activator in vitro for RAC1 (By similarity). {ECO:0000250}.</t>
  </si>
  <si>
    <t>SUBCELLULAR LOCATION: Membrane {ECO:0000250}; Peripheral membrane protein {ECO:0000250}. Cytoplasm {ECO:0000250}. Cell junction, tight junction {ECO:0000250}. Note=Associates with membranes and concentrates at sites of cell-cell contact. {ECO:0000250}.</t>
  </si>
  <si>
    <t>actin filament organization [GO:0007015]; calcium-ion regulated exocytosis [GO:0017156]; regulation of actin cytoskeleton organization [GO:0032956]; regulation of Rac protein signal transduction [GO:0035020]; signal transduction [GO:0007165]</t>
  </si>
  <si>
    <t>GTPase activator activity [GO:0005096]; Rac GTPase binding [GO:0048365]; SH3 domain binding [GO:0017124]</t>
  </si>
  <si>
    <t>bicellular tight junction [GO:0005923]; cytoplasm [GO:0005737]; cytosol [GO:0005829]; nucleoplasm [GO:0005654]; plasma membrane [GO:0005886]</t>
  </si>
  <si>
    <t>GO:0005096; GO:0005654; GO:0005737; GO:0005829; GO:0005886; GO:0005923; GO:0007015; GO:0007165; GO:0017124; GO:0017156; GO:0032956; GO:0035020; GO:0048365</t>
  </si>
  <si>
    <t>mmu:70497;</t>
  </si>
  <si>
    <t>Ncln_Q8VCM8</t>
  </si>
  <si>
    <t>Ncln</t>
  </si>
  <si>
    <t>Nicalin</t>
  </si>
  <si>
    <t>Q8VCM8</t>
  </si>
  <si>
    <t>sp|Q8VCM8|NCLN_MOUSE Nicalin OS=Mus musculus OX=10090 GN=Ncln PE=1 SV=2</t>
  </si>
  <si>
    <t>FUNCTION: May antagonize Nodal signaling and subsequent organization of axial structures during mesodermal patterning. {ECO:0000250}.</t>
  </si>
  <si>
    <t>protein stabilization [GO:0050821]; regulation of protein complex stability [GO:0061635]; regulation of protein-containing complex assembly [GO:0043254]; regulation of signal transduction [GO:0009966]</t>
  </si>
  <si>
    <t>endoplasmic reticulum membrane [GO:0005789]; integral component of membrane [GO:0016021]; protein-containing complex [GO:0032991]</t>
  </si>
  <si>
    <t>GO:0005789; GO:0009966; GO:0016021; GO:0032991; GO:0043254; GO:0050821; GO:0061635</t>
  </si>
  <si>
    <t>mmu:103425;</t>
  </si>
  <si>
    <t>Tceb2_P62869</t>
  </si>
  <si>
    <t>Tceb2</t>
  </si>
  <si>
    <t>Transcription elongation factor B polypeptide 2</t>
  </si>
  <si>
    <t>P62869</t>
  </si>
  <si>
    <t>sp|P62869|ELOB_MOUSE Elongin-B OS=Mus musculus OX=10090 GN=Elob PE=1 SV=1</t>
  </si>
  <si>
    <t>FUNCTION: SIII, also known as elongin, is a general transcription elongation factor that increases the RNA polymerase II transcription elongation past template-encoded arresting sites. Subunit A is transcriptionally active and its transcription activity is strongly enhanced by binding to the dimeric complex of the SIII regulatory subunits B and C (elongin BC complex) (By similarity). In embryonic stem cells, the elongin BC complex is recruited by EPOP to Polycomb group (PcG) target genes in order generate genomic region that display both active and repressive chromatin properties, an important feature of pluripotent stem cells (PubMed:27863225, PubMed:27863226). {ECO:0000250|UniProtKB:Q15370, ECO:0000269|PubMed:27863225, ECO:0000269|PubMed:27863226}.; FUNCTION: The elongin BC complex seems to be involved as an adapter protein in the proteasomal degradation of target proteins via different E3 ubiquitin ligase complexes, including the von Hippel-Lindau ubiquitination complex CBC(VHL). By binding to BC-box motifs it seems to link target recruitment subunits, like VHL and members of the SOCS box family, to Cullin/RBX1 modules that activate E2 ubiquitination enzymes. {ECO:0000250|UniProtKB:Q15370}.</t>
  </si>
  <si>
    <t>positive regulation of transcription by RNA polymerase II [GO:0045944]; protein ubiquitination [GO:0016567]; transcription elongation from RNA polymerase II promoter [GO:0006368]</t>
  </si>
  <si>
    <t>protein-containing complex binding [GO:0044877]; transcription coactivator activity [GO:0003713]; ubiquitin protein ligase binding [GO:0031625]</t>
  </si>
  <si>
    <t>Cul2-RING ubiquitin ligase complex [GO:0031462]; Cul5-RING ubiquitin ligase complex [GO:0031466]; elongin complex [GO:0070449]; transcription regulator complex [GO:0005667]; VCB complex [GO:0030891]</t>
  </si>
  <si>
    <t>GO:0003713; GO:0005667; GO:0006368; GO:0016567; GO:0030891; GO:0031462; GO:0031466; GO:0031625; GO:0044877; GO:0045944; GO:0070449</t>
  </si>
  <si>
    <t>R-MMU-112382;R-MMU-1234176;R-MMU-674695;R-MMU-6796648;R-MMU-75955;R-MMU-8951664;R-MMU-983168;</t>
  </si>
  <si>
    <t>mmu:67673;</t>
  </si>
  <si>
    <t>Kpna1_Q60960</t>
  </si>
  <si>
    <t>Kpna1</t>
  </si>
  <si>
    <t>Importin subunit alpha-5;Importin subunit alpha-5, N-terminally processed</t>
  </si>
  <si>
    <t>Q60960</t>
  </si>
  <si>
    <t>sp|Q60960|IMA5_MOUSE Importin subunit alpha-5 OS=Mus musculus OX=10090 GN=Kpna1 PE=1 SV=2</t>
  </si>
  <si>
    <t>NLS-bearing protein import into nucleus [GO:0006607]; postsynapse to nucleus signaling pathway [GO:0099527]; regulation of apoptotic process [GO:0042981]; regulation of canonical Wnt signaling pathway [GO:0060828]; satellite cell activation involved in skeletal muscle regeneration [GO:0014901]; skeletal muscle satellite cell proliferation [GO:0014841]; skeletal muscle tissue regeneration [GO:0043403]</t>
  </si>
  <si>
    <t>cytosol [GO:0005829]; dendrite [GO:0030425]; glutamatergic synapse [GO:0098978]; nucleoplasm [GO:0005654]; nucleus [GO:0005634]; postsynaptic density [GO:0014069]</t>
  </si>
  <si>
    <t>GO:0005634; GO:0005654; GO:0005829; GO:0006607; GO:0008139; GO:0014069; GO:0014841; GO:0014901; GO:0030425; GO:0042981; GO:0043403; GO:0060828; GO:0061608; GO:0098978; GO:0099527</t>
  </si>
  <si>
    <t>mmu:16646;</t>
  </si>
  <si>
    <t>Serbp1_Q9CY58</t>
  </si>
  <si>
    <t>Serbp1</t>
  </si>
  <si>
    <t>Plasminogen activator inhibitor 1 RNA-binding protein</t>
  </si>
  <si>
    <t>Q9CY58</t>
  </si>
  <si>
    <t>sp|Q9CY58|PAIRB_MOUSE Plasminogen activator inhibitor 1 RNA-binding protein OS=Mus musculus OX=10090 GN=Serbp1 PE=1 SV=2</t>
  </si>
  <si>
    <t>FUNCTION: May play a role in the regulation of mRNA stability. Binds to the 3'-most 134 nt of the SERPINE1/PAI1 mRNA, a region which confers cyclic nucleotide regulation of message decay. Seems to play a role in PML-nuclear bodies formation. {ECO:0000250|UniProtKB:Q8NC51}.</t>
  </si>
  <si>
    <t>SUBCELLULAR LOCATION: Cytoplasm {ECO:0000250|UniProtKB:Q8NC51}. Nucleus {ECO:0000250|UniProtKB:Q8NC51}. Cytoplasm, perinuclear region {ECO:0000250|UniProtKB:Q8NC51}.</t>
  </si>
  <si>
    <t>PML body organization [GO:0030578]; regulation of apoptotic process [GO:0042981]</t>
  </si>
  <si>
    <t>mRNA 3'-UTR binding [GO:0003730]; RNA binding [GO:0003723]; SUMO binding [GO:0032183]</t>
  </si>
  <si>
    <t>cytoplasm [GO:0005737]; cytosol [GO:0005829]; nucleus [GO:0005634]; perinuclear region of cytoplasm [GO:0048471]; plasma membrane [GO:0005886]</t>
  </si>
  <si>
    <t>GO:0003723; GO:0003730; GO:0005634; GO:0005737; GO:0005829; GO:0005886; GO:0030578; GO:0032183; GO:0042981; GO:0048471</t>
  </si>
  <si>
    <t>mmu:66870;</t>
  </si>
  <si>
    <t>Coa6_Q8BGD8</t>
  </si>
  <si>
    <t>Coa6</t>
  </si>
  <si>
    <t>Cytochrome c oxidase assembly factor 6 homolog</t>
  </si>
  <si>
    <t>Q8BGD8</t>
  </si>
  <si>
    <t>sp|Q8BGD8|COA6_MOUSE Cytochrome c oxidase assembly factor 6 homolog OS=Mus musculus OX=10090 GN=Coa6 PE=1 SV=1</t>
  </si>
  <si>
    <t>FUNCTION: Involved in the maturation of the mitochondrial respiratory chain complex IV subunit MT-CO2/COX2. Thereby, may regulate early steps of complex IV assembly. Mitochondrial respiratory chain complex IV or cytochrome c oxidase is the component of the respiratory chain that catalyzes the transfer of electrons from intermembrane space cytochrome c to molecular oxygen in the matrix and as a consequence contributes to the proton gradient involved in mitochondrial ATP synthesis. May also be required for efficient formation of respiratory supercomplexes comprised of complexes III and IV. {ECO:0000250|UniProtKB:Q5JTJ3}.</t>
  </si>
  <si>
    <t>SUBCELLULAR LOCATION: Mitochondrion {ECO:0000269|PubMed:18614015}. Mitochondrion intermembrane space {ECO:0000250|UniProtKB:Q5JTJ3}.</t>
  </si>
  <si>
    <t>plasma membrane ATP synthesis coupled electron transport [GO:0042774]; respiratory chain complex IV assembly [GO:0008535]</t>
  </si>
  <si>
    <t>mitochondrial intermembrane space [GO:0005758]; mitochondrion [GO:0005739]; plasma membrane [GO:0005886]; respiratory chain complex IV [GO:0045277]</t>
  </si>
  <si>
    <t>GO:0005507; GO:0005739; GO:0005758; GO:0005886; GO:0008535; GO:0042774; GO:0045277</t>
  </si>
  <si>
    <t>mmu:67892;</t>
  </si>
  <si>
    <t>Lrch3_Q8BVU0</t>
  </si>
  <si>
    <t>Lrch3</t>
  </si>
  <si>
    <t>Leucine-rich repeat and calponin homology domain-containing protein 3</t>
  </si>
  <si>
    <t>Q8BVU0</t>
  </si>
  <si>
    <t>sp|Q8BVU0|LRCH3_MOUSE Leucine-rich repeat and calponin homology domain-containing protein 3 OS=Mus musculus OX=10090 GN=Lrch3 PE=1 SV=3</t>
  </si>
  <si>
    <t>FUNCTION: As part of the DISP complex, may regulate the association of septins with actin and thereby regulate the actin cytoskeleton. {ECO:0000250|UniProtKB:Q96II8}.</t>
  </si>
  <si>
    <t>SUBCELLULAR LOCATION: Cytoplasm {ECO:0000250|UniProtKB:Q96II8}.</t>
  </si>
  <si>
    <t>septin cytoskeleton organization [GO:0032185]</t>
  </si>
  <si>
    <t>GO:0005829; GO:0032185</t>
  </si>
  <si>
    <t>mmu:70144;</t>
  </si>
  <si>
    <t>Pfn2_Q9JJV2</t>
  </si>
  <si>
    <t>Pfn2</t>
  </si>
  <si>
    <t>Profilin-2</t>
  </si>
  <si>
    <t>Q9JJV2</t>
  </si>
  <si>
    <t>sp|Q9JJV2|PROF2_MOUSE Profilin-2 OS=Mus musculus OX=10090 GN=Pfn2 PE=1 SV=3</t>
  </si>
  <si>
    <t>FUNCTION: Binds to actin and affects the structure of the cytoskeleton. At high concentrations, profilin prevents the polymerization of actin, whereas it enhances it at low concentrations. By binding to PIP2, it inhibits the formation of IP3 and DG.</t>
  </si>
  <si>
    <t>actin cytoskeleton organization [GO:0030036]; modification of postsynaptic actin cytoskeleton [GO:0098885]; negative regulation of actin filament polymerization [GO:0030837]; negative regulation of epithelial cell migration [GO:0010633]; negative regulation of ruffle assembly [GO:1900028]; positive regulation of actin filament bundle assembly [GO:0032233]; positive regulation of actin filament polymerization [GO:0030838]; positive regulation of ATPase activity [GO:0032781]; positive regulation of peptidyl-serine phosphorylation [GO:0033138]; positive regulation of stress fiber assembly [GO:0051496]; protein stabilization [GO:0050821]; regulation of actin filament polymerization [GO:0030833]; regulation of synaptic vesicle exocytosis [GO:2000300]</t>
  </si>
  <si>
    <t>actin binding [GO:0003779]; actin monomer binding [GO:0003785]; ATPase activity [GO:0016887]; phosphatidylinositol-4,5-bisphosphate binding [GO:0005546]</t>
  </si>
  <si>
    <t>cytoplasm [GO:0005737]; cytoskeleton [GO:0005856]; cytosol [GO:0005829]; glutamatergic synapse [GO:0098978]; postsynapse [GO:0098794]; presynapse [GO:0098793]; Schaffer collateral - CA1 synapse [GO:0098685]; terminal bouton [GO:0043195]</t>
  </si>
  <si>
    <t>GO:0003779; GO:0003785; GO:0005546; GO:0005737; GO:0005829; GO:0005856; GO:0010633; GO:0016887; GO:0030036; GO:0030833; GO:0030837; GO:0030838; GO:0032233; GO:0032781; GO:0033138; GO:0043195; GO:0050821; GO:0051496; GO:0098685; GO:0098793; GO:0098794; GO:0098885; GO:0098978; GO:1900028; GO:2000300</t>
  </si>
  <si>
    <t>R-MMU-376176;R-MMU-5663220;</t>
  </si>
  <si>
    <t>mmu:18645;</t>
  </si>
  <si>
    <t>Arglu1_Q3UL36</t>
  </si>
  <si>
    <t>Arglu1</t>
  </si>
  <si>
    <t>Arginine and glutamate-rich protein 1</t>
  </si>
  <si>
    <t>Q3UL36</t>
  </si>
  <si>
    <t>sp|Q3UL36|ARGL1_MOUSE Arginine and glutamate-rich protein 1 OS=Mus musculus OX=10090 GN=Arglu1 PE=1 SV=2</t>
  </si>
  <si>
    <t>GO:0005654; GO:0005739; GO:0005829</t>
  </si>
  <si>
    <t>mmu:234023;</t>
  </si>
  <si>
    <t>Arpc5_Q9CPW4</t>
  </si>
  <si>
    <t>Arpc5</t>
  </si>
  <si>
    <t>Actin-related protein 2/3 complex subunit 5</t>
  </si>
  <si>
    <t>Q9CPW4</t>
  </si>
  <si>
    <t>sp|Q9CPW4|ARPC5_MOUSE Actin-related protein 2/3 complex subunit 5 OS=Mus musculus OX=10090 GN=Arpc5 PE=1 SV=3</t>
  </si>
  <si>
    <t>FUNCTION: Component of the Arp2/3 complex, a multiprotein complex that mediates actin polymerization upon stimulation by nucleation-promoting factor (NPF). The Arp2/3 complex mediates the formation of branched actin networks in the cytoplasm, providing the force for cell motility. In addition to its role in the cytoplasmic cytoskeleton, the Arp2/3 complex also promotes actin polymerization in the nucleus, thereby regulating gene transcription and repair of damaged DNA. The Arp2/3 complex promotes homologous recombination (HR) repair in response to DNA damage by promoting nuclear actin polymerization, leading to drive motility of double-strand breaks (DSBs). {ECO:0000250|UniProtKB:O15511}.</t>
  </si>
  <si>
    <t>SUBCELLULAR LOCATION: Cytoplasm, cytoskeleton {ECO:0000250|UniProtKB:O15511}. Cell projection {ECO:0000250|UniProtKB:O15511}. Nucleus {ECO:0000250|UniProtKB:O15511}.</t>
  </si>
  <si>
    <t>actin filament network formation [GO:0051639]; Arp2/3 complex-mediated actin nucleation [GO:0034314]; cell migration [GO:0016477]; lamellipodium organization [GO:0097581]; maintenance of cell polarity [GO:0030011]; microtubule organizing center localization [GO:0061842]; orbitofrontal cortex development [GO:0021769]; smooth muscle cell migration [GO:0014909]</t>
  </si>
  <si>
    <t>Arp2/3 protein complex [GO:0005885]; cytoplasm [GO:0005737]; endosome [GO:0005768]; growth cone [GO:0030426]; lamellipodium [GO:0030027]; neuron projection [GO:0043005]; nucleus [GO:0005634]; site of double-strand break [GO:0035861]</t>
  </si>
  <si>
    <t>GO:0005200; GO:0005634; GO:0005737; GO:0005768; GO:0005885; GO:0014909; GO:0016477; GO:0021769; GO:0030011; GO:0030027; GO:0030426; GO:0034314; GO:0035861; GO:0043005; GO:0051015; GO:0051639; GO:0061842; GO:0097581</t>
  </si>
  <si>
    <t>mmu:67771;</t>
  </si>
  <si>
    <t>Ehhadh_Q9DBM2</t>
  </si>
  <si>
    <t>Ehhadh</t>
  </si>
  <si>
    <t>Peroxisomal bifunctional enzyme;Enoyl-CoA hydratase/3,2-trans-enoyl-CoA isomerase;3-hydroxyacyl-CoA dehydrogenase</t>
  </si>
  <si>
    <t>Q9DBM2</t>
  </si>
  <si>
    <t>sp|Q9DBM2|ECHP_MOUSE Peroxisomal bifunctional enzyme OS=Mus musculus OX=10090 GN=Ehhadh PE=1 SV=4</t>
  </si>
  <si>
    <t>FUNCTION: Peroxisomal trifunctional enzyme possessing 2-enoyl-CoA hydratase, 3-hydroxyacyl-CoA dehydrogenase, and delta 3, delta 2-enoyl-CoA isomerase activities. Catalyzes two of the four reactions of the long straight chain fatty acids peroxisomal beta-oxidation pathway. Optimal isomerase for 2,5 double bonds into 3,5 form isomerization in a range of enoyl-CoA species. Also able to isomerize both 3-cis and 3-trans double bonds into the 2-trans form in a range of enoyl-CoA species (By similarity). With HSD17B4, catalyzes the hydration of trans-2-enoyl-CoA and the dehydrogenation of 3-hydroxyacyl-CoA, but with opposite chiral specificity (Probable). Regulates the amount of medium-chain dicarboxylic fatty acids which are essential regulators of all fatty acid oxidation pathways (PubMed:24075987). Also involved in the degradation of long-chain dicarboxylic acids through peroxisomal beta-oxidation (By similarity). {ECO:0000250|UniProtKB:P07896, ECO:0000250|UniProtKB:Q08426, ECO:0000269|PubMed:24075987, ECO:0000305|PubMed:24075987}.</t>
  </si>
  <si>
    <t>SUBCELLULAR LOCATION: Peroxisome {ECO:0000305|PubMed:24075987}.</t>
  </si>
  <si>
    <t>acyl-CoA metabolic process [GO:0006637]; fatty acid beta-oxidation [GO:0006635]</t>
  </si>
  <si>
    <t>3-hydroxyacyl-CoA dehydrogenase activity [GO:0003857]; dodecenoyl-CoA delta-isomerase activity [GO:0004165]; enoyl-CoA hydratase activity [GO:0004300]; enzyme binding [GO:0019899]; intramolecular oxidoreductase activity, transposing C=C bonds [GO:0016863]; long-chain-3-hydroxyacyl-CoA dehydrogenase activity [GO:0016509]</t>
  </si>
  <si>
    <t>cytosol [GO:0005829]; mitochondrion [GO:0005739]; peroxisome [GO:0005777]</t>
  </si>
  <si>
    <t>GO:0003857; GO:0004165; GO:0004300; GO:0005739; GO:0005777; GO:0005829; GO:0006635; GO:0006637; GO:0016509; GO:0016863; GO:0019899</t>
  </si>
  <si>
    <t>mmu:74147;</t>
  </si>
  <si>
    <t>Suclg1_Q9WUM5</t>
  </si>
  <si>
    <t>Suclg1</t>
  </si>
  <si>
    <t>Succinyl-CoA ligase [ADP/GDP-forming] subunit alpha, mitochondrial</t>
  </si>
  <si>
    <t>Q9WUM5</t>
  </si>
  <si>
    <t>sp|Q9WUM5|SUCA_MOUSE Succinate--CoA ligase [ADP/GDP-forming] subunit alpha, mitochondrial OS=Mus musculus OX=10090 GN=Suclg1 PE=1 SV=4</t>
  </si>
  <si>
    <t>FUNCTION: Succinyl-CoA synthetase functions in the citric acid cycle (TCA), coupling the hydrolysis of succinyl-CoA to the synthesis of either ATP or GTP and thus represents the only step of substrate-level phosphorylation in the TCA. The alpha subunit of the enzyme binds the substrates coenzyme A and phosphate, while succinate binding and specificity for either ATP or GTP is provided by different beta subunits. {ECO:0000255|HAMAP-Rule:MF_03222}.</t>
  </si>
  <si>
    <t>SUBCELLULAR LOCATION: Mitochondrion {ECO:0000255|HAMAP-Rule:MF_03222}.</t>
  </si>
  <si>
    <t>GDP binding [GO:0019003]; protein-containing complex binding [GO:0044877]; succinate-CoA ligase (ADP-forming) activity [GO:0004775]; succinate-CoA ligase (GDP-forming) activity [GO:0004776]</t>
  </si>
  <si>
    <t>cytosol [GO:0005829]; mitochondrial inner membrane [GO:0005743]; mitochondrion [GO:0005739]; plasma membrane [GO:0005886]; protein-containing complex [GO:0032991]; succinate-CoA ligase complex (ADP-forming) [GO:0009361]; succinate-CoA ligase complex (GDP-forming) [GO:0045244]</t>
  </si>
  <si>
    <t>GO:0004775; GO:0004776; GO:0005739; GO:0005743; GO:0005829; GO:0005886; GO:0006099; GO:0006104; GO:0006105; GO:0009361; GO:0019003; GO:0032991; GO:0044877; GO:0045244</t>
  </si>
  <si>
    <t>mmu:56451;</t>
  </si>
  <si>
    <t>Bckdk_O55028</t>
  </si>
  <si>
    <t>Bckdk</t>
  </si>
  <si>
    <t>[3-methyl-2-oxobutanoate dehydrogenase [lipoamide]] kinase, mitochondrial</t>
  </si>
  <si>
    <t>O55028</t>
  </si>
  <si>
    <t>sp|O55028|BCKD_MOUSE [3-methyl-2-oxobutanoate dehydrogenase [lipoamide]] kinase, mitochondrial OS=Mus musculus OX=10090 GN=Bckdk PE=1 SV=1</t>
  </si>
  <si>
    <t>FUNCTION: Catalyzes the phosphorylation and inactivation of the branched-chain alpha-ketoacid dehydrogenase complex, the key regulatory enzyme of the valine, leucine and isoleucine catabolic pathways. Key enzyme that regulate the activity state of the BCKD complex. {ECO:0000250|UniProtKB:O14874}.</t>
  </si>
  <si>
    <t>SUBCELLULAR LOCATION: Mitochondrion matrix. Mitochondrion {ECO:0000250|UniProtKB:O14874}.</t>
  </si>
  <si>
    <t>branched-chain amino acid catabolic process [GO:0009083]; glucose homeostasis [GO:0042593]; negative regulation of pyruvate dehydrogenase activity [GO:1904183]; phosphorylation [GO:0016310]</t>
  </si>
  <si>
    <t>[3-methyl-2-oxobutanoate dehydrogenase (acetyl-transferring)] kinase activity [GO:0047323]; ATP binding [GO:0005524]; protein kinase activity [GO:0004672]; protein serine/threonine kinase activity [GO:0004674]</t>
  </si>
  <si>
    <t>mitochondrial alpha-ketoglutarate dehydrogenase complex [GO:0005947]; mitochondrion [GO:0005739]</t>
  </si>
  <si>
    <t>GO:0004672; GO:0004674; GO:0005524; GO:0005739; GO:0005947; GO:0009083; GO:0016310; GO:0042593; GO:0047323; GO:1904183</t>
  </si>
  <si>
    <t>mmu:12041;</t>
  </si>
  <si>
    <t>Skiv2l2_Q9CZU3</t>
  </si>
  <si>
    <t>Skiv2l2</t>
  </si>
  <si>
    <t>Superkiller viralicidic activity 2-like 2</t>
  </si>
  <si>
    <t>Q9CZU3</t>
  </si>
  <si>
    <t>sp|Q9CZU3|MTREX_MOUSE Exosome RNA helicase MTR4 OS=Mus musculus OX=10090 GN=Mtrex PE=1 SV=1</t>
  </si>
  <si>
    <t>FUNCTION: Catalyzes the ATP-dependent unwinding of RNA duplexes with a single-stranded 3' RNA extension. Central subunit of many protein complexes, namely TRAMP-like, nuclear exosome targeting (NEXT) and poly(A) tail exosome targeting (PAXT). NEXT functions as an RNA exosome cofactor that directs a subset of non-coding short-lived RNAs for exosomal degradation. NEXT is involved in surveillance and turnover of aberrant transcripts and non-coding RNAs. PAXT directs a subset of long and polyadenylated poly(A) RNAs for exosomal degradation. The RNA exosome is fundamental for the degradation of RNA in eukaryotic nuclei. Substrate targeting is facilitated by its cofactor ZCCHC8, which links to RNA-binding protein adapters. Associated with the RNA exosome complex and involved in the 3'-processing of the 7S pre-RNA to the mature 5.8S rRNA. May be involved in pre-mRNA splicing. In the context of NEXT complex can also in vitro unwind DNA:RNA heteroduplexes with a 3' poly (A) RNA tracking strand. Can promote unwinding and degradation of structured RNA substrates when associated with the nuclear exosome and its cofactors. Can displace a DNA strand while translocating on RNA to ultimately degrade the RNA within a DNA/RNA heteroduplex. {ECO:0000250|UniProtKB:P42285}.</t>
  </si>
  <si>
    <t>SUBCELLULAR LOCATION: Nucleus, nucleoplasm {ECO:0000250}. Nucleus, nucleolus {ECO:0000250}. Nucleus {ECO:0000250|UniProtKB:P42285}. Nucleus speckle {ECO:0000250|UniProtKB:P42285}.</t>
  </si>
  <si>
    <t>maturation of 5.8S rRNA [GO:0000460]; mRNA processing [GO:0006397]; RNA catabolic process [GO:0006401]; RNA splicing [GO:0008380]; rRNA processing [GO:0006364]</t>
  </si>
  <si>
    <t>catalytic step 2 spliceosome [GO:0071013]; nuclear exosome (RNase complex) [GO:0000176]; nuclear speck [GO:0016607]; nucleolus [GO:0005730]; nucleoplasm [GO:0005654]; nucleus [GO:0005634]; TRAMP complex [GO:0031499]</t>
  </si>
  <si>
    <t>GO:0000176; GO:0000460; GO:0003723; GO:0003724; GO:0005524; GO:0005634; GO:0005654; GO:0005730; GO:0006364; GO:0006397; GO:0006401; GO:0008380; GO:0016607; GO:0031499; GO:0071013</t>
  </si>
  <si>
    <t>R-MMU-6791226;R-MMU-72163;</t>
  </si>
  <si>
    <t>mmu:72198;</t>
  </si>
  <si>
    <t>Prkra_Q9WTX2</t>
  </si>
  <si>
    <t>Prkra</t>
  </si>
  <si>
    <t>Interferon-inducible double-stranded RNA-dependent protein kinase activator A</t>
  </si>
  <si>
    <t>Q9WTX2</t>
  </si>
  <si>
    <t>sp|Q9WTX2|PRKRA_MOUSE Interferon-inducible double-stranded RNA-dependent protein kinase activator A OS=Mus musculus OX=10090 GN=Prkra PE=1 SV=1</t>
  </si>
  <si>
    <t>FUNCTION: Required for siRNA production by DICER1 and for subsequent siRNA-mediated post-transcriptional gene silencing. Does not seem to be required for processing of pre-miRNA to miRNA by DICER1 (By similarity). Activates EIF2AK2/PKR in the absence of double-stranded RNA (dsRNA), leading to phosphorylation of EIF2S1/EFI2-alpha and inhibition of translation and induction of apoptosis. Promotes UBC9-p53/TP53 association and sumoylation and phosphorylation of p53/TP53 at 'Lys-386' at 'Ser-392' respectively and enhances its activity in a EIF2AK2/PKR-dependent manner. {ECO:0000250, ECO:0000269|PubMed:10336432, ECO:0000269|PubMed:22214662}.</t>
  </si>
  <si>
    <t>SUBCELLULAR LOCATION: Cytoplasm, perinuclear region {ECO:0000250}. Cytoplasm {ECO:0000250}.</t>
  </si>
  <si>
    <t>cellular response to oxidative stress [GO:0034599]; ear development [GO:0043583]; middle ear morphogenesis [GO:0042474]; outer ear morphogenesis [GO:0042473]; positive regulation of cell population proliferation [GO:0008284]; positive regulation of intrinsic apoptotic signaling pathway [GO:2001244]; pre-miRNA processing [GO:0031054]; production of miRNAs involved in gene silencing by miRNA [GO:0035196]; production of siRNA involved in RNA interference [GO:0030422]; protein phosphorylation [GO:0006468]; protein stabilization [GO:0050821]; skeletal system morphogenesis [GO:0048705]</t>
  </si>
  <si>
    <t>double-stranded RNA binding [GO:0003725]; enzyme activator activity [GO:0008047]; enzyme binding [GO:0019899]; identical protein binding [GO:0042802]; pre-miRNA binding [GO:0070883]; protein homodimerization activity [GO:0042803]; protein kinase binding [GO:0019901]</t>
  </si>
  <si>
    <t>cytoplasm [GO:0005737]; cytosol [GO:0005829]; nucleoplasm [GO:0005654]; perinuclear region of cytoplasm [GO:0048471]; RISC-loading complex [GO:0070578]</t>
  </si>
  <si>
    <t>GO:0003725; GO:0005654; GO:0005737; GO:0005829; GO:0006468; GO:0008047; GO:0008284; GO:0019899; GO:0019901; GO:0030422; GO:0031054; GO:0034599; GO:0035196; GO:0042473; GO:0042474; GO:0042802; GO:0042803; GO:0043583; GO:0048471; GO:0048705; GO:0050821; GO:0070578; GO:0070883; GO:2001244</t>
  </si>
  <si>
    <t>R-MMU-203927;R-MMU-426486;</t>
  </si>
  <si>
    <t>mmu:23992;</t>
  </si>
  <si>
    <t>Fis1_Q9CQ92</t>
  </si>
  <si>
    <t>Fis1</t>
  </si>
  <si>
    <t>Mitochondrial fission 1 protein</t>
  </si>
  <si>
    <t>Q9CQ92</t>
  </si>
  <si>
    <t>sp|Q9CQ92|FIS1_MOUSE Mitochondrial fission 1 protein OS=Mus musculus OX=10090 GN=Fis1 PE=1 SV=1</t>
  </si>
  <si>
    <t>FUNCTION: Involved in the fragmentation of the mitochondrial network and its perinuclear clustering. Plays a minor role in the recruitment and association of the fission mediator dynamin-related protein 1 (DNM1L) to the mitochondrial surface and mitochondrial fission. May be not essential for the assembly of functional fission complexes and the subsequent membrane scission event. Can induce cytochrome c release from the mitochondrion to the cytosol, ultimately leading to apoptosis. Also mediates peroxisomal fission. {ECO:0000269|PubMed:23283981}.</t>
  </si>
  <si>
    <t>SUBCELLULAR LOCATION: Mitochondrion outer membrane; Single-pass membrane protein. Peroxisome membrane {ECO:0000250}; Single-pass membrane protein {ECO:0000250}.</t>
  </si>
  <si>
    <t>apoptotic process [GO:0006915]; autophagy of mitochondrion [GO:0000422]; calcium-mediated signaling using intracellular calcium source [GO:0035584]; cellular response to peptide [GO:1901653]; cellular response to thapsigargin [GO:1904579]; mitochondrial fission [GO:0000266]; mitochondrial fragmentation involved in apoptotic process [GO:0043653]; mitochondrial fusion [GO:0008053]; mitochondrion morphogenesis [GO:0070584]; negative regulation of ATP metabolic process [GO:1903579]; negative regulation of endoplasmic reticulum calcium ion concentration [GO:0032471]; negative regulation of fatty acid transport [GO:2000192]; peroxisome fission [GO:0016559]; positive regulation of cysteine-type endopeptidase activity involved in apoptotic process [GO:0043280]; positive regulation of cytosolic calcium ion concentration [GO:0007204]; positive regulation of intrinsic apoptotic signaling pathway [GO:2001244]; positive regulation of mitochondrial calcium ion concentration [GO:0051561]; positive regulation of mitochondrial fission [GO:0090141]; positive regulation of neuron apoptotic process [GO:0043525]; positive regulation of protein targeting to membrane [GO:0090314]; protein targeting to mitochondrion [GO:0006626]; regulation of mitochondrion organization [GO:0010821]; release of cytochrome c from mitochondria [GO:0001836]</t>
  </si>
  <si>
    <t>identical protein binding [GO:0042802]; protein-containing complex binding [GO:0044877]</t>
  </si>
  <si>
    <t>endoplasmic reticulum [GO:0005783]; integral component of mitochondrial outer membrane [GO:0031307]; integral component of peroxisomal membrane [GO:0005779]; mitochondrial outer membrane [GO:0005741]; mitochondrion [GO:0005739]; peroxisomal membrane [GO:0005778]; peroxisome [GO:0005777]; protein-containing complex [GO:0032991]</t>
  </si>
  <si>
    <t>GO:0000266; GO:0000422; GO:0001836; GO:0005739; GO:0005741; GO:0005777; GO:0005778; GO:0005779; GO:0005783; GO:0006626; GO:0006915; GO:0007204; GO:0008053; GO:0010821; GO:0016559; GO:0031307; GO:0032471; GO:0032991; GO:0035584; GO:0042802; GO:0043280; GO:0043525; GO:0043653; GO:0044877; GO:0051561; GO:0070584; GO:0090141; GO:0090314; GO:1901653; GO:1903579; GO:1904579; GO:2000192; GO:2001244</t>
  </si>
  <si>
    <t>mmu:66437;</t>
  </si>
  <si>
    <t>Lima1_Q9ERG0</t>
  </si>
  <si>
    <t>Lima1</t>
  </si>
  <si>
    <t>LIM domain and actin-binding protein 1</t>
  </si>
  <si>
    <t>Q9ERG0</t>
  </si>
  <si>
    <t>sp|Q9ERG0|LIMA1_MOUSE LIM domain and actin-binding protein 1 OS=Mus musculus OX=10090 GN=Lima1 PE=1 SV=3</t>
  </si>
  <si>
    <t>FUNCTION: Actin-binding protein involved in actin cytoskeleton regulation and dynamics. Increases the number and size of actin stress fibers and inhibits membrane ruffling. Inhibits actin filament depolymerization. Bundles actin filaments, delays filament nucleation and reduces formation of branched filaments (By similarity). Plays a role in cholesterol homeostasis. Influences plasma cholesterol levels through regulation of intestinal cholesterol absorption. May act as a scaffold protein by regulating NPC1L1 transportation, an essential protein for cholesterol absorption, to the plasma membrane by recruiting MYO5B to NPC1L1, and thus facilitates cholesterol uptake (PubMed:29880681). {ECO:0000250|UniProtKB:Q9UHB6, ECO:0000269|PubMed:29880681}.</t>
  </si>
  <si>
    <t>SUBCELLULAR LOCATION: Cytoplasm. Cytoplasm, cytoskeleton {ECO:0000250|UniProtKB:Q9UHB6}. Cytoplasm, cytoskeleton, stress fiber {ECO:0000269|PubMed:17875928}. Cell membrane {ECO:0000269|PubMed:29880681}. Cell projection, ruffle {ECO:0000269|PubMed:17875928}. Note=Expressed mainly in the brush border membrane of the small intestine and colocalizes with NPC1L1 and MYO5B (PubMed:29880681). Colocalizes with PXN at focal adhesions in mesangial cells (By similarity). Colocalizes with actin stress fibers in quiescent cells. PDGF stimulation induced disassembly of stress fibers and formation of peripheral and dorsal ruffles, where LIMA1 is relocalized (PubMed:17875928). {ECO:0000250|UniProtKB:Q9UHB6, ECO:0000269|PubMed:17875928, ECO:0000269|PubMed:29880681}.</t>
  </si>
  <si>
    <t>actin filament bundle assembly [GO:0051017]; cell migration [GO:0016477]; cholesterol homeostasis [GO:0042632]; cholesterol metabolic process [GO:0008203]; intestinal cholesterol absorption [GO:0030299]; negative regulation of actin filament depolymerization [GO:0030835]; ruffle organization [GO:0031529]</t>
  </si>
  <si>
    <t>actin filament binding [GO:0051015]; actin monomer binding [GO:0003785]; metal ion binding [GO:0046872]</t>
  </si>
  <si>
    <t>actin cytoskeleton [GO:0015629]; brush border [GO:0005903]; brush border membrane [GO:0031526]; cleavage furrow [GO:0032154]; cytosol [GO:0005829]; focal adhesion [GO:0005925]; plasma membrane [GO:0005886]; ruffle [GO:0001726]; stress fiber [GO:0001725]</t>
  </si>
  <si>
    <t>GO:0001725; GO:0001726; GO:0003785; GO:0005829; GO:0005886; GO:0005903; GO:0005925; GO:0008203; GO:0015629; GO:0016477; GO:0030299; GO:0030835; GO:0031526; GO:0031529; GO:0032154; GO:0042632; GO:0046872; GO:0051015; GO:0051017</t>
  </si>
  <si>
    <t>mmu:65970;</t>
  </si>
  <si>
    <t>Ddx39a_Q8VDW0</t>
  </si>
  <si>
    <t>Ddx39a</t>
  </si>
  <si>
    <t>ATP-dependent RNA helicase DDX39A</t>
  </si>
  <si>
    <t>Q8VDW0</t>
  </si>
  <si>
    <t>sp|Q8VDW0|DX39A_MOUSE ATP-dependent RNA helicase DDX39A OS=Mus musculus OX=10090 GN=Ddx39a PE=1 SV=1</t>
  </si>
  <si>
    <t>FUNCTION: Involved in pre-mRNA splicing. Required for the export of mRNA out of the nucleus (By similarity). {ECO:0000250}.</t>
  </si>
  <si>
    <t>SUBCELLULAR LOCATION: Nucleus {ECO:0000250}. Cytoplasm {ECO:0000250}. Note=Can translocate to the cytoplasm in the presence of MX1. {ECO:0000250}.</t>
  </si>
  <si>
    <t>mRNA export from nucleus [GO:0006406]; mRNA splicing, via spliceosome [GO:0000398]</t>
  </si>
  <si>
    <t>ATPase activity [GO:0016887]; ATP binding [GO:0005524]; identical protein binding [GO:0042802]; RNA binding [GO:0003723]; RNA helicase activity [GO:0003724]</t>
  </si>
  <si>
    <t>cytoplasm [GO:0005737]; nuclear speck [GO:0016607]; nucleus [GO:0005634]</t>
  </si>
  <si>
    <t>GO:0000398; GO:0003723; GO:0003724; GO:0005524; GO:0005634; GO:0005737; GO:0006406; GO:0016607; GO:0016887; GO:0042802</t>
  </si>
  <si>
    <t>mmu:68278;</t>
  </si>
  <si>
    <t>Vdac2_Q60930</t>
  </si>
  <si>
    <t>Vdac2</t>
  </si>
  <si>
    <t>Voltage-dependent anion-selective channel protein 2</t>
  </si>
  <si>
    <t>Q60930</t>
  </si>
  <si>
    <t>sp|Q60930|VDAC2_MOUSE Voltage-dependent anion-selective channel protein 2 OS=Mus musculus OX=10090 GN=Vdac2 PE=1 SV=2</t>
  </si>
  <si>
    <t>FUNCTION: Forms a channel through the mitochondrial outer membrane that allows diffusion of small hydrophilic molecules (By similarity). The channel adopts an open conformation at low or zero membrane potential and a closed conformation at potentials above 30-40 mV (By similarity). The open state has a weak anion selectivity whereas the closed state is cation-selective (By similarity). Binds various lipids, including the sphingolipid ceramide, the phospholipid phosphatidylcholine, and the sterol cholesterol (By similarity). Binding of ceramide promotes the Binding of ceramide promotes the mitochondrial outer membrane permeabilization (MOMP) apoptotic pathway (By similarity). {ECO:0000250|UniProtKB:P45880}.</t>
  </si>
  <si>
    <t>SUBCELLULAR LOCATION: Mitochondrion outer membrane {ECO:0000250|UniProtKB:P45880}. Membrane {ECO:0000250|UniProtKB:P45880}. Note=May localize to non-mitochondrial membranes. {ECO:0000250|UniProtKB:P45880}.</t>
  </si>
  <si>
    <t>anion transport [GO:0006820]; binding of sperm to zona pellucida [GO:0007339]; mitochondrial outer membrane permeabilization [GO:0097345]; negative regulation of intrinsic apoptotic signaling pathway [GO:2001243]; negative regulation of protein polymerization [GO:0032272]</t>
  </si>
  <si>
    <t>ceramide binding [GO:0097001]; cholesterol binding [GO:0015485]; nucleotide binding [GO:0000166]; phosphatidylcholine binding [GO:0031210]; porin activity [GO:0015288]; voltage-gated anion channel activity [GO:0008308]</t>
  </si>
  <si>
    <t>acrosomal vesicle [GO:0001669]; membrane [GO:0016020]; membrane raft [GO:0045121]; mitochondrial inner membrane [GO:0005743]; mitochondrial membrane [GO:0031966]; mitochondrial nucleoid [GO:0042645]; mitochondrial outer membrane [GO:0005741]; mitochondrion [GO:0005739]; myelin sheath [GO:0043209]; pore complex [GO:0046930]; synaptic vesicle [GO:0008021]</t>
  </si>
  <si>
    <t>GO:0000166; GO:0001669; GO:0005739; GO:0005741; GO:0005743; GO:0006820; GO:0007339; GO:0008021; GO:0008308; GO:0015288; GO:0015485; GO:0016020; GO:0031210; GO:0031966; GO:0032272; GO:0042645; GO:0043209; GO:0045121; GO:0046930; GO:0097001; GO:0097345; GO:2001243</t>
  </si>
  <si>
    <t>mmu:22334;</t>
  </si>
  <si>
    <t>Ubac1_Q8VDI7</t>
  </si>
  <si>
    <t>Ubac1</t>
  </si>
  <si>
    <t>Ubiquitin-associated domain-containing protein 1</t>
  </si>
  <si>
    <t>Q8VDI7</t>
  </si>
  <si>
    <t>sp|Q8VDI7|UBAC1_MOUSE Ubiquitin-associated domain-containing protein 1 OS=Mus musculus OX=10090 GN=Ubac1 PE=1 SV=2</t>
  </si>
  <si>
    <t>FUNCTION: Non-catalytic subunit of the KPC complex that acts as E3 ubiquitin-protein ligase. Required for poly-ubiquitination and proteasome-mediated degradation of CDKN1B during G1 phase of the cell cycle (By similarity). {ECO:0000250}.</t>
  </si>
  <si>
    <t>cytosol [GO:0005829]; Golgi apparatus [GO:0005794]; plasma membrane [GO:0005886]</t>
  </si>
  <si>
    <t>GO:0005794; GO:0005829; GO:0005886; GO:0016567</t>
  </si>
  <si>
    <t>mmu:98766;</t>
  </si>
  <si>
    <t>Asna1_O54984</t>
  </si>
  <si>
    <t>Asna1</t>
  </si>
  <si>
    <t>ATPase Asna1</t>
  </si>
  <si>
    <t>O54984</t>
  </si>
  <si>
    <t>sp|O54984|ASNA_MOUSE ATPase Asna1 OS=Mus musculus OX=10090 GN=Asna1 PE=1 SV=2</t>
  </si>
  <si>
    <t>FUNCTION: ATPase required for the post-translational delivery of tail-anchored (TA) proteins to the endoplasmic reticulum. Recognizes and selectively binds the transmembrane domain of TA proteins in the cytosol. This complex then targets to the endoplasmic reticulum by membrane-bound receptors, where the tail-anchored protein is released for insertion. This process is regulated by ATP binding and hydrolysis. ATP binding drives the homodimer towards the closed dimer state, facilitating recognition of newly synthesized TA membrane proteins. ATP hydrolysis is required for insertion. Subsequently, the homodimer reverts towards the open dimer state, lowering its affinity for the membrane-bound receptor, and returning it to the cytosol to initiate a new round of targeting. {ECO:0000255|HAMAP-Rule:MF_03112}.</t>
  </si>
  <si>
    <t>SUBCELLULAR LOCATION: Cytoplasm {ECO:0000255|HAMAP-Rule:MF_03112}. Endoplasmic reticulum {ECO:0000255|HAMAP-Rule:MF_03112}. Nucleus, nucleolus {ECO:0000255|HAMAP-Rule:MF_03112}.</t>
  </si>
  <si>
    <t>posttranslational protein targeting to endoplasmic reticulum membrane [GO:0006620]; tail-anchored membrane protein insertion into ER membrane [GO:0071816]</t>
  </si>
  <si>
    <t>ATPase activity [GO:0016887]; ATP binding [GO:0005524]; metal ion binding [GO:0046872]</t>
  </si>
  <si>
    <t>GET complex [GO:0043529]; nucleolus [GO:0005730]; nucleoplasm [GO:0005654]</t>
  </si>
  <si>
    <t>GO:0005524; GO:0005654; GO:0005730; GO:0006620; GO:0016887; GO:0043529; GO:0046872; GO:0071816</t>
  </si>
  <si>
    <t>mmu:56495;</t>
  </si>
  <si>
    <t>Rufy1_Q8BIJ7</t>
  </si>
  <si>
    <t>Rufy1</t>
  </si>
  <si>
    <t>RUN and FYVE domain-containing protein 1</t>
  </si>
  <si>
    <t>Q8BIJ7</t>
  </si>
  <si>
    <t>sp|Q8BIJ7|RUFY1_MOUSE RUN and FYVE domain-containing protein 1 OS=Mus musculus OX=10090 GN=Rufy1 PE=1 SV=1</t>
  </si>
  <si>
    <t>FUNCTION: Binds phospholipid vesicles containing phosphatidylinositol 3-phosphate and participates in early endosomal trafficking. {ECO:0000269|PubMed:11172003, ECO:0000269|PubMed:16522682}.</t>
  </si>
  <si>
    <t>SUBCELLULAR LOCATION: Cytoplasm. Early endosome membrane; Peripheral membrane protein.</t>
  </si>
  <si>
    <t>endocytosis [GO:0006897]; protein transport [GO:0015031]; regulation of endocytosis [GO:0030100]; small GTPase mediated signal transduction [GO:0007264]</t>
  </si>
  <si>
    <t>identical protein binding [GO:0042802]; lipid binding [GO:0008289]; metal ion binding [GO:0046872]; SH2 domain binding [GO:0042169]; SH3 domain binding [GO:0017124]</t>
  </si>
  <si>
    <t>cytoplasm [GO:0005737]; early endosome membrane [GO:0031901]; endosome [GO:0005768]; intracellular membrane-bounded organelle [GO:0043231]; nuclear speck [GO:0016607]</t>
  </si>
  <si>
    <t>GO:0005737; GO:0005768; GO:0006897; GO:0007264; GO:0008289; GO:0015031; GO:0016607; GO:0017124; GO:0030100; GO:0031901; GO:0042169; GO:0042802; GO:0043231; GO:0046872</t>
  </si>
  <si>
    <t>R-MMU-1660499;</t>
  </si>
  <si>
    <t>mmu:216724;</t>
  </si>
  <si>
    <t>Mrps23_Q8VE22</t>
  </si>
  <si>
    <t>Mrps23</t>
  </si>
  <si>
    <t>28S ribosomal protein S23, mitochondrial</t>
  </si>
  <si>
    <t>Q8VE22</t>
  </si>
  <si>
    <t>sp|Q8VE22|RT23_MOUSE 28S ribosomal protein S23, mitochondrial OS=Mus musculus OX=10090 GN=Mrps23 PE=1 SV=1</t>
  </si>
  <si>
    <t>SUBCELLULAR LOCATION: Mitochondrion {ECO:0000250|UniProtKB:Q2NL27}.</t>
  </si>
  <si>
    <t>mitochondrial small ribosomal subunit [GO:0005763]; mitochondrion [GO:0005739]; nuclear membrane [GO:0031965]</t>
  </si>
  <si>
    <t>GO:0003735; GO:0005739; GO:0005763; GO:0006412; GO:0031965</t>
  </si>
  <si>
    <t>mmu:64656;</t>
  </si>
  <si>
    <t>Atp5i_Q06185</t>
  </si>
  <si>
    <t>Atp5i</t>
  </si>
  <si>
    <t>ATP synthase subunit e, mitochondrial</t>
  </si>
  <si>
    <t>Q06185</t>
  </si>
  <si>
    <t>sp|Q06185|ATP5I_MOUSE ATP synthase subunit e, mitochondrial OS=Mus musculus OX=10090 GN=Atp5me PE=1 SV=2</t>
  </si>
  <si>
    <t>ATP metabolic process [GO:0046034]; mitochondrial ATP synthesis coupled proton transport [GO:0042776]</t>
  </si>
  <si>
    <t>mitochondrial proton-transporting ATP synthase complex [GO:0005753]; mitochondrial proton-transporting ATP synthase complex, coupling factor F(o) [GO:0000276]; mitochondrion [GO:0005739]</t>
  </si>
  <si>
    <t>GO:0000276; GO:0005739; GO:0005753; GO:0042776; GO:0044877; GO:0046034; GO:0046933</t>
  </si>
  <si>
    <t>mmu:11958;</t>
  </si>
  <si>
    <t>Gda_Q9R111</t>
  </si>
  <si>
    <t>Gda</t>
  </si>
  <si>
    <t>Guanine deaminase</t>
  </si>
  <si>
    <t>Q9R111</t>
  </si>
  <si>
    <t>sp|Q9R111|GUAD_MOUSE Guanine deaminase OS=Mus musculus OX=10090 GN=Gda PE=1 SV=1</t>
  </si>
  <si>
    <t>FUNCTION: Catalyzes the hydrolytic deamination of guanine, producing xanthine and ammonia.</t>
  </si>
  <si>
    <t>guanine catabolic process [GO:0006147]; guanine metabolic process [GO:0046098]; positive regulation of microtubule polymerization [GO:0031116]</t>
  </si>
  <si>
    <t>deaminase activity [GO:0019239]; guanine deaminase activity [GO:0008892]; zinc ion binding [GO:0008270]</t>
  </si>
  <si>
    <t>GO:0006147; GO:0008270; GO:0008892; GO:0019239; GO:0031116; GO:0046098</t>
  </si>
  <si>
    <t>R-MMU-74259;</t>
  </si>
  <si>
    <t>mmu:14544;</t>
  </si>
  <si>
    <t>Clpp_O88696</t>
  </si>
  <si>
    <t>Clpp</t>
  </si>
  <si>
    <t>ATP-dependent Clp protease proteolytic subunit, mitochondrial</t>
  </si>
  <si>
    <t>O88696</t>
  </si>
  <si>
    <t>sp|O88696|CLPP_MOUSE ATP-dependent Clp protease proteolytic subunit, mitochondrial OS=Mus musculus OX=10090 GN=Clpp PE=1 SV=1</t>
  </si>
  <si>
    <t>FUNCTION: Protease component of the Clp complex that cleaves peptides and various proteins in an ATP-dependent process. Has low peptidase activity in the absence of CLPX. The Clp complex can degrade CSN1S1, CSN2 and CSN3, as well as synthetic peptides (in vitro) and may be responsible for a fairly general and central housekeeping function rather than for the degradation of specific substrates. Cleaves PINK1 in the mitochondrion. {ECO:0000250|UniProtKB:Q16740}.</t>
  </si>
  <si>
    <t>SUBCELLULAR LOCATION: Mitochondrion matrix {ECO:0000269|PubMed:10754102, ECO:0000269|PubMed:22710082}.</t>
  </si>
  <si>
    <t>membrane protein proteolysis [GO:0033619]; protein quality control for misfolded or incompletely synthesized proteins [GO:0006515]; proteolysis involved in cellular protein catabolic process [GO:0051603]</t>
  </si>
  <si>
    <t>ATPase binding [GO:0051117]; ATP-dependent peptidase activity [GO:0004176]; endopeptidase activity [GO:0004175]; identical protein binding [GO:0042802]; serine-type endopeptidase activity [GO:0004252]</t>
  </si>
  <si>
    <t>endopeptidase Clp complex [GO:0009368]; mitochondrial matrix [GO:0005759]; mitochondrion [GO:0005739]</t>
  </si>
  <si>
    <t>GO:0004175; GO:0004176; GO:0004252; GO:0005739; GO:0005759; GO:0006515; GO:0009368; GO:0033619; GO:0042802; GO:0051117; GO:0051603</t>
  </si>
  <si>
    <t>mmu:53895;</t>
  </si>
  <si>
    <t>Tial1_P70318</t>
  </si>
  <si>
    <t>Tial1</t>
  </si>
  <si>
    <t>Nucleolysin TIAR;Nucleolysin TIA-1</t>
  </si>
  <si>
    <t>P70318</t>
  </si>
  <si>
    <t>sp|P70318|TIAR_MOUSE Nucleolysin TIAR OS=Mus musculus OX=10090 GN=Tial1 PE=1 SV=1;sp|P52912|TIA1_MOUSE Nucleolysin TIA-1 OS=Mus musculus OX=10090 GN=Tia1 PE=1 SV=1</t>
  </si>
  <si>
    <t>FUNCTION: RNA-binding protein. Possesses nucleolytic activity against cytotoxic lymphocyte target cells. May be involved in apoptosis (By similarity). {ECO:0000250}.</t>
  </si>
  <si>
    <t>SUBCELLULAR LOCATION: Cytoplasm {ECO:0000269|PubMed:19861488}. Nucleus {ECO:0000269|PubMed:19861488}. Cytoplasmic granule {ECO:0000269|PubMed:19861488}. Note=The cytoplasmic granules are stress granules which are a dense aggregation in the cytosol composed of proteins and RNAs that appear when the cell is under stress. Colocalizes with NANOS3 in the stress granules.</t>
  </si>
  <si>
    <t>apoptotic process [GO:0006915]; germ cell development [GO:0007281]; positive regulation of cell population proliferation [GO:0008284]; stem cell division [GO:0017145]</t>
  </si>
  <si>
    <t>DNA binding [GO:0003677]; mRNA 3'-UTR AU-rich region binding [GO:0035925]</t>
  </si>
  <si>
    <t>cytoplasm [GO:0005737]; cytoplasmic stress granule [GO:0010494]; nucleus [GO:0005634]; ribonucleoprotein complex [GO:1990904]</t>
  </si>
  <si>
    <t>GO:0003677; GO:0005634; GO:0005737; GO:0006915; GO:0007281; GO:0008284; GO:0010494; GO:0017145; GO:0035925; GO:1990904</t>
  </si>
  <si>
    <t>mmu:21843;</t>
  </si>
  <si>
    <t>Yaf2_Q99LW6</t>
  </si>
  <si>
    <t>Yaf2</t>
  </si>
  <si>
    <t>YY1-associated factor 2</t>
  </si>
  <si>
    <t>Q99LW6</t>
  </si>
  <si>
    <t>sp|Q99LW6|YAF2_MOUSE YY1-associated factor 2 OS=Mus musculus OX=10090 GN=Yaf2 PE=1 SV=1</t>
  </si>
  <si>
    <t>FUNCTION: Binds to MYC and inhibits MYC-mediated transactivation. Also binds to MYCN and enhances MYCN-dependent transcriptional activation. Increases calpain 2-mediated proteolysis of YY1 in vitro. Component of the E2F6.com-1 complex, a repressive complex that methylates 'Lys-9' of histone H3, suggesting that it is involved in chromatin-remodeling.</t>
  </si>
  <si>
    <t>SUBCELLULAR LOCATION: Nucleus {ECO:0000269|PubMed:14557078}.</t>
  </si>
  <si>
    <t>negative regulation of transcription, DNA-templated [GO:0045892]; positive regulation of transcription, DNA-templated [GO:0045893]; regulation of transcription, DNA-templated [GO:0006355]</t>
  </si>
  <si>
    <t>DNA binding [GO:0003677]; metal ion binding [GO:0046872]; transcription coactivator activity [GO:0003713]; transcription coregulator activity [GO:0003712]; transcription corepressor activity [GO:0003714]</t>
  </si>
  <si>
    <t>GO:0003677; GO:0003712; GO:0003713; GO:0003714; GO:0005634; GO:0005654; GO:0005829; GO:0006355; GO:0045892; GO:0045893; GO:0046872</t>
  </si>
  <si>
    <t>R-MMU-8939243;R-MMU-8953750;</t>
  </si>
  <si>
    <t>mmu:67057;</t>
  </si>
  <si>
    <t>Slc25a22_Q9D6M3</t>
  </si>
  <si>
    <t>Slc25a22</t>
  </si>
  <si>
    <t>Mitochondrial glutamate carrier 1</t>
  </si>
  <si>
    <t>Q9D6M3</t>
  </si>
  <si>
    <t>sp|Q9D6M3|GHC1_MOUSE Mitochondrial glutamate carrier 1 OS=Mus musculus OX=10090 GN=Slc25a22 PE=1 SV=1</t>
  </si>
  <si>
    <t>FUNCTION: Involved in the transport of glutamate across the inner mitochondrial membrane. Glutamate is cotransported with H(+) (By similarity). {ECO:0000250}.</t>
  </si>
  <si>
    <t>aspartate transmembrane transport [GO:0015810]; L-glutamate transmembrane transport [GO:0015813]; malate-aspartate shuttle [GO:0043490]</t>
  </si>
  <si>
    <t>L-aspartate transmembrane transporter activity [GO:0015183]; L-glutamate transmembrane transporter activity [GO:0005313]; symporter activity [GO:0015293]</t>
  </si>
  <si>
    <t>GO:0005313; GO:0005739; GO:0005743; GO:0015183; GO:0015293; GO:0015810; GO:0015813; GO:0016021; GO:0043490</t>
  </si>
  <si>
    <t>R-MMU-428643;</t>
  </si>
  <si>
    <t>mmu:68267;</t>
  </si>
  <si>
    <t>Caprin1_Q60865</t>
  </si>
  <si>
    <t>Caprin1</t>
  </si>
  <si>
    <t>Caprin-1</t>
  </si>
  <si>
    <t>Q60865</t>
  </si>
  <si>
    <t>sp|Q60865|CAPR1_MOUSE Caprin-1 OS=Mus musculus OX=10090 GN=Caprin1 PE=1 SV=2</t>
  </si>
  <si>
    <t>FUNCTION: May regulate the transport and translation of mRNAs of proteins involved in synaptic plasticity in neurons and cell proliferation and migration in multiple cell types (PubMed:20516077). Binds directly and selectively to MYC and CCND2 RNAs. In neuronal cells, directly binds to several mRNAs associated with RNA granules, including BDNF, CAMK2A, CREB1, MAP2, NTRK2 mRNAs, as well as to GRIN1 and KPNB1 mRNAs, but not to rRNAs (By similarity). {ECO:0000250|UniProtKB:Q14444, ECO:0000269|PubMed:20516077}.</t>
  </si>
  <si>
    <t>SUBCELLULAR LOCATION: Cytoplasm, cytosol {ECO:0000269|PubMed:14764709, ECO:0000269|PubMed:17210633}. Cell projection, dendrite {ECO:0000250|UniProtKB:Q5M9G3}. Cell projection, lamellipodium {ECO:0000250|UniProtKB:Q14444}. Note=Associated with RNA granules (PubMed:17210633). At the leading edge of migrating fibroblasts, colocalizes with DDX3X (By similarity). {ECO:0000250|UniProtKB:Q14444, ECO:0000269|PubMed:17210633}.</t>
  </si>
  <si>
    <t>negative regulation of translation [GO:0017148]; positive regulation of dendrite morphogenesis [GO:0050775]; positive regulation of dendritic spine morphogenesis [GO:0061003]</t>
  </si>
  <si>
    <t>cell leading edge [GO:0031252]; cytoplasm [GO:0005737]; cytoplasmic stress granule [GO:0010494]; cytosol [GO:0005829]; dendrite [GO:0030425]; glutamatergic synapse [GO:0098978]; lamellipodium [GO:0030027]; P-body [GO:0000932]; postsynapse [GO:0098794]; synapse [GO:0045202]</t>
  </si>
  <si>
    <t>GO:0000932; GO:0003723; GO:0005737; GO:0005829; GO:0010494; GO:0017148; GO:0030027; GO:0030425; GO:0031252; GO:0045202; GO:0050775; GO:0061003; GO:0098794; GO:0098978</t>
  </si>
  <si>
    <t>mmu:53872;</t>
  </si>
  <si>
    <t>Rab5b_P61021</t>
  </si>
  <si>
    <t>Rab5b</t>
  </si>
  <si>
    <t>Ras-related protein Rab-5B</t>
  </si>
  <si>
    <t>P61021</t>
  </si>
  <si>
    <t>sp|P61021|RAB5B_MOUSE Ras-related protein Rab-5B OS=Mus musculus OX=10090 GN=Rab5b PE=1 SV=1</t>
  </si>
  <si>
    <t>FUNCTION: Protein transport. Probably involved in vesicular traffic (By similarity). {ECO:0000250}.</t>
  </si>
  <si>
    <t>SUBCELLULAR LOCATION: Cell membrane; Lipid-anchor; Cytoplasmic side. Early endosome membrane; Lipid-anchor. Melanosome {ECO:0000250}.</t>
  </si>
  <si>
    <t>antigen processing and presentation [GO:0019882]; endocytosis [GO:0006897]; endosome organization [GO:0007032]; intracellular protein transport [GO:0006886]; plasma membrane to endosome transport [GO:0048227]; regulation of endocytosis [GO:0030100]</t>
  </si>
  <si>
    <t>GDP binding [GO:0019003]; GTPase activity [GO:0003924]; GTP binding [GO:0005525]; GTP-dependent protein binding [GO:0030742]</t>
  </si>
  <si>
    <t>anchored component of synaptic vesicle membrane [GO:0098993]; early endosome [GO:0005769]; early endosome membrane [GO:0031901]; endocytic vesicle [GO:0030139]; endomembrane system [GO:0012505]; endosome [GO:0005768]; extracellular exosome [GO:0070062]; intracellular membrane-bounded organelle [GO:0043231]; melanosome [GO:0042470]; plasma membrane [GO:0005886]</t>
  </si>
  <si>
    <t>GO:0003924; GO:0005525; GO:0005768; GO:0005769; GO:0005886; GO:0006886; GO:0006897; GO:0007032; GO:0012505; GO:0019003; GO:0019882; GO:0030100; GO:0030139; GO:0030742; GO:0031901; GO:0042470; GO:0043231; GO:0048227; GO:0070062; GO:0098993</t>
  </si>
  <si>
    <t>R-MMU-6798695;R-MMU-8856828;R-MMU-8873719;R-MMU-8876198;</t>
  </si>
  <si>
    <t>mmu:19344;</t>
  </si>
  <si>
    <t>Dnajc28_Q8VCE1</t>
  </si>
  <si>
    <t>Dnajc28</t>
  </si>
  <si>
    <t>DnaJ homolog subfamily C member 28</t>
  </si>
  <si>
    <t>Q8VCE1</t>
  </si>
  <si>
    <t>sp|Q8VCE1|DJC28_MOUSE DnaJ homolog subfamily C member 28 OS=Mus musculus OX=10090 GN=Dnajc28 PE=1 SV=2</t>
  </si>
  <si>
    <t>FUNCTION: May have a role in protein folding or as a chaperone.</t>
  </si>
  <si>
    <t>Golgi organization [GO:0007030]; Golgi vesicle prefusion complex stabilization [GO:0048213]; retrograde vesicle-mediated transport, Golgi to endoplasmic reticulum [GO:0006890]</t>
  </si>
  <si>
    <t>Golgi transport complex [GO:0017119]</t>
  </si>
  <si>
    <t>GO:0006890; GO:0007030; GO:0017119; GO:0048213</t>
  </si>
  <si>
    <t>mmu:246738;</t>
  </si>
  <si>
    <t>Ndufs1_Q91VD9</t>
  </si>
  <si>
    <t>Ndufs1</t>
  </si>
  <si>
    <t>NADH-ubiquinone oxidoreductase 75 kDa subunit, mitochondrial</t>
  </si>
  <si>
    <t>Q91VD9</t>
  </si>
  <si>
    <t>sp|Q91VD9|NDUS1_MOUSE NADH-ubiquinone oxidoreductase 75 kDa subunit, mitochondrial OS=Mus musculus OX=10090 GN=Ndufs1 PE=1 SV=2</t>
  </si>
  <si>
    <t>FUNCTION: Core subunit of the mitochondrial membrane respiratory chain NADH dehydrogenase (Complex I) that is believed to belong to the minimal assembly required for catalysis. Complex I functions in the transfer of electrons from NADH to the respiratory chain. The immediate electron acceptor for the enzyme is believed to be ubiquinone (By similarity). This is the largest subunit of complex I and it is a component of the iron-sulfur (IP) fragment of the enzyme. It may form part of the active site crevice where NADH is oxidized (By similarity). {ECO:0000250}.</t>
  </si>
  <si>
    <t>SUBCELLULAR LOCATION: Mitochondrion inner membrane {ECO:0000250}. Note=Matrix and cytoplasmic side of the mitochondrial inner membrane. {ECO:0000250}.</t>
  </si>
  <si>
    <t>apoptotic mitochondrial changes [GO:0008637]; ATP metabolic process [GO:0046034]; ATP synthesis coupled electron transport [GO:0042773]; cellular respiration [GO:0045333]; reactive oxygen species metabolic process [GO:0072593]; regulation of mitochondrial membrane potential [GO:0051881]</t>
  </si>
  <si>
    <t>2 iron, 2 sulfur cluster binding [GO:0051537]; 4 iron, 4 sulfur cluster binding [GO:0051539]; electron transfer activity [GO:0009055]; metal ion binding [GO:0046872]; NADH dehydrogenase (ubiquinone) activity [GO:0008137]</t>
  </si>
  <si>
    <t>mitochondrial intermembrane space [GO:0005758]; mitochondrial respiratory chain complex I [GO:0005747]; mitochondrion [GO:0005739]; myelin sheath [GO:0043209]</t>
  </si>
  <si>
    <t>GO:0005739; GO:0005747; GO:0005758; GO:0008137; GO:0008637; GO:0009055; GO:0042773; GO:0043209; GO:0045333; GO:0046034; GO:0046872; GO:0051537; GO:0051539; GO:0051881; GO:0072593</t>
  </si>
  <si>
    <t>mmu:227197;</t>
  </si>
  <si>
    <t>Etfdh_Q921G7</t>
  </si>
  <si>
    <t>Etfdh</t>
  </si>
  <si>
    <t>Electron transfer flavoprotein-ubiquinone oxidoreductase, mitochondrial</t>
  </si>
  <si>
    <t>Q921G7</t>
  </si>
  <si>
    <t>sp|Q921G7|ETFD_MOUSE Electron transfer flavoprotein-ubiquinone oxidoreductase, mitochondrial OS=Mus musculus OX=10090 GN=Etfdh PE=1 SV=1</t>
  </si>
  <si>
    <t>FUNCTION: Accepts electrons from ETF and reduces ubiquinone. {ECO:0000250}.</t>
  </si>
  <si>
    <t>electron transport chain [GO:0022900]; fatty acid beta-oxidation using acyl-CoA dehydrogenase [GO:0033539]; respiratory electron transport chain [GO:0022904]; response to oxidative stress [GO:0006979]</t>
  </si>
  <si>
    <t>4 iron, 4 sulfur cluster binding [GO:0051539]; electron transfer activity [GO:0009055]; electron-transferring-flavoprotein dehydrogenase activity [GO:0004174]; iron-sulfur cluster binding [GO:0051536]; metal ion binding [GO:0046872]; oxidoreductase activity [GO:0016491]; oxidoreductase activity, oxidizing metal ions with flavin as acceptor [GO:0043783]; quinone binding [GO:0048038]; ubiquinone binding [GO:0048039]</t>
  </si>
  <si>
    <t>integral component of mitochondrial inner membrane [GO:0031305]; membrane [GO:0016020]; mitochondrial electron transfer flavoprotein complex [GO:0017133]; mitochondrial inner membrane [GO:0005743]; mitochondrial membrane [GO:0031966]; mitochondrion [GO:0005739]</t>
  </si>
  <si>
    <t>GO:0004174; GO:0005739; GO:0005743; GO:0006979; GO:0009055; GO:0016020; GO:0016491; GO:0017133; GO:0022900; GO:0022904; GO:0031305; GO:0031966; GO:0033539; GO:0043783; GO:0046872; GO:0048038; GO:0048039; GO:0051536; GO:0051539</t>
  </si>
  <si>
    <t>mmu:66841;</t>
  </si>
  <si>
    <t>Hnrnpa1_P49312</t>
  </si>
  <si>
    <t>Hnrnpa1</t>
  </si>
  <si>
    <t>Heterogeneous nuclear ribonucleoprotein A1;Heterogeneous nuclear ribonucleoprotein A1, N-terminally processed</t>
  </si>
  <si>
    <t>P49312</t>
  </si>
  <si>
    <t>sp|P49312|ROA1_MOUSE Heterogeneous nuclear ribonucleoprotein A1 OS=Mus musculus OX=10090 GN=Hnrnpa1 PE=1 SV=2</t>
  </si>
  <si>
    <t>FUNCTION: Involved in the packaging of pre-mRNA into hnRNP particles, transport of poly(A) mRNA from the nucleus to the cytoplasm and may modulate splice site selection. May bind to specific miRNA hairpins. Binds to the IRES and thereby inhibits the translation of the apoptosis protease activating factor APAF1. {ECO:0000250|UniProtKB:P09651}.</t>
  </si>
  <si>
    <t>SUBCELLULAR LOCATION: Nucleus {ECO:0000250|UniProtKB:P09651}. Cytoplasm {ECO:0000250|UniProtKB:P09651}. Note=Localized in cytoplasmic mRNP granules containing untranslated mRNAs. Shuttles continuously between the nucleus and the cytoplasm along with mRNA. Component of ribonucleosomes. {ECO:0000250|UniProtKB:P09651}.</t>
  </si>
  <si>
    <t>alternative mRNA splicing, via spliceosome [GO:0000380]; cellular response to sodium arsenite [GO:1903936]; import into nucleus [GO:0051170]; mRNA transport [GO:0051028]; nuclear export [GO:0051168]; RNA splicing [GO:0008380]</t>
  </si>
  <si>
    <t>miRNA binding [GO:0035198]; single-stranded DNA binding [GO:0003697]</t>
  </si>
  <si>
    <t>cytoplasm [GO:0005737]; nucleoplasm [GO:0005654]; nucleus [GO:0005634]; ribonucleoprotein complex [GO:1990904]; spliceosomal complex [GO:0005681]</t>
  </si>
  <si>
    <t>GO:0000380; GO:0003697; GO:0005634; GO:0005654; GO:0005681; GO:0005737; GO:0008380; GO:0035198; GO:0051028; GO:0051168; GO:0051170; GO:1903936; GO:1990904</t>
  </si>
  <si>
    <t>mmu:15382;</t>
  </si>
  <si>
    <t>Dab2_P98078</t>
  </si>
  <si>
    <t>Dab2</t>
  </si>
  <si>
    <t>Disabled homolog 2</t>
  </si>
  <si>
    <t>P98078</t>
  </si>
  <si>
    <t>sp|P98078|DAB2_MOUSE Disabled homolog 2 OS=Mus musculus OX=10090 GN=Dab2 PE=1 SV=2</t>
  </si>
  <si>
    <t>FUNCTION: Adapter protein that functions as clathrin-associated sorting protein (CLASP) required for clathrin-mediated endocytosis of selected cargo proteins. Can bind and assemble clathrin, and binds simultaneously to phosphatidylinositol 4,5-bisphosphate (PtdIns(4,5)P2) and cargos containing non-phosphorylated NPXY internalization motifs, such as the LDL receptor, to recruit them to clathrin-coated pits. Can function in clathrin-mediated endocytosis independently of the AP-2 complex. Involved in endocytosis of integrin beta-1; this function seems to redundant with the AP-2 complex and seems to require DAB2 binding to endocytosis accessory EH domain-containing proteins such as EPS15, EPS15L1 and ITSN1. Involved in endocytosis of cystic fibrosis transmembrane conductance regulator/CFTR. Isoform p96 is involved in endocytosis of megalin/LRP2 lipoprotein receptor during embryonal development. Required for recycling of the TGF-beta receptor. Isoform p67 is not involved in LDL receptor endocytosis. Involved in CFTR trafficking to the late endosome. Involved in several receptor-mediated signaling pathways. Involved in TGF-beta receptor signaling and facilitates phosphorylation of the signal transducer SMAD2. Mediates TFG-beta-stimulated JNK activation. May inhibit the canoniocal Wnt/beta-catenin signaling pathway by stabilizing the beta-catenin destruction complex through a competing association with axin preventing its dephosphorylation through protein phosphatase 1 (PP1). Sequesters LRP6 towards clathrin-mediated endocytosis, leading to inhibition of Wnt/beta-catenin signaling. May activate non-canonical Wnt signaling. In cell surface growth factor/Ras signaling pathways proposed to inhibit ERK activation by interrupting the binding of GRB2 to SOS1 and to inhibit SRC by preventing its activating phosphorylation at 'Tyr-419'. Proposed to be involved in modulation of androgen receptor (AR) signaling mediated by SRC activation; seems to compete with AR for interaction with SRC. Plays a role in the CSF-1 signal transduction pathway. Plays a role in cellular differentiation. Involved in cell positioning and formation of visceral endoderm (VE) during embryogenesis and proposed to be required in the VE to respond to Nodal signaling coming from the epiblast. Required for the epithelial to mesenchymal transition, a process necessary for proper embryonic development. May be involved in myeloid cell differentiation and can induce macrophage adhesion and spreading. Isoform p67 may be involved in transcriptional regulation. May act as a tumor suppressor. {ECO:0000269|PubMed:11247302, ECO:0000269|PubMed:11823414, ECO:0000269|PubMed:11927540, ECO:0000269|PubMed:12234931, ECO:0000269|PubMed:12413896, ECO:0000269|PubMed:15734730, ECO:0000269|PubMed:15894542, ECO:0000269|PubMed:16263760, ECO:0000269|PubMed:16870701, ECO:0000269|PubMed:16984970, ECO:0000269|PubMed:19581931, ECO:0000269|PubMed:20881059}.</t>
  </si>
  <si>
    <t>SUBCELLULAR LOCATION: Cytoplasmic vesicle, clathrin-coated vesicle membrane. Membrane, clathrin-coated pit. Note=Colocalizes with large insert-containing isoforms of MYO6 at clathrin-coated pits/vesicles. During mitosis is progressively displaced from the membrane and translocated to the cytoplasm (By similarity). {ECO:0000250}.; SUBCELLULAR LOCATION: [Isoform p96]: Membrane, clathrin-coated pit. Note=Colocalizes with LDLR at clathrin-coated pits.; SUBCELLULAR LOCATION: [Isoform p67]: Cytoplasm {ECO:0000269|PubMed:11104669}. Nucleus {ECO:0000269|PubMed:11104669}. Note=Diffuse localization in the cytoplasm; does not localize to clathrin-coated pits.</t>
  </si>
  <si>
    <t>activation of JUN kinase activity [GO:0007257]; apoptotic process [GO:0006915]; cell morphogenesis involved in differentiation [GO:0000904]; cellular response to epidermal growth factor stimulus [GO:0071364]; cellular response to transforming growth factor beta stimulus [GO:0071560]; clathrin coat assembly [GO:0048268]; endoderm development [GO:0007492]; excretion [GO:0007588]; hematopoietic stem cell proliferation [GO:0071425]; in utero embryonic development [GO:0001701]; leading edge cell differentiation [GO:0035026]; myeloid cell differentiation [GO:0030099]; negative regulation of androgen receptor signaling pathway [GO:0060766]; negative regulation of apoptotic process [GO:0043066]; negative regulation of canonical Wnt signaling pathway [GO:0090090]; negative regulation of cell growth [GO:0030308]; negative regulation of epithelial cell proliferation [GO:0050680]; negative regulation of ERK1 and ERK2 cascade [GO:0070373]; negative regulation of extrinsic apoptotic signaling pathway [GO:2001237]; negative regulation of neuron projection development [GO:0010977]; negative regulation of protein binding [GO:0032091]; negative regulation of protein localization to plasma membrane [GO:1903077]; negative regulation of transcription by RNA polymerase II [GO:0000122]; pinocytosis [GO:0006907]; positive regulation of aldosterone biosynthetic process [GO:0032349]; positive regulation of aldosterone secretion [GO:2000860]; positive regulation of cell adhesion [GO:0045785]; positive regulation of cell migration [GO:0030335]; positive regulation of clathrin-dependent endocytosis [GO:2000370]; positive regulation of early endosome to late endosome transport [GO:2000643]; positive regulation of endocytosis [GO:0045807]; positive regulation of epithelial to mesenchymal transition [GO:0010718]; positive regulation of integrin-mediated signaling pathway [GO:2001046]; positive regulation of pathway-restricted SMAD protein phosphorylation [GO:0010862]; positive regulation of proteasomal ubiquitin-dependent protein catabolic process [GO:0032436]; positive regulation of protein phosphorylation [GO:0001934]; positive regulation of receptor internalization [GO:0002092]; positive regulation of receptor recycling [GO:0001921]; positive regulation of SMAD protein signal transduction [GO:0060391]; positive regulation of substrate adhesion-dependent cell spreading [GO:1900026]; positive regulation of transcription by RNA polymerase II [GO:0045944]; positive regulation of transcription elongation from RNA polymerase II promoter [GO:0032968]; positive regulation of transforming growth factor beta receptor signaling pathway [GO:0030511]; positive regulation of Wnt signaling pathway, planar cell polarity pathway [GO:2000096]; protein transport [GO:0015031]; receptor-mediated endocytosis [GO:0006898]; regulation of Rho-dependent protein serine/threonine kinase activity [GO:2000298]; response to steroid hormone [GO:0048545]; Wnt signaling pathway [GO:0016055]</t>
  </si>
  <si>
    <t>AP-2 adaptor complex binding [GO:0035612]; cargo receptor activity [GO:0038024]; clathrin adaptor activity [GO:0035615]; clathrin binding [GO:0030276]; integrin binding [GO:0005178]; low-density lipoprotein particle receptor binding [GO:0050750]; phosphatidylinositol-4,5-bisphosphate binding [GO:0005546]; phosphatidylinositol binding [GO:0035091]; protein C-terminus binding [GO:0008022]; SMAD binding [GO:0046332]</t>
  </si>
  <si>
    <t>apical plasma membrane [GO:0016324]; clathrin-coated pit [GO:0005905]; clathrin-coated vesicle [GO:0030136]; clathrin-coated vesicle membrane [GO:0030665]; clathrin coat of coated pit [GO:0030132]; cytoplasm [GO:0005737]; fibrillar center [GO:0001650]; intracellular membrane-bounded organelle [GO:0043231]; nucleus [GO:0005634]; perinuclear region of cytoplasm [GO:0048471]; plasma membrane [GO:0005886]</t>
  </si>
  <si>
    <t>GO:0000122; GO:0000904; GO:0001650; GO:0001701; GO:0001921; GO:0001934; GO:0002092; GO:0005178; GO:0005546; GO:0005634; GO:0005737; GO:0005886; GO:0005905; GO:0006898; GO:0006907; GO:0006915; GO:0007257; GO:0007492; GO:0007588; GO:0008022; GO:0010718; GO:0010862; GO:0010977; GO:0015031; GO:0016055; GO:0016324; GO:0030099; GO:0030132; GO:0030136; GO:0030276; GO:0030308; GO:0030335; GO:0030511; GO:0030665; GO:0032091; GO:0032349; GO:0032436; GO:0032968; GO:0035026; GO:0035091; GO:0035612; GO:0035615; GO:0038024; GO:0043066; GO:0043231; GO:0045785; GO:0045807; GO:0045944; GO:0046332; GO:0048268; GO:0048471; GO:0048545; GO:0050680; GO:0050750; GO:0060391; GO:0060766; GO:0070373; GO:0071364; GO:0071425; GO:0071560; GO:0090090; GO:1900026; GO:1903077; GO:2000096; GO:2000298; GO:2000370; GO:2000643; GO:2000860; GO:2001046; GO:2001237</t>
  </si>
  <si>
    <t>R-MMU-190873;R-MMU-196025;R-MMU-8856825;R-MMU-8856828;</t>
  </si>
  <si>
    <t>mmu:13132;</t>
  </si>
  <si>
    <t>Fam213a_Q9CYH2</t>
  </si>
  <si>
    <t>Fam213a</t>
  </si>
  <si>
    <t>Redox-regulatory protein FAM213A</t>
  </si>
  <si>
    <t>Q9CYH2</t>
  </si>
  <si>
    <t>sp|Q9CYH2|PXL2A_MOUSE Peroxiredoxin-like 2A OS=Mus musculus OX=10090 GN=Prxl2a PE=1 SV=2</t>
  </si>
  <si>
    <t>FUNCTION: Involved in redox regulation of the cell (By similarity). Acts as an antioxidant (By similarity). Inhibits TNFSF11-induced NFKB1 and JUN activation and osteoclast differentiation (By similarity). May affect bone resorption and help to maintain bone mass (By similarity). Acts as a negative regulator of macrophage-mediated inflammation by inhibiting macrophage production of inflammatory cytokines, probably through suppression of the MAPK signaling pathway (PubMed:26438880). {ECO:0000250|UniProtKB:Q9BRX8, ECO:0000269|PubMed:26438880}.</t>
  </si>
  <si>
    <t>SUBCELLULAR LOCATION: Cytoplasm {ECO:0000250|UniProtKB:Q9BRX8}. Secreted {ECO:0000269|PubMed:26438880}. Note=Secreted from mature adipocytes but not from preadipocytes. {ECO:0000250|UniProtKB:Q9BRX8}.</t>
  </si>
  <si>
    <t>oxidation-reduction process [GO:0055114]; regulation of osteoclast differentiation [GO:0045670]</t>
  </si>
  <si>
    <t>antioxidant activity [GO:0016209]</t>
  </si>
  <si>
    <t>GO:0005576; GO:0005737; GO:0005739; GO:0016209; GO:0045670; GO:0055114</t>
  </si>
  <si>
    <t>mmu:70564;</t>
  </si>
  <si>
    <t>Kiaa0391_Q8JZY4</t>
  </si>
  <si>
    <t>Kiaa0391</t>
  </si>
  <si>
    <t>Mitochondrial ribonuclease P protein 3</t>
  </si>
  <si>
    <t>Q8JZY4</t>
  </si>
  <si>
    <t>sp|Q8JZY4|MRPP3_MOUSE Mitochondrial ribonuclease P catalytic subunit OS=Mus musculus OX=10090 GN=Kiaa0391 PE=2 SV=1</t>
  </si>
  <si>
    <t>FUNCTION: Catalytic ribonuclease component of mitochondrial ribonuclease P, a complex composed of TRMT10C/MRPP1, HSD17B10/MRPP2 and PRORP, which cleaves tRNA molecules in their 5'-ends. The presence of TRMT10C/MRPP1, HSD17B10/MRPP2 is required to catalyze tRNA molecules in their 5'-ends. {ECO:0000250|UniProtKB:O15091}.</t>
  </si>
  <si>
    <t>SUBCELLULAR LOCATION: Mitochondrion {ECO:0000250|UniProtKB:O15091}.</t>
  </si>
  <si>
    <t>mitochondrial tRNA 5'-end processing [GO:0097745]; tRNA 5'-leader removal [GO:0001682]</t>
  </si>
  <si>
    <t>metal ion binding [GO:0046872]; ribonuclease P activity [GO:0004526]</t>
  </si>
  <si>
    <t>mitochondrial nucleoid [GO:0042645]; mitochondrial ribonuclease P complex [GO:0030678]; mitochondrion [GO:0005739]; nucleoplasm [GO:0005654]</t>
  </si>
  <si>
    <t>GO:0001682; GO:0004526; GO:0005654; GO:0005739; GO:0030678; GO:0042645; GO:0046872; GO:0097745</t>
  </si>
  <si>
    <t>mmu:66132;</t>
  </si>
  <si>
    <t>Ywhab_Q9CQV8</t>
  </si>
  <si>
    <t>Ywhab</t>
  </si>
  <si>
    <t>14-3-3 protein beta/alpha;14-3-3 protein beta/alpha, N-terminally processed</t>
  </si>
  <si>
    <t>Q9CQV8</t>
  </si>
  <si>
    <t>sp|Q9CQV8|1433B_MOUSE 14-3-3 protein beta/alpha OS=Mus musculus OX=10090 GN=Ywhab PE=1 SV=3</t>
  </si>
  <si>
    <t>FUNCTION: Adapter protein implicated in the regulation of a large spectrum of both general and specialized signaling pathways. Binds to a large number of partners, usually by recognition of a phosphoserine or phosphothreonine motif. Binding generally results in the modulation of the activity of the binding partner. Negative regulator of osteogenesis. Blocks the nuclear translocation of the phosphorylated form (by AKT1) of SRPK2 and antagonizes its stimulatory effect on cyclin D1 expression resulting in blockage of neuronal apoptosis elicited by SRPK2. Negative regulator of signaling cascades that mediate activation of MAP kinases via AKAP13. {ECO:0000250|UniProtKB:P31946}.</t>
  </si>
  <si>
    <t>SUBCELLULAR LOCATION: Cytoplasm {ECO:0000250|UniProtKB:P31946}. Melanosome {ECO:0000250|UniProtKB:P31946}.</t>
  </si>
  <si>
    <t>cytoplasmic sequestering of protein [GO:0051220]; negative regulation of G protein-coupled receptor signaling pathway [GO:0045744]; negative regulation of protein dephosphorylation [GO:0035308]; negative regulation of transcription, DNA-templated [GO:0045892]; positive regulation of catalytic activity [GO:0043085]; protein targeting [GO:0006605]</t>
  </si>
  <si>
    <t>enzyme binding [GO:0019899]; histone deacetylase binding [GO:0042826]; identical protein binding [GO:0042802]; phosphoprotein binding [GO:0051219]; phosphoserine residue binding [GO:0050815]; protein-containing complex binding [GO:0044877]; protein C-terminus binding [GO:0008022]; protein domain specific binding [GO:0019904]; protein kinase inhibitor activity [GO:0004860]</t>
  </si>
  <si>
    <t>cytoplasm [GO:0005737]; cytosol [GO:0005829]; melanosome [GO:0042470]; nucleus [GO:0005634]; perinuclear region of cytoplasm [GO:0048471]; protein-containing complex [GO:0032991]; transcription repressor complex [GO:0017053]</t>
  </si>
  <si>
    <t>GO:0004860; GO:0005634; GO:0005737; GO:0005829; GO:0006605; GO:0008022; GO:0017053; GO:0019899; GO:0019904; GO:0032991; GO:0035308; GO:0042470; GO:0042802; GO:0042826; GO:0043085; GO:0044877; GO:0045744; GO:0045892; GO:0048471; GO:0050815; GO:0051219; GO:0051220</t>
  </si>
  <si>
    <t>R-MMU-111447;R-MMU-165159;R-MMU-166208;R-MMU-170968;R-MMU-2028269;R-MMU-392517;R-MMU-450385;R-MMU-450513;R-MMU-5625740;R-MMU-5628897;R-MMU-5673000;R-MMU-5674135;R-MMU-5675221;R-MMU-75035;R-MMU-9614399;</t>
  </si>
  <si>
    <t>mmu:54401;</t>
  </si>
  <si>
    <t>Nap1l4_Q78ZA7</t>
  </si>
  <si>
    <t>Nap1l4</t>
  </si>
  <si>
    <t>Nucleosome assembly protein 1-like 4</t>
  </si>
  <si>
    <t>Q78ZA7</t>
  </si>
  <si>
    <t>sp|Q78ZA7|NP1L4_MOUSE Nucleosome assembly protein 1-like 4 OS=Mus musculus OX=10090 GN=Nap1l4 PE=1 SV=1</t>
  </si>
  <si>
    <t>FUNCTION: Acts as histone chaperone in nucleosome assembly (PubMed:28366643). In condensing spermatids, mediates the loading of the heterodimer composed of histones H2AB1 and H2BC1/TH2B onto the nucleosomes, thereby promoting the replacement of histones to protamine in male germ cells (PubMed:28366643). {ECO:0000269|PubMed:28366643}.</t>
  </si>
  <si>
    <t>SUBCELLULAR LOCATION: Nucleus {ECO:0000250|UniProtKB:Q99733}. Cytoplasm {ECO:0000250|UniProtKB:Q99733}. Note=Present in the cytoplasm and excluded from the nucleus during G0/G1 phase, then relocates to the nucleus by the time cells are in S phase. Phosphorylated form localizes in the cytoplasm during the G0/G1 transition, whereas dephosphorylation leads to relocalization into the nucleus at the G1/S-boundary. {ECO:0000250|UniProtKB:Q99733}.</t>
  </si>
  <si>
    <t>cell differentiation [GO:0030154]; nucleosome assembly [GO:0006334]</t>
  </si>
  <si>
    <t>chromatin binding [GO:0003682]; histone binding [GO:0042393]; nucleosome binding [GO:0031491]</t>
  </si>
  <si>
    <t>cytoplasm [GO:0005737]; dendrite [GO:0030425]; neuronal cell body [GO:0043025]; nucleus [GO:0005634]</t>
  </si>
  <si>
    <t>GO:0003682; GO:0005634; GO:0005737; GO:0006334; GO:0030154; GO:0030425; GO:0031491; GO:0042393; GO:0043025</t>
  </si>
  <si>
    <t>mmu:17955;</t>
  </si>
  <si>
    <t>Lias_Q99M04</t>
  </si>
  <si>
    <t>Lias</t>
  </si>
  <si>
    <t>Lipoyl synthase, mitochondrial</t>
  </si>
  <si>
    <t>Q99M04</t>
  </si>
  <si>
    <t>sp|Q99M04|LIAS_MOUSE Lipoyl synthase, mitochondrial OS=Mus musculus OX=10090 GN=Lias PE=1 SV=1</t>
  </si>
  <si>
    <t>FUNCTION: Catalyzes the radical-mediated insertion of two sulfur atoms into the C-6 and C-8 positions of the octanoyl moiety bound to the lipoyl domains of lipoate-dependent enzymes, thereby converting the octanoylated domains into lipoylated derivatives. {ECO:0000305}.</t>
  </si>
  <si>
    <t>SUBCELLULAR LOCATION: Mitochondrion {ECO:0000255|HAMAP-Rule:MF_03123, ECO:0000269|PubMed:11389890}.</t>
  </si>
  <si>
    <t>inflammatory response [GO:0006954]; lipoate biosynthetic process [GO:0009107]; neural tube closure [GO:0001843]; protein lipoylation [GO:0009249]; response to lipopolysaccharide [GO:0032496]; response to oxidative stress [GO:0006979]</t>
  </si>
  <si>
    <t>4 iron, 4 sulfur cluster binding [GO:0051539]; lipoate synthase activity [GO:0016992]; lipoyl synthase activity (acting on glycine-cleavage complex H protein [GO:0102552]; lipoyl synthase activity (acting on pyruvate dehydrogenase E2 protein) [GO:0102553]; metal ion binding [GO:0046872]</t>
  </si>
  <si>
    <t>GO:0001843; GO:0005737; GO:0005739; GO:0006954; GO:0006979; GO:0009107; GO:0009249; GO:0016992; GO:0032496; GO:0046872; GO:0051539; GO:0102552; GO:0102553</t>
  </si>
  <si>
    <t>mmu:79464;</t>
  </si>
  <si>
    <t>Mypn_Q5DTJ9</t>
  </si>
  <si>
    <t>Mypn</t>
  </si>
  <si>
    <t>Myopalladin</t>
  </si>
  <si>
    <t>Q5DTJ9</t>
  </si>
  <si>
    <t>sp|Q5DTJ9|MYPN_MOUSE Myopalladin OS=Mus musculus OX=10090 GN=Mypn PE=1 SV=2</t>
  </si>
  <si>
    <t>FUNCTION: Component of the sarcomere that tethers together nebulin (skeletal muscle) and nebulette (cardiac muscle) to alpha-actinin, at the Z lines. {ECO:0000250}.</t>
  </si>
  <si>
    <t>SUBCELLULAR LOCATION: Cytoplasm {ECO:0000250|UniProtKB:Q86TC9}. Nucleus {ECO:0000250|UniProtKB:Q86TC9}. Cytoplasm, myofibril, sarcomere {ECO:0000250|UniProtKB:Q86TC9}. Cytoplasm, myofibril, sarcomere, Z line {ECO:0000250|UniProtKB:Q86TC9}. Note=Bound to sarcomere both at the Z-line periphery and in the central I-band region. {ECO:0000250|UniProtKB:Q86TC9}.</t>
  </si>
  <si>
    <t>axon guidance [GO:0007411]; dendrite self-avoidance [GO:0070593]; homophilic cell adhesion via plasma membrane adhesion molecules [GO:0007156]; sarcomere organization [GO:0045214]</t>
  </si>
  <si>
    <t>actin binding [GO:0003779]; cell-cell adhesion mediator activity [GO:0098632]; cytoskeletal protein binding [GO:0008092]; muscle alpha-actinin binding [GO:0051371]; SH3 domain binding [GO:0017124]</t>
  </si>
  <si>
    <t>axon [GO:0030424]; I band [GO:0031674]; nucleus [GO:0005634]; plasma membrane [GO:0005886]; Z disc [GO:0030018]</t>
  </si>
  <si>
    <t>GO:0003779; GO:0005634; GO:0005886; GO:0007156; GO:0007411; GO:0008092; GO:0017124; GO:0030018; GO:0030424; GO:0031674; GO:0045214; GO:0051371; GO:0070593; GO:0098632</t>
  </si>
  <si>
    <t>mmu:68802;</t>
  </si>
  <si>
    <t>Itpa_Q9D892</t>
  </si>
  <si>
    <t>Itpa</t>
  </si>
  <si>
    <t>Inosine triphosphate pyrophosphatase</t>
  </si>
  <si>
    <t>Q9D892</t>
  </si>
  <si>
    <t>sp|Q9D892|ITPA_MOUSE Inosine triphosphate pyrophosphatase OS=Mus musculus OX=10090 GN=Itpa PE=1 SV=2</t>
  </si>
  <si>
    <t>FUNCTION: Pyrophosphatase that hydrolyzes the non-canonical purine nucleotides inosine triphosphate (ITP), deoxyinosine triphosphate (dITP) as well as 2'-deoxy-N-6-hydroxylaminopurine triposphate (dHAPTP) and xanthosine 5'-triphosphate (XTP) to their respective monophosphate derivatives. The enzyme does not distinguish between the deoxy- and ribose forms. Probably excludes non-canonical purines from RNA and DNA precursor pools, thus preventing their incorporation into RNA and DNA and avoiding chromosomal lesions. {ECO:0000255|HAMAP-Rule:MF_03148, ECO:0000269|PubMed:17090528, ECO:0000269|PubMed:20081199, ECO:0000269|PubMed:20601097}.</t>
  </si>
  <si>
    <t>SUBCELLULAR LOCATION: Cytoplasm {ECO:0000255|HAMAP-Rule:MF_03148}.</t>
  </si>
  <si>
    <t>chromosome organization [GO:0051276]; deoxyribonucleoside triphosphate catabolic process [GO:0009204]; ITP catabolic process [GO:0006193]; nucleoside triphosphate catabolic process [GO:0009143]</t>
  </si>
  <si>
    <t>dITP diphosphatase activity [GO:0035870]; dTTP diphosphatase activity [GO:0036218]; identical protein binding [GO:0042802]; metal ion binding [GO:0046872]; NADH pyrophosphatase activity [GO:0035529]; nucleoside-triphosphate diphosphatase activity [GO:0047429]; nucleotide binding [GO:0000166]</t>
  </si>
  <si>
    <t>cytoplasm [GO:0005737]; cytosol [GO:0005829]; nuclear body [GO:0016604]; nucleoplasm [GO:0005654]</t>
  </si>
  <si>
    <t>GO:0000166; GO:0005654; GO:0005737; GO:0005829; GO:0006193; GO:0009143; GO:0009204; GO:0016604; GO:0035529; GO:0035870; GO:0036218; GO:0042802; GO:0046872; GO:0047429; GO:0051276</t>
  </si>
  <si>
    <t>mmu:16434;</t>
  </si>
  <si>
    <t>Rab3gap2_Q8BMG7</t>
  </si>
  <si>
    <t>Rab3gap2</t>
  </si>
  <si>
    <t>Rab3 GTPase-activating protein non-catalytic subunit</t>
  </si>
  <si>
    <t>Q8BMG7</t>
  </si>
  <si>
    <t>sp|Q8BMG7|RBGPR_MOUSE Rab3 GTPase-activating protein non-catalytic subunit OS=Mus musculus OX=10090 GN=Rab3gap2 PE=1 SV=2</t>
  </si>
  <si>
    <t>FUNCTION: Regulatory subunit of a GTPase activating protein that has specificity for Rab3 subfamily (RAB3A, RAB3B, RAB3C and RAB3D). Rab3 proteins are involved in regulated exocytosis of neurotransmitters and hormones. Rab3 GTPase-activating complex specifically converts active Rab3-GTP to the inactive form Rab3-GDP. Required for normal eye and brain development. May participate in neurodevelopmental processes such as proliferation, migration and differentiation before synapse formation, and non-synaptic vesicular release of neurotransmitters (By similarity). {ECO:0000250}.</t>
  </si>
  <si>
    <t>SUBCELLULAR LOCATION: Cytoplasm {ECO:0000250}. Note=In neurons, it is enriched in the synaptic soluble fraction. {ECO:0000250}.</t>
  </si>
  <si>
    <t>establishment of protein localization to endoplasmic reticulum membrane [GO:0097051]; positive regulation of autophagosome assembly [GO:2000786]; positive regulation of endoplasmic reticulum tubular network organization [GO:1903373]; positive regulation of protein lipidation [GO:1903061]; regulation of GTPase activity [GO:0043087]</t>
  </si>
  <si>
    <t>enzyme regulator activity [GO:0030234]; GTPase activator activity [GO:0005096]; Rab GTPase binding [GO:0017137]</t>
  </si>
  <si>
    <t>cytosol [GO:0005829]; plasma membrane [GO:0005886]; protein-containing complex [GO:0032991]</t>
  </si>
  <si>
    <t>GO:0005096; GO:0005829; GO:0005886; GO:0017137; GO:0030234; GO:0032991; GO:0043087; GO:0097051; GO:1903061; GO:1903373; GO:2000786</t>
  </si>
  <si>
    <t>R-MMU-6811436;R-MMU-8876198;</t>
  </si>
  <si>
    <t>mmu:98732;</t>
  </si>
  <si>
    <t>Khdrbs1_Q60749</t>
  </si>
  <si>
    <t>Khdrbs1</t>
  </si>
  <si>
    <t>KH domain-containing, RNA-binding, signal transduction-associated protein 1</t>
  </si>
  <si>
    <t>Q60749</t>
  </si>
  <si>
    <t>sp|Q60749|KHDR1_MOUSE KH domain-containing, RNA-binding, signal transduction-associated protein 1 OS=Mus musculus OX=10090 GN=Khdrbs1 PE=1 SV=2</t>
  </si>
  <si>
    <t>FUNCTION: Recruited and tyrosine phosphorylated by several receptor systems, for example the T-cell, leptin and insulin receptors. Once phosphorylated, functions as an adapter protein in signal transduction cascades by binding to SH2 and SH3 domain-containing proteins. Role in G2-M progression in the cell cycle. Represses CBP-dependent transcriptional activation apparently by competing with other nuclear factors for binding to CBP. Also acts as a putative regulator of mRNA stability and/or translation rates and mediates mRNA nuclear export. Positively regulates the association of constitutive transport element (CTE)-containing mRNA with large polyribosomes and translation initiation. May not be involved in the nucleocytoplasmic export of unspliced (CTE)-containing RNA species. RNA-binding protein that plays a role in the regulation of alternative splicing and influences mRNA splice site selection and exon inclusion. Binds to RNA containing 5'-[AU]UAA-3' as a bipartite motif spaced by more than 15 nucleotides. Binds poly(A). In cooperation with HNRNPA1 modulates alternative splicing of BCL2L1 by promoting splicing toward isoform Bcl-X(S), and of SMN1 (By similarity). Can regulate CD44 alternative splicing in a Ras pathway-dependent manner. Can regulate alternative splicing of NRXN1 and NRXN3 in the laminin G-like domain 6 containing the evolutionary conserved neurexin alternative spliced segment 4 (AS4) involved in neurexin selective targeting to postsynaptic partners. In a neuronal activity-dependent manner cooperates synergistically with KHDRBS2/SLIM-1 in regulation of NRXN1 exon skipping at AS4. The cooperation with KHDRBS2/SLIM-1 is antagonistic for regulation of NXRN3 alternative splicing at AS4 (PubMed:12478298, PubMed:22196734, PubMed:24469635). {ECO:0000250|UniProtKB:O75525, ECO:0000269|PubMed:12478298, ECO:0000269|PubMed:12496368, ECO:0000269|PubMed:22196734, ECO:0000269|PubMed:24469635, ECO:0000269|PubMed:7512695, ECO:0000269|PubMed:9315629}.</t>
  </si>
  <si>
    <t>SUBCELLULAR LOCATION: Nucleus {ECO:0000269|PubMed:12496368}. Cytoplasm {ECO:0000250|UniProtKB:Q07666}. Membrane {ECO:0000269|PubMed:12496368}. Note=Predominantly located in the nucleus but also located partially in the cytoplasm. {ECO:0000250|UniProtKB:Q07666}.</t>
  </si>
  <si>
    <t>cell cycle [GO:0007049]; cell surface receptor signaling pathway [GO:0007166]; mRNA processing [GO:0006397]; negative regulation of transcription by RNA polymerase II [GO:0000122]; positive regulation of RNA export from nucleus [GO:0046833]; positive regulation of translational initiation [GO:0045948]; regulation of alternative mRNA splicing, via spliceosome [GO:0000381]; regulation of mRNA splicing, via spliceosome [GO:0048024]; regulation of RNA export from nucleus [GO:0046831]; spermatogenesis [GO:0007283]; T cell receptor signaling pathway [GO:0050852]</t>
  </si>
  <si>
    <t>identical protein binding [GO:0042802]; mRNA binding [GO:0003729]; poly(A) binding [GO:0008143]; poly(U) RNA binding [GO:0008266]; protein-containing complex binding [GO:0044877]; protein domain specific binding [GO:0019904]; protein tyrosine kinase binding [GO:1990782]; RNA binding [GO:0003723]; SH2 domain binding [GO:0042169]; SH3 domain binding [GO:0017124]; signaling adaptor activity [GO:0035591]</t>
  </si>
  <si>
    <t>cytoplasm [GO:0005737]; Grb2-Sos complex [GO:0070618]; membrane [GO:0016020]; nucleoplasm [GO:0005654]; nucleus [GO:0005634]; protein-containing complex [GO:0032991]</t>
  </si>
  <si>
    <t>GO:0000122; GO:0000381; GO:0003723; GO:0003729; GO:0005634; GO:0005654; GO:0005737; GO:0006397; GO:0007049; GO:0007166; GO:0007283; GO:0008143; GO:0008266; GO:0016020; GO:0017124; GO:0019904; GO:0032991; GO:0035591; GO:0042169; GO:0042802; GO:0044877; GO:0045948; GO:0046831; GO:0046833; GO:0048024; GO:0050852; GO:0070618; GO:1990782</t>
  </si>
  <si>
    <t>R-MMU-8849468;</t>
  </si>
  <si>
    <t>mmu:20218;</t>
  </si>
  <si>
    <t>Tbcd_Q8BYA0</t>
  </si>
  <si>
    <t>Tbcd</t>
  </si>
  <si>
    <t>Tubulin-specific chaperone D</t>
  </si>
  <si>
    <t>Q8BYA0</t>
  </si>
  <si>
    <t>sp|Q8BYA0|TBCD_MOUSE Tubulin-specific chaperone D OS=Mus musculus OX=10090 GN=Tbcd PE=1 SV=1</t>
  </si>
  <si>
    <t>FUNCTION: Tubulin-folding protein implicated in the first step of the tubulin folding pathway and required for tubulin complex assembly. Involved in the regulation of microtubule polymerization or depolymerization, it modulates microtubule dynamics by capturing GTP-bound beta-tubulin (TUBB). Its ability to interact with beta tubulin is regulated via its interaction with ARL2. Acts as a GTPase-activating protein (GAP) for ARL2. Induces microtubule disruption in absence of ARL2. Increases degradation of beta tubulin, when overexpressed in polarized cells. Promotes epithelial cell detachment, a process antagonized by ARL2. Induces tight adherens and tight junctions disassembly at the lateral cell membrane. Required for correct assembly and maintenance of the mitotic spindle, and proper progression of mitosis. Involved in neuron morphogenesis. {ECO:0000250|UniProtKB:Q28205, ECO:0000250|UniProtKB:Q9BTW9}.</t>
  </si>
  <si>
    <t>SUBCELLULAR LOCATION: Cell junction, tight junction {ECO:0000250|UniProtKB:Q28205}. Lateral cell membrane {ECO:0000250|UniProtKB:Q28205}. Cytoplasm {ECO:0000250|UniProtKB:Q28205}. Cell junction, adherens junction {ECO:0000250|UniProtKB:Q28205}. Cytoplasm, cytoskeleton, microtubule organizing center, centrosome {ECO:0000250|UniProtKB:Q9BTW9}. Note=Localized in cell-cell contacts. {ECO:0000250|UniProtKB:Q28205}.</t>
  </si>
  <si>
    <t>adherens junction assembly [GO:0034333]; bicellular tight junction assembly [GO:0070830]; cell morphogenesis involved in neuron differentiation [GO:0048667]; microtubule cytoskeleton organization [GO:0000226]; mitotic cell cycle [GO:0000278]; negative regulation of cell-substrate adhesion [GO:0010812]; negative regulation of microtubule polymerization [GO:0031115]; post-chaperonin tubulin folding pathway [GO:0007023]; protein folding [GO:0006457]; tubulin complex assembly [GO:0007021]</t>
  </si>
  <si>
    <t>beta-tubulin binding [GO:0048487]; GTPase activator activity [GO:0005096]</t>
  </si>
  <si>
    <t>adherens junction [GO:0005912]; bicellular tight junction [GO:0005923]; centrosome [GO:0005813]; cytoplasm [GO:0005737]; lateral plasma membrane [GO:0016328]</t>
  </si>
  <si>
    <t>GO:0000226; GO:0000278; GO:0005096; GO:0005737; GO:0005813; GO:0005912; GO:0005923; GO:0006457; GO:0007021; GO:0007023; GO:0010812; GO:0016328; GO:0031115; GO:0034333; GO:0048487; GO:0048667; GO:0070830</t>
  </si>
  <si>
    <t>mmu:108903;</t>
  </si>
  <si>
    <t>Mvp_Q9EQK5</t>
  </si>
  <si>
    <t>Mvp</t>
  </si>
  <si>
    <t>Major vault protein</t>
  </si>
  <si>
    <t>Q9EQK5</t>
  </si>
  <si>
    <t>sp|Q9EQK5|MVP_MOUSE Major vault protein OS=Mus musculus OX=10090 GN=Mvp PE=1 SV=4</t>
  </si>
  <si>
    <t>FUNCTION: Required for normal vault structure. Vaults are multi-subunit structures that may act as scaffolds for proteins involved in signal transduction. Vaults may also play a role in nucleo-cytoplasmic transport. Down-regulates IFNG-mediated STAT1 signaling and subsequent activation of JAK. Down-regulates SRC activity and signaling through MAP kinases (By similarity). {ECO:0000250}.</t>
  </si>
  <si>
    <t>SUBCELLULAR LOCATION: Cytoplasm {ECO:0000250|UniProtKB:Q14764}. Nucleus {ECO:0000250|UniProtKB:Q14764}.</t>
  </si>
  <si>
    <t>cell population proliferation [GO:0008283]; ERBB signaling pathway [GO:0038127]; negative regulation of epidermal growth factor receptor signaling pathway [GO:0042059]; negative regulation of protein autophosphorylation [GO:0031953]; negative regulation of protein tyrosine kinase activity [GO:0061099]; protein activation cascade [GO:0072376]</t>
  </si>
  <si>
    <t>identical protein binding [GO:0042802]; protein kinase binding [GO:0019901]; protein phosphatase binding [GO:0019903]</t>
  </si>
  <si>
    <t>cytoplasm [GO:0005737]; cytoskeleton [GO:0005856]; cytosol [GO:0005829]; nucleus [GO:0005634]; perinuclear region of cytoplasm [GO:0048471]</t>
  </si>
  <si>
    <t>GO:0005634; GO:0005737; GO:0005829; GO:0005856; GO:0008283; GO:0019901; GO:0019903; GO:0031953; GO:0038127; GO:0042059; GO:0042802; GO:0048471; GO:0061099; GO:0072376</t>
  </si>
  <si>
    <t>Myo16_Q5DU14</t>
  </si>
  <si>
    <t>Myo16</t>
  </si>
  <si>
    <t>Unconventional myosin-XVI</t>
  </si>
  <si>
    <t>Q5DU14</t>
  </si>
  <si>
    <t>sp|Q5DU14|MYO16_MOUSE Unconventional myosin-XVI OS=Mus musculus OX=10090 GN=Myo16 PE=1 SV=2</t>
  </si>
  <si>
    <t>FUNCTION: Myosins are actin-based motor molecules with ATPase activity. Unconventional myosins serve in intracellular movements. Their highly divergent tails are presumed to bind to membranous compartments, which would be moved relative to actin filaments. May be involved in targeting of the catalytic subunit of protein phosphatase 1 during brain development (By similarity). Activates PI3K and concomitantly recruits the WAVE1 complex to the close vicinity of PI3K and regulates neuronal morphogenesis. {ECO:0000250, ECO:0000269|PubMed:21946561}.</t>
  </si>
  <si>
    <t>SUBCELLULAR LOCATION: Cytoplasm {ECO:0000250|UniProtKB:Q9ERC1}. Note=Found in puncta in soma and processes of astrocytes and dissociated cerebellar cells with the morphology of migrating granule cells. {ECO:0000250|UniProtKB:Q9ERC1}.</t>
  </si>
  <si>
    <t>cerebellum development [GO:0021549]; negative regulation of cell population proliferation [GO:0008285]; negative regulation of G1/S transition of mitotic cell cycle [GO:2000134]; neuron projection morphogenesis [GO:0048812]; phosphatidylinositol 3-kinase signaling [GO:0014065]</t>
  </si>
  <si>
    <t>actin filament binding [GO:0051015]; ATP binding [GO:0005524]; motor activity [GO:0003774]; protein phosphatase binding [GO:0019903]</t>
  </si>
  <si>
    <t>cytoplasm [GO:0005737]; cytosol [GO:0005829]; myosin complex [GO:0016459]; nucleoplasm [GO:0005654]; perinuclear region of cytoplasm [GO:0048471]; plasma membrane [GO:0005886]</t>
  </si>
  <si>
    <t>GO:0003774; GO:0005524; GO:0005654; GO:0005737; GO:0005829; GO:0005886; GO:0008285; GO:0014065; GO:0016459; GO:0019903; GO:0021549; GO:0048471; GO:0048812; GO:0051015; GO:2000134</t>
  </si>
  <si>
    <t>mmu:244281;</t>
  </si>
  <si>
    <t>Prkacb_P68181</t>
  </si>
  <si>
    <t>Prkacb</t>
  </si>
  <si>
    <t>cAMP-dependent protein kinase catalytic subunit beta</t>
  </si>
  <si>
    <t>P68181</t>
  </si>
  <si>
    <t>sp|P68181|KAPCB_MOUSE cAMP-dependent protein kinase catalytic subunit beta OS=Mus musculus OX=10090 GN=Prkacb PE=1 SV=2</t>
  </si>
  <si>
    <t>FUNCTION: Mediates cAMP-dependent signaling triggered by receptor binding to GPCRs. PKA activation regulates diverse cellular processes such as cell proliferation, the cell cycle, differentiation and regulation of microtubule dynamics, chromatin condensation and decondensation, nuclear envelope disassembly and reassembly, as well as regulation of intracellular transport mechanisms and ion flux (PubMed:9368018). Regulates the abundance of compartmentalized pools of its regulatory subunits through phosphorylation of PJA2 which binds and ubiquitinates these subunits, leading to their subsequent proteolysis. Phosphorylates GPKOW which regulates its ability to bind RNA (By similarity). {ECO:0000250|UniProtKB:P22694, ECO:0000269|PubMed:9368018}.</t>
  </si>
  <si>
    <t>SUBCELLULAR LOCATION: Cytoplasm {ECO:0000250}. Cell membrane {ECO:0000250}. Membrane {ECO:0000250|UniProtKB:P22694}; Lipid-anchor {ECO:0000250|UniProtKB:P22694}. Nucleus {ECO:0000250}. Note=Translocates into the nucleus (monomeric catalytic subunit). The inactive holoenzyme is found in the cytoplasm. {ECO:0000250}.</t>
  </si>
  <si>
    <t>adenylate cyclase-modulating G protein-coupled receptor signaling pathway [GO:0007188]; negative regulation of meiotic cell cycle [GO:0051447]; negative regulation of smoothened signaling pathway involved in dorsal/ventral neural tube patterning [GO:1901621]; neural tube closure [GO:0001843]; protein kinase A signaling [GO:0010737]; protein phosphorylation [GO:0006468]; regulation of protein processing [GO:0070613]; response to clozapine [GO:0097338]</t>
  </si>
  <si>
    <t>AMP-activated protein kinase activity [GO:0004679]; ATP binding [GO:0005524]; cAMP-dependent protein kinase activity [GO:0004691]; magnesium ion binding [GO:0000287]; ubiquitin protein ligase binding [GO:0031625]</t>
  </si>
  <si>
    <t>cAMP-dependent protein kinase complex [GO:0005952]; centrosome [GO:0005813]; ciliary base [GO:0097546]; cytoplasm [GO:0005737]; cytosol [GO:0005829]; intercellular bridge [GO:0045171]; nucleus [GO:0005634]; perinuclear region of cytoplasm [GO:0048471]; plasma membrane [GO:0005886]</t>
  </si>
  <si>
    <t>GO:0000287; GO:0001843; GO:0004679; GO:0004691; GO:0005524; GO:0005634; GO:0005737; GO:0005813; GO:0005829; GO:0005886; GO:0005952; GO:0006468; GO:0007188; GO:0010737; GO:0031625; GO:0045171; GO:0048471; GO:0051447; GO:0070613; GO:0097338; GO:0097546; GO:1901621</t>
  </si>
  <si>
    <t>R-MMU-163615;R-MMU-164378;R-MMU-180024;R-MMU-381676;R-MMU-392517;R-MMU-422356;R-MMU-432040;R-MMU-4420097;R-MMU-442720;R-MMU-5610785;R-MMU-5610787;R-MMU-5621575;R-MMU-5687128;R-MMU-8853659;R-MMU-8963896;R-MMU-983231;</t>
  </si>
  <si>
    <t>mmu:18749;</t>
  </si>
  <si>
    <t>D10Jhu81e_Q9D172</t>
  </si>
  <si>
    <t>D10Jhu81e</t>
  </si>
  <si>
    <t>ES1 protein homolog, mitochondrial</t>
  </si>
  <si>
    <t>Q9D172</t>
  </si>
  <si>
    <t>sp|Q9D172|GAL3A_MOUSE Glutamine amidotransferase-like class 1 domain-containing protein 3A, mitochondrial OS=Mus musculus OX=10090 GN=Gatd3a PE=1 SV=1</t>
  </si>
  <si>
    <t>mmu:28295;</t>
  </si>
  <si>
    <t>Mrpl16_Q99N93</t>
  </si>
  <si>
    <t>Mrpl16</t>
  </si>
  <si>
    <t>39S ribosomal protein L16, mitochondrial</t>
  </si>
  <si>
    <t>Q99N93</t>
  </si>
  <si>
    <t>sp|Q99N93|RM16_MOUSE 39S ribosomal protein L16, mitochondrial OS=Mus musculus OX=10090 GN=Mrpl16 PE=1 SV=1</t>
  </si>
  <si>
    <t>SUBCELLULAR LOCATION: Mitochondrion {ECO:0000250|UniProtKB:Q9NX20}.</t>
  </si>
  <si>
    <t>GO:0003735; GO:0005739; GO:0005762; GO:0006412; GO:0019843; GO:0032543</t>
  </si>
  <si>
    <t>mmu:94063;</t>
  </si>
  <si>
    <t>Pitpnm2_Q6ZPQ6</t>
  </si>
  <si>
    <t>Pitpnm2</t>
  </si>
  <si>
    <t>Membrane-associated phosphatidylinositol transfer protein 2</t>
  </si>
  <si>
    <t>Q6ZPQ6</t>
  </si>
  <si>
    <t>sp|Q6ZPQ6|PITM2_MOUSE Membrane-associated phosphatidylinositol transfer protein 2 OS=Mus musculus OX=10090 GN=Pitpnm2 PE=1 SV=2</t>
  </si>
  <si>
    <t>FUNCTION: Catalyzes the transfer of phosphatidylinositol and phosphatidylcholine between membranes (in vitro). Binds calcium ions (By similarity). {ECO:0000250}.</t>
  </si>
  <si>
    <t>SUBCELLULAR LOCATION: Endomembrane system {ECO:0000250}; Peripheral membrane protein {ECO:0000250}. Cytoplasm, cytoskeleton {ECO:0000305|PubMed:10460238}. Note=May associate with the cytoskeleton.</t>
  </si>
  <si>
    <t>phosphatidylinositol-mediated signaling [GO:0048015]</t>
  </si>
  <si>
    <t>calcium ion binding [GO:0005509]; phosphatidylcholine binding [GO:0031210]; phosphatidylcholine transporter activity [GO:0008525]; phosphatidylinositol binding [GO:0035091]; phosphatidylinositol transfer activity [GO:0008526]; phospholipid binding [GO:0005543]; receptor tyrosine kinase binding [GO:0030971]</t>
  </si>
  <si>
    <t>cell body [GO:0044297]; cytoplasm [GO:0005737]; cytoskeleton [GO:0005856]; endomembrane system [GO:0012505]; membrane [GO:0016020]</t>
  </si>
  <si>
    <t>GO:0005509; GO:0005543; GO:0005737; GO:0005856; GO:0008525; GO:0008526; GO:0012505; GO:0016020; GO:0030971; GO:0031210; GO:0035091; GO:0044297; GO:0048015</t>
  </si>
  <si>
    <t>mmu:19679;</t>
  </si>
  <si>
    <t>Cwc15_Q9JHS9</t>
  </si>
  <si>
    <t>Cwc15</t>
  </si>
  <si>
    <t>Spliceosome-associated protein CWC15 homolog</t>
  </si>
  <si>
    <t>Q9JHS9</t>
  </si>
  <si>
    <t>sp|Q9JHS9|CWC15_MOUSE Spliceosome-associated protein CWC15 homolog OS=Mus musculus OX=10090 GN=Cwc15 PE=1 SV=1</t>
  </si>
  <si>
    <t>FUNCTION: Involved in pre-mRNA splicing as component of the spliceosome. Component of the PRP19-CDC5L complex that forms an integral part of the spliceosome and is required for activating pre-mRNA splicing. {ECO:0000250|UniProtKB:Q9P013}.</t>
  </si>
  <si>
    <t>SUBCELLULAR LOCATION: Nucleus {ECO:0000250|UniProtKB:Q9P013}.</t>
  </si>
  <si>
    <t>mRNA cis splicing, via spliceosome [GO:0045292]; mRNA splicing, via spliceosome [GO:0000398]</t>
  </si>
  <si>
    <t>catalytic step 2 spliceosome [GO:0071013]; mitochondrion [GO:0005739]; nuclear speck [GO:0016607]; nucleus [GO:0005634]; spliceosomal complex [GO:0005681]; U2-type catalytic step 2 spliceosome [GO:0071007]</t>
  </si>
  <si>
    <t>GO:0000398; GO:0003723; GO:0005634; GO:0005681; GO:0005739; GO:0016607; GO:0045292; GO:0071007; GO:0071013</t>
  </si>
  <si>
    <t>mmu:66070;</t>
  </si>
  <si>
    <t>Clcc1_Q99LI2</t>
  </si>
  <si>
    <t>Clcc1</t>
  </si>
  <si>
    <t>Chloride channel CLIC-like protein 1</t>
  </si>
  <si>
    <t>Q99LI2</t>
  </si>
  <si>
    <t>sp|Q99LI2|CLCC1_MOUSE Chloride channel CLIC-like protein 1 OS=Mus musculus OX=10090 GN=Clcc1 PE=1 SV=1</t>
  </si>
  <si>
    <t>FUNCTION: Seems to act as a chloride ion channel (By similarity). Plays a role in retina development (PubMed:30157172). {ECO:0000250|UniProtKB:Q9WU61, ECO:0000269|PubMed:30157172}.</t>
  </si>
  <si>
    <t>SUBCELLULAR LOCATION: Endoplasmic reticulum membrane {ECO:0000250|UniProtKB:Q9WU61}; Multi-pass membrane protein {ECO:0000255}. Golgi apparatus membrane {ECO:0000250|UniProtKB:Q9WU61}; Multi-pass membrane protein {ECO:0000255}. Nucleus membrane {ECO:0000250|UniProtKB:Q9WU61}; Multi-pass membrane protein {ECO:0000255}. Note=Within the endoplasmic reticulum (ER), localizes to the mitochondria-associated ER membrane, a zone of contact between the ER and mitochondrial membranes. {ECO:0000250|UniProtKB:Q96S66}.</t>
  </si>
  <si>
    <t>chloride transport [GO:0006821]</t>
  </si>
  <si>
    <t>chloride channel activity [GO:0005254]</t>
  </si>
  <si>
    <t>chloride channel complex [GO:0034707]; cytoplasm [GO:0005737]; endoplasmic reticulum [GO:0005783]; endoplasmic reticulum membrane [GO:0005789]; Golgi apparatus [GO:0005794]; Golgi membrane [GO:0000139]; intracellular membrane-bounded organelle [GO:0043231]; mitochondria-associated endoplasmic reticulum membrane [GO:0044233]; nuclear membrane [GO:0031965]; nucleus [GO:0005634]</t>
  </si>
  <si>
    <t>GO:0000139; GO:0005254; GO:0005634; GO:0005737; GO:0005783; GO:0005789; GO:0005794; GO:0006821; GO:0031965; GO:0034707; GO:0043231; GO:0044233</t>
  </si>
  <si>
    <t>mmu:229725;</t>
  </si>
  <si>
    <t>Fam136a_Q9CR98</t>
  </si>
  <si>
    <t>Fam136a</t>
  </si>
  <si>
    <t>Protein FAM136A</t>
  </si>
  <si>
    <t>Q9CR98</t>
  </si>
  <si>
    <t>sp|Q9CR98|F136A_MOUSE Protein FAM136A OS=Mus musculus OX=10090 GN=Fam136a PE=1 SV=1</t>
  </si>
  <si>
    <t>GO:0005737; GO:0005739</t>
  </si>
  <si>
    <t>mmu:66488;</t>
  </si>
  <si>
    <t>Cmbl_Q8R1G2</t>
  </si>
  <si>
    <t>Cmbl</t>
  </si>
  <si>
    <t>Carboxymethylenebutenolidase homolog</t>
  </si>
  <si>
    <t>Q8R1G2</t>
  </si>
  <si>
    <t>sp|Q8R1G2|CMBL_MOUSE Carboxymethylenebutenolidase homolog OS=Mus musculus OX=10090 GN=Cmbl PE=1 SV=1</t>
  </si>
  <si>
    <t>FUNCTION: Cysteine hydrolase. {ECO:0000250}.</t>
  </si>
  <si>
    <t>GO:0005829; GO:0016787</t>
  </si>
  <si>
    <t>mmu:69574;</t>
  </si>
  <si>
    <t>Bag3_Q9JLV1</t>
  </si>
  <si>
    <t>Bag3</t>
  </si>
  <si>
    <t>BAG family molecular chaperone regulator 3</t>
  </si>
  <si>
    <t>Q9JLV1</t>
  </si>
  <si>
    <t>sp|Q9JLV1|BAG3_MOUSE BAG family molecular chaperone regulator 3 OS=Mus musculus OX=10090 GN=Bag3 PE=1 SV=2</t>
  </si>
  <si>
    <t>FUNCTION: Co-chaperone for HSP70 and HSC70 chaperone proteins. Acts as a nucleotide-exchange factor (NEF) promoting the release of ADP from the HSP70 and HSC70 proteins thereby triggering client/substrate protein release. Nucleotide release is mediated via its binding to the nucleotide-binding domain (NBD) of HSPA8/HSC70 where as the substrate release is mediated via its binding to the substrate-binding domain (SBD) of HSPA8/HSC70. Has anti-apoptotic activity. Plays a role in the HSF1 nucleocytoplasmic transport. {ECO:0000250|UniProtKB:O95817}.</t>
  </si>
  <si>
    <t>SUBCELLULAR LOCATION: Nucleus {ECO:0000250|UniProtKB:O95817}. Cytoplasm {ECO:0000250|UniProtKB:O95817}. Note=Colocalizes with HSF1 to the nucleus upon heat stress. {ECO:0000250|UniProtKB:O95817}.</t>
  </si>
  <si>
    <t>autophagosome assembly [GO:0000045]; brain development [GO:0007420]; cellular response to heat [GO:0034605]; cellular response to mechanical stimulus [GO:0071260]; cellular response to unfolded protein [GO:0034620]; chaperone-mediated autophagy [GO:0061684]; extrinsic apoptotic signaling pathway in absence of ligand [GO:0097192]; extrinsic apoptotic signaling pathway via death domain receptors [GO:0008625]; muscle cell cellular homeostasis [GO:0046716]; negative regulation of apoptotic process [GO:0043066]; negative regulation of protein targeting to mitochondrion [GO:1903215]; negative regulation of striated muscle cell apoptotic process [GO:0010664]; negative regulation of transcription from RNA polymerase II promoter in response to stress [GO:0097201]; positive regulation of aggrephagy [GO:1905337]; positive regulation of protein export from nucleus [GO:0046827]; positive regulation of protein import into nucleus [GO:0042307]; protein stabilization [GO:0050821]; spinal cord development [GO:0021510]</t>
  </si>
  <si>
    <t>adenyl-nucleotide exchange factor activity [GO:0000774]; chaperone binding [GO:0051087]; heat shock protein binding [GO:0031072]; protein-containing complex binding [GO:0044877]</t>
  </si>
  <si>
    <t>chaperone complex [GO:0101031]; cytoplasm [GO:0005737]; cytosol [GO:0005829]; membrane [GO:0016020]; neuron projection [GO:0043005]; nucleus [GO:0005634]; plasma membrane [GO:0005886]; stress fiber [GO:0001725]; Z disc [GO:0030018]</t>
  </si>
  <si>
    <t>GO:0000045; GO:0000774; GO:0001725; GO:0005634; GO:0005737; GO:0005829; GO:0005886; GO:0007420; GO:0008625; GO:0010664; GO:0016020; GO:0021510; GO:0030018; GO:0031072; GO:0034605; GO:0034620; GO:0042307; GO:0043005; GO:0043066; GO:0044877; GO:0046716; GO:0046827; GO:0050821; GO:0051087; GO:0061684; GO:0071260; GO:0097192; GO:0097201; GO:0101031; GO:1903215; GO:1905337</t>
  </si>
  <si>
    <t>mmu:29810;</t>
  </si>
  <si>
    <t>G6pdx_Q00612</t>
  </si>
  <si>
    <t>G6pdx</t>
  </si>
  <si>
    <t>Glucose-6-phosphate 1-dehydrogenase X</t>
  </si>
  <si>
    <t>Q00612</t>
  </si>
  <si>
    <t>sp|Q00612|G6PD1_MOUSE Glucose-6-phosphate 1-dehydrogenase X OS=Mus musculus OX=10090 GN=G6pdx PE=1 SV=3</t>
  </si>
  <si>
    <t>FUNCTION: Cytosolic glucose-6-phosphate dehydrogenase that catalyzes the first and rate-limiting step of the oxidative branch within the pentose phosphate pathway/shunt, an alternative route to glycolysis for the dissimilation of carbohydrates and a major source of reducing power and metabolic intermediates for fatty acid and nucleic acid biosynthetic processes. {ECO:0000269|PubMed:12831846}.</t>
  </si>
  <si>
    <t>SUBCELLULAR LOCATION: Cytoplasm, cytosol {ECO:0000250|UniProtKB:P11413}. Membrane {ECO:0000250|UniProtKB:P11413}; Peripheral membrane protein {ECO:0000250|UniProtKB:P11413}.</t>
  </si>
  <si>
    <t>angiotensin-mediated vasoconstriction involved in regulation of systemic arterial blood pressure [GO:0001998]; angiotensin-mediated vasodilation involved in regulation of systemic arterial blood pressure [GO:0002033]; cellular response to oxidative stress [GO:0034599]; cholesterol biosynthetic process [GO:0006695]; cytokine production [GO:0001816]; erythrocyte development [GO:0048821]; erythrocyte maturation [GO:0043249]; glucose 6-phosphate metabolic process [GO:0051156]; glucose metabolic process [GO:0006006]; glutathione metabolic process [GO:0006749]; interleukin-10 production [GO:0032613]; interleukin-12 production [GO:0032615]; NADP biosynthetic process [GO:0006741]; NADPH regeneration [GO:0006740]; NADP metabolic process [GO:0006739]; negative regulation of cell growth involved in cardiac muscle cell development [GO:0061052]; negative regulation of protein glutathionylation [GO:0010734]; negative regulation of reactive oxygen species metabolic process [GO:2000378]; oxidation-reduction process [GO:0055114]; pentose biosynthetic process [GO:0019322]; pentose-phosphate shunt [GO:0006098]; pentose-phosphate shunt, oxidative branch [GO:0009051]; positive regulation of calcium ion transmembrane transport via high voltage-gated calcium channel [GO:1904879]; regulation of multicellular organism growth [GO:0040014]; regulation of neuron apoptotic process [GO:0043523]; response to ethanol [GO:0045471]; response to oxidative stress [GO:0006979]; ribose phosphate biosynthetic process [GO:0046390]</t>
  </si>
  <si>
    <t>carbohydrate binding [GO:0030246]; glucose-6-phosphate dehydrogenase activity [GO:0004345]; glucose binding [GO:0005536]; identical protein binding [GO:0042802]; NADP binding [GO:0050661]; protein homodimerization activity [GO:0042803]</t>
  </si>
  <si>
    <t>centriolar satellite [GO:0034451]; cytoplasm [GO:0005737]; cytoplasmic side of plasma membrane [GO:0009898]; cytosol [GO:0005829]; intracellular membrane-bounded organelle [GO:0043231]; nucleus [GO:0005634]</t>
  </si>
  <si>
    <t>GO:0001816; GO:0001998; GO:0002033; GO:0004345; GO:0005536; GO:0005634; GO:0005737; GO:0005829; GO:0006006; GO:0006098; GO:0006695; GO:0006739; GO:0006740; GO:0006741; GO:0006749; GO:0006979; GO:0009051; GO:0009898; GO:0010734; GO:0019322; GO:0030246; GO:0032613; GO:0032615; GO:0034451; GO:0034599; GO:0040014; GO:0042802; GO:0042803; GO:0043231; GO:0043249; GO:0043523; GO:0045471; GO:0046390; GO:0048821; GO:0050661; GO:0051156; GO:0055114; GO:0061052; GO:1904879; GO:2000378</t>
  </si>
  <si>
    <t>R-MMU-5628897;R-MMU-71336;</t>
  </si>
  <si>
    <t>mmu:14381;</t>
  </si>
  <si>
    <t>Ctcf_Q61164</t>
  </si>
  <si>
    <t>Ctcf</t>
  </si>
  <si>
    <t>Transcriptional repressor CTCF</t>
  </si>
  <si>
    <t>Q61164</t>
  </si>
  <si>
    <t>sp|Q61164|CTCF_MOUSE Transcriptional repressor CTCF OS=Mus musculus OX=10090 GN=Ctcf PE=1 SV=2</t>
  </si>
  <si>
    <t>FUNCTION: Chromatin binding factor that binds to DNA sequence specific sites. Involved in transcriptional regulation by binding to chromatin insulators and preventing interaction between promoter and nearby enhancers and silencers. Acts as transcriptional repressor binding to promoters of vertebrate MYC gene and BAG1 gene. Also binds to the PLK and PIM1 promoters. Acts as a transcriptional activator of APP. Regulates APOA1/C3/A4/A5 gene cluster and controls MHC class II gene expression. Plays an essential role in oocyte and preimplantation embryo development by activating or repressing transcription. Seems to act as tumor suppressor. Plays a critical role in the epigenetic regulation. Participates in the allele-specific gene expression at the imprinted IGF2/H19 gene locus. On the maternal allele, binding within the H19 imprinting control region (ICR) mediates maternally inherited higher-order chromatin conformation to restrict enhancer access to IGF2. Plays a critical role in gene silencing over considerable distances in the genome. Preferentially interacts with unmethylated DNA, preventing spreading of CpG methylation and maintaining methylation-free zones. Inversely, binding to target sites is prevented by CpG methylation. Plays an important role in chromatin remodeling. Can dimerize when it is bound to different DNA sequences, mediating long-range chromatin looping (By similarity). Mediates interchromosomal association between IGF2/H19 and WSB1/NF1 and may direct distant DNA segments to a common transcription factory. Causes local loss of histone acetylation and gain of histone methylation in the beta-globin locus, without affecting transcription. When bound to chromatin, it provides an anchor point for nucleosomes positioning. Seems to be essential for homologous X-chromosome pairing. May participate with Tsix in establishing a regulatable epigenetic switch for X chromosome inactivation. May play a role in preventing the propagation of stable methylation at the escape genes from X-inactivation. Involved in sister chromatid cohesion. Associates with both centromeres and chromosomal arms during metaphase and required for cohesin localization to CTCF sites. Regulates asynchronous replication of IGF2/H19. Plays a role in the recruitment of CENPE to the pericentromeric/centromeric regions of the chromosome during mitosis (By similarity). {ECO:0000250|UniProtKB:P49711, ECO:0000269|PubMed:11743158, ECO:0000269|PubMed:15669143, ECO:0000269|PubMed:16614224, ECO:0000269|PubMed:16951251, ECO:0000269|PubMed:17329968, ECO:0000269|PubMed:17952071, ECO:0000269|PubMed:18614575}.</t>
  </si>
  <si>
    <t>SUBCELLULAR LOCATION: Nucleus, nucleoplasm {ECO:0000305|PubMed:8649389}. Chromosome {ECO:0000250|UniProtKB:P49711}. Chromosome, centromere {ECO:0000250|UniProtKB:P49711}. Note=May translocate to the nucleolus upon cell differentiation. Associates with both centromeres and chromosomal arms during metaphase. Associates with the H19 ICR in mitotic chromosomes. May be preferentially excluded from heterochromatin during interphase. {ECO:0000250|UniProtKB:P49711}.</t>
  </si>
  <si>
    <t>chromosome segregation [GO:0007059]; DNA methylation [GO:0006306]; dosage compensation by inactivation of X chromosome [GO:0009048]; genetic imprinting [GO:0071514]; maintenance of DNA methylation [GO:0010216]; negative regulation of cell population proliferation [GO:0008285]; negative regulation of gene expression [GO:0010629]; negative regulation of transcription, DNA-templated [GO:0045892]; negative regulation of transcription by RNA polymerase II [GO:0000122]; nucleosome positioning [GO:0016584]; positive regulation of gene expression [GO:0010628]; positive regulation of pri-miRNA transcription by RNA polymerase II [GO:1902895]; positive regulation of transcription, DNA-templated [GO:0045893]; protein localization to chromosome, centromeric region [GO:0071459]; regulation of gene expression, epigenetic [GO:0040029]; regulation of gene expression by genetic imprinting [GO:0006349]; regulation of histone acetylation [GO:0035065]; regulation of histone methylation [GO:0031060]; regulation of molecular function, epigenetic [GO:0040030]; regulation of transcription, DNA-templated [GO:0006355]; regulation of transcription by RNA polymerase II [GO:0006357]</t>
  </si>
  <si>
    <t>chromatin binding [GO:0003682]; chromatin insulator sequence binding [GO:0043035]; DNA binding [GO:0003677]; DNA-binding transcription activator activity, RNA polymerase II-specific [GO:0001228]; DNA-binding transcription factor activity [GO:0003700]; DNA-binding transcription repressor activity, RNA polymerase II-specific [GO:0001227]; metal ion binding [GO:0046872]; RNA polymerase II cis-regulatory region sequence-specific DNA binding [GO:0000978]; sequence-specific DNA binding [GO:0043565]; transcription regulatory region sequence-specific DNA binding [GO:0000976]</t>
  </si>
  <si>
    <t>chromosome, centromeric region [GO:0000775]; condensed chromosome [GO:0000793]; nucleolus [GO:0005730]; nucleoplasm [GO:0005654]; nucleus [GO:0005634]</t>
  </si>
  <si>
    <t>GO:0000122; GO:0000775; GO:0000793; GO:0000976; GO:0000978; GO:0001227; GO:0001228; GO:0003677; GO:0003682; GO:0003700; GO:0005634; GO:0005654; GO:0005730; GO:0006306; GO:0006349; GO:0006355; GO:0006357; GO:0007059; GO:0008285; GO:0009048; GO:0010216; GO:0010628; GO:0010629; GO:0016584; GO:0031060; GO:0035065; GO:0040029; GO:0040030; GO:0043035; GO:0043565; GO:0045892; GO:0045893; GO:0046872; GO:0071459; GO:0071514; GO:1902895</t>
  </si>
  <si>
    <t>R-MMU-212436;</t>
  </si>
  <si>
    <t>mmu:13018;</t>
  </si>
  <si>
    <t>Uba52_P62984</t>
  </si>
  <si>
    <t>Uba52</t>
  </si>
  <si>
    <t>Ubiquitin-60S ribosomal protein L40;Ubiquitin;60S ribosomal protein L40</t>
  </si>
  <si>
    <t>P62984</t>
  </si>
  <si>
    <t>sp|P62984|RL40_MOUSE Ubiquitin-60S ribosomal protein L40 OS=Mus musculus OX=10090 GN=Uba52 PE=1 SV=2</t>
  </si>
  <si>
    <t>FUNCTION: [Ubiquitin]: Exists either covalently attached to another protein, or free (unanchored). When covalently bound, it is conjugated to target proteins via an isopeptide bond either as a monomer (monoubiquitin), a polymer linked via different Lys residues of the ubiquitin (polyubiquitin chains) or a linear polymer linked via the initiator Met of the ubiquitin (linear polyubiquitin chains). Polyubiquitin chains, when attached to a target protein, have different functions depending on the Lys residue of the ubiquitin that is linked: Lys-6-linked may be involved in DNA repair; Lys-11-linked is involved in ERAD (endoplasmic reticulum-associated degradation) and in cell-cycle regulation; Lys-29-linked is involved in lysosomal degradation; Lys-33-linked is involved in kinase modification; Lys-48-linked is involved in protein degradation via the proteasome; Lys-63-linked is involved in endocytosis, DNA-damage responses as well as in signaling processes leading to activation of the transcription factor NF-kappa-B. Linear polymer chains formed via attachment by the initiator Met lead to cell signaling. Ubiquitin is usually conjugated to Lys residues of target proteins, however, in rare cases, conjugation to Cys or Ser residues has been observed. When polyubiquitin is free (unanchored-polyubiquitin), it also has distinct roles, such as in activation of protein kinases, and in signaling. {ECO:0000269|PubMed:19754430}.; FUNCTION: [60S ribosomal protein L40]: Component of the 60S subunit of the ribosome. {ECO:0000269|PubMed:19754430}.</t>
  </si>
  <si>
    <t>SUBCELLULAR LOCATION: [Ubiquitin]: Cytoplasm {ECO:0000250}. Nucleus {ECO:0000250}.; SUBCELLULAR LOCATION: [60S ribosomal protein L40]: Cytoplasm {ECO:0000250}.</t>
  </si>
  <si>
    <t>modification-dependent protein catabolic process [GO:0019941]; protein ubiquitination [GO:0016567]; translation [GO:0006412]</t>
  </si>
  <si>
    <t>protein tag [GO:0031386]; structural constituent of ribosome [GO:0003735]; ubiquitin protein ligase binding [GO:0031625]</t>
  </si>
  <si>
    <t>cytoplasm [GO:0005737]; cytosol [GO:0005829]; cytosolic large ribosomal subunit [GO:0022625]; cytosolic small ribosomal subunit [GO:0022627]; myelin sheath [GO:0043209]; nucleoplasm [GO:0005654]; nucleus [GO:0005634]; small ribosomal subunit [GO:0015935]; synapse [GO:0045202]</t>
  </si>
  <si>
    <t>GO:0003735; GO:0005634; GO:0005654; GO:0005737; GO:0005829; GO:0006412; GO:0015935; GO:0016567; GO:0019941; GO:0022625; GO:0022627; GO:0031386; GO:0031625; GO:0043209; GO:0045202</t>
  </si>
  <si>
    <t>R-MMU-110312;R-MMU-110314;R-MMU-110320;R-MMU-1169091;R-MMU-1234176;R-MMU-1253288;R-MMU-1295596;R-MMU-1358803;R-MMU-156827;R-MMU-168638;R-MMU-174048;R-MMU-174084;R-MMU-174154;R-MMU-174178;R-MMU-174184;R-MMU-179409;R-MMU-1799339;R-MMU-182971;R-MMU-187577;R-MMU-195253;R-MMU-201681;R-MMU-202424;R-MMU-205043;R-MMU-209543;R-MMU-209560;R-MMU-2122948;R-MMU-2173788;R-MMU-2173791;R-MMU-2173795;R-MMU-2173796;R-MMU-2467813;R-MMU-2559580;R-MMU-2559582;R-MMU-2559585;R-MMU-2565942;R-MMU-2672351;R-MMU-2871837;R-MMU-3134975;R-MMU-349425;R-MMU-3769402;R-MMU-382556;R-MMU-445989;R-MMU-450302;R-MMU-450321;R-MMU-450408;R-MMU-4608870;R-MMU-4641257;R-MMU-4641258;R-MMU-4641263;R-MMU-5205685;R-MMU-532668;R-MMU-5357905;R-MMU-5357956;R-MMU-5358346;R-MMU-5607761;R-MMU-5607764;R-MMU-5610780;R-MMU-5610785;R-MMU-5632684;R-MMU-5654726;R-MMU-5654727;R-MMU-5654732;R-MMU-5654733;R-MMU-5655862;R-MMU-5656121;R-MMU-5656169;R-MMU-5658442;R-MMU-5668541;R-MMU-5675221;R-MMU-5675482;R-MMU-5676590;R-MMU-5684264;R-MMU-5685942;R-MMU-5687128;R-MMU-5689603;R-MMU-5689877;R-MMU-5689880;R-MMU-5689896;R-MMU-5689901;R-MMU-5693565;R-MMU-5696394;R-MMU-5696395;R-MMU-5696397;R-MMU-5696400;R-MMU-6781823;R-MMU-6782135;R-MMU-6782210;R-MMU-6783310;R-MMU-6791226;R-MMU-6804756;R-MMU-6804757;R-MMU-6804760;R-MMU-6807004;R-MMU-68827;R-MMU-68949;R-MMU-69017;R-MMU-69231;R-MMU-69481;R-MMU-69541;R-MMU-69601;R-MMU-72689;R-MMU-72706;R-MMU-75815;R-MMU-8849469;R-MMU-8852276;R-MMU-8854050;R-MMU-8856825;R-MMU-8856828;R-MMU-8863795;R-MMU-8866652;R-MMU-8866654;R-MMU-8939236;R-MMU-8939902;R-MMU-8941858;R-MMU-8948747;R-MMU-8948751;R-MMU-8951664;R-MMU-901032;R-MMU-9010553;R-MMU-9013507;R-MMU-9020702;R-MMU-9033241;R-MMU-912631;R-MMU-917729;R-MMU-917937;R-MMU-936440;R-MMU-936964;R-MMU-937039;R-MMU-937041;R-MMU-937042;R-MMU-937072;R-MMU-9645460;R-MMU-9646399;R-MMU-9648002;R-MMU-9664873;R-MMU-975144;R-MMU-975163;R-MMU-975956;R-MMU-975957;R-MMU-983168;</t>
  </si>
  <si>
    <t>mmu:22186;</t>
  </si>
  <si>
    <t>Ikbip_Q9DBZ1</t>
  </si>
  <si>
    <t>Ikbip</t>
  </si>
  <si>
    <t>Inhibitor of nuclear factor kappa-B kinase-interacting protein</t>
  </si>
  <si>
    <t>Q9DBZ1</t>
  </si>
  <si>
    <t>sp|Q9DBZ1|IKIP_MOUSE Inhibitor of nuclear factor kappa-B kinase-interacting protein OS=Mus musculus OX=10090 GN=Ikbip PE=1 SV=2</t>
  </si>
  <si>
    <t>FUNCTION: Target of p53/TP53 with pro-apoptotic function. {ECO:0000250}.</t>
  </si>
  <si>
    <t>mmu:67454;</t>
  </si>
  <si>
    <t>Uvrag_Q8K245</t>
  </si>
  <si>
    <t>Uvrag</t>
  </si>
  <si>
    <t>Q8K245</t>
  </si>
  <si>
    <t>sp|Q8K245|UVRAG_MOUSE UV radiation resistance associated protein OS=Mus musculus OX=10090 GN=Uvrag PE=1 SV=2</t>
  </si>
  <si>
    <t>FUNCTION: Versatile protein that is involved in regulation of different cellular pathways implicated in membrane trafficking. Involved in regulation of the COPI-dependent retrograde transport from Golgi and the endoplasmic reticulum by associating with the NRZ complex; the function is dependent on its binding to phosphatidylinositol 3-phosphate (PtdIns(3)P). During autophagy acts as regulatory subunit of the alternative PI3K complex II (PI3KC3-C2) that mediates formation of phosphatidylinositol 3-phosphate and is believed to be involved in maturation of autophagosomes and endocytosis. Activates lipid kinase activity of PIK3C3. Involved in the regulation of degradative endocytic trafficking and cytokinesis, and in regulation of ATG9A transport from the Golgi to the autophagosome; the functions seems to implicate its association with PI3KC3-C2. Involved in maturation of autophagosomes and degradative endocytic trafficking independently of BECN1 but depending on its association with a class C Vps complex (possibly the HOPS complex); the association is also proposed to promote autophagosome recruitment and activation of Rab7 and endosome-endosome fusion events. Enhances class C Vps complex (possibly HOPS complex) association with a SNARE complex and promotes fusogenic SNARE complex formation during late endocytic membrane fusion. In case of negative-strand RNA virus infection is required for efficient virus entry, promotes endocytic transport of virions and is implicated in a VAMP8-specific fusogenic SNARE complex assembly. {ECO:0000250|UniProtKB:Q9P2Y5}.; FUNCTION: Involved in maintaining chromosomal stability. Promotes DNA double-strand break (DSB) repair by association with DNA-dependent protein kinase complex DNA-PK and activating it in non-homologous end joining (NHEJ). Required for centrosome stability and proper chromosome segregation. {ECO:0000250|UniProtKB:Q9P2Y5}.</t>
  </si>
  <si>
    <t>SUBCELLULAR LOCATION: Late endosome {ECO:0000250|UniProtKB:Q9P2Y5}. Lysosome {ECO:0000250|UniProtKB:Q9P2Y5}. Cytoplasmic vesicle, autophagosome {ECO:0000250|UniProtKB:Q9P2Y5}. Early endosome {ECO:0000250|UniProtKB:Q9P2Y5}. Endoplasmic reticulum {ECO:0000250|UniProtKB:Q9P2Y5}. Midbody {ECO:0000250|UniProtKB:Q9P2Y5}. Chromosome, centromere {ECO:0000250|UniProtKB:Q9P2Y5}. Note=Colocalizes with RAB9-positive compartments involved in retrograde transport from late endosomes to trans-Golgi network. Colocalization with early endosomes is only partial. Recruited to autophagosome following interaction with RUBCNL/PACER. {ECO:0000250|UniProtKB:Q9P2Y5}.</t>
  </si>
  <si>
    <t>autophagosome maturation [GO:0097352]; autophagy [GO:0006914]; centrosome cycle [GO:0007098]; chromosome segregation [GO:0007059]; DNA repair [GO:0006281]; double-strand break repair via classical nonhomologous end joining [GO:0097680]; maintenance of Golgi location [GO:0051684]; receptor catabolic process [GO:0032801]; regulation of cytokinesis [GO:0032465]; regulation of protein serine/threonine kinase activity [GO:0071900]; retrograde vesicle-mediated transport, Golgi to endoplasmic reticulum [GO:0006890]; SNARE complex assembly [GO:0035493]; spindle organization [GO:0007051]; viral entry into host cell [GO:0046718]</t>
  </si>
  <si>
    <t>SH3 domain binding [GO:0017124]; SNARE binding [GO:0000149]</t>
  </si>
  <si>
    <t>autophagosome membrane [GO:0000421]; centrosome [GO:0005813]; chromosome, centromeric region [GO:0000775]; DNA-dependent protein kinase complex [GO:0070418]; early endosome [GO:0005769]; endoplasmic reticulum [GO:0005783]; endosome [GO:0005768]; late endosome [GO:0005770]; lysosome [GO:0005764]; lytic vacuole [GO:0000323]; midbody [GO:0030496]; phagocytic vesicle [GO:0045335]; protein-containing complex [GO:0032991]</t>
  </si>
  <si>
    <t>GO:0000149; GO:0000323; GO:0000421; GO:0000775; GO:0005764; GO:0005768; GO:0005769; GO:0005770; GO:0005783; GO:0005813; GO:0006281; GO:0006890; GO:0006914; GO:0007051; GO:0007059; GO:0007098; GO:0017124; GO:0030496; GO:0032465; GO:0032801; GO:0032991; GO:0035493; GO:0045335; GO:0046718; GO:0051684; GO:0070418; GO:0071900; GO:0097352; GO:0097680</t>
  </si>
  <si>
    <t>mmu:78610;</t>
  </si>
  <si>
    <t>Rbm12_Q8R4X3</t>
  </si>
  <si>
    <t>Rbm12</t>
  </si>
  <si>
    <t>RNA-binding protein 12</t>
  </si>
  <si>
    <t>Q8R4X3</t>
  </si>
  <si>
    <t>sp|Q8R4X3|RBM12_MOUSE RNA-binding protein 12 OS=Mus musculus OX=10090 GN=Rbm12 PE=1 SV=3</t>
  </si>
  <si>
    <t>nucleoplasm [GO:0005654]; ribonucleoprotein complex [GO:1990904]</t>
  </si>
  <si>
    <t>GO:0003723; GO:0005654; GO:0043484; GO:1990904</t>
  </si>
  <si>
    <t>mmu:75710;</t>
  </si>
  <si>
    <t>Gfm2_Q8R2Q4</t>
  </si>
  <si>
    <t>Gfm2</t>
  </si>
  <si>
    <t>Ribosome-releasing factor 2, mitochondrial</t>
  </si>
  <si>
    <t>Q8R2Q4</t>
  </si>
  <si>
    <t>sp|Q8R2Q4|RRF2M_MOUSE Ribosome-releasing factor 2, mitochondrial OS=Mus musculus OX=10090 GN=Gfm2 PE=1 SV=2</t>
  </si>
  <si>
    <t>FUNCTION: Mitochondrial GTPase that mediates the disassembly of ribosomes from messenger RNA at the termination of mitochondrial protein biosynthesis. Acts in collaboration with MRRF. GTP hydrolysis follows the ribosome disassembly and probably occurs on the ribosome large subunit. Not involved in the GTP-dependent ribosomal translocation step during translation elongation. {ECO:0000255|HAMAP-Rule:MF_03059}.</t>
  </si>
  <si>
    <t>SUBCELLULAR LOCATION: Mitochondrion {ECO:0000255|HAMAP-Rule:MF_03059}.</t>
  </si>
  <si>
    <t>mitochondrial translation [GO:0032543]; ribosome disassembly [GO:0032790]</t>
  </si>
  <si>
    <t>GO:0003924; GO:0005525; GO:0005739; GO:0032543; GO:0032790</t>
  </si>
  <si>
    <t>mmu:320806;</t>
  </si>
  <si>
    <t>Gtf2f2_Q8R0A0</t>
  </si>
  <si>
    <t>Gtf2f2</t>
  </si>
  <si>
    <t>General transcription factor IIF subunit 2</t>
  </si>
  <si>
    <t>Q8R0A0</t>
  </si>
  <si>
    <t>sp|Q8R0A0|T2FB_MOUSE General transcription factor IIF subunit 2 OS=Mus musculus OX=10090 GN=Gtf2f2 PE=1 SV=1</t>
  </si>
  <si>
    <t>FUNCTION: TFIIF is a general transcription initiation factor that binds to RNA polymerase II and helps to recruit it to the initiation complex in collaboration with TFIIB. It promotes transcription elongation. This subunit shows ATP-dependent DNA-helicase activity (By similarity). {ECO:0000250}.</t>
  </si>
  <si>
    <t>RNA polymerase II preinitiation complex assembly [GO:0051123]; transcription by RNA polymerase II [GO:0006366]; transcription elongation from RNA polymerase II promoter [GO:0006368]; transcription initiation from RNA polymerase II promoter [GO:0006367]</t>
  </si>
  <si>
    <t>ATP binding [GO:0005524]; DNA binding [GO:0003677]; DNA helicase activity [GO:0003678]; RNA polymerase II general transcription initiation factor activity [GO:0016251]</t>
  </si>
  <si>
    <t>microtubule cytoskeleton [GO:0015630]; nucleoplasm [GO:0005654]; nucleus [GO:0005634]; transcription factor TFIIF complex [GO:0005674]; transcription factor TFIIH holo complex [GO:0005675]; transcription preinitiation complex [GO:0097550]</t>
  </si>
  <si>
    <t>GO:0003677; GO:0003678; GO:0005524; GO:0005634; GO:0005654; GO:0005674; GO:0005675; GO:0006366; GO:0006367; GO:0006368; GO:0015630; GO:0016251; GO:0051123; GO:0097550</t>
  </si>
  <si>
    <t>R-MMU-112382;R-MMU-113418;R-MMU-674695;R-MMU-6796648;R-MMU-6803529;R-MMU-6807505;R-MMU-72086;R-MMU-72163;R-MMU-72165;R-MMU-72203;R-MMU-73776;R-MMU-73779;R-MMU-75953;R-MMU-75955;R-MMU-76042;R-MMU-77075;R-MMU-9018519;</t>
  </si>
  <si>
    <t>mmu:68705;</t>
  </si>
  <si>
    <t>Bax_Q07813</t>
  </si>
  <si>
    <t>Bax</t>
  </si>
  <si>
    <t>Apoptosis regulator BAX</t>
  </si>
  <si>
    <t>Q07813</t>
  </si>
  <si>
    <t>sp|Q07813|BAX_MOUSE Apoptosis regulator BAX OS=Mus musculus OX=10090 GN=Bax PE=1 SV=1</t>
  </si>
  <si>
    <t>FUNCTION: Accelerates programmed cell death by binding to, and antagonizing the apoptosis repressor BCL2 or its adenovirus homolog E1B 19k protein. Under stress conditions, undergoes a conformation change that causes translocation to the mitochondrion membrane, leading to the release of cytochrome c that then triggers apoptosis. Promotes activation of CASP3, and thereby apoptosis. BAX deficiency leads to lymphoid hyperplasia and male sterility, because of the cessation of sperm production. {ECO:0000269|PubMed:21060336, ECO:0000269|PubMed:8358790}.</t>
  </si>
  <si>
    <t>SUBCELLULAR LOCATION: [Isoform Alpha]: Mitochondrion outer membrane {ECO:0000250|UniProtKB:Q07812}; Single-pass membrane protein {ECO:0000255}. Cytoplasm {ECO:0000250|UniProtKB:Q07812}. Note=Colocalizes with 14-3-3 proteins in the cytoplasm. Under stress conditions, undergoes a conformation change that causes release from JNK-phosphorylated 14-3-3 proteins and translocation to the mitochondrion membrane (By similarity). {ECO:0000250|UniProtKB:Q07812}.; SUBCELLULAR LOCATION: [Isoform Beta]: Cytoplasm {ECO:0000250}.; SUBCELLULAR LOCATION: [Isoform Gamma]: Cytoplasm {ECO:0000250}.</t>
  </si>
  <si>
    <t>activation of cysteine-type endopeptidase activity involved in apoptotic process [GO:0006919]; activation of cysteine-type endopeptidase activity involved in apoptotic process by cytochrome c [GO:0008635]; activation of cysteine-type endopeptidase activity involved in apoptotic signaling pathway [GO:0097296]; apoptotic mitochondrial changes [GO:0008637]; apoptotic process [GO:0006915]; apoptotic process involved in blood vessel morphogenesis [GO:1902262]; apoptotic process involved in embryonic digit morphogenesis [GO:1902263]; apoptotic signaling pathway [GO:0097190]; B cell apoptotic process [GO:0001783]; B cell homeostasis [GO:0001782]; B cell homeostatic proliferation [GO:0002358]; B cell negative selection [GO:0002352]; B cell receptor apoptotic signaling pathway [GO:1990117]; blood vessel remodeling [GO:0001974]; cell population proliferation [GO:0008283]; cellular respiration [GO:0045333]; cellular response to DNA damage stimulus [GO:0006974]; cellular response to organic substance [GO:0071310]; cellular response to UV [GO:0034644]; cerebral cortex development [GO:0021987]; development of secondary sexual characteristics [GO:0045136]; ectopic germ cell programmed cell death [GO:0035234]; establishment or maintenance of transmembrane electrochemical gradient [GO:0010248]; extrinsic apoptotic signaling pathway [GO:0097191]; extrinsic apoptotic signaling pathway in absence of ligand [GO:0097192]; extrinsic apoptotic signaling pathway via death domain receptors [GO:0008625]; fertilization [GO:0009566]; germ cell development [GO:0007281]; glycosphingolipid metabolic process [GO:0006687]; homeostasis of number of cells [GO:0048872]; homeostasis of number of cells within a tissue [GO:0048873]; hypothalamus development [GO:0021854]; inner mitochondrial membrane organization [GO:0007007]; intrinsic apoptotic signaling pathway [GO:0097193]; intrinsic apoptotic signaling pathway by p53 class mediator [GO:0072332]; intrinsic apoptotic signaling pathway in response to DNA damage [GO:0008630]; intrinsic apoptotic signaling pathway in response to endoplasmic reticulum stress [GO:0070059]; kidney development [GO:0001822]; leukocyte homeostasis [GO:0001776]; limb morphogenesis [GO:0035108]; male gonad development [GO:0008584]; mitochondrial fragmentation involved in apoptotic process [GO:0043653]; mitochondrial fusion [GO:0008053]; mitochondrion morphogenesis [GO:0070584]; myeloid cell homeostasis [GO:0002262]; negative regulation of apoptotic signaling pathway [GO:2001234]; negative regulation of cell population proliferation [GO:0008285]; negative regulation of endoplasmic reticulum calcium ion concentration [GO:0032471]; negative regulation of fibroblast proliferation [GO:0048147]; negative regulation of mitochondrial membrane potential [GO:0010917]; negative regulation of neuron apoptotic process [GO:0043524]; negative regulation of peptidyl-serine phosphorylation [GO:0033137]; negative regulation of protein binding [GO:0032091]; nervous system development [GO:0007399]; neuron apoptotic process [GO:0051402]; neuron migration [GO:0001764]; odontogenesis of dentin-containing tooth [GO:0042475]; outer mitochondrial membrane organization [GO:0007008]; ovarian follicle development [GO:0001541]; positive regulation of apoptotic DNA fragmentation [GO:1902512]; positive regulation of apoptotic process [GO:0043065]; positive regulation of apoptotic process involved in mammary gland involution [GO:0060058]; positive regulation of B cell apoptotic process [GO:0002904]; positive regulation of calcium ion transport into cytosol [GO:0010524]; positive regulation of developmental pigmentation [GO:0048087]; positive regulation of endoplasmic reticulum unfolded protein response [GO:1900103]; positive regulation of extrinsic apoptotic signaling pathway in absence of ligand [GO:2001241]; positive regulation of intrinsic apoptotic signaling pathway [GO:2001244]; positive regulation of mitochondrial membrane permeability involved in apoptotic process [GO:1902110]; positive regulation of neuron apoptotic process [GO:0043525]; positive regulation of protein-containing complex assembly [GO:0031334]; positive regulation of release of cytochrome c from mitochondria [GO:0090200]; positive regulation of release of sequestered calcium ion into cytosol [GO:0051281]; post-embryonic camera-type eye morphogenesis [GO:0048597]; post-embryonic development [GO:0009791]; protein insertion into mitochondrial membrane involved in apoptotic signaling pathway [GO:0001844]; regulation of cell cycle [GO:0051726]; regulation of cysteine-type endopeptidase activity involved in apoptotic process [GO:0043281]; regulation of mammary gland epithelial cell proliferation [GO:0033599]; regulation of mitochondrial membrane permeability involved in apoptotic process [GO:1902108]; regulation of mitochondrial membrane permeability involved in programmed necrotic cell death [GO:1902445]; regulation of neuron apoptotic process [GO:0043523]; regulation of nitrogen utilization [GO:0006808]; release of cytochrome c from mitochondria [GO:0001836]; release of matrix enzymes from mitochondria [GO:0032976]; response to axon injury [GO:0048678]; response to gamma radiation [GO:0010332]; response to ionizing radiation [GO:0010212]; response to salt stress [GO:0009651]; response to toxic substance [GO:0009636]; response to wounding [GO:0009611]; retina development in camera-type eye [GO:0060041]; retinal cell programmed cell death [GO:0046666]; Sertoli cell proliferation [GO:0060011]; sex differentiation [GO:0007548]; spermatid differentiation [GO:0048515]; spermatogenesis [GO:0007283]; T cell homeostatic proliferation [GO:0001777]; thymocyte apoptotic process [GO:0070242]; vagina development [GO:0060068]; viral process [GO:0016032]</t>
  </si>
  <si>
    <t>BH3 domain binding [GO:0051434]; BH domain binding [GO:0051400]; channel activity [GO:0015267]; chaperone binding [GO:0051087]; heat shock protein binding [GO:0031072]; Hsp70 protein binding [GO:0030544]; identical protein binding [GO:0042802]; lipid binding [GO:0008289]; protein-containing complex binding [GO:0044877]; protein heterodimerization activity [GO:0046982]; protein homodimerization activity [GO:0042803]</t>
  </si>
  <si>
    <t>BAK complex [GO:0097145]; BAX complex [GO:0097144]; Bcl-2 family protein complex [GO:0097136]; cell periphery [GO:0071944]; cytoplasm [GO:0005737]; cytosol [GO:0005829]; endoplasmic reticulum [GO:0005783]; endoplasmic reticulum membrane [GO:0005789]; integral component of membrane [GO:0016021]; mitochondrial membrane [GO:0031966]; mitochondrial outer membrane [GO:0005741]; mitochondrial permeability transition pore complex [GO:0005757]; mitochondrion [GO:0005739]; nuclear envelope [GO:0005635]; nucleus [GO:0005634]; perinuclear region of cytoplasm [GO:0048471]; pore complex [GO:0046930]</t>
  </si>
  <si>
    <t>GO:0001541; GO:0001764; GO:0001776; GO:0001777; GO:0001782; GO:0001783; GO:0001822; GO:0001836; GO:0001844; GO:0001974; GO:0002262; GO:0002352; GO:0002358; GO:0002904; GO:0005634; GO:0005635; GO:0005737; GO:0005739; GO:0005741; GO:0005757; GO:0005783; GO:0005789; GO:0005829; GO:0006687; GO:0006808; GO:0006915; GO:0006919; GO:0006974; GO:0007007; GO:0007008; GO:0007281; GO:0007283; GO:0007399; GO:0007548; GO:0008053; GO:0008283; GO:0008285; GO:0008289; GO:0008584; GO:0008625; GO:0008630; GO:0008635; GO:0008637; GO:0009566; GO:0009611; GO:0009636; GO:0009651; GO:0009791; GO:0010212; GO:0010248; GO:0010332; GO:0010524; GO:0010917; GO:0015267; GO:0016021; GO:0016032; GO:0021854; GO:0021987; GO:0030544; GO:0031072; GO:0031334; GO:0031966; GO:0032091; GO:0032471; GO:0032976; GO:0033137; GO:0033599; GO:0034644; GO:0035108; GO:0035234; GO:0042475; GO:0042802; GO:0042803; GO:0043065; GO:0043281; GO:0043523; GO:0043524; GO:0043525; GO:0043653; GO:0044877; GO:0045136; GO:0045333; GO:0046666; GO:0046930; GO:0046982; GO:0048087; GO:0048147; GO:0048471; GO:0048515; GO:0048597; GO:0048678; GO:0048872; GO:0048873; GO:0051087; GO:0051281; GO:0051400; GO:0051402; GO:0051434; GO:0051726; GO:0060011; GO:0060041; GO:0060058; GO:0060068; GO:0070059; GO:0070242; GO:0070584; GO:0071310; GO:0071944; GO:0072332; GO:0090200; GO:0097136; GO:0097144; GO:0097145; GO:0097190; GO:0097191; GO:0097192; GO:0097193; GO:0097296; GO:1900103; GO:1902108; GO:1902110; GO:1902262; GO:1902263; GO:1902445; GO:1902512; GO:1990117; GO:2001234; GO:2001241; GO:2001244</t>
  </si>
  <si>
    <t>R-MMU-111457;R-MMU-114294;R-MMU-6804114;</t>
  </si>
  <si>
    <t>mmu:12028;</t>
  </si>
  <si>
    <t>D17h6s53e_Q9Z1R4</t>
  </si>
  <si>
    <t>D17h6s53e</t>
  </si>
  <si>
    <t>Uncharacterized protein C6orf47 homolog</t>
  </si>
  <si>
    <t>Q9Z1R4</t>
  </si>
  <si>
    <t>sp|Q9Z1R4|CF047_MOUSE Uncharacterized protein C6orf47 homolog OS=Mus musculus OX=10090 GN=D17h6s53e PE=1 SV=1</t>
  </si>
  <si>
    <t>mmu:114585;</t>
  </si>
  <si>
    <t>Ubqln4_Q99NB8</t>
  </si>
  <si>
    <t>Ubqln4</t>
  </si>
  <si>
    <t>Ubiquilin-4</t>
  </si>
  <si>
    <t>Q99NB8</t>
  </si>
  <si>
    <t>sp|Q99NB8|UBQL4_MOUSE Ubiquilin-4 OS=Mus musculus OX=10090 GN=Ubqln4 PE=1 SV=1</t>
  </si>
  <si>
    <t>FUNCTION: Regulator of protein degradation that mediates the proteasomal targeting of misfolded, mislocalized or accumulated proteins (By similarity). Acts by binding polyubiquitin chains of target proteins via its UBA domain and by interacting with subunits of the proteasome via its ubiquitin-like domain (By similarity). Key regulator of DNA repair that represses homologous recombination repair: in response to DNA damage, recruited to sites of DNA damage following phosphorylation by ATM and acts by binding and removing ubiquitinated MRE11 from damaged chromatin, leading to MRE11 degradation by the proteasome (By similarity). MRE11 degradation prevents homologous recombination repair, redirecting double-strand break repair toward non-homologous end joining (NHEJ) (By similarity). Specifically recognizes and binds mislocalized transmembrane-containing proteins and targets them to proteasomal degradation (By similarity). Collaborates with DESI1/POST in the export of ubiquitinated proteins from the nucleus to the cytoplasm (By similarity). Plays a role in the regulation of the proteasomal degradation of non-ubiquitinated GJA1 (PubMed:18079109, PubMed:20940304). Acts as an adapter protein that recruits UBQLN1 to the autophagy machinery (By similarity). Mediates the association of UBQLN1 with autophagosomes and the autophagy-related protein LC3 (MAP1LC3A/B/C) and may assist in the maturation of autophagosomes to autolysosomes by mediating autophagosome-lysosome fusion (By similarity). {ECO:0000250|UniProtKB:Q9NRR5, ECO:0000269|PubMed:18079109, ECO:0000269|PubMed:20940304}.</t>
  </si>
  <si>
    <t>SUBCELLULAR LOCATION: Nucleus {ECO:0000269|PubMed:11162551}. Cytoplasm {ECO:0000250|UniProtKB:Q9NRR5}. Chromosome {ECO:0000250|UniProtKB:Q9NRR5}. Endoplasmic reticulum {ECO:0000269|PubMed:11162551, ECO:0000269|PubMed:18079109, ECO:0000269|PubMed:20940304}. Cytoplasm, perinuclear region {ECO:0000269|PubMed:18079109}. Cytoplasmic vesicle, autophagosome {ECO:0000250|UniProtKB:Q9NRR5}. Note=Colocalizes with the proteasome, both in nucleus and cytoplasm. Exported from the nucleus following interaction with DESI1/POST. In response to DNA damage and phosphorylation at Ser-318 by ATM, localizes to the nucleus and is recruited to sites of DNA damage. {ECO:0000250|UniProtKB:Q9NRR5}.</t>
  </si>
  <si>
    <t>autophagy [GO:0006914]; cellular response to DNA damage stimulus [GO:0006974]; DNA repair [GO:0006281]; negative regulation of autophagosome maturation [GO:1901097]; negative regulation of double-strand break repair via homologous recombination [GO:2000042]; regulation of proteasomal ubiquitin-dependent protein catabolic process [GO:0032434]; ubiquitin-dependent protein catabolic process [GO:0006511]</t>
  </si>
  <si>
    <t>identical protein binding [GO:0042802]; K48-linked polyubiquitin modification-dependent protein binding [GO:0036435]; polyubiquitin modification-dependent protein binding [GO:0031593]</t>
  </si>
  <si>
    <t>autophagosome [GO:0005776]; cytoplasm [GO:0005737]; cytoplasmic vesicle [GO:0031410]; cytosol [GO:0005829]; cytosolic proteasome complex [GO:0031597]; endoplasmic reticulum membrane [GO:0005789]; nuclear proteasome complex [GO:0031595]; nucleoplasm [GO:0005654]; nucleus [GO:0005634]; perinuclear region of cytoplasm [GO:0048471]; protein-containing complex [GO:0032991]; site of DNA damage [GO:0090734]</t>
  </si>
  <si>
    <t>GO:0005634; GO:0005654; GO:0005737; GO:0005776; GO:0005789; GO:0005829; GO:0006281; GO:0006511; GO:0006914; GO:0006974; GO:0031410; GO:0031593; GO:0031595; GO:0031597; GO:0032434; GO:0032991; GO:0036435; GO:0042802; GO:0048471; GO:0090734; GO:1901097; GO:2000042</t>
  </si>
  <si>
    <t>mmu:94232;</t>
  </si>
  <si>
    <t>Nudt7_Q99P30</t>
  </si>
  <si>
    <t>Nudt7</t>
  </si>
  <si>
    <t>Peroxisomal coenzyme A diphosphatase NUDT7</t>
  </si>
  <si>
    <t>Q99P30</t>
  </si>
  <si>
    <t>sp|Q99P30|NUDT7_MOUSE Peroxisomal coenzyme A diphosphatase NUDT7 OS=Mus musculus OX=10090 GN=Nudt7 PE=1 SV=2</t>
  </si>
  <si>
    <t>FUNCTION: Coenzyme A diphosphatase which mediates the cleavage of CoA, CoA esters and oxidized CoA with similar efficiencies, yielding 3',5'-ADP and the corresponding 4'-phosphopantetheine derivative as products. Preferentially hydrolyzes medium-chain acyl-CoAs and bile acid-CoAs (PubMed:18799520). CoA into 3',5'-ADP and 4'-phosphopantetheine. Has no activity toward NDP-sugars, CDP-alcohols, (deoxy)nucleoside 5'-triphosphates, nucleoside 5'-di or monophosphates, diadenosine polyphosphates, NAD, NADH, NADP, NADPH or thymidine-5'-monophospho-p-nitrophenyl ester. May be required to eliminate oxidized CoA from peroxisomes, or regulate CoA and acyl-CoA levels in this organelle in response to metabolic demand. Does not play a role in U8 snoRNA decapping activity. Binds U8 snoRNA. {ECO:0000269|PubMed:11415433, ECO:0000269|PubMed:18799520}.</t>
  </si>
  <si>
    <t>SUBCELLULAR LOCATION: Peroxisome {ECO:0000269|PubMed:11415433, ECO:0000269|PubMed:18799520}.</t>
  </si>
  <si>
    <t>acetyl-CoA catabolic process [GO:0046356]; brown fat cell differentiation [GO:0050873]; butyryl-CoA catabolic process [GO:0044580]; coenzyme A catabolic process [GO:0015938]; medium-chain fatty-acyl-CoA catabolic process [GO:0036114]; nucleoside diphosphate metabolic process [GO:0009132]; propionyl-CoA catabolic process [GO:1902859]</t>
  </si>
  <si>
    <t>acetyl-CoA hydrolase activity [GO:0003986]; hydrolase activity, acting on acid anhydrides, in phosphorus-containing anhydrides [GO:0016818]; magnesium ion binding [GO:0000287]; manganese ion binding [GO:0030145]; snoRNA binding [GO:0030515]</t>
  </si>
  <si>
    <t>peroxisome [GO:0005777]</t>
  </si>
  <si>
    <t>GO:0000287; GO:0003986; GO:0005777; GO:0009132; GO:0015938; GO:0016818; GO:0030145; GO:0030515; GO:0036114; GO:0044580; GO:0046356; GO:0050873; GO:1902859</t>
  </si>
  <si>
    <t>mmu:67528;</t>
  </si>
  <si>
    <t>Mbnl2_Q8C181</t>
  </si>
  <si>
    <t>Mbnl2</t>
  </si>
  <si>
    <t>Muscleblind-like protein 2</t>
  </si>
  <si>
    <t>Q8C181</t>
  </si>
  <si>
    <t>sp|Q8C181|MBNL2_MOUSE Muscleblind-like protein 2 OS=Mus musculus OX=10090 GN=Mbnl2 PE=2 SV=2</t>
  </si>
  <si>
    <t>FUNCTION: Mediates pre-mRNA alternative splicing regulation. Acts either as activator or repressor of splicing on specific pre-mRNA targets. Inhibits cardiac troponin-T (TNNT2) pre-mRNA exon inclusion but induces insulin receptor (IR) pre-mRNA exon inclusion in muscle. Antagonizes the alternative splicing activity pattern of CELF proteins. RNA-binding protein that binds to 5'ACACCC-3' core sequence, termed zipcode, within the 3'UTR of ITGA3. Binds to CUG triplet repeat expansion in myotonic dystrophy muscle cells by sequestering the target RNAs. Seems to regulate expression and localization of ITGA3 by transporting it from the nucleus to cytoplasm at adhesion plaques. May play a role in myotonic dystrophy pathophysiology (DM) (By similarity). {ECO:0000250}.</t>
  </si>
  <si>
    <t>SUBCELLULAR LOCATION: Nucleus {ECO:0000250|UniProtKB:Q5VZF2}. Cytoplasm {ECO:0000250|UniProtKB:Q5VZF2}. Note=Greater concentration in the nucleus. Expressed in or near large cytoplasmic adhesion plaques. Location in the cytoplasm is microtubule-dependent. {ECO:0000250|UniProtKB:Q5VZF2}.</t>
  </si>
  <si>
    <t>mRNA processing [GO:0006397]; regulation of alternative mRNA splicing, via spliceosome [GO:0000381]; regulation of RNA splicing [GO:0043484]; RNA splicing [GO:0008380]</t>
  </si>
  <si>
    <t>metal ion binding [GO:0046872]; RNA binding [GO:0003723]; sequence-specific double-stranded DNA binding [GO:1990837]</t>
  </si>
  <si>
    <t>GO:0000381; GO:0003723; GO:0005634; GO:0005654; GO:0005737; GO:0006397; GO:0008380; GO:0043484; GO:0046872; GO:1990837</t>
  </si>
  <si>
    <t>mmu:105559;</t>
  </si>
  <si>
    <t>Xpnpep3_B7ZMP1</t>
  </si>
  <si>
    <t>Xpnpep3</t>
  </si>
  <si>
    <t>Probable Xaa-Pro aminopeptidase 3</t>
  </si>
  <si>
    <t>B7ZMP1</t>
  </si>
  <si>
    <t>sp|B7ZMP1|XPP3_MOUSE Xaa-Pro aminopeptidase 3 OS=Mus musculus OX=10090 GN=Xpnpep3 PE=1 SV=1</t>
  </si>
  <si>
    <t>FUNCTION: Catalyzes the removal of a penultimate prolyl residue from the N-termini of peptides, such as Leu-Pro-Ala. Also shows low activity towards peptides with Ala or Ser at the P1 position. Promotes TNFRSF1B-mediated phosphorylation of MAPK8/JNK1 and MAPK9/JNK2, suggesting a function as an adapter protein for TNFRSF1B; the effect is independent of XPNPEP3 peptidase activity. May inhibit apoptotic cell death induced via TNF-TNFRSF1B signaling. {ECO:0000250|UniProtKB:Q9NQH7}.</t>
  </si>
  <si>
    <t>SUBCELLULAR LOCATION: Mitochondrion {ECO:0000250|UniProtKB:Q9NQH7}. Cytoplasm {ECO:0000250|UniProtKB:Q9NQH7}. Note=Mainly mitochondrial. Translocates to the cytoplasm following TNFRSF1B activation. {ECO:0000250|UniProtKB:Q9NQH7}.</t>
  </si>
  <si>
    <t>glomerular filtration [GO:0003094]; protein processing [GO:0016485]</t>
  </si>
  <si>
    <t>aminopeptidase activity [GO:0004177]; manganese ion binding [GO:0030145]; metalloaminopeptidase activity [GO:0070006]; peptidase activity [GO:0008233]; protein homodimerization activity [GO:0042803]</t>
  </si>
  <si>
    <t>GO:0003094; GO:0004177; GO:0005739; GO:0008233; GO:0016485; GO:0030145; GO:0042803; GO:0070006</t>
  </si>
  <si>
    <t>mmu:321003;</t>
  </si>
  <si>
    <t>Entpd5_Q9WUZ9</t>
  </si>
  <si>
    <t>Entpd5</t>
  </si>
  <si>
    <t>Ectonucleoside triphosphate diphosphohydrolase 5</t>
  </si>
  <si>
    <t>Q9WUZ9</t>
  </si>
  <si>
    <t>sp|Q9WUZ9|ENTP5_MOUSE Ectonucleoside triphosphate diphosphohydrolase 5 OS=Mus musculus OX=10090 GN=Entpd5 PE=1 SV=1</t>
  </si>
  <si>
    <t>FUNCTION: Uridine diphosphatase (UDPase) that promotes protein N-glycosylation and ATP level regulation. UDP hydrolysis promotes protein N-glycosylation and folding in the endoplasmic reticulum, as well as elevated ATP consumption in the cytosol via an ATP hydrolysis cycle. Together with CMPK1 and AK1, constitutes an ATP hydrolysis cycle that converts ATP to AMP and results in a compensatory increase in aerobic glycolysis. The nucleotide hydrolyzing preference is GDP &gt; IDP &gt; UDP, but not any other nucleoside di-, mono- or triphosphates, nor thiamine pyrophosphate. Plays a key role in the AKT1-PTEN signaling pathway by promoting glycolysis in proliferating cells in response to phosphoinositide 3-kinase (PI3K) signaling. {ECO:0000269|PubMed:10369669, ECO:0000269|PubMed:21074248}.</t>
  </si>
  <si>
    <t>SUBCELLULAR LOCATION: Endoplasmic reticulum {ECO:0000269|PubMed:10369669, ECO:0000269|PubMed:21074248}. Secreted {ECO:0000250}.</t>
  </si>
  <si>
    <t>'de novo' posttranslational protein folding [GO:0051084]; ATP metabolic process [GO:0046034]; positive regulation of glycolytic process [GO:0045821]; protein N-linked glycosylation [GO:0006487]; regulation of phosphatidylinositol 3-kinase signaling [GO:0014066]</t>
  </si>
  <si>
    <t>guanosine-diphosphatase activity [GO:0004382]; uridine-diphosphatase activity [GO:0045134]</t>
  </si>
  <si>
    <t>endoplasmic reticulum [GO:0005783]; extracellular region [GO:0005576]</t>
  </si>
  <si>
    <t>GO:0004382; GO:0005576; GO:0005783; GO:0006487; GO:0014066; GO:0045134; GO:0045821; GO:0046034; GO:0051084</t>
  </si>
  <si>
    <t>mmu:12499;</t>
  </si>
  <si>
    <t>Usp24_B1AY13</t>
  </si>
  <si>
    <t>Usp24</t>
  </si>
  <si>
    <t>Ubiquitin carboxyl-terminal hydrolase 24</t>
  </si>
  <si>
    <t>B1AY13</t>
  </si>
  <si>
    <t>sp|B1AY13|UBP24_MOUSE Ubiquitin carboxyl-terminal hydrolase 24 OS=Mus musculus OX=10090 GN=Usp24 PE=1 SV=1</t>
  </si>
  <si>
    <t>FUNCTION: Protease that can remove conjugated ubiquitin from target proteins and polyubiquitin chains. Deubiquitinates DDB2, preventing its proteasomal degradation (By similarity). {ECO:0000250}.</t>
  </si>
  <si>
    <t>protein deubiquitination [GO:0016579]; ubiquitin-dependent protein catabolic process [GO:0006511]</t>
  </si>
  <si>
    <t>cysteine-type endopeptidase activity [GO:0004197]; thiol-dependent ubiquitin-specific protease activity [GO:0004843]</t>
  </si>
  <si>
    <t>GO:0004197; GO:0004843; GO:0005634; GO:0005829; GO:0006511; GO:0016579</t>
  </si>
  <si>
    <t>mmu:329908;</t>
  </si>
  <si>
    <t>Dynlrb1_P62627</t>
  </si>
  <si>
    <t>Dynlrb1</t>
  </si>
  <si>
    <t>Dynein light chain roadblock-type 1</t>
  </si>
  <si>
    <t>P62627</t>
  </si>
  <si>
    <t>sp|P62627|DLRB1_MOUSE Dynein light chain roadblock-type 1 OS=Mus musculus OX=10090 GN=Dynlrb1 PE=1 SV=3</t>
  </si>
  <si>
    <t>FUNCTION: Acts as one of several non-catalytic accessory components of the cytoplasmic dynein 1 complex that are thought to be involved in linking dynein to cargos and to adapter proteins that regulate dynein function. Cytoplasmic dynein 1 acts as a motor for the intracellular retrograde motility of vesicles and organelles along microtubules.</t>
  </si>
  <si>
    <t>microtubule-based movement [GO:0007018]; visual behavior [GO:0007632]</t>
  </si>
  <si>
    <t>dynein intermediate chain binding [GO:0045505]; identical protein binding [GO:0042802]; motor activity [GO:0003774]</t>
  </si>
  <si>
    <t>centrosome [GO:0005813]; cytoplasm [GO:0005737]; cytoplasmic dynein complex [GO:0005868]; microtubule [GO:0005874]</t>
  </si>
  <si>
    <t>GO:0003774; GO:0005737; GO:0005813; GO:0005868; GO:0005874; GO:0007018; GO:0007632; GO:0042802; GO:0045505</t>
  </si>
  <si>
    <t>R-MMU-5620924;</t>
  </si>
  <si>
    <t>mmu:67068;</t>
  </si>
  <si>
    <t>Parvb_Q9ES46</t>
  </si>
  <si>
    <t>Parvb</t>
  </si>
  <si>
    <t>Beta-parvin</t>
  </si>
  <si>
    <t>Q9ES46</t>
  </si>
  <si>
    <t>sp|Q9ES46|PARVB_MOUSE Beta-parvin OS=Mus musculus OX=10090 GN=Parvb PE=1 SV=1</t>
  </si>
  <si>
    <t>FUNCTION: Adapter protein that plays a role in integrin signaling via ILK and in activation of the GTPases CDC42 and RAC1 by guanine exchange factors, such as ARHGEF6. Is involved in the reorganization of the actin cytoskeleton and formation of lamellipodia. Plays a role in cell adhesion, cell spreading, establishment or maintenance of cell polarity, and cell migration (By similarity). {ECO:0000250}.</t>
  </si>
  <si>
    <t>SUBCELLULAR LOCATION: Cell junction, focal adhesion. Cell membrane {ECO:0000250}; Peripheral membrane protein {ECO:0000250}; Cytoplasmic side {ECO:0000250}. Cytoplasm, cytoskeleton {ECO:0000250}. Cell projection, lamellipodium {ECO:0000250}. Cytoplasm, myofibril, sarcomere {ECO:0000250}. Cytoplasm, myofibril, sarcomere, Z line {ECO:0000250}. Note=Constituent of focal adhesions. Detected at the tips of the leading edge of cells. Colocalizes with F-actin at the tips of lamellipodia (By similarity). {ECO:0000250}.</t>
  </si>
  <si>
    <t>actin cytoskeleton reorganization [GO:0031532]; cell projection assembly [GO:0030031]; establishment or maintenance of cell polarity [GO:0007163]; establishment or maintenance of cell polarity regulating cell shape [GO:0071963]; lamellipodium assembly [GO:0030032]; substrate adhesion-dependent cell spreading [GO:0034446]</t>
  </si>
  <si>
    <t>actin cytoskeleton [GO:0015629]; cytoplasm [GO:0005737]; focal adhesion [GO:0005925]; lamellipodium [GO:0030027]; plasma membrane [GO:0005886]; Z disc [GO:0030018]</t>
  </si>
  <si>
    <t>GO:0003779; GO:0005737; GO:0005886; GO:0005925; GO:0007163; GO:0015629; GO:0030018; GO:0030027; GO:0030031; GO:0030032; GO:0031532; GO:0034446; GO:0071963</t>
  </si>
  <si>
    <t>mmu:170736;</t>
  </si>
  <si>
    <t>Gabarap_Q9DCD6</t>
  </si>
  <si>
    <t>Gabarap</t>
  </si>
  <si>
    <t>Gamma-aminobutyric acid receptor-associated protein</t>
  </si>
  <si>
    <t>Q9DCD6</t>
  </si>
  <si>
    <t>sp|Q9DCD6|GBRAP_MOUSE Gamma-aminobutyric acid receptor-associated protein OS=Mus musculus OX=10090 GN=Gabarap PE=1 SV=2</t>
  </si>
  <si>
    <t>FUNCTION: Ubiquitin-like modifier that plays a role in intracellular transport of GABA(A) receptors and its interaction with the cytoskeleton. Involved in autophagy: while LC3s are involved in elongation of the phagophore membrane, the GABARAP/GATE-16 subfamily is essential for a later stage in autophagosome maturation. Through its interaction with the reticulophagy receptor TEX264, participates in the remodeling of subdomains of the endoplasmic reticulum into autophagosomes upon nutrient stress, which then fuse with lysosomes for endoplasmic reticulum turnover. Involved in apoptosis. {ECO:0000250|UniProtKB:O95166}.</t>
  </si>
  <si>
    <t>SUBCELLULAR LOCATION: Endomembrane system {ECO:0000250|UniProtKB:P60517}. Cytoplasm, cytoskeleton {ECO:0000269|PubMed:10899939}. Golgi apparatus membrane {ECO:0000250|UniProtKB:P60517}. Cytoplasmic vesicle, autophagosome {ECO:0000250|UniProtKB:O95166}. Cytoplasmic vesicle {ECO:0000250|UniProtKB:P60517}. Note=Largely associated with intracellular membrane structures including the Golgi apparatus and postsynaptic cisternae. Colocalizes with microtubules (PubMed:10899939). Localizes also to discrete punctae along the ciliary axoneme (PubMed:24089209). {ECO:0000269|PubMed:10899939, ECO:0000269|PubMed:14530254, ECO:0000269|PubMed:24089209}.</t>
  </si>
  <si>
    <t>autophagosome assembly [GO:0000045]; autophagy of mitochondrion [GO:0000422]; cellular response to nitrogen starvation [GO:0006995]; extrinsic apoptotic signaling pathway via death domain receptors [GO:0008625]; macroautophagy [GO:0016236]; microtubule cytoskeleton organization [GO:0000226]; protein transport [GO:0015031]</t>
  </si>
  <si>
    <t>beta-tubulin binding [GO:0048487]; GABA receptor binding [GO:0050811]; microtubule binding [GO:0008017]; ubiquitin protein ligase binding [GO:0031625]</t>
  </si>
  <si>
    <t>actin cytoskeleton [GO:0015629]; autophagosome [GO:0005776]; autophagosome membrane [GO:0000421]; axoneme [GO:0005930]; cell body [GO:0044297]; cytoplasmic vesicle [GO:0031410]; cytosol [GO:0005829]; Golgi apparatus [GO:0005794]; Golgi membrane [GO:0000139]; lysosome [GO:0005764]; microtubule [GO:0005874]; microtubule associated complex [GO:0005875]; perinuclear region of cytoplasm [GO:0048471]; plasma membrane [GO:0005886]; smooth endoplasmic reticulum [GO:0005790]; sperm midpiece [GO:0097225]</t>
  </si>
  <si>
    <t>GO:0000045; GO:0000139; GO:0000226; GO:0000421; GO:0000422; GO:0005764; GO:0005776; GO:0005790; GO:0005794; GO:0005829; GO:0005874; GO:0005875; GO:0005886; GO:0005930; GO:0006995; GO:0008017; GO:0008625; GO:0015031; GO:0015629; GO:0016236; GO:0031410; GO:0031625; GO:0044297; GO:0048471; GO:0048487; GO:0050811; GO:0097225</t>
  </si>
  <si>
    <t>R-MMU-1632852;R-MMU-8854214;</t>
  </si>
  <si>
    <t>mmu:56486;</t>
  </si>
  <si>
    <t>Cyb5r3_Q9DCN2</t>
  </si>
  <si>
    <t>Cyb5r3</t>
  </si>
  <si>
    <t>NADH-cytochrome b5 reductase 3;NADH-cytochrome b5 reductase 3 membrane-bound form;NADH-cytochrome b5 reductase 3 soluble form</t>
  </si>
  <si>
    <t>Q9DCN2</t>
  </si>
  <si>
    <t>sp|Q9DCN2|NB5R3_MOUSE NADH-cytochrome b5 reductase 3 OS=Mus musculus OX=10090 GN=Cyb5r3 PE=1 SV=3</t>
  </si>
  <si>
    <t>FUNCTION: Desaturation and elongation of fatty acids, cholesterol biosynthesis, drug metabolism, and, in erythrocyte, methemoglobin reduction. {ECO:0000250}.</t>
  </si>
  <si>
    <t>SUBCELLULAR LOCATION: [Isoform 1]: Endoplasmic reticulum membrane {ECO:0000250|UniProtKB:P00387}; Lipid-anchor {ECO:0000250|UniProtKB:P00387}; Cytoplasmic side {ECO:0000250|UniProtKB:P00387}. Mitochondrion outer membrane {ECO:0000250|UniProtKB:P00387}; Lipid-anchor {ECO:0000250|UniProtKB:P00387}; Cytoplasmic side {ECO:0000250|UniProtKB:P00387}.; SUBCELLULAR LOCATION: [Isoform 2]: Cytoplasm. Note=Produces the soluble form found in erythrocytes. {ECO:0000250|UniProtKB:P00387}.</t>
  </si>
  <si>
    <t>cholesterol biosynthetic process [GO:0006695]; nitric oxide biosynthetic process [GO:0006809]</t>
  </si>
  <si>
    <t>ADP binding [GO:0043531]; AMP binding [GO:0016208]; cytochrome-b5 reductase activity, acting on NAD(P)H [GO:0004128]; FAD binding [GO:0071949]; flavin adenine dinucleotide binding [GO:0050660]; NAD binding [GO:0051287]; nitrite reductase (NO-forming) activity [GO:0050421]</t>
  </si>
  <si>
    <t>endoplasmic reticulum membrane [GO:0005789]; lipid droplet [GO:0005811]; mitochondrial inner membrane [GO:0005743]; mitochondrial outer membrane [GO:0005741]; nitric-oxide synthase complex [GO:1903958]</t>
  </si>
  <si>
    <t>GO:0004128; GO:0005741; GO:0005743; GO:0005789; GO:0005811; GO:0006695; GO:0006809; GO:0016208; GO:0043531; GO:0050421; GO:0050660; GO:0051287; GO:0071949; GO:1903958</t>
  </si>
  <si>
    <t>R-MMU-196836;R-MMU-211945;R-MMU-6798695;</t>
  </si>
  <si>
    <t>mmu:109754;</t>
  </si>
  <si>
    <t>Cyb5d2_Q5SSH8</t>
  </si>
  <si>
    <t>Cyb5d2</t>
  </si>
  <si>
    <t>Neuferricin</t>
  </si>
  <si>
    <t>Q5SSH8</t>
  </si>
  <si>
    <t>sp|Q5SSH8|NEUFC_MOUSE Neuferricin OS=Mus musculus OX=10090 GN=Cyb5d2 PE=1 SV=1</t>
  </si>
  <si>
    <t>FUNCTION: Heme-binding protein which promotes neuronal but not astrocyte differentiation. {ECO:0000269|PubMed:19968755}.</t>
  </si>
  <si>
    <t>SUBCELLULAR LOCATION: Secreted {ECO:0000269|PubMed:19968755}.</t>
  </si>
  <si>
    <t>nervous system development [GO:0007399]; positive regulation of neuron differentiation [GO:0045666]</t>
  </si>
  <si>
    <t>endomembrane system [GO:0012505]; extracellular region [GO:0005576]; membrane [GO:0016020]</t>
  </si>
  <si>
    <t>GO:0005576; GO:0007399; GO:0012505; GO:0016020; GO:0020037; GO:0045666</t>
  </si>
  <si>
    <t>mmu:192986;</t>
  </si>
  <si>
    <t>Sec23b_Q9D662</t>
  </si>
  <si>
    <t>Sec23b</t>
  </si>
  <si>
    <t>Protein transport protein Sec23B</t>
  </si>
  <si>
    <t>Q9D662</t>
  </si>
  <si>
    <t>sp|Q9D662|SC23B_MOUSE Protein transport protein Sec23B OS=Mus musculus OX=10090 GN=Sec23b PE=1 SV=1</t>
  </si>
  <si>
    <t>FUNCTION: Component of the coat protein complex II (COPII) which promotes the formation of transport vesicles from the endoplasmic reticulum (ER). The coat has two main functions, the physical deformation of the endoplasmic reticulum membrane into vesicles and the selection of cargo molecules for their transport to the Golgi complex. {ECO:0000250|UniProtKB:Q15436}.</t>
  </si>
  <si>
    <t>SUBCELLULAR LOCATION: Cytoplasmic vesicle, COPII-coated vesicle membrane {ECO:0000250|UniProtKB:Q15436}; Peripheral membrane protein {ECO:0000250|UniProtKB:Q15436}; Cytoplasmic side {ECO:0000250|UniProtKB:Q15436}. Endoplasmic reticulum membrane {ECO:0000250|UniProtKB:Q15437}; Peripheral membrane protein {ECO:0000250|UniProtKB:Q15436}; Cytoplasmic side {ECO:0000250|UniProtKB:Q15436}. Cytoplasm, cytosol {ECO:0000250|UniProtKB:Q15436}.</t>
  </si>
  <si>
    <t>COPII-coated vesicle cargo loading [GO:0090110]; intracellular protein transport [GO:0006886]</t>
  </si>
  <si>
    <t>GTPase activator activity [GO:0005096]; zinc ion binding [GO:0008270]</t>
  </si>
  <si>
    <t>COPII vesicle coat [GO:0030127]; cytosol [GO:0005829]; endomembrane system [GO:0012505]; endoplasmic reticulum [GO:0005783]; endoplasmic reticulum exit site [GO:0070971]; endoplasmic reticulum membrane [GO:0005789]; Golgi membrane [GO:0000139]; perinuclear region of cytoplasm [GO:0048471]</t>
  </si>
  <si>
    <t>GO:0000139; GO:0005096; GO:0005783; GO:0005789; GO:0005829; GO:0006886; GO:0008270; GO:0012505; GO:0030127; GO:0048471; GO:0070971; GO:0090110</t>
  </si>
  <si>
    <t>mmu:27054;</t>
  </si>
  <si>
    <t>Tjp2_Q9Z0U1</t>
  </si>
  <si>
    <t>Tjp2</t>
  </si>
  <si>
    <t>Tight junction protein ZO-2</t>
  </si>
  <si>
    <t>Q9Z0U1</t>
  </si>
  <si>
    <t>sp|Q9Z0U1|ZO2_MOUSE Tight junction protein ZO-2 OS=Mus musculus OX=10090 GN=Tjp2 PE=1 SV=2</t>
  </si>
  <si>
    <t>FUNCTION: Plays a role in tight junctions and adherens junctions.</t>
  </si>
  <si>
    <t>SUBCELLULAR LOCATION: Cell membrane {ECO:0000250}; Peripheral membrane protein {ECO:0000250}; Cytoplasmic side {ECO:0000250}. Nucleus {ECO:0000250}. Cell junction, tight junction {ECO:0000269|PubMed:26609154}. Note=Also nuclear under environmental stress conditions and in migratory endothelial cells and subconfluent epithelial cell cultures. {ECO:0000250}.</t>
  </si>
  <si>
    <t>cell-cell adhesion [GO:0098609]; cell-cell junction organization [GO:0045216]; establishment of endothelial intestinal barrier [GO:0090557]; homotypic cell-cell adhesion [GO:0034109]; intestinal absorption [GO:0050892]; negative regulation of osteoclast development [GO:2001205]; positive regulation of blood-brain barrier permeability [GO:1905605]; protein localization to cell-cell junction [GO:0150105]; regulation of membrane permeability [GO:0090559]; TNFSF11-mediated signaling pathway [GO:0071847]</t>
  </si>
  <si>
    <t>cell adhesion molecule binding [GO:0050839]; protein C-terminus binding [GO:0008022]; protein domain specific binding [GO:0019904]; protein-macromolecule adaptor activity [GO:0030674]; protein tyrosine kinase binding [GO:1990782]</t>
  </si>
  <si>
    <t>bicellular tight junction [GO:0005923]; cell-cell contact zone [GO:0044291]; cell-cell junction [GO:0005911]; cell junction [GO:0030054]; cell surface [GO:0009986]; gap junction [GO:0005921]; nucleus [GO:0005634]; plasma membrane [GO:0005886]; tight junction [GO:0070160]</t>
  </si>
  <si>
    <t>GO:0005634; GO:0005886; GO:0005911; GO:0005921; GO:0005923; GO:0008022; GO:0009986; GO:0019904; GO:0030054; GO:0030674; GO:0034109; GO:0044291; GO:0045216; GO:0050839; GO:0050892; GO:0070160; GO:0071847; GO:0090557; GO:0090559; GO:0098609; GO:0150105; GO:1905605; GO:1990782; GO:2001205</t>
  </si>
  <si>
    <t>R-MMU-2028269;R-MMU-351906;</t>
  </si>
  <si>
    <t>mmu:21873;</t>
  </si>
  <si>
    <t>Tpi1_P17751</t>
  </si>
  <si>
    <t>Tpi1</t>
  </si>
  <si>
    <t>Triosephosphate isomerase</t>
  </si>
  <si>
    <t>P17751</t>
  </si>
  <si>
    <t>sp|P17751|TPIS_MOUSE Triosephosphate isomerase OS=Mus musculus OX=10090 GN=Tpi1 PE=1 SV=4</t>
  </si>
  <si>
    <t>FUNCTION: Triosephosphate isomerase is an extremely efficient metabolic enzyme that catalyzes the interconversion between dihydroxyacetone phosphate (DHAP) and D-glyceraldehyde-3-phosphate (G3P) in glycolysis and gluconeogenesis. {ECO:0000250|UniProtKB:P00939}.; FUNCTION: It is also responsible for the non-negligible production of methylglyoxal a reactive cytotoxic side-product that modifies and can alter proteins, DNA and lipids. {ECO:0000250|UniProtKB:P00939}.</t>
  </si>
  <si>
    <t>SUBCELLULAR LOCATION: Cytoplasm {ECO:0000255|PROSITE-ProRule:PRU10127}.</t>
  </si>
  <si>
    <t>gluconeogenesis [GO:0006094]; glucose metabolic process [GO:0006006]; glyceraldehyde-3-phosphate biosynthetic process [GO:0046166]; glyceraldehyde-3-phosphate metabolic process [GO:0019682]; glycerol catabolic process [GO:0019563]; glycolytic process [GO:0006096]; methylglyoxal biosynthetic process [GO:0019242]; multicellular organism development [GO:0007275]</t>
  </si>
  <si>
    <t>isomerase activity [GO:0016853]; methylglyoxal synthase activity [GO:0008929]; protein homodimerization activity [GO:0042803]; triose-phosphate isomerase activity [GO:0004807]; ubiquitin protein ligase binding [GO:0031625]</t>
  </si>
  <si>
    <t>GO:0004807; GO:0005829; GO:0006006; GO:0006094; GO:0006096; GO:0007275; GO:0008929; GO:0016853; GO:0019242; GO:0019563; GO:0019682; GO:0031625; GO:0042803; GO:0046166</t>
  </si>
  <si>
    <t>mmu:21991;</t>
  </si>
  <si>
    <t>Tnks1bp1_P58871</t>
  </si>
  <si>
    <t>Tnks1bp1</t>
  </si>
  <si>
    <t>182 kDa tankyrase-1-binding protein</t>
  </si>
  <si>
    <t>P58871</t>
  </si>
  <si>
    <t>sp|P58871|TB182_MOUSE 182 kDa tankyrase-1-binding protein OS=Mus musculus OX=10090 GN=Tnks1bp1 PE=1 SV=2</t>
  </si>
  <si>
    <t>SUBCELLULAR LOCATION: Nucleus {ECO:0000250}. Cytoplasm, cytoskeleton {ECO:0000250}. Chromosome {ECO:0000250}. Note=Colocalizes with chromosomes during mitosis, and in the cytoplasm with cortical actin. {ECO:0000250}.</t>
  </si>
  <si>
    <t>cellular response to ionizing radiation [GO:0071479]; double-strand break repair [GO:0006302]; positive regulation of peptidyl-serine phosphorylation [GO:0033138]; positive regulation of peptidyl-threonine phosphorylation [GO:0010800]; positive regulation of protein autophosphorylation [GO:0031954]</t>
  </si>
  <si>
    <t>ankyrin repeat binding [GO:0071532]; enzyme binding [GO:0019899]; protein-containing complex binding [GO:0044877]</t>
  </si>
  <si>
    <t>adherens junction [GO:0005912]; CCR4-NOT complex [GO:0030014]; cytoplasm [GO:0005737]; cytoskeleton [GO:0005856]; nuclear heterochromatin [GO:0005720]; nucleus [GO:0005634]</t>
  </si>
  <si>
    <t>GO:0005634; GO:0005720; GO:0005737; GO:0005856; GO:0005912; GO:0006302; GO:0010800; GO:0019899; GO:0030014; GO:0031954; GO:0033138; GO:0044877; GO:0071479; GO:0071532</t>
  </si>
  <si>
    <t>R-MMU-429947;R-MMU-6804115;</t>
  </si>
  <si>
    <t>mmu:228140;</t>
  </si>
  <si>
    <t>Ndufaf5_A2APY7</t>
  </si>
  <si>
    <t>Ndufaf5</t>
  </si>
  <si>
    <t>NADH dehydrogenase [ubiquinone] 1 alpha subcomplex assembly factor 5</t>
  </si>
  <si>
    <t>A2APY7</t>
  </si>
  <si>
    <t>sp|A2APY7|NDUF5_MOUSE Arginine-hydroxylase NDUFAF5, mitochondrial OS=Mus musculus OX=10090 GN=Ndufaf5 PE=1 SV=1</t>
  </si>
  <si>
    <t>FUNCTION: Arginine hydroxylase involved in the assembly of mitochondrial NADH:ubiquinone oxidoreductase complex (complex I, MT-ND1) at early stages. Acts by mediating hydroxylation of 'Arg-111' of NDUFS7. May also have methyltransferase activity. {ECO:0000250|UniProtKB:Q5TEU4}.</t>
  </si>
  <si>
    <t>SUBCELLULAR LOCATION: Mitochondrion inner membrane {ECO:0000250|UniProtKB:Q5TEU4}. Note=Peripherally localized on the matrix face of the mitochondrial inner membrane. {ECO:0000250|UniProtKB:Q5TEU4}.</t>
  </si>
  <si>
    <t>methylation [GO:0032259]; mitochondrial respiratory chain complex I assembly [GO:0032981]; peptidyl-arginine hydroxylation [GO:0030961]</t>
  </si>
  <si>
    <t>methyltransferase activity [GO:0008168]; oxidoreductase activity [GO:0016491]</t>
  </si>
  <si>
    <t>extrinsic component of mitochondrial inner membrane [GO:0031314]; mitochondrion [GO:0005739]</t>
  </si>
  <si>
    <t>GO:0005739; GO:0008168; GO:0016491; GO:0030961; GO:0031314; GO:0032259; GO:0032981</t>
  </si>
  <si>
    <t>mmu:69487;</t>
  </si>
  <si>
    <t>Rab23_P35288</t>
  </si>
  <si>
    <t>Rab23</t>
  </si>
  <si>
    <t>Ras-related protein Rab-23</t>
  </si>
  <si>
    <t>P35288</t>
  </si>
  <si>
    <t>sp|P35288|RAB23_MOUSE Ras-related protein Rab-23 OS=Mus musculus OX=10090 GN=Rab23 PE=1 SV=2</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 of downstream effectors directly responsible for vesicle formation, movement, tethering and fusion (By similarity). Plays a role in autophagic vacuole assembly, and mediates defense against pathogens, such as S.aureus, by promoting their capture by autophagosomes that then merge with lysosomes (By similarity). Together with SUFU, prevents nuclear import of GLI1, and thereby inhibits GLI1 transcription factor activity. Regulates GLI1 in differentiating chondrocytes. Likewise, regulates GLI3 proteolytic processing and modulates GLI2 and GLI3 transcription factor activity. {ECO:0000250, ECO:0000269|PubMed:11071781, ECO:0000269|PubMed:11449277, ECO:0000269|PubMed:16364285, ECO:0000269|PubMed:18218620, ECO:0000269|PubMed:7720556}.</t>
  </si>
  <si>
    <t>SUBCELLULAR LOCATION: Cell membrane {ECO:0000269|PubMed:14617350}; Lipid-anchor {ECO:0000305}; Cytoplasmic side {ECO:0000269|PubMed:14617350}. Cytoplasm {ECO:0000269|PubMed:14617350}. Endosome membrane {ECO:0000269|PubMed:14617350}. Cytoplasmic vesicle, autophagosome {ECO:0000250|UniProtKB:Q9ULC3}. Cytoplasmic vesicle, phagosome {ECO:0000305}. Cytoplasmic vesicle, phagosome membrane {ECO:0000305}; Lipid-anchor {ECO:0000305}; Cytoplasmic side {ECO:0000305}. Note=Recruited to phagosomes containing S.aureus or Mycobacterium. {ECO:0000250|UniProtKB:Q9ULC3}.</t>
  </si>
  <si>
    <t>DISEASE: Note=Defects in Rab23 are the cause of the open brain phenotype. Mice suffer from exencephaly and severe malformations of the spinal cord and the dorsal root ganglia, leading to complete embryonic lethality. In addition, mice display poorly developed eyes and polydactyly.</t>
  </si>
  <si>
    <t>autophagosome assembly [GO:0000045]; cellular defense response [GO:0006968]; cilium assembly [GO:0060271]; craniofacial suture morphogenesis [GO:0097094]; dorsal/ventral neural tube patterning [GO:0021904]; embryonic digit morphogenesis [GO:0042733]; GTP metabolic process [GO:0046039]; intracellular protein transport [GO:0006886]; negative regulation of protein import into nucleus [GO:0042308]; negative regulation of proteolysis [GO:0045861]; nervous system development [GO:0007399]; neural tube closure [GO:0001843]; regulation of smoothened signaling pathway [GO:0008589]; signal transduction [GO:0007165]; spinal cord dorsal/ventral patterning [GO:0021513]</t>
  </si>
  <si>
    <t>autophagosome [GO:0005776]; cell junction [GO:0030054]; centrosome [GO:0005813]; cytoplasm [GO:0005737]; cytosol [GO:0005829]; endomembrane system [GO:0012505]; endosome membrane [GO:0010008]; phagocytic vesicle [GO:0045335]; phagocytic vesicle membrane [GO:0030670]; plasma membrane [GO:0005886]</t>
  </si>
  <si>
    <t>GO:0000045; GO:0001843; GO:0003924; GO:0005525; GO:0005737; GO:0005776; GO:0005813; GO:0005829; GO:0005886; GO:0006886; GO:0006968; GO:0007165; GO:0007399; GO:0008589; GO:0010008; GO:0012505; GO:0021513; GO:0021904; GO:0030054; GO:0030670; GO:0042308; GO:0042733; GO:0045335; GO:0045861; GO:0046039; GO:0060271; GO:0097094</t>
  </si>
  <si>
    <t>R-MMU-8873719;</t>
  </si>
  <si>
    <t>Gna11_P21278</t>
  </si>
  <si>
    <t>Gna11</t>
  </si>
  <si>
    <t>Guanine nucleotide-binding protein subunit alpha-11</t>
  </si>
  <si>
    <t>P21278</t>
  </si>
  <si>
    <t>sp|P21278|GNA11_MOUSE Guanine nucleotide-binding protein subunit alpha-11 OS=Mus musculus OX=10090 GN=Gna11 PE=1 SV=1</t>
  </si>
  <si>
    <t>FUNCTION: Guanine nucleotide-binding proteins (G proteins) are involved as modulators or transducers in various transmembrane signaling systems. Acts as an activator of phospholipase C. Transduces FFAR4 signaling in response to long-chain fatty acids (LCFAs). {ECO:0000250|UniProtKB:P29992}.</t>
  </si>
  <si>
    <t>SUBCELLULAR LOCATION: Cell membrane {ECO:0000250}; Lipid-anchor {ECO:0000250}. Cytoplasm {ECO:0000250}.</t>
  </si>
  <si>
    <t>action potential [GO:0001508]; adenylate cyclase-modulating G protein-coupled receptor signaling pathway [GO:0007188]; cellular response to pH [GO:0071467]; developmental pigmentation [GO:0048066]; G protein-coupled receptor signaling pathway [GO:0007186]; heart development [GO:0007507]; phospholipase C-activating dopamine receptor signaling pathway [GO:0060158]; regulation of melanocyte differentiation [GO:0045634]; skeletal system development [GO:0001501]</t>
  </si>
  <si>
    <t>alkylglycerophosphoethanolamine phosphodiesterase activity [GO:0047391]; G-protein beta/gamma-subunit complex binding [GO:0031683]; G protein-coupled receptor binding [GO:0001664]; GTPase activity [GO:0003924]; GTP binding [GO:0005525]; metal ion binding [GO:0046872]; protein-containing complex binding [GO:0044877]; type 2A serotonin receptor binding [GO:0031826]</t>
  </si>
  <si>
    <t>cytoplasm [GO:0005737]; cytosol [GO:0005829]; heterotrimeric G-protein complex [GO:0005834]; membrane [GO:0016020]; plasma membrane [GO:0005886]; protein-containing complex [GO:0032991]</t>
  </si>
  <si>
    <t>GO:0001501; GO:0001508; GO:0001664; GO:0003924; GO:0005525; GO:0005737; GO:0005829; GO:0005834; GO:0005886; GO:0007186; GO:0007188; GO:0007507; GO:0016020; GO:0031683; GO:0031826; GO:0032991; GO:0044877; GO:0045634; GO:0046872; GO:0047391; GO:0048066; GO:0060158; GO:0071467</t>
  </si>
  <si>
    <t>mmu:14672;</t>
  </si>
  <si>
    <t>Psmd11_Q8BG32</t>
  </si>
  <si>
    <t>Psmd11</t>
  </si>
  <si>
    <t>26S proteasome non-ATPase regulatory subunit 11</t>
  </si>
  <si>
    <t>Q8BG32</t>
  </si>
  <si>
    <t>sp|Q8BG32|PSD11_MOUSE 26S proteasome non-ATPase regulatory subunit 11 OS=Mus musculus OX=10090 GN=Psmd11 PE=1 SV=3</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In the complex, PSMD11 is required for proteasome assembly. Plays a key role in increased proteasome activity in embryonic stem cells (ESCs): its high expression in ESCs promotes enhanced assembly of the 26S proteasome, followed by higher proteasome activity. {ECO:0000250|UniProtKB:O00231}.</t>
  </si>
  <si>
    <t>proteasome assembly [GO:0043248]; stem cell differentiation [GO:0048863]; ubiquitin-dependent protein catabolic process [GO:0006511]</t>
  </si>
  <si>
    <t>proteasome accessory complex [GO:0022624]; proteasome complex [GO:0000502]; proteasome regulatory particle [GO:0005838]; proteasome regulatory particle, lid subcomplex [GO:0008541]</t>
  </si>
  <si>
    <t>GO:0000502; GO:0005198; GO:0005838; GO:0006511; GO:0008541; GO:0022624; GO:0043248; GO:0048863</t>
  </si>
  <si>
    <t>mmu:69077;</t>
  </si>
  <si>
    <t>Yap1_P46938</t>
  </si>
  <si>
    <t>Yap1</t>
  </si>
  <si>
    <t>Transcriptional coactivator YAP1</t>
  </si>
  <si>
    <t>P46938</t>
  </si>
  <si>
    <t>sp|P46938|YAP1_MOUSE Transcriptional coactivator YAP1 OS=Mus musculus OX=10090 GN=Yap1 PE=1 SV=2</t>
  </si>
  <si>
    <t>FUNCTION: Transcriptional regulator which can act both as a coactivator and a corepressor and is the critical downstream regulatory target in the Hippo signaling pathway that plays a pivotal role in organ size control and tumor suppression by restricting proliferation and promoting apoptosis. The core of this pathway is composed of a kinase cascade wherein STK3/MST2 and STK4/MST1, in complex with its regulatory protein SAV1, phosphorylates and activates LATS1/2 in complex with its regulatory protein MOB1, which in turn phosphorylates and inactivates YAP1 oncoprotein and WWTR1/TAZ. Plays a key role in tissue tension and 3D tissue shape by regulating cortical actomyosin network formation. Acts via ARHGAP18, a Rho GTPase activating protein that suppresses F-actin polymerization. Plays a key role in controlling cell proliferation in response to cell contact. Phosphorylation of YAP1 by LATS1/2 inhibits its translocation into the nucleus to regulate cellular genes important for cell proliferation, cell death, and cell migration. The presence of TEAD transcription factors are required for it to stimulate gene expression, cell growth, anchorage-independent growth, and epithelial mesenchymal transition (EMT) induction. Suppresses ciliogenesis via acting as a transcriptional corepressor of the TEAD4 target genes AURKA and PLK1 (By similarity). In conjunction with WWTR1, involved in the regulation of TGFB1-dependent SMAD2 and SMAD3 nuclear accumulation (PubMed:21145499). {ECO:0000250|UniProtKB:P46937, ECO:0000269|PubMed:21145499}.</t>
  </si>
  <si>
    <t>SUBCELLULAR LOCATION: Cytoplasm {ECO:0000250|UniProtKB:P46937}. Nucleus {ECO:0000269|PubMed:21145499, ECO:0000269|PubMed:28087714}. Note=Both phosphorylation and cell density can regulate its subcellular localization (By similarity). Phosphorylation sequesters it in the cytoplasm by inhibiting its translocation into the nucleus (By similarity). At low density, predominantly nuclear and is translocated to the cytoplasm at high density. PTPN14 induces translocation from the nucleus to the cytoplasm (By similarity). Localized mainly to the nucleus in the early stages of embryo development with expression becoming evident in the cytoplasm at the blastocyst and epiblast stages (PubMed:21145499). {ECO:0000250|UniProtKB:P46937, ECO:0000269|PubMed:21145499}.</t>
  </si>
  <si>
    <t>blastocyst development [GO:0001824]; bud elongation involved in lung branching [GO:0060449]; cardiac muscle tissue regeneration [GO:0061026]; cell morphogenesis [GO:0000902]; cell population proliferation [GO:0008283]; cellular response to DNA damage stimulus [GO:0006974]; cellular response to gamma radiation [GO:0071480]; cellular response to retinoic acid [GO:0071300]; contact inhibition [GO:0060242]; DNA damage induced protein phosphorylation [GO:0006975]; embryonic heart tube morphogenesis [GO:0003143]; heart process [GO:0003015]; hippo signaling [GO:0035329]; interleukin-6-mediated signaling pathway [GO:0070102]; intestinal epithelial cell development [GO:0060576]; keratinocyte differentiation [GO:0030216]; lateral mesoderm development [GO:0048368]; lung epithelial cell differentiation [GO:0060487]; negative regulation of cilium assembly [GO:1902018]; negative regulation of epithelial cell apoptotic process [GO:1904036]; negative regulation of epithelial cell differentiation [GO:0030857]; negative regulation of extrinsic apoptotic signaling pathway [GO:2001237]; negative regulation of fat cell differentiation [GO:0045599]; negative regulation of gene expression [GO:0010629]; negative regulation of stem cell differentiation [GO:2000737]; negative regulation of transcription by RNA polymerase II [GO:0000122]; notochord development [GO:0030903]; paraxial mesoderm development [GO:0048339]; positive regulation of canonical Wnt signaling pathway [GO:0090263]; positive regulation of cardiac muscle cell proliferation [GO:0060045]; positive regulation of cell population proliferation [GO:0008284]; positive regulation of epithelial cell proliferation [GO:0050679]; positive regulation of gene expression [GO:0010628]; positive regulation of intracellular estrogen receptor signaling pathway [GO:0033148]; positive regulation of Notch signaling pathway [GO:0045747]; positive regulation of organ growth [GO:0046622]; positive regulation of osteoblast differentiation [GO:0045669]; positive regulation of protein localization to nucleus [GO:1900182]; positive regulation of stem cell population maintenance [GO:1902459]; positive regulation of transcription, DNA-templated [GO:0045893]; positive regulation of transcription by RNA polymerase II [GO:0045944]; progesterone receptor signaling pathway [GO:0050847]; protein-containing complex assembly [GO:0065003]; regulation of canonical Wnt signaling pathway [GO:0060828]; regulation of cell population proliferation [GO:0042127]; regulation of gene expression [GO:0010468]; regulation of keratinocyte proliferation [GO:0010837]; regulation of metanephric nephron tubule epithelial cell differentiation [GO:0072307]; regulation of neurogenesis [GO:0050767]; regulation of stem cell proliferation [GO:0072091]; response to progesterone [GO:0032570]; somatic stem cell population maintenance [GO:0035019]; tissue homeostasis [GO:0001894]; trophectodermal cell differentiation [GO:0001829]; vasculogenesis [GO:0001570]; wound healing [GO:0042060]</t>
  </si>
  <si>
    <t>chromatin binding [GO:0003682]; DNA-binding transcription factor binding [GO:0140297]; proline-rich region binding [GO:0070064]; protein C-terminus binding [GO:0008022]; RNA polymerase II cis-regulatory region sequence-specific DNA binding [GO:0000978]; transcription coactivator activity [GO:0003713]; transcription corepressor activity [GO:0003714]; transcription factor binding [GO:0008134]; transcription regulatory region sequence-specific DNA binding [GO:0000976]</t>
  </si>
  <si>
    <t>cytoplasm [GO:0005737]; cytosol [GO:0005829]; female germ cell nucleus [GO:0001674]; membrane [GO:0016020]; nucleus [GO:0005634]; TEAD-1-YAP complex [GO:0071148]; TEAD-2-YAP complex [GO:0071149]; transcription regulator complex [GO:0005667]</t>
  </si>
  <si>
    <t>GO:0000122; GO:0000902; GO:0000976; GO:0000978; GO:0001570; GO:0001674; GO:0001824; GO:0001829; GO:0001894; GO:0003015; GO:0003143; GO:0003682; GO:0003713; GO:0003714; GO:0005634; GO:0005667; GO:0005737; GO:0005829; GO:0006974; GO:0006975; GO:0008022; GO:0008134; GO:0008283; GO:0008284; GO:0010468; GO:0010628; GO:0010629; GO:0010837; GO:0016020; GO:0030216; GO:0030857; GO:0030903; GO:0032570; GO:0033148; GO:0035019; GO:0035329; GO:0042060; GO:0042127; GO:0045599; GO:0045669; GO:0045747; GO:0045893; GO:0045944; GO:0046622; GO:0048339; GO:0048368; GO:0050679; GO:0050767; GO:0050847; GO:0060045; GO:0060242; GO:0060449; GO:0060487; GO:0060576; GO:0060828; GO:0061026; GO:0065003; GO:0070064; GO:0070102; GO:0071148; GO:0071149; GO:0071300; GO:0071480; GO:0072091; GO:0072307; GO:0090263; GO:0140297; GO:1900182; GO:1902018; GO:1902459; GO:1904036; GO:2000737; GO:2001237</t>
  </si>
  <si>
    <t>R-MMU-1251985;R-MMU-2028269;R-MMU-2032785;R-MMU-8939236;R-MMU-8951671;</t>
  </si>
  <si>
    <t>mmu:22601;</t>
  </si>
  <si>
    <t>Vps18_Q8R307</t>
  </si>
  <si>
    <t>Vps18</t>
  </si>
  <si>
    <t>Vacuolar protein sorting-associated protein 18 homolog</t>
  </si>
  <si>
    <t>Q8R307</t>
  </si>
  <si>
    <t>sp|Q8R307|VPS18_MOUSE Vacuolar protein sorting-associated protein 18 homolog OS=Mus musculus OX=10090 GN=Vps18 PE=1 SV=2</t>
  </si>
  <si>
    <t>FUNCTION: Plays a role in vesicle-mediated protein trafficking to lysosomal compartments including the endocytic membrane transport and autophagic pathways. Believed to act as a core component of the putative HOPS and CORVET endosomal tethering complexes which are proposed to be involved in the Rab5-to-Rab7 endosome conversion probably implicating MON1A/B, and via binding SNAREs and SNARE complexes to mediate tethering and docking events during SNARE-mediated membrane fusion. The HOPS complex is proposed to be recruited to Rab7 on the late endosomal membrane and to regulate late endocytic, phagocytic and autophagic traffic towards lysosomes. The CORVET complex is proposed to function as a Rab5 effector to mediate early endosome fusion probably in specific endosome subpopulations (By similarity). Required for fusion of endosomes and autophagosomes with lysosomes (PubMed:14517315, PubMed:22854957). Involved in dendrite development of Pukinje cells (PubMed:22699122). {ECO:0000250|UniProtKB:Q9P253, ECO:0000269|PubMed:14517315, ECO:0000269|PubMed:22699122, ECO:0000269|PubMed:22854957}.</t>
  </si>
  <si>
    <t>SUBCELLULAR LOCATION: Late endosome membrane {ECO:0000250|UniProtKB:Q9P253}; Peripheral membrane protein {ECO:0000250|UniProtKB:Q9P253}; Cytoplasmic side {ECO:0000250|UniProtKB:Q9P253}. Lysosome membrane {ECO:0000250|UniProtKB:Q9P253}; Peripheral membrane protein {ECO:0000250|UniProtKB:Q9P253}; Cytoplasmic side {ECO:0000250|UniProtKB:Q9P253}. Early endosome {ECO:0000250|UniProtKB:Q9P253}. Cytoplasmic vesicle, autophagosome {ECO:0000305}. Cytoplasmic vesicle, clathrin-coated vesicle {ECO:0000305}. Note=Cytoplasmic, peripheral membrane protein associated with early endosomes and late endosomes/lysosomes.</t>
  </si>
  <si>
    <t>autophagy [GO:0006914]; endosome organization [GO:0007032]; endosome to lysosome transport [GO:0008333]; intracellular protein transport [GO:0006886]; lysosome organization [GO:0007040]; regulation of SNARE complex assembly [GO:0035542]; regulation of synaptic vesicle exocytosis [GO:2000300]; vacuole organization [GO:0007033]; vesicle docking involved in exocytosis [GO:0006904]; viral entry into host cell [GO:0046718]</t>
  </si>
  <si>
    <t>actin binding [GO:0003779]; metal ion binding [GO:0046872]; protein-macromolecule adaptor activity [GO:0030674]; syntaxin binding [GO:0019905]</t>
  </si>
  <si>
    <t>actin filament [GO:0005884]; autophagosome [GO:0005776]; clathrin-coated vesicle [GO:0030136]; CORVET complex [GO:0033263]; early endosome [GO:0005769]; endosome [GO:0005768]; glutamatergic synapse [GO:0098978]; HOPS complex [GO:0030897]; late endosome [GO:0005770]; late endosome membrane [GO:0031902]; lysosomal membrane [GO:0005765]; lysosome [GO:0005764]; presynapse [GO:0098793]</t>
  </si>
  <si>
    <t>GO:0003779; GO:0005764; GO:0005765; GO:0005768; GO:0005769; GO:0005770; GO:0005776; GO:0005884; GO:0006886; GO:0006904; GO:0006914; GO:0007032; GO:0007033; GO:0007040; GO:0008333; GO:0019905; GO:0030136; GO:0030674; GO:0030897; GO:0031902; GO:0033263; GO:0035542; GO:0046718; GO:0046872; GO:0098793; GO:0098978; GO:2000300</t>
  </si>
  <si>
    <t>mmu:228545;</t>
  </si>
  <si>
    <t>Mrpl24_Q9CQ06</t>
  </si>
  <si>
    <t>Mrpl24</t>
  </si>
  <si>
    <t>39S ribosomal protein L24, mitochondrial</t>
  </si>
  <si>
    <t>Q9CQ06</t>
  </si>
  <si>
    <t>sp|Q9CQ06|RM24_MOUSE 39S ribosomal protein L24, mitochondrial OS=Mus musculus OX=10090 GN=Mrpl24 PE=1 SV=1</t>
  </si>
  <si>
    <t>SUBCELLULAR LOCATION: Mitochondrion {ECO:0000250|UniProtKB:Q96A35}.</t>
  </si>
  <si>
    <t>mmu:67707;</t>
  </si>
  <si>
    <t>Sh3bgrl_Q9JJU8</t>
  </si>
  <si>
    <t>Sh3bgrl</t>
  </si>
  <si>
    <t>SH3 domain-binding glutamic acid-rich-like protein</t>
  </si>
  <si>
    <t>Q9JJU8</t>
  </si>
  <si>
    <t>sp|Q9JJU8|SH3L1_MOUSE SH3 domain-binding glutamic acid-rich-like protein OS=Mus musculus OX=10090 GN=Sh3bgrl PE=1 SV=1</t>
  </si>
  <si>
    <t>GO:0017124</t>
  </si>
  <si>
    <t>mmu:56726;</t>
  </si>
  <si>
    <t>Phb2_O35129</t>
  </si>
  <si>
    <t>Phb2</t>
  </si>
  <si>
    <t>Prohibitin-2</t>
  </si>
  <si>
    <t>O35129</t>
  </si>
  <si>
    <t>sp|O35129|PHB2_MOUSE Prohibitin-2 OS=Mus musculus OX=10090 GN=Phb2 PE=1 SV=1</t>
  </si>
  <si>
    <t>FUNCTION: Protein with pleiotropic attributes mediated in a cell-compartment- and tissue-specific manner, which include the plasma membrane-associated cell signaling functions, mitochondrial chaperone, and transcriptional co-regulator of transcription factors and sex steroid hormones in the nucleus. {ECO:0000269|PubMed:11302691, ECO:0000269|PubMed:12878603, ECO:0000269|PubMed:15140878, ECO:0000269|PubMed:20959514, ECO:0000269|PubMed:23241883, ECO:0000269|PubMed:24856930, ECO:0000269|PubMed:28017329, ECO:0000269|PubMed:31522117}.; FUNCTION: In the mitochondria, together with PHB, forms large ring complexes (prohibitin complexes) in the inner mitochondrial membrane (IMM) and functions as chaperone protein that stabilizes mitochondrial respiratory enzymes and maintains mitochondrial integrity in the IMM, which is required for mitochondrial morphogenesis, neuronal survival, and normal lifespan (Probable). The prohibitin complex, with DNAJC19, regulates cardiolipin remodeling and the protein turnover of OMA1 in a cardiolipin-binding manner (PubMed:31819158). Also regulates cytochrome-c oxidase assembly (COX) and mitochondrial respiration. Binding to sphingoid 1-phosphate (SPP) modulates its regulator activity (PubMed:11302691, PubMed:20959514). Has a key role of mitophagy receptor involved in targeting mitochondria for autophagic degradation (PubMed:28017329). Involved in mitochondrial-mediated antiviral innate immunity, activates DDX58/RIG-I-mediated signal transduction and production of IFNB1 and proinflammatory cytokine IL6 (PubMed:31522117). {ECO:0000269|PubMed:11302691, ECO:0000269|PubMed:20959514, ECO:0000269|PubMed:28017329, ECO:0000269|PubMed:31522117, ECO:0000269|PubMed:31819158, ECO:0000305}.; FUNCTION: In the nucleus, serves as transcriptional co-regulator (Probable). Acts as a mediator of transcriptional repression by nuclear hormone receptors via recruitment of histone deacetylases. Functions as an estrogen receptor (ER)-selective coregulator that potentiates the inhibitory activities of antiestrogens and represses the activity of estrogens. Competes with NCOA1 for modulation of ER transcriptional activity (PubMed:12878603, PubMed:15140878). {ECO:0000269|PubMed:12878603, ECO:0000269|PubMed:15140878, ECO:0000305}.; FUNCTION: In the plasma membrane, is involved in IGFBP6-induced cell migration (By similarity). Cooperates with CD86 to mediate CD86-signaling in B lymphocytes that regulates the level of IgG1 produced through the activation of distal signaling intermediates. Upon CD40 engagement, required to activate NF-kappa-B signaling pathway via phospholipase C and protein kinase C activation (PubMed:23241883). {ECO:0000250|UniProtKB:Q99623, ECO:0000269|PubMed:23241883}.</t>
  </si>
  <si>
    <t>SUBCELLULAR LOCATION: Mitochondrion inner membrane {ECO:0000269|PubMed:11302691, ECO:0000269|PubMed:20959514, ECO:0000269|PubMed:24856930}. Cytoplasm {ECO:0000269|PubMed:15140878}. Nucleus {ECO:0000269|PubMed:15140878, ECO:0000269|PubMed:20959514}. Cell membrane {ECO:0000250|UniProtKB:Q99623}.</t>
  </si>
  <si>
    <t>activation of phospholipase C activity [GO:0007202]; activation of protein kinase C activity [GO:1990051]; antiviral innate immune response [GO:0140374]; B cell activation [GO:0042113]; CD40 signaling pathway [GO:0023035]; cell migration [GO:0016477]; cellular response to hypoxia [GO:0071456]; cellular response to retinoic acid [GO:0071300]; immunoglobulin production [GO:0002377]; induction by virus of host autophagy [GO:0039520]; mammary gland alveolus development [GO:0060749]; mammary gland branching involved in thelarche [GO:0060744]; mitochondrion organization [GO:0007005]; mitophagy [GO:0000423]; negative regulation of apoptotic process [GO:0043066]; negative regulation of DNA-binding transcription factor activity [GO:0043433]; negative regulation of intracellular estrogen receptor signaling pathway [GO:0033147]; negative regulation of mammary gland epithelial cell proliferation [GO:0033600]; negative regulation of transcription, DNA-templated [GO:0045892]; positive regulation of cell cycle G1/S phase transition [GO:1902808]; positive regulation of DNA-binding transcription factor activity [GO:0051091]; positive regulation of ERK1 and ERK2 cascade [GO:0070374]; positive regulation of exit from mitosis [GO:0031536]; positive regulation of NIK/NF-kappaB signaling [GO:1901224]; protein import into nucleus [GO:0006606]; protein stabilization [GO:0050821]; regulation of branching involved in mammary gland duct morphogenesis [GO:0060762]; regulation of cardiolipin metabolic process [GO:1900208]; regulation of cytochrome-c oxidase activity [GO:1904959]; response to wounding [GO:0009611]; RIG-I signaling pathway [GO:0039529]; sister chromatid cohesion [GO:0007062]</t>
  </si>
  <si>
    <t>amide binding [GO:0033218]; identical protein binding [GO:0042802]; protein C-terminus binding [GO:0008022]; protein heterodimerization activity [GO:0046982]; protein homodimerization activity [GO:0042803]; protein N-terminus binding [GO:0047485]; sphingolipid binding [GO:0046625]</t>
  </si>
  <si>
    <t>axon [GO:0030424]; cell periphery [GO:0071944]; cell surface [GO:0009986]; cytoplasm [GO:0005737]; GABA-ergic synapse [GO:0098982]; glutamatergic synapse [GO:0098978]; inner mitochondrial membrane protein complex [GO:0098800]; mitochondrial inner membrane [GO:0005743]; mitochondrial outer membrane [GO:0005741]; mitochondrial prohibitin complex [GO:0035632]; mitochondrion [GO:0005739]; nuclear matrix [GO:0016363]; nucleus [GO:0005634]; plasma membrane [GO:0005886]; postsynaptic density [GO:0014069]; presynaptic active zone [GO:0048786]; protein-containing complex [GO:0032991]</t>
  </si>
  <si>
    <t>GO:0000423; GO:0002377; GO:0005634; GO:0005737; GO:0005739; GO:0005741; GO:0005743; GO:0005886; GO:0006606; GO:0007005; GO:0007062; GO:0007202; GO:0008022; GO:0009611; GO:0009986; GO:0014069; GO:0016363; GO:0016477; GO:0023035; GO:0030424; GO:0031536; GO:0032991; GO:0033147; GO:0033218; GO:0033600; GO:0035632; GO:0039520; GO:0039529; GO:0042113; GO:0042802; GO:0042803; GO:0043066; GO:0043433; GO:0045892; GO:0046625; GO:0046982; GO:0047485; GO:0048786; GO:0050821; GO:0051091; GO:0060744; GO:0060749; GO:0060762; GO:0070374; GO:0071300; GO:0071456; GO:0071944; GO:0098800; GO:0098978; GO:0098982; GO:0140374; GO:1900208; GO:1901224; GO:1902808; GO:1904959; GO:1990051</t>
  </si>
  <si>
    <t>mmu:12034;</t>
  </si>
  <si>
    <t>Psmb5_O55234</t>
  </si>
  <si>
    <t>Psmb5</t>
  </si>
  <si>
    <t>Proteasome subunit beta type-5</t>
  </si>
  <si>
    <t>O55234</t>
  </si>
  <si>
    <t>sp|O55234|PSB5_MOUSE Proteasome subunit beta type-5 OS=Mus musculus OX=10090 GN=Psmb5 PE=1 SV=3</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Within the 20S core complex, PSMB5 displays a chymotrypsin-like activity. {ECO:0000269|PubMed:16581775, ECO:0000269|PubMed:19183883, ECO:0000269|PubMed:22341445}.</t>
  </si>
  <si>
    <t>SUBCELLULAR LOCATION: Cytoplasm {ECO:0000250|UniProtKB:P28074}. Nucleus {ECO:0000250|UniProtKB:P28074}.</t>
  </si>
  <si>
    <t>proteasomal protein catabolic process [GO:0010498]; proteasomal ubiquitin-independent protein catabolic process [GO:0010499]; proteasome-mediated ubiquitin-dependent protein catabolic process [GO:0043161]; proteolysis [GO:0006508]; response to oxidative stress [GO:0006979]</t>
  </si>
  <si>
    <t>endopeptidase activity [GO:0004175]; peptidase activity [GO:0008233]; threonine-type endopeptidase activity [GO:0004298]</t>
  </si>
  <si>
    <t>centrosome [GO:0005813]; cytoplasm [GO:0005737]; cytosol [GO:0005829]; nucleoplasm [GO:0005654]; nucleus [GO:0005634]; proteasome complex [GO:0000502]; proteasome core complex [GO:0005839]; proteasome core complex, beta-subunit complex [GO:0019774]</t>
  </si>
  <si>
    <t>GO:0000502; GO:0004175; GO:0004298; GO:0005634; GO:0005654; GO:0005737; GO:0005813; GO:0005829; GO:0005839; GO:0006508; GO:0006979; GO:0008233; GO:0010498; GO:0010499; GO:0019774; GO:0043161</t>
  </si>
  <si>
    <t>mmu:19173;</t>
  </si>
  <si>
    <t>Hmgcl_P38060</t>
  </si>
  <si>
    <t>Hmgcl</t>
  </si>
  <si>
    <t>Hydroxymethylglutaryl-CoA lyase, mitochondrial</t>
  </si>
  <si>
    <t>P38060</t>
  </si>
  <si>
    <t>sp|P38060|HMGCL_MOUSE Hydroxymethylglutaryl-CoA lyase, mitochondrial OS=Mus musculus OX=10090 GN=Hmgcl PE=1 SV=2</t>
  </si>
  <si>
    <t>FUNCTION: Mitochondrial 3-hydroxymethyl-3-methylglutaryl-CoA lyase that catalyzes a cation-dependent cleavage of (S)-3-hydroxy-3-methylglutaryl-CoA into acetyl-CoA and acetoacetate, a key step in ketogenesis. Terminal step in leucine catabolism. Ketone bodies (beta-hydroxybutyrate, acetoacetate and acetone) are essential as an alternative source of energy to glucose, as lipid precursors and as regulators of metabolism. {ECO:0000250|UniProtKB:P35914}.</t>
  </si>
  <si>
    <t>SUBCELLULAR LOCATION: Mitochondrion matrix {ECO:0000269|PubMed:7527399}. Peroxisome {ECO:0000269|PubMed:7527399}. Note=Unprocessed form is peroxisomal.</t>
  </si>
  <si>
    <t>acyl-CoA metabolic process [GO:0006637]; ketone body biosynthetic process [GO:0046951]; leucine catabolic process [GO:0006552]; lipid metabolic process [GO:0006629]; liver development [GO:0001889]; mitochondrion organization [GO:0007005]; response to fatty acid [GO:0070542]; response to nutrient [GO:0007584]; response to starvation [GO:0042594]</t>
  </si>
  <si>
    <t>carboxylic acid binding [GO:0031406]; fatty-acyl-CoA binding [GO:0000062]; hydroxymethylglutaryl-CoA lyase activity [GO:0004419]; magnesium ion binding [GO:0000287]; manganese ion binding [GO:0030145]; metal ion binding [GO:0046872]; structural molecule activity [GO:0005198]</t>
  </si>
  <si>
    <t>mitochondrial inner membrane [GO:0005743]; mitochondrial matrix [GO:0005759]; mitochondrion [GO:0005739]; peroxisome [GO:0005777]; protein-containing complex [GO:0032991]</t>
  </si>
  <si>
    <t>GO:0000062; GO:0000287; GO:0001889; GO:0004419; GO:0005198; GO:0005739; GO:0005743; GO:0005759; GO:0005777; GO:0006552; GO:0006629; GO:0006637; GO:0007005; GO:0007584; GO:0030145; GO:0031406; GO:0032991; GO:0042594; GO:0046872; GO:0046951; GO:0070542</t>
  </si>
  <si>
    <t>R-MMU-77111;R-MMU-9033241;</t>
  </si>
  <si>
    <t>mmu:15356;</t>
  </si>
  <si>
    <t>Dtd2_Q8BHA3</t>
  </si>
  <si>
    <t>Dtd2</t>
  </si>
  <si>
    <t>Probable D-tyrosyl-tRNA(Tyr) deacylase 2</t>
  </si>
  <si>
    <t>Q8BHA3</t>
  </si>
  <si>
    <t>sp|Q8BHA3|DTD2_MOUSE D-aminoacyl-tRNA deacylase 2 OS=Mus musculus OX=10090 GN=Dtd2 PE=1 SV=1</t>
  </si>
  <si>
    <t>FUNCTION: Deacylates mischarged D-aminoacyl-tRNAs. Also deacylates mischarged glycyl-tRNA(Ala), protecting cells against glycine mischarging by AlaRS. Probably acts by rejecting L-amino acids from its binding site rather than specific recognition of D-amino acids. Catalyzes the hydrolysis of D-tyrosyl-tRNA(Tyr), has no activity on correctly charged L-tyrosyl-tRNA(Tyr). By recycling D-aminoacyl-tRNA to D-amino acids and free tRNA molecules, this enzyme counteracts the toxicity associated with the formation of D-aminoacyl-tRNA entities in vivo and helps enforce protein L-homochirality. In contrast to DTD1, deacylates L-Ala mischarged on tRNA(Thr)(G4.U69) by alanine-tRNA ligase AARS. Can deacylate L-Ala due to a relaxed specificity for substrate chirality caused by the trans conformation of the Gly-Pro motif in the active site. Also hydrolyzes correctly charged, achiral, glycyl-tRNA(Gly) in vitro, although in vivo EEF1A1/EF-Tu may protect cognate achiral glycyl-tRNA(Gly) from DTD2-mediated deacetylation. {ECO:0000269|PubMed:29410408}.</t>
  </si>
  <si>
    <t>aminoacyl-tRNA metabolism involved in translational fidelity [GO:0106074]; tRNA metabolic process [GO:0006399]</t>
  </si>
  <si>
    <t>Ala-tRNA(Thr) hydrolase activity [GO:0106105]; aminoacyl-tRNA editing activity [GO:0002161]; D-tyrosyl-tRNA(Tyr) deacylase activity [GO:0051500]; tRNA binding [GO:0000049]</t>
  </si>
  <si>
    <t>GO:0000049; GO:0002161; GO:0005737; GO:0006399; GO:0051500; GO:0106074; GO:0106105</t>
  </si>
  <si>
    <t>mmu:328092;</t>
  </si>
  <si>
    <t>Ppil1_Q9D0W5</t>
  </si>
  <si>
    <t>Ppil1</t>
  </si>
  <si>
    <t>Peptidyl-prolyl cis-trans isomerase-like 1</t>
  </si>
  <si>
    <t>Q9D0W5</t>
  </si>
  <si>
    <t>sp|Q9D0W5|PPIL1_MOUSE Peptidyl-prolyl cis-trans isomerase-like 1 OS=Mus musculus OX=10090 GN=Ppil1 PE=1 SV=1</t>
  </si>
  <si>
    <t>FUNCTION: Involved in pre-mRNA splicing as component of the spliceosome. PPIases accelerate the folding of proteins. It catalyzes the cis-trans isomerization of proline imidic peptide bonds in oligopeptides. {ECO:0000250|UniProtKB:Q9Y3C6}.</t>
  </si>
  <si>
    <t>SUBCELLULAR LOCATION: Nucleus {ECO:0000250|UniProtKB:Q9Y3C6}.</t>
  </si>
  <si>
    <t>mRNA splicing, via spliceosome [GO:0000398]; protein folding [GO:0006457]; protein peptidyl-prolyl isomerization [GO:0000413]</t>
  </si>
  <si>
    <t>cyclosporin A binding [GO:0016018]; disordered domain specific binding [GO:0097718]; peptidyl-prolyl cis-trans isomerase activity [GO:0003755]</t>
  </si>
  <si>
    <t>catalytic step 2 spliceosome [GO:0071013]; nucleus [GO:0005634]; U2-type catalytic step 2 spliceosome [GO:0071007]</t>
  </si>
  <si>
    <t>GO:0000398; GO:0000413; GO:0003755; GO:0005634; GO:0006457; GO:0016018; GO:0071007; GO:0071013; GO:0097718</t>
  </si>
  <si>
    <t>mmu:68816;</t>
  </si>
  <si>
    <t>Sowahc_Q8C0J6</t>
  </si>
  <si>
    <t>Sowahc</t>
  </si>
  <si>
    <t>Ankyrin repeat domain-containing protein SOWAHC</t>
  </si>
  <si>
    <t>Q8C0J6</t>
  </si>
  <si>
    <t>sp|Q8C0J6|SWAHC_MOUSE Ankyrin repeat domain-containing protein SOWAHC OS=Mus musculus OX=10090 GN=Sowahc PE=1 SV=2</t>
  </si>
  <si>
    <t>mmu:268301;</t>
  </si>
  <si>
    <t>Mapk8ip3_Q9ESN9</t>
  </si>
  <si>
    <t>Mapk8ip3</t>
  </si>
  <si>
    <t>C-Jun-amino-terminal kinase-interacting protein 3</t>
  </si>
  <si>
    <t>Q9ESN9</t>
  </si>
  <si>
    <t>sp|Q9ESN9|JIP3_MOUSE C-Jun-amino-terminal kinase-interacting protein 3 OS=Mus musculus OX=10090 GN=Mapk8ip3 PE=1 SV=1</t>
  </si>
  <si>
    <t>FUNCTION: The JNK-interacting protein (JIP) group of scaffold proteins selectively mediates JNK signaling by aggregating specific components of the MAPK cascade to form a functional JNK signaling module. May function as a regulator of vesicle transport, through interactions with the JNK-signaling components and motor proteins (PubMed:10523642, PubMed:10629060). Promotes neuronal axon elongation in a kinesin- and JNK-dependent manner (PubMed:23576431, PubMed:25944905, PubMed:28259553). Activates cofilin at axon tips via local activation of JNK, thereby regulating filopodial dynamics and enhancing axon elongation (PubMed:23576431, PubMed:25944905, PubMed:28259553). Its binding to kinesin heavy chains (KHC), promotes kinesin-1 motility along microtubules and is essential for axon elongation and regeneration (PubMed:23576431, PubMed:25944905, PubMed:28259553). Regulates cortical neuronal migration by mediating NTRK2/TRKB anterograde axonal transport during brain development (PubMed:23576431, PubMed:25944905, PubMed:28259553). Acts as an adapter that bridges the interaction between NTRK2/TRKB and KLC1 and drives NTRK2/TRKB axonal but not dendritic anterograde transport, which is essential for subsequent BDNF-triggered signaling and filopodia formation (PubMed:23576431, PubMed:25944905, PubMed:28259553). {ECO:0000269|PubMed:10523642, ECO:0000269|PubMed:10629060, ECO:0000269|PubMed:23576431, ECO:0000269|PubMed:25944905, ECO:0000269|PubMed:28259553}.</t>
  </si>
  <si>
    <t>SUBCELLULAR LOCATION: Cytoplasm {ECO:0000269|PubMed:10629060}. Golgi apparatus {ECO:0000269|PubMed:11106729}. Cytoplasmic vesicle {ECO:0000269|PubMed:11106729}. Cell projection, growth cone {ECO:0000269|PubMed:10629060}. Cell projection, axon {ECO:0000269|PubMed:25944905}. Cell projection, dendrite {ECO:0000250|UniProtKB:E9PSK7}. Cytoplasm, perinuclear region {ECO:0000250|UniProtKB:E9PSK7}. Note=Localized in the soma and growth cones of differentiated neurites and the Golgi and vesicles of the early secretory compartment of epithelial cells (PubMed:10629060, PubMed:11106729). KIF5A/B/C-mediated transportation to axon tips is essential for its function in enhancing neuronal axon elongation (By similarity). {ECO:0000250|UniProtKB:E9PSK7, ECO:0000269|PubMed:10629060, ECO:0000269|PubMed:11106729}.</t>
  </si>
  <si>
    <t>activation of JUN kinase activity [GO:0007257]; anterograde axonal protein transport [GO:0099641]; axon development [GO:0061564]; axon guidance [GO:0007411]; axon regeneration [GO:0031103]; forebrain development [GO:0030900]; in utero embryonic development [GO:0001701]; JNK cascade [GO:0007254]; lung alveolus development [GO:0048286]; lung morphogenesis [GO:0060425]; positive regulation of JUN kinase activity [GO:0043507]; positive regulation of neuron differentiation [GO:0045666]; positive regulation of neuron migration [GO:2001224]; post-embryonic development [GO:0009791]; protein localization [GO:0008104]; regulation of gene expression [GO:0010468]; regulation of JNK cascade [GO:0046328]; respiratory gaseous exchange by respiratory system [GO:0007585]; vesicle-mediated transport [GO:0016192]</t>
  </si>
  <si>
    <t>JUN kinase binding [GO:0008432]; kinesin binding [GO:0019894]; MAP-kinase scaffold activity [GO:0005078]; mitogen-activated protein kinase kinase binding [GO:0031434]; mitogen-activated protein kinase kinase kinase binding [GO:0031435]; signaling receptor complex adaptor activity [GO:0030159]</t>
  </si>
  <si>
    <t>axolemma [GO:0030673]; axon [GO:0030424]; axon cytoplasm [GO:1904115]; cell body [GO:0044297]; cytoplasm [GO:0005737]; cytoplasmic vesicle [GO:0031410]; dendrite [GO:0030425]; Golgi membrane [GO:0000139]; growth cone [GO:0030426]; neuron projection [GO:0043005]; perinuclear region of cytoplasm [GO:0048471]; plasma membrane [GO:0005886]; smooth endoplasmic reticulum [GO:0005790]</t>
  </si>
  <si>
    <t>GO:0000139; GO:0001701; GO:0005078; GO:0005737; GO:0005790; GO:0005886; GO:0007254; GO:0007257; GO:0007411; GO:0007585; GO:0008104; GO:0008432; GO:0009791; GO:0010468; GO:0016192; GO:0019894; GO:0030159; GO:0030424; GO:0030425; GO:0030426; GO:0030673; GO:0030900; GO:0031103; GO:0031410; GO:0031434; GO:0031435; GO:0043005; GO:0043507; GO:0044297; GO:0045666; GO:0046328; GO:0048286; GO:0048471; GO:0060425; GO:0061564; GO:0099641; GO:1904115; GO:2001224</t>
  </si>
  <si>
    <t>mmu:30957;</t>
  </si>
  <si>
    <t>Lage3_Q9CR70</t>
  </si>
  <si>
    <t>Lage3</t>
  </si>
  <si>
    <t>EKC/KEOPS complex subunit Lage3</t>
  </si>
  <si>
    <t>Q9CR70</t>
  </si>
  <si>
    <t>sp|Q9CR70|LAGE3_MOUSE EKC/KEOPS complex subunit Lage3 OS=Mus musculus OX=10090 GN=Lage3 PE=2 SV=1</t>
  </si>
  <si>
    <t>FUNCTION: Component of the EKC/KEOPS complex that is required for the formation of a threonylcarbamoyl group on adenosine at position 37 (t(6)A37) in tRNAs that read codons beginning with adenine. The complex is probably involved in the transfer of the threonylcarbamoyl moiety of threonylcarbamoyl-AMP (TC-AMP) to the N6 group of A37. LAGE3 functions as a dimerization module for the complex. {ECO:0000250|UniProtKB:Q14657}.</t>
  </si>
  <si>
    <t>SUBCELLULAR LOCATION: Cytoplasm {ECO:0000250|UniProtKB:Q14657}. Nucleus {ECO:0000250|UniProtKB:Q14657}.</t>
  </si>
  <si>
    <t>positive regulation of transcription by RNA polymerase II [GO:0045944]; tRNA processing [GO:0008033]; tRNA threonylcarbamoyladenosine metabolic process [GO:0070525]</t>
  </si>
  <si>
    <t>cytoplasm [GO:0005737]; EKC/KEOPS complex [GO:0000408]; nuclear body [GO:0016604]; nucleus [GO:0005634]</t>
  </si>
  <si>
    <t>GO:0000408; GO:0005634; GO:0005737; GO:0008033; GO:0016604; GO:0045944; GO:0070525</t>
  </si>
  <si>
    <t>mmu:66192;</t>
  </si>
  <si>
    <t>Srfbp1_Q9CZ91</t>
  </si>
  <si>
    <t>Srfbp1</t>
  </si>
  <si>
    <t>Serum response factor-binding protein 1</t>
  </si>
  <si>
    <t>Q9CZ91</t>
  </si>
  <si>
    <t>sp|Q9CZ91|SRFB1_MOUSE Serum response factor-binding protein 1 OS=Mus musculus OX=10090 GN=Srfbp1 PE=1 SV=1</t>
  </si>
  <si>
    <t>FUNCTION: May be involved in regulating transcriptional activation of cardiac genes during the aging process. May play a role in biosynthesis and/or processing of SLC2A4 in adipose cells. {ECO:0000269|PubMed:15492011, ECO:0000269|PubMed:16647043}.</t>
  </si>
  <si>
    <t>SUBCELLULAR LOCATION: Cytoplasm, perinuclear region {ECO:0000269|PubMed:16647043}.</t>
  </si>
  <si>
    <t>maturation of SSU-rRNA [GO:0030490]</t>
  </si>
  <si>
    <t>90S preribosome [GO:0030686]; nucleus [GO:0005634]; perinuclear region of cytoplasm [GO:0048471]</t>
  </si>
  <si>
    <t>GO:0005634; GO:0030490; GO:0030686; GO:0048471</t>
  </si>
  <si>
    <t>mmu:67222;</t>
  </si>
  <si>
    <t>Nfkb2_Q9WTK5</t>
  </si>
  <si>
    <t>Nfkb2</t>
  </si>
  <si>
    <t>Nuclear factor NF-kappa-B p100 subunit;Nuclear factor NF-kappa-B p52 subunit</t>
  </si>
  <si>
    <t>Q9WTK5</t>
  </si>
  <si>
    <t>sp|Q9WTK5|NFKB2_MOUSE Nuclear factor NF-kappa-B p100 subunit OS=Mus musculus OX=10090 GN=Nfkb2 PE=1 SV=1</t>
  </si>
  <si>
    <t>FUNCTION: NF-kappa-B is a pleiotropic transcription factor present in almost all cell types and is the endpoint of a series of signal transduction events that are initiated by a vast array of stimuli related to many biological processes such as inflammation, immunity, differentiation, cell growth, tumorigenesis and apoptosis. NF-kappa-B is a homo- or heterodimeric complex formed by the Rel-like domain-containing proteins RELA/p65, RELB, NFKB1/p105, NFKB1/p50, REL and NFKB2/p52. The dimers bind at kappa-B sites in the DNA of their target genes and the individual dimers have distinct preferences for different kappa-B sites that they can bind with distinguishable affinity and specificity. Different dimer combinations act as transcriptional activators or repressors, respectively. NF-kappa-B is controlled by various mechanisms of post-translational modification and subcellular compartmentalization as well as by interactions with other cofactors or corepressors. NF-kappa-B complexes are held in the cytoplasm in an inactive state complexed with members of the NF-kappa-B inhibitor (I-kappa-B) family. In a conventional activation pathway, I-kappa-B is phosphorylated by I-kappa-B kinases (IKKs) in response to different activators, subsequently degraded thus liberating the active NF-kappa-B complex which translocates to the nucleus. In a non-canonical activation pathway, the MAP3K14-activated CHUK/IKKA homodimer phosphorylates NFKB2/p100 associated with RelB, inducing its proteolytic processing to NFKB2/p52 and the formation of NF-kappa-B RelB-p52 complexes. The NF-kappa-B heterodimeric RelB-p52 complex is a transcriptional activator. The NF-kappa-B p52-p52 homodimer is a transcriptional repressor. NFKB2 appears to have dual functions such as cytoplasmic retention of attached NF-kappa-B proteins by p100 and generation of p52 by a cotranslational processing. The proteasome-mediated process ensures the production of both p52 and p100 and preserves their independent function. p52 binds to the kappa-B consensus sequence 5'-GGRNNYYCC-3', located in the enhancer region of genes involved in immune response and acute phase reactions. p52 and p100 are respectively the minor and major form; the processing of p100 being relatively poor. Isoform p49 is a subunit of the NF-kappa-B protein complex, which stimulates the HIV enhancer in synergy with p65 (By similarity). In concert with RELB, regulates the circadian clock by repressing the transcriptional activator activity of the CLOCK-ARNTL/BMAL1 heterodimer. {ECO:0000250, ECO:0000269|PubMed:22894897}.</t>
  </si>
  <si>
    <t>SUBCELLULAR LOCATION: Nucleus {ECO:0000250}. Cytoplasm {ECO:0000250}. Note=Nuclear, but also found in the cytoplasm in an inactive form complexed to an inhibitor (I-kappa-B). {ECO:0000250}.</t>
  </si>
  <si>
    <t>aging [GO:0007568]; extracellular matrix organization [GO:0030198]; follicular dendritic cell differentiation [GO:0002268]; germinal center formation [GO:0002467]; lymph node development [GO:0048535]; NIK/NF-kappaB signaling [GO:0038061]; positive regulation of transcription by RNA polymerase II [GO:0045944]; regulation of transcription, DNA-templated [GO:0006355]; response to cytokine [GO:0034097]; response to lipopolysaccharide [GO:0032496]; rhythmic process [GO:0048511]; spleen development [GO:0048536]</t>
  </si>
  <si>
    <t>DNA-binding transcription activator activity, RNA polymerase II-specific [GO:0001228]; RNA polymerase II cis-regulatory region sequence-specific DNA binding [GO:0000978]; sequence-specific double-stranded DNA binding [GO:1990837]</t>
  </si>
  <si>
    <t>Bcl3/NF-kappaB2 complex [GO:0033257]; cytoplasm [GO:0005737]; cytosol [GO:0005829]; nucleus [GO:0005634]</t>
  </si>
  <si>
    <t>GO:0000978; GO:0001228; GO:0002268; GO:0002467; GO:0005634; GO:0005737; GO:0005829; GO:0006355; GO:0007568; GO:0030198; GO:0032496; GO:0033257; GO:0034097; GO:0038061; GO:0045944; GO:0048511; GO:0048535; GO:0048536; GO:1990837</t>
  </si>
  <si>
    <t>R-MMU-1810476;R-MMU-3134963;R-MMU-3214841;R-MMU-445989;R-MMU-448706;R-MMU-4755510;R-MMU-5607761;R-MMU-5676590;R-MMU-933542;</t>
  </si>
  <si>
    <t>mmu:18034;</t>
  </si>
  <si>
    <t>Yipf5_Q9EQQ2</t>
  </si>
  <si>
    <t>Yipf5</t>
  </si>
  <si>
    <t>Protein YIPF5</t>
  </si>
  <si>
    <t>Q9EQQ2</t>
  </si>
  <si>
    <t>sp|Q9EQQ2|YIPF5_MOUSE Protein YIPF5 OS=Mus musculus OX=10090 GN=Yipf5 PE=1 SV=1</t>
  </si>
  <si>
    <t>FUNCTION: Plays a role in transport between endoplasmic reticulum and Golgi. {ECO:0000250|UniProtKB:Q969M3}.</t>
  </si>
  <si>
    <t>SUBCELLULAR LOCATION: Golgi apparatus, cis-Golgi network membrane {ECO:0000269|PubMed:15254263}; Multi-pass membrane protein {ECO:0000269|PubMed:15254263}. Cytoplasmic vesicle, COPII-coated vesicle {ECO:0000250|UniProtKB:Q5XID0}. Endoplasmic reticulum membrane {ECO:0000269|PubMed:15254263}; Multi-pass membrane protein {ECO:0000269|PubMed:15254263}. Note=Incorporated into COPII coated vesicles (By similarity). Enriched at the endoplasmic reticulum exit sites. {ECO:0000250}.</t>
  </si>
  <si>
    <t>protein transport [GO:0015031]; regulation of ER to Golgi vesicle-mediated transport [GO:0060628]; vesicle-mediated transport [GO:0016192]</t>
  </si>
  <si>
    <t>COPII-coated ER to Golgi transport vesicle [GO:0030134]; endoplasmic reticulum [GO:0005783]; endoplasmic reticulum exit site [GO:0070971]; endoplasmic reticulum membrane [GO:0005789]; Golgi apparatus [GO:0005794]; integral component of membrane [GO:0016021]; intracellular membrane-bounded organelle [GO:0043231]; nuclear outer membrane-endoplasmic reticulum membrane network [GO:0042175]; nucleoplasm [GO:0005654]</t>
  </si>
  <si>
    <t>GO:0005654; GO:0005783; GO:0005789; GO:0005794; GO:0015031; GO:0016021; GO:0016192; GO:0030134; GO:0042175; GO:0043231; GO:0060628; GO:0070971</t>
  </si>
  <si>
    <t>mmu:67180;</t>
  </si>
  <si>
    <t>Atp5j2_P56135</t>
  </si>
  <si>
    <t>Atp5j2</t>
  </si>
  <si>
    <t>ATP synthase subunit f, mitochondrial</t>
  </si>
  <si>
    <t>P56135</t>
  </si>
  <si>
    <t>sp|P56135|ATPK_MOUSE ATP synthase subunit f, mitochondrial OS=Mus musculus OX=10090 GN=Atp5mf PE=1 SV=3</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Part of the complex F(0) domain. Minor subunit located with subunit a in the membrane.</t>
  </si>
  <si>
    <t>SUBCELLULAR LOCATION: Mitochondrion. Mitochondrion inner membrane {ECO:0000305}; Single-pass membrane protein {ECO:0000305}.</t>
  </si>
  <si>
    <t>integral component of membrane [GO:0016021]; mitochondrial inner membrane [GO:0005743]; mitochondrial proton-transporting ATP synthase complex [GO:0005753]; mitochondrial proton-transporting ATP synthase complex, coupling factor F(o) [GO:0000276]; mitochondrion [GO:0005739]</t>
  </si>
  <si>
    <t>GO:0000276; GO:0005739; GO:0005743; GO:0005753; GO:0016021; GO:0042776; GO:0046034</t>
  </si>
  <si>
    <t>mmu:57423;</t>
  </si>
  <si>
    <t>Cmc2_Q8K199</t>
  </si>
  <si>
    <t>Cmc2</t>
  </si>
  <si>
    <t>COX assembly mitochondrial protein 2 homolog</t>
  </si>
  <si>
    <t>Q8K199</t>
  </si>
  <si>
    <t>sp|Q8K199|COXM2_MOUSE COX assembly mitochondrial protein 2 homolog OS=Mus musculus OX=10090 GN=Cmc2 PE=3 SV=1</t>
  </si>
  <si>
    <t>FUNCTION: May be involved in cytochrome c oxidase biogenesis. {ECO:0000250}.</t>
  </si>
  <si>
    <t>mmu:66531;</t>
  </si>
  <si>
    <t>Fam126b_Q8C729</t>
  </si>
  <si>
    <t>Fam126b</t>
  </si>
  <si>
    <t>Protein FAM126B</t>
  </si>
  <si>
    <t>Q8C729</t>
  </si>
  <si>
    <t>sp|Q8C729|F126B_MOUSE Protein FAM126B OS=Mus musculus OX=10090 GN=Fam126b PE=1 SV=1</t>
  </si>
  <si>
    <t>FUNCTION: Component of a complex required to localize phosphatidylinositol 4-kinase (PI4K) to the plasma membrane. {ECO:0000250|UniProtKB:Q8IXS8}.</t>
  </si>
  <si>
    <t>SUBCELLULAR LOCATION: Cytoplasm, cytosol {ECO:0000250|UniProtKB:Q9BYI3}. Cell membrane {ECO:0000250|UniProtKB:Q9BYI3}.</t>
  </si>
  <si>
    <t>phosphatidylinositol phosphorylation [GO:0046854]; protein localization to plasma membrane [GO:0072659]</t>
  </si>
  <si>
    <t>GO:0005829; GO:0005886; GO:0046854; GO:0072659</t>
  </si>
  <si>
    <t>mmu:213056;</t>
  </si>
  <si>
    <t>Ubr5_Q80TP3</t>
  </si>
  <si>
    <t>Ubr5</t>
  </si>
  <si>
    <t>E3 ubiquitin-protein ligase UBR5</t>
  </si>
  <si>
    <t>Q80TP3</t>
  </si>
  <si>
    <t>sp|Q80TP3|UBR5_MOUSE E3 ubiquitin-protein ligase UBR5 OS=Mus musculus OX=10090 GN=Ubr5 PE=1 SV=2</t>
  </si>
  <si>
    <t>FUNCTION: E3 ubiquitin-protein ligase which is a component of the N-end rule pathway. Ubiquitinates acetylated PCK1. Also acts as a regulator of DNA damage response by acting as a suppressor of RNF168, an E3 ubiquitin-protein ligase that promotes accumulation of 'Lys-63'-linked histone H2A and H2AX at DNA damage sites, thereby acting as a guard against excessive spreading of ubiquitinated chromatin at damaged chromosomes (By similarity). Recognizes and binds to proteins bearing specific N-terminal residues that are destabilizing according to the N-end rule, leading to their ubiquitination and subsequent degradation. Involved in maturation and/or transcriptional regulation of mRNA by activating CDK9 by polyubiquitination. May play a role in control of cell cycle progression. May have tumor suppressor function. Plays an essential role in extraembryonic development. Regulates DNA topoisomerase II binding protein (TopBP1) for the DNA damage response. {ECO:0000250, ECO:0000269|PubMed:15282321, ECO:0000269|PubMed:16055722}.</t>
  </si>
  <si>
    <t>cellular response to DNA damage stimulus [GO:0006974]; DNA repair [GO:0006281]; negative regulation of double-strand break repair [GO:2000780]; negative regulation of histone H2A K63-linked ubiquitination [GO:1901315]; negative regulation of interleukin-17 production [GO:0032700]; positive regulation of canonical Wnt signaling pathway [GO:0090263]; positive regulation of gene expression [GO:0010628]; positive regulation of protein import into nucleus [GO:0042307]; progesterone receptor signaling pathway [GO:0050847]; protein K48-linked ubiquitination [GO:0070936]; protein polyubiquitination [GO:0000209]; regulation of double-strand break repair [GO:2000779]; regulation of protein stability [GO:0031647]</t>
  </si>
  <si>
    <t>RNA binding [GO:0003723]; ubiquitin binding [GO:0043130]; ubiquitin protein ligase activity [GO:0061630]; ubiquitin-ubiquitin ligase activity [GO:0034450]; zinc ion binding [GO:0008270]</t>
  </si>
  <si>
    <t>cytosol [GO:0005829]; nucleoplasm [GO:0005654]; nucleus [GO:0005634]; perinuclear region of cytoplasm [GO:0048471]; protein-containing complex [GO:0032991]</t>
  </si>
  <si>
    <t>GO:0000209; GO:0003723; GO:0005634; GO:0005654; GO:0005829; GO:0006281; GO:0006974; GO:0008270; GO:0010628; GO:0031647; GO:0032700; GO:0032991; GO:0034450; GO:0042307; GO:0043130; GO:0048471; GO:0050847; GO:0061630; GO:0070936; GO:0090263; GO:1901315; GO:2000779; GO:2000780</t>
  </si>
  <si>
    <t>mmu:70790;</t>
  </si>
  <si>
    <t>Rbm39_Q8VH51</t>
  </si>
  <si>
    <t>Rbm39</t>
  </si>
  <si>
    <t>RNA-binding protein 39</t>
  </si>
  <si>
    <t>Q8VH51</t>
  </si>
  <si>
    <t>sp|Q8VH51|RBM39_MOUSE RNA-binding protein 39 OS=Mus musculus OX=10090 GN=Rbm39 PE=1 SV=2</t>
  </si>
  <si>
    <t>FUNCTION: RNA-binding protein that acts as a pre-mRNA splicing factor. Acts by promoting exon inclusion via regulation of exon cassette splicing (By similarity). Also acts as a transcriptional coactivator for steroid nuclear receptors ESR1/ER-alpha and ESR2/ER-beta, and JUN/AP-1, independently of the pre-mRNA splicing factor activity (PubMed:11704680). {ECO:0000250|UniProtKB:Q14498, ECO:0000269|PubMed:11704680}.</t>
  </si>
  <si>
    <t>mRNA processing [GO:0006397]; regulation of mRNA splicing, via spliceosome [GO:0048024]; regulation of transcription by RNA polymerase II [GO:0006357]; RNA splicing [GO:0008380]</t>
  </si>
  <si>
    <t>RNA binding [GO:0003723]; RS domain binding [GO:0050733]; transcription coactivator activity [GO:0003713]</t>
  </si>
  <si>
    <t>centriolar satellite [GO:0034451]; microtubule cytoskeleton [GO:0015630]; nuclear speck [GO:0016607]; nucleoplasm [GO:0005654]; protein-containing complex [GO:0032991]</t>
  </si>
  <si>
    <t>GO:0003713; GO:0003723; GO:0005654; GO:0006357; GO:0006397; GO:0008380; GO:0015630; GO:0016607; GO:0032991; GO:0034451; GO:0048024; GO:0050733</t>
  </si>
  <si>
    <t>mmu:170791;</t>
  </si>
  <si>
    <t>Fam173a_Q501J2</t>
  </si>
  <si>
    <t>Fam173a</t>
  </si>
  <si>
    <t>Protein FAM173A</t>
  </si>
  <si>
    <t>Q501J2</t>
  </si>
  <si>
    <t>sp|Q501J2|F173A_MOUSE Protein N-lysine methyltransferase FAM173A OS=Mus musculus OX=10090 GN=Fam173a PE=1 SV=1</t>
  </si>
  <si>
    <t>FUNCTION: Mitochondrial protein-lysine N-methyltransferase that trimethylates adenine nucleotide translocases ANT2/SLC25A5 and ANT3/SLC25A6, thereby regulating mitochondrial respiration. Probably also trimethylates ANT1/SLC25A4. {ECO:0000250|UniProtKB:Q9BQD7}.</t>
  </si>
  <si>
    <t>SUBCELLULAR LOCATION: Mitochondrion membrane {ECO:0000250|UniProtKB:Q9BQD7}; Single-pass membrane protein {ECO:0000255}.</t>
  </si>
  <si>
    <t>peptidyl-lysine trimethylation [GO:0018023]; positive regulation of proton-transporting ATP synthase activity, rotational mechanism [GO:1905273]; regulation of mitochondrial ATP synthesis coupled proton transport [GO:1905706]</t>
  </si>
  <si>
    <t>protein-lysine N-methyltransferase activity [GO:0016279]</t>
  </si>
  <si>
    <t>GO:0005739; GO:0016021; GO:0016279; GO:0018023; GO:0031966; GO:1905273; GO:1905706</t>
  </si>
  <si>
    <t>mmu:214917;</t>
  </si>
  <si>
    <t>Mto1_Q923Z3</t>
  </si>
  <si>
    <t>Mto1</t>
  </si>
  <si>
    <t>Protein MTO1 homolog, mitochondrial</t>
  </si>
  <si>
    <t>Q923Z3</t>
  </si>
  <si>
    <t>sp|Q923Z3|MTO1_MOUSE Protein MTO1 homolog, mitochondrial OS=Mus musculus OX=10090 GN=Mto1 PE=2 SV=1</t>
  </si>
  <si>
    <t>FUNCTION: Involved in the 5-carboxymethylaminomethyl modification (mnm(5)s(2)U34) of the wobble uridine base in mitochondrial tRNAs. {ECO:0000269|PubMed:14522080}.</t>
  </si>
  <si>
    <t>SUBCELLULAR LOCATION: Mitochondrion {ECO:0000269|PubMed:14522080}.</t>
  </si>
  <si>
    <t>mitochondrial tRNA wobble uridine modification [GO:0070899]; tRNA methylation [GO:0030488]; tRNA wobble uridine modification [GO:0002098]</t>
  </si>
  <si>
    <t>flavin adenine dinucleotide binding [GO:0050660]</t>
  </si>
  <si>
    <t>GO:0002098; GO:0005739; GO:0030488; GO:0050660; GO:0070899</t>
  </si>
  <si>
    <t>mmu:68291;</t>
  </si>
  <si>
    <t>Atp6v0a1_Q9Z1G4</t>
  </si>
  <si>
    <t>Atp6v0a1</t>
  </si>
  <si>
    <t>V-type proton ATPase 116 kDa subunit a isoform 1</t>
  </si>
  <si>
    <t>Q9Z1G4</t>
  </si>
  <si>
    <t>sp|Q9Z1G4|VPP1_MOUSE V-type proton ATPase 116 kDa subunit a isoform 1 OS=Mus musculus OX=10090 GN=Atp6v0a1 PE=1 SV=3</t>
  </si>
  <si>
    <t>FUNCTION: Required for assembly and activity of the vacuolar ATPase. Potential role in differential targeting and regulation of the enzyme for a specific organelle (By similarity). {ECO:0000250}.</t>
  </si>
  <si>
    <t>SUBCELLULAR LOCATION: Cytoplasmic vesicle membrane; Multi-pass membrane protein. Melanosome {ECO:0000250}. Note=Coated vesicle.</t>
  </si>
  <si>
    <t>regulation of macroautophagy [GO:0016241]; toxin transport [GO:1901998]; vacuolar acidification [GO:0007035]</t>
  </si>
  <si>
    <t>ATPase binding [GO:0051117]; proton-transporting ATPase activity, rotational mechanism [GO:0046961]</t>
  </si>
  <si>
    <t>cytoplasm [GO:0005737]; cytosol [GO:0005829]; Golgi apparatus [GO:0005794]; integral component of synaptic vesicle membrane [GO:0030285]; intracellular membrane-bounded organelle [GO:0043231]; intracellular organelle [GO:0043229]; melanosome [GO:0042470]; nuclear speck [GO:0016607]; perinuclear region of cytoplasm [GO:0048471]; plasma membrane [GO:0005886]; synaptic vesicle [GO:0008021]; vacuolar proton-transporting V-type ATPase, V0 domain [GO:0000220]; vacuolar proton-transporting V-type ATPase complex [GO:0016471]</t>
  </si>
  <si>
    <t>GO:0000220; GO:0005737; GO:0005794; GO:0005829; GO:0005886; GO:0007035; GO:0008021; GO:0016241; GO:0016471; GO:0016607; GO:0030285; GO:0042470; GO:0043229; GO:0043231; GO:0046961; GO:0048471; GO:0051117; GO:1901998</t>
  </si>
  <si>
    <t>R-MMU-1222556;R-MMU-6798695;R-MMU-77387;R-MMU-917977;R-MMU-983712;</t>
  </si>
  <si>
    <t>mmu:11975;</t>
  </si>
  <si>
    <t>Gm2a_Q60648</t>
  </si>
  <si>
    <t>Gm2a</t>
  </si>
  <si>
    <t>Ganglioside GM2 activator</t>
  </si>
  <si>
    <t>Q60648</t>
  </si>
  <si>
    <t>sp|Q60648|SAP3_MOUSE Ganglioside GM2 activator OS=Mus musculus OX=10090 GN=Gm2a PE=1 SV=2</t>
  </si>
  <si>
    <t>FUNCTION: Binds gangliosides and stimulates ganglioside GM2 degradation. It stimulates only the breakdown of ganglioside GM2 and glycolipid GA2 by beta-hexosaminidase A. It extracts single GM2 molecules from membranes and presents them in soluble form to beta-hexosaminidase A for cleavage of N-acetyl-D-galactosamine and conversion to GM3. The large binding pocket can accommodate several single chain phospholipids and fatty acids, GM2A also exhibits some calcium-independent phospholipase activity. Has cholesterol transfer activity (By similarity). {ECO:0000250|UniProtKB:P17900, ECO:0000269|PubMed:16216074}.</t>
  </si>
  <si>
    <t>ganglioside catabolic process [GO:0006689]; learning or memory [GO:0007611]; lipid storage [GO:0019915]; lipid transport [GO:0006869]; nervous system process [GO:0050877]; neuromuscular process controlling balance [GO:0050885]; oligosaccharide catabolic process [GO:0009313]; positive regulation of hydrolase activity [GO:0051345]</t>
  </si>
  <si>
    <t>beta-N-acetylgalactosaminidase activity [GO:0032428]; beta-N-acetylhexosaminidase activity [GO:0004563]; enzyme activator activity [GO:0008047]; lipid transporter activity [GO:0005319]; phospholipase activator activity [GO:0016004]</t>
  </si>
  <si>
    <t>apical plasma membrane [GO:0016324]; basolateral plasma membrane [GO:0016323]; cytoplasmic side of plasma membrane [GO:0009898]; lysosome [GO:0005764]; mitochondrion [GO:0005739]</t>
  </si>
  <si>
    <t>GO:0004563; GO:0005319; GO:0005739; GO:0005764; GO:0006689; GO:0006869; GO:0007611; GO:0008047; GO:0009313; GO:0009898; GO:0016004; GO:0016323; GO:0016324; GO:0019915; GO:0032428; GO:0050877; GO:0050885; GO:0051345</t>
  </si>
  <si>
    <t>mmu:14667;</t>
  </si>
  <si>
    <t>H1f0_P10922</t>
  </si>
  <si>
    <t>H1f0</t>
  </si>
  <si>
    <t>Histone H1.0;Histone H1.0, N-terminally processed</t>
  </si>
  <si>
    <t>P10922</t>
  </si>
  <si>
    <t>sp|P10922|H10_MOUSE Histone H1.0 OS=Mus musculus OX=10090 GN=H1f0 PE=2 SV=4</t>
  </si>
  <si>
    <t>FUNCTION: Histones H1 are necessary for the condensation of nucleosome chains into higher-order structures. The histones H1.0 are found in cells that are in terminal stages of differentiation or that have low rates of cell division.</t>
  </si>
  <si>
    <t>chromatin silencing [GO:0006342]; chromosome condensation [GO:0030261]; negative regulation of chromatin silencing [GO:0031936]; negative regulation of DNA recombination [GO:0045910]; negative regulation of transcription by RNA polymerase II [GO:0000122]; nucleosome assembly [GO:0006334]; nucleosome positioning [GO:0016584]; positive regulation of transcription regulatory region DNA binding [GO:2000679]; regulation of transcription, DNA-templated [GO:0006355]</t>
  </si>
  <si>
    <t>chromatin DNA binding [GO:0031490]; double-stranded DNA binding [GO:0003690]; minor groove of adenine-thymine-rich DNA binding [GO:0003680]; nucleosomal DNA binding [GO:0031492]</t>
  </si>
  <si>
    <t>actin cytoskeleton [GO:0015629]; Golgi apparatus [GO:0005794]; nuclear body [GO:0016604]; nuclear chromatin [GO:0000790]; nuclear euchromatin [GO:0005719]; nucleoplasm [GO:0005654]; nucleosome [GO:0000786]; nucleus [GO:0005634]; transcription repressor complex [GO:0017053]</t>
  </si>
  <si>
    <t>GO:0000122; GO:0000786; GO:0000790; GO:0003680; GO:0003690; GO:0005634; GO:0005654; GO:0005719; GO:0005794; GO:0006334; GO:0006342; GO:0006355; GO:0015629; GO:0016584; GO:0016604; GO:0017053; GO:0030261; GO:0031490; GO:0031492; GO:0031936; GO:0045910; GO:2000679</t>
  </si>
  <si>
    <t>mmu:14958;</t>
  </si>
  <si>
    <t>Gna13_P27601</t>
  </si>
  <si>
    <t>Gna13</t>
  </si>
  <si>
    <t>Guanine nucleotide-binding protein subunit alpha-13</t>
  </si>
  <si>
    <t>P27601</t>
  </si>
  <si>
    <t>sp|P27601|GNA13_MOUSE Guanine nucleotide-binding protein subunit alpha-13 OS=Mus musculus OX=10090 GN=Gna13 PE=1 SV=1</t>
  </si>
  <si>
    <t>FUNCTION: Guanine nucleotide-binding proteins (G proteins) are involved as modulators or transducers in various transmembrane signaling systems (PubMed:21212405, PubMed:19151758, PubMed:16388592). Activates effector molecule RhoA by binding and activating RhoGEFs (ARHGEF1/p115RhoGEF, ARHGEF11/PDZ-RhoGEF and ARHGEF12/LARG) (PubMed:16388592). GNA13-dependent Rho signaling subsequently regulates transcription factor AP-1 (activating protein-1) (PubMed:19151758, PubMed:21212405). Promotes tumor cell invasion and metastasis by activating Rho/ROCK signaling pathway (By similarity). Inhibits CDH1-mediated cell adhesion in process independent from Rho activation (By similarity). {ECO:0000250|UniProtKB:Q14344, ECO:0000269|PubMed:16388592, ECO:0000269|PubMed:19151758, ECO:0000269|PubMed:21212405}.</t>
  </si>
  <si>
    <t>SUBCELLULAR LOCATION: Membrane {ECO:0000269|PubMed:18703424}; Lipid-anchor {ECO:0000269|PubMed:18703424}. Melanosome {ECO:0000250}. Cytoplasm {ECO:0000269|PubMed:18703424}. Nucleus {ECO:0000269|PubMed:18703424}. Note=Cytoplasmic in adult somatic cells, but mainly nuclear in spermatids in the testes. Translocates from the cytoplasm to the nucleus during spermatogenesis, hence predominantly observed in the cytoplasm of round spermatids but localized in the nuclei of elongating or elongated spermatids and testicular spermatozoa.</t>
  </si>
  <si>
    <t>activation of phospholipase D activity [GO:0031584]; adenylate cyclase-activating G protein-coupled receptor signaling pathway [GO:0007189]; adenylate cyclase-modulating G protein-coupled receptor signaling pathway [GO:0007188]; angiogenesis [GO:0001525]; branching involved in blood vessel morphogenesis [GO:0001569]; cell differentiation [GO:0030154]; G protein-coupled receptor signaling pathway [GO:0007186]; intracellular signal transduction [GO:0035556]; in utero embryonic development [GO:0001701]; platelet activation [GO:0030168]; positive regulation of cytosolic calcium ion concentration [GO:0007204]; regulation of cell migration [GO:0030334]; regulation of cell shape [GO:0008360]; Rho protein signal transduction [GO:0007266]</t>
  </si>
  <si>
    <t>D5 dopamine receptor binding [GO:0031752]; G-protein beta/gamma-subunit complex binding [GO:0031683]; G protein-coupled receptor binding [GO:0001664]; GTPase activity [GO:0003924]; GTP binding [GO:0005525]; metal ion binding [GO:0046872]</t>
  </si>
  <si>
    <t>brush border membrane [GO:0031526]; cytoplasm [GO:0005737]; cytosol [GO:0005829]; heterotrimeric G-protein complex [GO:0005834]; melanosome [GO:0042470]; nucleus [GO:0005634]; plasma membrane [GO:0005886]</t>
  </si>
  <si>
    <t>GO:0001525; GO:0001569; GO:0001664; GO:0001701; GO:0003924; GO:0005525; GO:0005634; GO:0005737; GO:0005829; GO:0005834; GO:0005886; GO:0007186; GO:0007188; GO:0007189; GO:0007204; GO:0007266; GO:0008360; GO:0030154; GO:0030168; GO:0030334; GO:0031526; GO:0031584; GO:0031683; GO:0031752; GO:0035556; GO:0042470; GO:0046872</t>
  </si>
  <si>
    <t>R-MMU-193648;R-MMU-194840;R-MMU-416482;R-MMU-428930;R-MMU-456926;</t>
  </si>
  <si>
    <t>mmu:14674;</t>
  </si>
  <si>
    <t>Ttc19_Q8CC21</t>
  </si>
  <si>
    <t>Ttc19</t>
  </si>
  <si>
    <t>Tetratricopeptide repeat protein 19, mitochondrial</t>
  </si>
  <si>
    <t>Q8CC21</t>
  </si>
  <si>
    <t>sp|Q8CC21|TTC19_MOUSE Tetratricopeptide repeat protein 19, mitochondrial OS=Mus musculus OX=10090 GN=Ttc19 PE=1 SV=1</t>
  </si>
  <si>
    <t>FUNCTION: Required for the preservation of the structural and functional integrity of mitochondrial respiratory complex III by allowing the physiological turnover of the Rieske protein UQCRFS1 (PubMed:21278747, PubMed:28673544). Involved in the clearance of UQCRFS1 N-terminal fragments, which are produced upon incorporation into the complex III and whose presence is detrimental for its catalytic activity (PubMed:28673544). {ECO:0000269|PubMed:21278747, ECO:0000269|PubMed:28673544}.</t>
  </si>
  <si>
    <t>SUBCELLULAR LOCATION: Mitochondrion inner membrane {ECO:0000269|PubMed:21278747}.</t>
  </si>
  <si>
    <t>mitochondrial respiratory chain complex III assembly [GO:0034551]; oxidation-reduction process [GO:0055114]</t>
  </si>
  <si>
    <t>mitochondrial inner membrane [GO:0005743]; mitochondrion [GO:0005739]; respirasome [GO:0070469]</t>
  </si>
  <si>
    <t>GO:0005739; GO:0005743; GO:0034551; GO:0055114; GO:0070469</t>
  </si>
  <si>
    <t>mmu:72795;</t>
  </si>
  <si>
    <t>Rbm25_B2RY56</t>
  </si>
  <si>
    <t>Rbm25</t>
  </si>
  <si>
    <t>RNA-binding protein 25</t>
  </si>
  <si>
    <t>B2RY56</t>
  </si>
  <si>
    <t>sp|B2RY56|RBM25_MOUSE RNA-binding protein 25 OS=Mus musculus OX=10090 GN=Rbm25 PE=1 SV=2</t>
  </si>
  <si>
    <t>FUNCTION: RNA-binding protein that acts as a regulator of alternative pre-mRNA splicing. Involved in apoptotic cell death through the regulation of the apoptotic factor BCL2L1 isoform expression. Modulates the ratio of proapoptotic BCL2L1 isoform S to antiapoptotic BCL2L1 isoform L mRNA expression. When overexpressed, stimulates proapoptotic BCL2L1 isoform S 5'-splice site (5'-ss) selection, whereas its depletion caused the accumulation of antiapoptotic BCL2L1 isoform L. Promotes BCL2L1 isoform S 5'-ss usage through the 5'-CGGGCA-3' RNA sequence. Its association with LUC7L3 promotes U1 snRNP binding to a weak 5' ss in a 5'-CGGGCA-3'-dependent manner. Binds to the exonic splicing enhancer 5'-CGGGCA-3' RNA sequence located within exon 2 of the BCL2L1 pre-mRNA (By similarity). {ECO:0000250}.</t>
  </si>
  <si>
    <t>SUBCELLULAR LOCATION: Nucleus speckle {ECO:0000255|PROSITE-ProRule:PRU00627}. Cytoplasm {ECO:0000250}. Note=Colocalizes predominantly, with SFRS2 and LUC7L3 splicing factors, in nuclear speckles. Cytoplasmic localization is faint (By similarity). {ECO:0000250}.</t>
  </si>
  <si>
    <t>apoptotic process [GO:0006915]; mRNA processing [GO:0006397]; regulation of alternative mRNA splicing, via spliceosome [GO:0000381]; regulation of apoptotic process [GO:0042981]; RNA splicing [GO:0008380]</t>
  </si>
  <si>
    <t>cytoplasm [GO:0005737]; nuclear speck [GO:0016607]</t>
  </si>
  <si>
    <t>GO:0000381; GO:0003729; GO:0005737; GO:0006397; GO:0006915; GO:0008380; GO:0016607; GO:0042981</t>
  </si>
  <si>
    <t>mmu:67039;</t>
  </si>
  <si>
    <t>Comtd1_Q8BIG7</t>
  </si>
  <si>
    <t>Comtd1</t>
  </si>
  <si>
    <t>Catechol O-methyltransferase domain-containing protein 1</t>
  </si>
  <si>
    <t>Q8BIG7</t>
  </si>
  <si>
    <t>sp|Q8BIG7|CMTD1_MOUSE Catechol O-methyltransferase domain-containing protein 1 OS=Mus musculus OX=10090 GN=Comtd1 PE=1 SV=1</t>
  </si>
  <si>
    <t>FUNCTION: Putative O-methyltransferase. {ECO:0000305}.</t>
  </si>
  <si>
    <t>SUBCELLULAR LOCATION: Membrane {ECO:0000305}; Single-pass type II membrane protein {ECO:0000305}.</t>
  </si>
  <si>
    <t>methylation [GO:0032259]</t>
  </si>
  <si>
    <t>O-methyltransferase activity [GO:0008171]; S-adenosylmethionine-dependent methyltransferase activity [GO:0008757]</t>
  </si>
  <si>
    <t>GO:0005739; GO:0008171; GO:0008757; GO:0016021; GO:0032259</t>
  </si>
  <si>
    <t>mmu:69156;</t>
  </si>
  <si>
    <t>Stip1_Q60864</t>
  </si>
  <si>
    <t>Stip1</t>
  </si>
  <si>
    <t>Stress-induced-phosphoprotein 1</t>
  </si>
  <si>
    <t>Q60864</t>
  </si>
  <si>
    <t>sp|Q60864|STIP1_MOUSE Stress-induced-phosphoprotein 1 OS=Mus musculus OX=10090 GN=Stip1 PE=1 SV=1</t>
  </si>
  <si>
    <t>FUNCTION: Acts as a co-chaperone for HSP90AA1. Mediates the association of the molecular chaperones HSPA8/HSC70 and HSP90. {ECO:0000250|UniProtKB:O35814, ECO:0000250|UniProtKB:P31948}.</t>
  </si>
  <si>
    <t>SUBCELLULAR LOCATION: Cytoplasm {ECO:0000269|PubMed:8999875}. Nucleus {ECO:0000269|PubMed:8999875}.</t>
  </si>
  <si>
    <t>cellular response to interleukin-7 [GO:0098761]</t>
  </si>
  <si>
    <t>chaperone binding [GO:0051087]; Hsp70 protein binding [GO:0030544]; Hsp90 protein binding [GO:0051879]; protein C-terminus binding [GO:0008022]</t>
  </si>
  <si>
    <t>chaperone complex [GO:0101031]; cytosol [GO:0005829]; myelin sheath [GO:0043209]; nucleus [GO:0005634]; protein-containing complex [GO:0032991]</t>
  </si>
  <si>
    <t>GO:0005634; GO:0005829; GO:0008022; GO:0030544; GO:0032991; GO:0043209; GO:0051087; GO:0051879; GO:0098761; GO:0101031</t>
  </si>
  <si>
    <t>mmu:20867;</t>
  </si>
  <si>
    <t>Canx_P35564</t>
  </si>
  <si>
    <t>Canx</t>
  </si>
  <si>
    <t>Calnexin</t>
  </si>
  <si>
    <t>P35564</t>
  </si>
  <si>
    <t>sp|P35564|CALX_MOUSE Calnexin OS=Mus musculus OX=10090 GN=Canx PE=1 SV=1</t>
  </si>
  <si>
    <t>FUNCTION: Calcium-binding protein that interacts with newly synthesized glycoproteins in the endoplasmic reticulum. It may act in assisting protein assembly and/or in the retention within the ER of unassembled protein subunits. It seems to play a major role in the quality control apparatus of the ER by the retention of incorrectly folded proteins. Associated with partial T-cell antigen receptor complexes that escape the ER of immature thymocytes, it may function as a signaling complex regulating thymocyte maturation. Additionally it may play a role in receptor-mediated endocytosis at the synapse. {ECO:0000269|PubMed:21747946, ECO:0000269|PubMed:7628443}.</t>
  </si>
  <si>
    <t>SUBCELLULAR LOCATION: Endoplasmic reticulum membrane {ECO:0000269|PubMed:7628443}; Single-pass type I membrane protein {ECO:0000255}. Endoplasmic reticulum {ECO:0000250|UniProtKB:P27824}. Melanosome {ECO:0000250|UniProtKB:P27824}. Note=The palmitoylated form preferentially localizes to the perinuclear rough ER (By similarity). When bound to CD3 epsilon chains, calnexin's ER retention signal can be masked, permitting it to escape ER retention. {ECO:0000250|UniProtKB:P27824}.</t>
  </si>
  <si>
    <t>aging [GO:0007568]; clathrin-dependent endocytosis [GO:0072583]; endoplasmic reticulum unfolded protein response [GO:0030968]; protein folding [GO:0006457]; synaptic vesicle endocytosis [GO:0048488]</t>
  </si>
  <si>
    <t>apolipoprotein binding [GO:0034185]; calcium ion binding [GO:0005509]; carbohydrate binding [GO:0030246]; ionotropic glutamate receptor binding [GO:0035255]; unfolded protein binding [GO:0051082]</t>
  </si>
  <si>
    <t>axon [GO:0030424]; cytoplasm [GO:0005737]; dendrite cytoplasm [GO:0032839]; dendritic spine [GO:0043197]; endoplasmic reticulum [GO:0005783]; endoplasmic reticulum membrane [GO:0005789]; endoplasmic reticulum quality control compartment [GO:0044322]; glutamatergic synapse [GO:0098978]; integral component of lumenal side of endoplasmic reticulum membrane [GO:0071556]; integral component of membrane [GO:0016021]; integral component of postsynaptic membrane [GO:0099055]; integral component of presynaptic active zone membrane [GO:0099059]; melanosome [GO:0042470]; membrane [GO:0016020]; mitochondria-associated endoplasmic reticulum membrane [GO:0044233]; myelin sheath [GO:0043209]; neuronal cell body [GO:0043025]; protein-containing complex [GO:0032991]; ribosome [GO:0005840]; rough endoplasmic reticulum [GO:0005791]; smooth endoplasmic reticulum [GO:0005790]</t>
  </si>
  <si>
    <t>GO:0005509; GO:0005737; GO:0005783; GO:0005789; GO:0005790; GO:0005791; GO:0005840; GO:0006457; GO:0007568; GO:0016020; GO:0016021; GO:0030246; GO:0030424; GO:0030968; GO:0032839; GO:0032991; GO:0034185; GO:0035255; GO:0042470; GO:0043025; GO:0043197; GO:0043209; GO:0044233; GO:0044322; GO:0048488; GO:0051082; GO:0071556; GO:0072583; GO:0098978; GO:0099055; GO:0099059</t>
  </si>
  <si>
    <t>R-MMU-2132295;R-MMU-901042;R-MMU-9020956;R-MMU-983170;</t>
  </si>
  <si>
    <t>mmu:12330;</t>
  </si>
  <si>
    <t>Arhgap29_Q8CGF1</t>
  </si>
  <si>
    <t>Arhgap29</t>
  </si>
  <si>
    <t>Rho GTPase-activating protein 29</t>
  </si>
  <si>
    <t>Q8CGF1</t>
  </si>
  <si>
    <t>sp|Q8CGF1|RHG29_MOUSE Rho GTPase-activating protein 29 OS=Mus musculus OX=10090 GN=Arhgap29 PE=1 SV=1</t>
  </si>
  <si>
    <t>FUNCTION: GTPase activator for the Rho-type GTPases by converting them to an inactive GDP-bound state. Has strong activity toward RHOA, and weaker activity toward RAC1 and CDC42. May act as a specific effector of RAP2A to regulate Rho (By similarity). In concert with RASIP1, suppresses RhoA signaling and dampens ROCK and MYH9 activities in endothelial cells and plays an essential role in blood vessel tubulogenesis. {ECO:0000250, ECO:0000269|PubMed:21396893}.</t>
  </si>
  <si>
    <t>activation of GTPase activity [GO:0090630]; intracellular signal transduction [GO:0035556]</t>
  </si>
  <si>
    <t>GTPase activator activity [GO:0005096]; metal ion binding [GO:0046872]; PDZ domain binding [GO:0030165]</t>
  </si>
  <si>
    <t>cytoplasm [GO:0005737]; protein-containing complex [GO:0032991]</t>
  </si>
  <si>
    <t>GO:0005096; GO:0005737; GO:0030165; GO:0032991; GO:0035556; GO:0046872; GO:0090630</t>
  </si>
  <si>
    <t>mmu:214137;</t>
  </si>
  <si>
    <t>Tanc1_Q0VGY8</t>
  </si>
  <si>
    <t>Tanc1</t>
  </si>
  <si>
    <t>Protein TANC1</t>
  </si>
  <si>
    <t>Q0VGY8</t>
  </si>
  <si>
    <t>sp|Q0VGY8|TANC1_MOUSE Protein TANC1 OS=Mus musculus OX=10090 GN=Tanc1 PE=1 SV=2</t>
  </si>
  <si>
    <t>FUNCTION: May be a scaffold component in the postsynaptic density. {ECO:0000250}.</t>
  </si>
  <si>
    <t>SUBCELLULAR LOCATION: Cell junction, synapse, postsynaptic density {ECO:0000250}.</t>
  </si>
  <si>
    <t>dendritic spine maintenance [GO:0097062]; myoblast fusion [GO:0007520]; regulation of postsynapse organization [GO:0099175]; visual learning [GO:0008542]</t>
  </si>
  <si>
    <t>axon terminus [GO:0043679]; dendrite [GO:0030425]; glutamatergic synapse [GO:0098978]; neuronal cell body [GO:0043025]; postsynaptic density, intracellular component [GO:0099092]</t>
  </si>
  <si>
    <t>GO:0007520; GO:0008542; GO:0030425; GO:0043025; GO:0043679; GO:0097062; GO:0098978; GO:0099092; GO:0099175</t>
  </si>
  <si>
    <t>mmu:66860;</t>
  </si>
  <si>
    <t>Pdhb_Q9D051</t>
  </si>
  <si>
    <t>Pdhb</t>
  </si>
  <si>
    <t>Pyruvate dehydrogenase E1 component subunit beta, mitochondrial</t>
  </si>
  <si>
    <t>Q9D051</t>
  </si>
  <si>
    <t>sp|Q9D051|ODPB_MOUSE Pyruvate dehydrogenase E1 component subunit beta, mitochondrial OS=Mus musculus OX=10090 GN=Pdhb PE=1 SV=1</t>
  </si>
  <si>
    <t>FUNCTION: The pyruvate dehydrogenase complex catalyzes the overall conversion of pyruvate to acetyl-CoA and CO(2), and thereby links the glycolytic pathway to the tricarboxylic cycle. {ECO:0000250}.</t>
  </si>
  <si>
    <t>pyruvate dehydrogenase (acetyl-transferring) activity [GO:0004739]; pyruvate dehydrogenase (NAD+) activity [GO:0034604]</t>
  </si>
  <si>
    <t>mitochondrial pyruvate dehydrogenase complex [GO:0005967]; mitochondrion [GO:0005739]; nucleoplasm [GO:0005654]; pyruvate dehydrogenase complex [GO:0045254]</t>
  </si>
  <si>
    <t>GO:0004739; GO:0005654; GO:0005739; GO:0005967; GO:0006006; GO:0006086; GO:0006099; GO:0034604; GO:0045254; GO:0061732</t>
  </si>
  <si>
    <t>mmu:68263;</t>
  </si>
  <si>
    <t>Ubtf_P25976</t>
  </si>
  <si>
    <t>Ubtf</t>
  </si>
  <si>
    <t>Nucleolar transcription factor 1</t>
  </si>
  <si>
    <t>P25976</t>
  </si>
  <si>
    <t>sp|P25976|UBF1_MOUSE Nucleolar transcription factor 1 OS=Mus musculus OX=10090 GN=Ubtf PE=1 SV=1</t>
  </si>
  <si>
    <t>FUNCTION: Recognizes the ribosomal RNA gene promoter and activates transcription mediated by RNA polymerase I through cooperative interactions with the transcription factor SL1/TIF-IB complex. It binds specifically to the upstream control element. {ECO:0000269|PubMed:20168301}.</t>
  </si>
  <si>
    <t>SUBCELLULAR LOCATION: Nucleus, nucleolus {ECO:0000269|PubMed:20168301}.</t>
  </si>
  <si>
    <t>cellular response to leukemia inhibitory factor [GO:1990830]; positive regulation of transcription by RNA polymerase I [GO:0045943]; rDNA heterochromatin assembly [GO:0000183]; transcription by RNA polymerase I [GO:0006360]; transcription elongation from RNA polymerase I promoter [GO:0006362]; transcription initiation from RNA polymerase I promoter [GO:0006361]</t>
  </si>
  <si>
    <t>chromatin binding [GO:0003682]; RNA polymerase I cis-regulatory region sequence-specific DNA binding [GO:0001165]; RNA polymerase I core promoter sequence-specific DNA binding [GO:0001164]; RNA polymerase I general transcription initiation factor activity [GO:0001181]; scaffold protein binding [GO:0097110]</t>
  </si>
  <si>
    <t>fibrillar center [GO:0001650]; nucleolus [GO:0005730]; nucleus [GO:0005634]</t>
  </si>
  <si>
    <t>GO:0000183; GO:0001164; GO:0001165; GO:0001181; GO:0001650; GO:0003682; GO:0005634; GO:0005730; GO:0006360; GO:0006361; GO:0006362; GO:0045943; GO:0097110; GO:1990830</t>
  </si>
  <si>
    <t>R-MMU-73728;R-MMU-73762;R-MMU-73772;R-MMU-73863;</t>
  </si>
  <si>
    <t>Rps27a_P62983</t>
  </si>
  <si>
    <t>Rps27a</t>
  </si>
  <si>
    <t>Ubiquitin-40S ribosomal protein S27a;Ubiquitin;40S ribosomal protein S27a;Polyubiquitin-B;Ubiquitin;Polyubiquitin-C;Ubiquitin;Ubiquitin-related 1;Ubiquitin-related 2</t>
  </si>
  <si>
    <t>P62983</t>
  </si>
  <si>
    <t>sp|P62983|RS27A_MOUSE Ubiquitin-40S ribosomal protein S27a OS=Mus musculus OX=10090 GN=Rps27a PE=1 SV=2;sp|P0CG49|UBB_MOUSE Polyubiquitin-B OS=Mus musculus OX=10090 GN=Ubb PE=2 SV=1;sp|P0CG50|UBC_MOUSE Polyubiquitin-C OS=Mus musculus OX=10090 GN=Ubc PE=1 S</t>
  </si>
  <si>
    <t>FUNCTION: [Ubiquitin]: Exists either covalently attached to another protein, or free (unanchored). When covalently bound, it is conjugated to target proteins via an isopeptide bond either as a monomer (monoubiquitin), a polymer linked via different Lys residues of the ubiquitin (polyubiquitin chains) or a linear polymer linked via the initiator Met of the ubiquitin (linear polyubiquitin chains). Polyubiquitin chains, when attached to a target protein, have different functions depending on the Lys residue of the ubiquitin that is linked: Lys-6-linked may be involved in DNA repair; Lys-11-linked is involved in ERAD (endoplasmic reticulum-associated degradation) and in cell-cycle regulation; Lys-29-linked is involved in lysosomal degradation; Lys-33-linked is involved in kinase modification; Lys-48-linked is involved in protein degradation via the proteasome; Lys-63-linked is involved in endocytosis, DNA-damage responses as well as in signaling processes leading to activation of the transcription factor NF-kappa-B. Linear polymer chains formed via attachment by the initiator Met lead to cell signaling. Ubiquitin is usually conjugated to Lys residues of target proteins, however, in rare cases, conjugation to Cys or Ser residues has been observed. When polyubiquitin is free (unanchored-polyubiquitin), it also has distinct roles, such as in activation of protein kinases, and in signaling. {ECO:0000269|PubMed:19754430}.; FUNCTION: [40S ribosomal protein S27a]: Component of the 40S subunit of the ribosome. {ECO:0000269|PubMed:19754430}.</t>
  </si>
  <si>
    <t>SUBCELLULAR LOCATION: [Ubiquitin]: Cytoplasm {ECO:0000250}. Nucleus {ECO:0000250}.</t>
  </si>
  <si>
    <t>metal ion binding [GO:0046872]; protein tag [GO:0031386]; structural constituent of ribosome [GO:0003735]; ubiquitin protein ligase binding [GO:0031625]</t>
  </si>
  <si>
    <t>cytoplasm [GO:0005737]; cytosol [GO:0005829]; cytosolic small ribosomal subunit [GO:0022627]; myelin sheath [GO:0043209]; nucleoplasm [GO:0005654]; nucleus [GO:0005634]; small ribosomal subunit [GO:0015935]</t>
  </si>
  <si>
    <t>GO:0003735; GO:0005634; GO:0005654; GO:0005737; GO:0005829; GO:0006412; GO:0015935; GO:0016567; GO:0019941; GO:0022627; GO:0031386; GO:0031625; GO:0043209; GO:0046872</t>
  </si>
  <si>
    <t>R-MMU-110312;R-MMU-110314;R-MMU-110320;R-MMU-1169091;R-MMU-1234176;R-MMU-1253288;R-MMU-1295596;R-MMU-1358803;R-MMU-156827;R-MMU-168638;R-MMU-174048;R-MMU-174084;R-MMU-174154;R-MMU-174178;R-MMU-174184;R-MMU-179409;R-MMU-1799339;R-MMU-182971;R-MMU-187577;R-MMU-195253;R-MMU-201681;R-MMU-202424;R-MMU-205043;R-MMU-209543;R-MMU-209560;R-MMU-2122948;R-MMU-2173788;R-MMU-2173791;R-MMU-2173795;R-MMU-2173796;R-MMU-2467813;R-MMU-2559580;R-MMU-2559582;R-MMU-2559585;R-MMU-2565942;R-MMU-2672351;R-MMU-2871837;R-MMU-3134975;R-MMU-349425;R-MMU-3769402;R-MMU-382556;R-MMU-445989;R-MMU-450302;R-MMU-450321;R-MMU-450408;R-MMU-4608870;R-MMU-4641257;R-MMU-4641258;R-MMU-4641263;R-MMU-5205685;R-MMU-532668;R-MMU-5357905;R-MMU-5357956;R-MMU-5358346;R-MMU-5607761;R-MMU-5607764;R-MMU-5610780;R-MMU-5610785;R-MMU-5632684;R-MMU-5654726;R-MMU-5654727;R-MMU-5654732;R-MMU-5654733;R-MMU-5655862;R-MMU-5656121;R-MMU-5656169;R-MMU-5658442;R-MMU-5668541;R-MMU-5675221;R-MMU-5675482;R-MMU-5676590;R-MMU-5684264;R-MMU-5685942;R-MMU-5687128;R-MMU-5689603;R-MMU-5689877;R-MMU-5689880;R-MMU-5689896;R-MMU-5689901;R-MMU-5693565;R-MMU-5696394;R-MMU-5696395;R-MMU-5696397;R-MMU-5696400;R-MMU-6781823;R-MMU-6782135;R-MMU-6782210;R-MMU-6783310;R-MMU-6791226;R-MMU-6804756;R-MMU-6804757;R-MMU-6804760;R-MMU-6807004;R-MMU-68827;R-MMU-68949;R-MMU-69017;R-MMU-69231;R-MMU-69481;R-MMU-69541;R-MMU-69601;R-MMU-72649;R-MMU-72689;R-MMU-72695;R-MMU-72702;R-MMU-72706;R-MMU-75815;R-MMU-8849469;R-MMU-8852276;R-MMU-8854050;R-MMU-8856825;R-MMU-8856828;R-MMU-8863795;R-MMU-8866652;R-MMU-8866654;R-MMU-8939236;R-MMU-8939902;R-MMU-8941858;R-MMU-8948747;R-MMU-8948751;R-MMU-8951664;R-MMU-901032;R-MMU-9010553;R-MMU-9013507;R-MMU-9020702;R-MMU-9033241;R-MMU-912631;R-MMU-917729;R-MMU-917937;R-MMU-936440;R-MMU-936964;R-MMU-937039;R-MMU-937041;R-MMU-937042;R-MMU-937072;R-MMU-9645460;R-MMU-9646399;R-MMU-9648002;R-MMU-9664873;R-MMU-975144;R-MMU-975163;R-MMU-975956;R-MMU-975957;R-MMU-983168;</t>
  </si>
  <si>
    <t>mmu:78294;</t>
  </si>
  <si>
    <t>Acyp2_P56375</t>
  </si>
  <si>
    <t>Acyp2</t>
  </si>
  <si>
    <t>Acylphosphatase-2</t>
  </si>
  <si>
    <t>P56375</t>
  </si>
  <si>
    <t>sp|P56375|ACYP2_MOUSE Acylphosphatase-2 OS=Mus musculus OX=10090 GN=Acyp2 PE=1 SV=2</t>
  </si>
  <si>
    <t>acylphosphatase activity [GO:0003998]; identical protein binding [GO:0042802]</t>
  </si>
  <si>
    <t>GO:0003998; GO:0005739; GO:0042802</t>
  </si>
  <si>
    <t>mmu:75572;</t>
  </si>
  <si>
    <t>Hspa2_P17156</t>
  </si>
  <si>
    <t>Hspa2</t>
  </si>
  <si>
    <t>Heat shock-related 70 kDa protein 2</t>
  </si>
  <si>
    <t>P17156</t>
  </si>
  <si>
    <t>sp|P17156|HSP72_MOUSE Heat shock-related 70 kDa protein 2 OS=Mus musculus OX=10090 GN=Hspa2 PE=1 SV=2</t>
  </si>
  <si>
    <t>FUNCTION: Molecular chaperone implicated in a wide variety of cellular processes, including protection of the proteome from stress, folding and transport of newly synthesized polypeptides, activation of proteolysis of misfolded proteins and the formation and dissociation of protein complexes. Plays a pivotal role in the protein quality control system, ensuring the correct folding of proteins, the re-folding of misfolded proteins and controlling the targeting of proteins for subsequent degradation. This is achieved through cycles of ATP binding, ATP hydrolysis and ADP release, mediated by co-chaperones. The affinity for polypeptides is regulated by its nucleotide bound state. In the ATP-bound form, it has a low affinity for substrate proteins. However, upon hydrolysis of the ATP to ADP, it undergoes a conformational change that increases its affinity for substrate proteins. It goes through repeated cycles of ATP hydrolysis and nucleotide exchange, which permits cycles of substrate binding and release (By similarity). Plays a role in spermatogenesis (PubMed:24557841). In association with SHCBP1L may participate in the maintenance of spindle integrity during meiosis in male germ cells (PubMed:24557841). {ECO:0000250|UniProtKB:P54652, ECO:0000269|PubMed:24557841}.</t>
  </si>
  <si>
    <t>SUBCELLULAR LOCATION: Cytoplasm, cytoskeleton, spindle {ECO:0000269|PubMed:24557841}. Note=Colocalizes with SHCBP1L at spindle during the meiosis process (PubMed:24557841). {ECO:0000269|PubMed:24557841}.</t>
  </si>
  <si>
    <t>cellular response to unfolded protein [GO:0034620]; chaperone cofactor-dependent protein refolding [GO:0051085]; male meiosis I [GO:0007141]; male meiotic nuclear division [GO:0007140]; negative regulation of inclusion body assembly [GO:0090084]; positive regulation of ATPase activity [GO:0032781]; positive regulation of ATPase-coupled calcium transmembrane transporter activity [GO:1901896]; positive regulation of G2/M transition of mitotic cell cycle [GO:0010971]; positive regulation of protein phosphorylation [GO:0001934]; protein refolding [GO:0042026]; response to cold [GO:0009409]; response to heat [GO:0009408]; response to unfolded protein [GO:0006986]; spermatid development [GO:0007286]; spermatogenesis [GO:0007283]; synaptonemal complex disassembly [GO:0070194]; vesicle-mediated transport [GO:0016192]</t>
  </si>
  <si>
    <t>ATPase activity [GO:0016887]; ATP binding [GO:0005524]; chaperone binding [GO:0051087]; disordered domain specific binding [GO:0097718]; enzyme binding [GO:0019899]; glycolipid binding [GO:0051861]; heat shock protein binding [GO:0031072]; misfolded protein binding [GO:0051787]; protein folding chaperone [GO:0044183]; tau protein binding [GO:0048156]; unfolded protein binding [GO:0051082]</t>
  </si>
  <si>
    <t>CatSper complex [GO:0036128]; cell surface [GO:0009986]; cytoplasm [GO:0005737]; cytosol [GO:0005829]; male germ cell nucleus [GO:0001673]; meiotic spindle [GO:0072687]; mitochondrion [GO:0005739]; myelin sheath [GO:0043209]; nucleoplasm [GO:0005654]; nucleus [GO:0005634]; plasma membrane [GO:0005886]; synaptonemal complex [GO:0000795]</t>
  </si>
  <si>
    <t>GO:0000795; GO:0001673; GO:0001934; GO:0005524; GO:0005634; GO:0005654; GO:0005737; GO:0005739; GO:0005829; GO:0005886; GO:0006986; GO:0007140; GO:0007141; GO:0007283; GO:0007286; GO:0009408; GO:0009409; GO:0009986; GO:0010971; GO:0016192; GO:0016887; GO:0019899; GO:0031072; GO:0032781; GO:0034620; GO:0036128; GO:0042026; GO:0043209; GO:0044183; GO:0048156; GO:0051082; GO:0051085; GO:0051087; GO:0051787; GO:0051861; GO:0070194; GO:0072687; GO:0090084; GO:0097718; GO:1901896</t>
  </si>
  <si>
    <t>R-MMU-3371453;R-MMU-3371497;R-MMU-3371568;</t>
  </si>
  <si>
    <t>mmu:15512;</t>
  </si>
  <si>
    <t>Adck1_Q9D0L4</t>
  </si>
  <si>
    <t>Adck1</t>
  </si>
  <si>
    <t>Uncharacterized aarF domain-containing protein kinase 1</t>
  </si>
  <si>
    <t>Q9D0L4</t>
  </si>
  <si>
    <t>sp|Q9D0L4|ADCK1_MOUSE Uncharacterized aarF domain-containing protein kinase 1 OS=Mus musculus OX=10090 GN=Adck1 PE=1 SV=1</t>
  </si>
  <si>
    <t>FUNCTION: Appears to be essential for maintaining mitochondrial cristae formation and mitochondrial function by acting via YME1L1 in a kinase-independent manner to regulate essential mitochondrial structural proteins OPA1 and IMMT (By similarity). The action of this enzyme is not yet clear. It is not known if it has protein kinase activity and what type of substrate it would phosphorylate (Ser, Thr or Tyr) (Probable). {ECO:0000250|UniProtKB:Q86TW2, ECO:0000305}.</t>
  </si>
  <si>
    <t>lipid homeostasis [GO:0055088]; mitochondrion organization [GO:0007005]; negative regulation of mitochondrial fusion [GO:0010637]; positive regulation of cristae formation [GO:1903852]</t>
  </si>
  <si>
    <t>ATP binding [GO:0005524]; protein serine/threonine kinase activity [GO:0004674]</t>
  </si>
  <si>
    <t>extracellular region [GO:0005576]; integral component of mitochondrial membrane [GO:0032592]; mitochondrial inner membrane [GO:0005743]; mitochondrion [GO:0005739]</t>
  </si>
  <si>
    <t>GO:0004674; GO:0005524; GO:0005576; GO:0005739; GO:0005743; GO:0007005; GO:0010637; GO:0032592; GO:0055088; GO:1903852</t>
  </si>
  <si>
    <t>mmu:72113;</t>
  </si>
  <si>
    <t>Map2k4_P47809</t>
  </si>
  <si>
    <t>Map2k4</t>
  </si>
  <si>
    <t>Dual specificity mitogen-activated protein kinase kinase 4</t>
  </si>
  <si>
    <t>P47809</t>
  </si>
  <si>
    <t>sp|P47809|MP2K4_MOUSE Dual specificity mitogen-activated protein kinase kinase 4 OS=Mus musculus OX=10090 GN=Map2k4 PE=1 SV=2</t>
  </si>
  <si>
    <t>FUNCTION: Dual specificity protein kinase which acts as an essential component of the MAP kinase signal transduction pathway. Essential component of the stress-activated protein kinase/c-Jun N-terminal kinase (SAP/JNK) signaling pathway. With MAP2K7/MKK7, is the one of the only known kinase to directly activate the stress-activated protein kinase/c-Jun N-terminal kinases MAPK8/JNK1, MAPK9/JNK2 and MAPK10/JNK3. MAP2K4/MKK4 and MAP2K7/MKK7 both activate the JNKs by phosphorylation, but they differ in their preference for the phosphorylation site in the Thr-Pro-Tyr motif. MAP2K4 shows preference for phosphorylation of the Tyr residue and MAP2K7/MKK7 for the Thr residue. The phosphorylation of the Thr residue by MAP2K7/MKK7 seems to be the prerequisite for JNK activation at least in response to proinflammatory cytokines, while other stimuli activate both MAP2K4/MKK4 and MAP2K7/MKK7 which synergistically phosphorylate JNKs. MAP2K4 is required for maintaining peripheral lymphoid homeostasis. The MKK/JNK signaling pathway is also involved in mitochondrial death signaling pathway, including the release cytochrome c, leading to apoptosis. Whereas MAP2K7/MKK7 exclusively activates JNKs, MAP2K4/MKK4 additionally activates the p38 MAPKs MAPK11, MAPK12, MAPK13 and MAPK14. {ECO:0000269|PubMed:11390361, ECO:0000269|PubMed:12624093, ECO:0000269|PubMed:7997269, ECO:0000269|PubMed:9620683, ECO:0000269|PubMed:9891090}.</t>
  </si>
  <si>
    <t>SUBCELLULAR LOCATION: Cytoplasm {ECO:0000269|PubMed:9891090}. Nucleus {ECO:0000269|PubMed:9891090}.</t>
  </si>
  <si>
    <t>activation of JUN kinase activity [GO:0007257]; activation of MAPK activity [GO:0000187]; apoptotic process [GO:0006915]; cell growth involved in cardiac muscle cell development [GO:0061049]; cellular response to mechanical stimulus [GO:0071260]; cellular response to sorbitol [GO:0072709]; JNK cascade [GO:0007254]; MAPK cascade [GO:0000165]; negative regulation of motor neuron apoptotic process [GO:2000672]; positive regulation of apoptotic process [GO:0043065]; positive regulation of DNA replication [GO:0045740]; positive regulation of neuron apoptotic process [GO:0043525]; positive regulation of nitric-oxide synthase biosynthetic process [GO:0051770]; positive regulation of protein phosphorylation [GO:0001934]; positive regulation of smooth muscle cell apoptotic process [GO:0034393]; protein phosphorylation [GO:0006468]; response to wounding [GO:0009611]</t>
  </si>
  <si>
    <t>ATP binding [GO:0005524]; JUN kinase kinase activity [GO:0008545]; MAP kinase kinase activity [GO:0004708]; mitogen-activated protein kinase kinase kinase binding [GO:0031435]; protein serine/threonine kinase activity [GO:0004674]; protein tyrosine kinase activity [GO:0004713]</t>
  </si>
  <si>
    <t>axon [GO:0030424]; cytosol [GO:0005829]; dendrite cytoplasm [GO:0032839]; nucleus [GO:0005634]; perikaryon [GO:0043204]</t>
  </si>
  <si>
    <t>GO:0000165; GO:0000187; GO:0001934; GO:0004674; GO:0004708; GO:0004713; GO:0005524; GO:0005634; GO:0005829; GO:0006468; GO:0006915; GO:0007254; GO:0007257; GO:0008545; GO:0009611; GO:0030424; GO:0031435; GO:0032839; GO:0034393; GO:0043065; GO:0043204; GO:0043525; GO:0045740; GO:0051770; GO:0061049; GO:0071260; GO:0072709; GO:2000672</t>
  </si>
  <si>
    <t>R-MMU-2559580;R-MMU-2871796;R-MMU-450321;</t>
  </si>
  <si>
    <t>mmu:26398;</t>
  </si>
  <si>
    <t>Arnt2_Q61324</t>
  </si>
  <si>
    <t>Arnt2</t>
  </si>
  <si>
    <t>Aryl hydrocarbon receptor nuclear translocator 2</t>
  </si>
  <si>
    <t>Q61324</t>
  </si>
  <si>
    <t>sp|Q61324|ARNT2_MOUSE Aryl hydrocarbon receptor nuclear translocator 2 OS=Mus musculus OX=10090 GN=Arnt2 PE=1 SV=2</t>
  </si>
  <si>
    <t>FUNCTION: Transcription factor that plays a role in the development of the hypothalamo-pituitary axis, postnatal brain growth, and visual and renal function. Specifically recognizes the xenobiotic response element (XRE). {ECO:0000250|UniProtKB:Q9HBZ2}.</t>
  </si>
  <si>
    <t>SUBCELLULAR LOCATION: Nucleus {ECO:0000250|UniProtKB:Q9HBZ2, ECO:0000255|PROSITE-ProRule:PRU00981}.</t>
  </si>
  <si>
    <t>brain development [GO:0007420]; central nervous system development [GO:0007417]; in utero embryonic development [GO:0001701]; negative regulation of apoptotic process [GO:0043066]; positive regulation of cell population proliferation [GO:0008284]; positive regulation of transcription, DNA-templated [GO:0045893]; positive regulation of transcription by RNA polymerase II [GO:0045944]; regulation of transcription, DNA-templated [GO:0006355]; response to estradiol [GO:0032355]; response to hypoxia [GO:0001666]; response to toxic substance [GO:0009636]; response to xenobiotic stimulus [GO:0009410]; signal transduction [GO:0007165]</t>
  </si>
  <si>
    <t>aryl hydrocarbon receptor binding [GO:0017162]; DNA-binding transcription activator activity, RNA polymerase II-specific [GO:0001228]; DNA-binding transcription factor activity [GO:0003700]; DNA-binding transcription factor activity, RNA polymerase II-specific [GO:0000981]; protein-containing complex binding [GO:0044877]; protein heterodimerization activity [GO:0046982]; RNA polymerase II cis-regulatory region sequence-specific DNA binding [GO:0000978]; sequence-specific double-stranded DNA binding [GO:1990837]</t>
  </si>
  <si>
    <t>cytoplasm [GO:0005737]; nucleoplasm [GO:0005654]; nucleus [GO:0005634]; transcription regulator complex [GO:0005667]</t>
  </si>
  <si>
    <t>GO:0000978; GO:0000981; GO:0001228; GO:0001666; GO:0001701; GO:0003700; GO:0005634; GO:0005654; GO:0005667; GO:0005737; GO:0006355; GO:0007165; GO:0007417; GO:0007420; GO:0008284; GO:0009410; GO:0009636; GO:0017162; GO:0032355; GO:0043066; GO:0044877; GO:0045893; GO:0045944; GO:0046982; GO:1990837</t>
  </si>
  <si>
    <t>R-MMU-211945;R-MMU-211976;R-MMU-211981;R-MMU-8937144;</t>
  </si>
  <si>
    <t>mmu:11864;</t>
  </si>
  <si>
    <t>Zc3h6_Q8BYK8</t>
  </si>
  <si>
    <t>Zc3h6</t>
  </si>
  <si>
    <t>Zinc finger CCCH domain-containing protein 6</t>
  </si>
  <si>
    <t>Q8BYK8</t>
  </si>
  <si>
    <t>sp|Q8BYK8|ZC3H6_MOUSE Zinc finger CCCH domain-containing protein 6 OS=Mus musculus OX=10090 GN=Zc3h6 PE=2 SV=2</t>
  </si>
  <si>
    <t>GO:0003700; GO:0005634; GO:0045892; GO:0046872</t>
  </si>
  <si>
    <t>Cd200_O54901</t>
  </si>
  <si>
    <t>Cd200</t>
  </si>
  <si>
    <t>OX-2 membrane glycoprotein</t>
  </si>
  <si>
    <t>O54901</t>
  </si>
  <si>
    <t>sp|O54901|OX2G_MOUSE OX-2 membrane glycoprotein OS=Mus musculus OX=10090 GN=Cd200 PE=1 SV=1</t>
  </si>
  <si>
    <t>FUNCTION: Costimulates T-cell proliferation. May regulate myeloid cell activity in a variety of tissues (By similarity). {ECO:0000250}.</t>
  </si>
  <si>
    <t>SUBCELLULAR LOCATION: Cell membrane; Single-pass type I membrane protein.</t>
  </si>
  <si>
    <t>cell-cell adhesion [GO:0098609]; heterotypic cell-cell adhesion [GO:0034113]; negative regulation of cell population proliferation [GO:0008285]; negative regulation of interleukin-6 production [GO:0032715]; negative regulation of macrophage activation [GO:0043031]; negative regulation of macrophage migration [GO:1905522]; negative regulation of matrix metallopeptidase secretion [GO:1904465]; negative regulation of neuroinflammatory response [GO:0150079]; negative regulation of neuron death [GO:1901215]; negative regulation of NF-kappaB transcription factor activity [GO:0032088]; negative regulation of T cell migration [GO:2000405]; positive regulation of arginase activity [GO:0150072]; positive regulation of CREB transcription factor activity [GO:0032793]; positive regulation of protein-glutamine gamma-glutamyltransferase activity [GO:0150074]; positive regulation of transforming growth factor beta production [GO:0071636]; regulation of immune response [GO:0050776]; regulation of neuroinflammatory response [GO:0150077]</t>
  </si>
  <si>
    <t>protein binding involved in heterotypic cell-cell adhesion [GO:0086080]</t>
  </si>
  <si>
    <t>axon [GO:0030424]; cell body [GO:0044297]; cell surface [GO:0009986]; integral component of membrane [GO:0016021]; neuronal cell body [GO:0043025]; neuron projection [GO:0043005]; plasma membrane [GO:0005886]</t>
  </si>
  <si>
    <t>GO:0005886; GO:0008285; GO:0009986; GO:0016021; GO:0030424; GO:0032088; GO:0032715; GO:0032793; GO:0034113; GO:0043005; GO:0043025; GO:0043031; GO:0044297; GO:0050776; GO:0071636; GO:0086080; GO:0098609; GO:0150072; GO:0150074; GO:0150077; GO:0150079; GO:1901215; GO:1904465; GO:1905522; GO:2000405</t>
  </si>
  <si>
    <t>Impdh2_P24547</t>
  </si>
  <si>
    <t>Impdh2</t>
  </si>
  <si>
    <t>Inosine-5-monophosphate dehydrogenase 2</t>
  </si>
  <si>
    <t>P24547</t>
  </si>
  <si>
    <t>sp|P24547|IMDH2_MOUSE Inosine-5-monophosphate dehydrogenase 2 OS=Mus musculus OX=10090 GN=Impdh2 PE=1 SV=2</t>
  </si>
  <si>
    <t>FUNCTION: Catalyzes the conversion of inosine 5'-phosphate (IMP) to xanthosine 5'-phosphate (XMP), the first committed and rate-limiting step in the de novo synthesis of guanine nucleotides, and therefore plays an important role in the regulation of cell growth. Could also have a single-stranded nucleic acid-binding activity and could play a role in RNA and/or DNA metabolism. It may also have a role in the development of malignancy and the growth progression of some tumors. {ECO:0000255|HAMAP-Rule:MF_03156}.</t>
  </si>
  <si>
    <t>SUBCELLULAR LOCATION: Cytoplasm {ECO:0000255|HAMAP-Rule:MF_03156}. Nucleus {ECO:0000255|HAMAP-Rule:MF_03156}.</t>
  </si>
  <si>
    <t>cellular response to interleukin-4 [GO:0071353]; circadian rhythm [GO:0007623]; GMP biosynthetic process [GO:0006177]; GTP biosynthetic process [GO:0006183]; lymphocyte proliferation [GO:0046651]; purine nucleotide biosynthetic process [GO:0006164]; retina development in camera-type eye [GO:0060041]</t>
  </si>
  <si>
    <t>DNA binding [GO:0003677]; identical protein binding [GO:0042802]; IMP dehydrogenase activity [GO:0003938]; metal ion binding [GO:0046872]; nucleotide binding [GO:0000166]; RNA binding [GO:0003723]</t>
  </si>
  <si>
    <t>GO:0000166; GO:0003677; GO:0003723; GO:0003938; GO:0005634; GO:0005737; GO:0005829; GO:0006164; GO:0006177; GO:0006183; GO:0007623; GO:0042802; GO:0046651; GO:0046872; GO:0060041; GO:0071353</t>
  </si>
  <si>
    <t>R-MMU-6798695;R-MMU-73817;</t>
  </si>
  <si>
    <t>mmu:23918;</t>
  </si>
  <si>
    <t>Nomo1_Q6GQT9</t>
  </si>
  <si>
    <t>Nomo1</t>
  </si>
  <si>
    <t>Nodal modulator 1</t>
  </si>
  <si>
    <t>Q6GQT9</t>
  </si>
  <si>
    <t>sp|Q6GQT9|NOMO1_MOUSE Nodal modulator 1 OS=Mus musculus OX=10090 GN=Nomo1 PE=1 SV=1</t>
  </si>
  <si>
    <t>FUNCTION: May antagonize Nodal signaling. {ECO:0000250|UniProtKB:Q5JPE7}.</t>
  </si>
  <si>
    <t>SUBCELLULAR LOCATION: Membrane {ECO:0000255}; Single-pass type I membrane protein {ECO:0000255}.</t>
  </si>
  <si>
    <t>GO:0005789; GO:0016021; GO:0030246; GO:0032991</t>
  </si>
  <si>
    <t>mmu:211548;</t>
  </si>
  <si>
    <t>Cct4_P80315</t>
  </si>
  <si>
    <t>Cct4</t>
  </si>
  <si>
    <t>T-complex protein 1 subunit delta</t>
  </si>
  <si>
    <t>P80315</t>
  </si>
  <si>
    <t>sp|P80315|TCPD_MOUSE T-complex protein 1 subunit delta OS=Mus musculus OX=10090 GN=Cct4 PE=1 SV=3</t>
  </si>
  <si>
    <t>FUNCTION: Component of the chaperonin-containing T-complex (TRiC), a molecular chaperone complex that assists the folding of proteins upon ATP hydrolysis. The TRiC complex mediates the folding of WRAP53/TCAB1, thereby regulating telomere maintenance. As part of the TRiC complex may play a role in the assembly of BBSome, a complex involved in ciliogenesis regulating transports vesicles to the cilia. The TRiC complex plays a role in the folding of actin and tubulin. {ECO:0000250|UniProtKB:P50991}.</t>
  </si>
  <si>
    <t>SUBCELLULAR LOCATION: Cytoplasm {ECO:0000269|PubMed:23807208}. Melanosome {ECO:0000250|UniProtKB:P50991}. Cytoplasm, cytoskeleton, microtubule organizing center, centrosome {ECO:0000269|PubMed:23807208}. Cytoplasm, cytoskeleton, cilium basal body {ECO:0000269|PubMed:23807208}.</t>
  </si>
  <si>
    <t>binding of sperm to zona pellucida [GO:0007339]; positive regulation of establishment of protein localization to telomere [GO:1904851]; positive regulation of telomerase activity [GO:0051973]; positive regulation of telomerase RNA localization to Cajal body [GO:1904874]; positive regulation of telomere maintenance via telomerase [GO:0032212]; protein folding [GO:0006457]; protein stabilization [GO:0050821]; scaRNA localization to Cajal body [GO:0090666]; toxin transport [GO:1901998]</t>
  </si>
  <si>
    <t>cell body [GO:0044297]; centrosome [GO:0005813]; chaperonin-containing T-complex [GO:0005832]; cilium [GO:0005929]; cytosol [GO:0005829]; melanosome [GO:0042470]; microtubule [GO:0005874]; nucleoplasm [GO:0005654]; zona pellucida receptor complex [GO:0002199]</t>
  </si>
  <si>
    <t>GO:0002199; GO:0005524; GO:0005654; GO:0005813; GO:0005829; GO:0005832; GO:0005874; GO:0005929; GO:0006457; GO:0007339; GO:0032212; GO:0042470; GO:0044297; GO:0050821; GO:0051082; GO:0051973; GO:0090666; GO:1901998; GO:1904851; GO:1904874</t>
  </si>
  <si>
    <t>mmu:12464;</t>
  </si>
  <si>
    <t>Evl_P70429</t>
  </si>
  <si>
    <t>Evl</t>
  </si>
  <si>
    <t>Ena/VASP-like protein</t>
  </si>
  <si>
    <t>P70429</t>
  </si>
  <si>
    <t>sp|P70429|EVL_MOUSE Ena/VASP-like protein OS=Mus musculus OX=10090 GN=Evl PE=1 SV=2</t>
  </si>
  <si>
    <t>FUNCTION: Ena/VASP proteins are actin-associated proteins involved in a range of processes dependent on cytoskeleton remodeling and cell polarity such as axon guidance and lamellipodial and filopodial dynamics in migrating cells. EVL enhances actin nucleation and polymerization. {ECO:0000269|PubMed:10087267, ECO:0000269|PubMed:10945997}.</t>
  </si>
  <si>
    <t>SUBCELLULAR LOCATION: Cytoplasm, cytoskeleton {ECO:0000269|PubMed:10945997}. Cytoplasm, cytoskeleton, stress fiber {ECO:0000269|PubMed:10945997}. Cell projection, lamellipodium {ECO:0000269|PubMed:10945997}. Note=Targeted to the leading edge of lamellipodia and the distal tip of stress fibers through interaction with a number of proteins. In activated T-cells, localizes to the F-actin collar and the distal tip of microspikes. {ECO:0000269|PubMed:10945997}.</t>
  </si>
  <si>
    <t>actin filament-based movement [GO:0030048]; actin nucleation [GO:0045010]; actin polymerization or depolymerization [GO:0008154]; axon guidance [GO:0007411]; barbed-end actin filament capping [GO:0051016]; cellular response to interferon-gamma [GO:0071346]; negative regulation of epithelial cell migration [GO:0010633]; negative regulation of ruffle assembly [GO:1900028]; platelet activation [GO:0030168]; positive regulation of actin filament polymerization [GO:0030838]; positive regulation of stress fiber assembly [GO:0051496]; protein homotetramerization [GO:0051289]</t>
  </si>
  <si>
    <t>actin binding [GO:0003779]; profilin binding [GO:0005522]; SH3 domain binding [GO:0017124]</t>
  </si>
  <si>
    <t>cytoplasm [GO:0005737]; cytoskeleton [GO:0005856]; focal adhesion [GO:0005925]; lamellipodium [GO:0030027]; phagocytic vesicle [GO:0045335]</t>
  </si>
  <si>
    <t>GO:0003779; GO:0005522; GO:0005737; GO:0005856; GO:0005925; GO:0007411; GO:0008154; GO:0010633; GO:0017124; GO:0030027; GO:0030048; GO:0030168; GO:0030838; GO:0045010; GO:0045335; GO:0051016; GO:0051289; GO:0051496; GO:0071346; GO:1900028</t>
  </si>
  <si>
    <t>mmu:14026;</t>
  </si>
  <si>
    <t>Timm10b_Q9WV96</t>
  </si>
  <si>
    <t>Timm10b</t>
  </si>
  <si>
    <t>Mitochondrial import inner membrane translocase subunit Tim10 B</t>
  </si>
  <si>
    <t>Q9WV96</t>
  </si>
  <si>
    <t>sp|Q9WV96|T10B_MOUSE Mitochondrial import inner membrane translocase subunit Tim10 B OS=Mus musculus OX=10090 GN=Timm10b PE=1 SV=1</t>
  </si>
  <si>
    <t>FUNCTION: Component of the TIM22 complex, a complex that mediates the import and insertion of multi-pass transmembrane proteins into the mitochondrial inner membrane. The TIM22 complex forms a twin-pore translocase that uses the membrane potential as the external driving force. In the TIM22 complex, it may act as a docking point for the soluble 70 kDa complex that guides the target proteins in transit through the aqueous mitochondrial intermembrane space. {ECO:0000250|UniProtKB:Q9Y5J6}.</t>
  </si>
  <si>
    <t>SUBCELLULAR LOCATION: Mitochondrion inner membrane {ECO:0000250|UniProtKB:Q9Y5J6}; Peripheral membrane protein {ECO:0000250|UniProtKB:Q9Y5J6}.</t>
  </si>
  <si>
    <t>mitochondrial inner membrane [GO:0005743]; mitochondrial intermembrane space protein transporter complex [GO:0042719]; mitochondrion [GO:0005739]; TIM22 mitochondrial import inner membrane insertion complex [GO:0042721]</t>
  </si>
  <si>
    <t>GO:0005739; GO:0005743; GO:0015031; GO:0042719; GO:0042721; GO:0046872</t>
  </si>
  <si>
    <t>mmu:14356;</t>
  </si>
  <si>
    <t>Cd5l_Q9QWK4</t>
  </si>
  <si>
    <t>Cd5l</t>
  </si>
  <si>
    <t>CD5 antigen-like</t>
  </si>
  <si>
    <t>Q9QWK4</t>
  </si>
  <si>
    <t>sp|Q9QWK4|CD5L_MOUSE CD5 antigen-like OS=Mus musculus OX=10090 GN=Cd5l PE=1 SV=3</t>
  </si>
  <si>
    <t>FUNCTION: Secreted protein that acts as a key regulator of lipid synthesis: mainly expressed by macrophages in lymphoid and inflamed tissues and regulates mechanisms in inflammatory responses, such as infection or atherosclerosis (PubMed:26048980). Able to inhibit lipid droplet size in adipocytes (PubMed:20519120, PubMed:22579686). Following incorporation into mature adipocytes via CD36-mediated endocytosis, associates with cytosolic FASN, inhibiting fatty acid synthase activity and leading to lipolysis, the degradation of triacylglycerols into glycerol and free fatty acids (FFA) (PubMed:20519120). CD5L-induced lipolysis occurs with progression of obesity: participates in obesity-associated inflammation following recruitment of inflammatory macrophages into adipose tissues, a cause of insulin resistance and obesity-related metabolic disease (PubMed:21730133). Regulation of intracellular lipids mediated by CD5L has a direct effect on transcription regulation mediated by nuclear receptors ROR-gamma (RORC) (PubMed:22579686, PubMed:26607793). Acts as a key regulator of metabolic switch in T-helper Th17 cells (PubMed:26607794, PubMed:26607793). Regulates the expression of pro-inflammatory genes in Th17 cells by altering the lipid content and limiting synthesis of cholesterol ligand of RORC, the master transcription factor of Th17-cell differentiation (PubMed:26607793). CD5L is mainly present in non-pathogenic Th17 cells, where it decreases the content of polyunsaturated fatty acyls (PUFA), affecting two metabolic proteins MSMO1 and CYP51A1, which synthesize ligands of RORC, limiting RORC activity and expression of pro-inflammatory genes (PubMed:26607793). Participates in obesity-associated autoimmunity via its association with IgM, interfering with the binding of IgM to Fcalpha/mu receptor and enhancing the development of long-lived plasma cells that produce high-affinity IgG autoantibodies (PubMed:23562157). Also acts as an inhibitor of apoptosis in macrophages: promotes macrophage survival from the apoptotic effects of oxidized lipids in case of atherosclerosis (PubMed:9892623, PubMed:16054063). Involved in early response to microbial infection against various pathogens by acting as a pattern recognition receptor and by promoting autophagy (By similarity). {ECO:0000250|UniProtKB:O43866, ECO:0000269|PubMed:16054063, ECO:0000269|PubMed:20519120, ECO:0000269|PubMed:21730133, ECO:0000269|PubMed:22579686, ECO:0000269|PubMed:23562157, ECO:0000269|PubMed:26607793, ECO:0000269|PubMed:26607794, ECO:0000269|PubMed:9892623, ECO:0000303|PubMed:26048980}.</t>
  </si>
  <si>
    <t>SUBCELLULAR LOCATION: Secreted {ECO:0000269|PubMed:20519120, ECO:0000269|PubMed:23236605, ECO:0000269|PubMed:9892623}. Cytoplasm {ECO:0000269|PubMed:20519120}. Note=Secreted by macrophages and circulates in the blood (PubMed:20519120). Transported in the cytoplasm via CD36-mediated endocytosis (PubMed:20519120). {ECO:0000269|PubMed:20519120}.</t>
  </si>
  <si>
    <t>apoptotic process [GO:0006915]; immune system process [GO:0002376]; inflammatory response [GO:0006954]; positive regulation of complement-dependent cytotoxicity [GO:1903661]; regulation of complement activation [GO:0030449]; zymogen activation [GO:0031638]</t>
  </si>
  <si>
    <t>scavenger receptor activity [GO:0005044]; serine-type endopeptidase activity [GO:0004252]</t>
  </si>
  <si>
    <t>cell surface [GO:0009986]; cytoplasm [GO:0005737]; extracellular region [GO:0005576]; plasma membrane [GO:0005886]</t>
  </si>
  <si>
    <t>GO:0002376; GO:0004252; GO:0005044; GO:0005576; GO:0005737; GO:0005886; GO:0006915; GO:0006954; GO:0009986; GO:0030449; GO:0031638; GO:1903661</t>
  </si>
  <si>
    <t>mmu:11801;</t>
  </si>
  <si>
    <t>Slc29a1_Q9JIM1</t>
  </si>
  <si>
    <t>Slc29a1</t>
  </si>
  <si>
    <t>Equilibrative nucleoside transporter 1</t>
  </si>
  <si>
    <t>Q9JIM1</t>
  </si>
  <si>
    <t>sp|Q9JIM1|S29A1_MOUSE Equilibrative nucleoside transporter 1 OS=Mus musculus OX=10090 GN=Slc29a1 PE=1 SV=3</t>
  </si>
  <si>
    <t>FUNCTION: Mediates both influx and efflux of nucleosides across the membrane (equilibrative transporter). It is sensitive (ES) to low concentrations of the inhibitor nitrobenzylmercaptopurine riboside (NBMPR) and is sodium-independent. It has a higher affinity for adenosine. Resistant to dipyridamole and dilazep inhibition (anticancer chemotherapeutics drugs).</t>
  </si>
  <si>
    <t>SUBCELLULAR LOCATION: Basolateral cell membrane {ECO:0000250}; Multi-pass membrane protein {ECO:0000250}. Apical cell membrane {ECO:0000250}; Multi-pass membrane protein {ECO:0000250}. Cell membrane {ECO:0000250}; Multi-pass membrane protein {ECO:0000250}. Note=Predominantly localized in the basolateral membrane in polarized MDCK cells. {ECO:0000250}.</t>
  </si>
  <si>
    <t>adenosine transport [GO:0032238]; cellular response to glucose stimulus [GO:0071333]; cellular response to hypoxia [GO:0071456]; excitatory postsynaptic potential [GO:0060079]; lactation [GO:0007595]; neurotransmitter reuptake [GO:0098810]; neurotransmitter transport [GO:0006836]; neurotransmitter uptake [GO:0001504]; nucleoside transmembrane transport [GO:1901642]; nucleoside transport [GO:0015858]; purine nucleoside transmembrane transport [GO:0015860]; pyrimidine-containing compound transmembrane transport [GO:0072531]; sleep [GO:0030431]; uridine transport [GO:0015862]</t>
  </si>
  <si>
    <t>neurotransmitter transmembrane transporter activity [GO:0005326]; nucleoside transmembrane transporter activity [GO:0005337]; purine nucleoside transmembrane transporter activity [GO:0015211]; uridine transmembrane transporter activity [GO:0015213]</t>
  </si>
  <si>
    <t>apical plasma membrane [GO:0016324]; basolateral plasma membrane [GO:0016323]; integral component of membrane [GO:0016021]; integral component of plasma membrane [GO:0005887]; plasma membrane [GO:0005886]; postsynapse [GO:0098794]; presynapse [GO:0098793]</t>
  </si>
  <si>
    <t>GO:0001504; GO:0005326; GO:0005337; GO:0005886; GO:0005887; GO:0006836; GO:0007595; GO:0015211; GO:0015213; GO:0015858; GO:0015860; GO:0015862; GO:0016021; GO:0016323; GO:0016324; GO:0030431; GO:0032238; GO:0060079; GO:0071333; GO:0071456; GO:0072531; GO:0098793; GO:0098794; GO:0098810; GO:1901642</t>
  </si>
  <si>
    <t>mmu:63959;</t>
  </si>
  <si>
    <t>Cox5a_P12787</t>
  </si>
  <si>
    <t>Cox5a</t>
  </si>
  <si>
    <t>Cytochrome c oxidase subunit 5A, mitochondrial</t>
  </si>
  <si>
    <t>P12787</t>
  </si>
  <si>
    <t>sp|P12787|COX5A_MOUSE Cytochrome c oxidase subunit 5A, mitochondrial OS=Mus musculus OX=10090 GN=Cox5a PE=1 SV=2</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sing 4 electrons from cytochrome c in the IMS and 4 protons from the mitochondrial matrix. {ECO:0000250|UniProtKB:P00427}.</t>
  </si>
  <si>
    <t>SUBCELLULAR LOCATION: Mitochondrion inner membrane {ECO:0000250|UniProtKB:P00426}; Peripheral membrane protein {ECO:0000250|UniProtKB:P00426}; Matrix side {ECO:0000250|UniProtKB:P00426}.</t>
  </si>
  <si>
    <t>mitochondrial electron transport, cytochrome c to oxygen [GO:0006123]</t>
  </si>
  <si>
    <t>cytochrome-c oxidase activity [GO:0004129]; metal ion binding [GO:0046872]</t>
  </si>
  <si>
    <t>mitochondrial inner membrane [GO:0005743]; mitochondrial respiratory chain complex IV [GO:0005751]; mitochondrion [GO:0005739]; myelin sheath [GO:0043209]</t>
  </si>
  <si>
    <t>GO:0004129; GO:0005739; GO:0005743; GO:0005751; GO:0006123; GO:0043209; GO:0046872</t>
  </si>
  <si>
    <t>mmu:12858;</t>
  </si>
  <si>
    <t>Rpl8_P62918</t>
  </si>
  <si>
    <t>Rpl8</t>
  </si>
  <si>
    <t>60S ribosomal protein L8</t>
  </si>
  <si>
    <t>P62918</t>
  </si>
  <si>
    <t>sp|P62918|RL8_MOUSE 60S ribosomal protein L8 OS=Mus musculus OX=10090 GN=Rpl8 PE=1 SV=2</t>
  </si>
  <si>
    <t>FUNCTION: Component of the large ribosomal subunit. {ECO:0000250|UniProtKB:P62917}.</t>
  </si>
  <si>
    <t>SUBCELLULAR LOCATION: Cytoplasm {ECO:0000250|UniProtKB:P62917}.</t>
  </si>
  <si>
    <t>cytosolic large ribosomal subunit [GO:0022625]; polysomal ribosome [GO:0042788]; postsynapse [GO:0098794]; postsynaptic density [GO:0014069]; synapse [GO:0045202]</t>
  </si>
  <si>
    <t>GO:0002181; GO:0003723; GO:0003735; GO:0014069; GO:0019843; GO:0022625; GO:0042788; GO:0045202; GO:0098794</t>
  </si>
  <si>
    <t>mmu:26961;</t>
  </si>
  <si>
    <t>Golga5_Q9QYE6</t>
  </si>
  <si>
    <t>Golga5</t>
  </si>
  <si>
    <t>Golgin subfamily A member 5</t>
  </si>
  <si>
    <t>Q9QYE6</t>
  </si>
  <si>
    <t>sp|Q9QYE6|GOGA5_MOUSE Golgin subfamily A member 5 OS=Mus musculus OX=10090 GN=Golga5 PE=1 SV=2</t>
  </si>
  <si>
    <t>FUNCTION: Involved in maintaining Golgi structure. Stimulates the formation of Golgi stacks and ribbons. Involved in intra-Golgi retrograde transport (By similarity). {ECO:0000250}.</t>
  </si>
  <si>
    <t>SUBCELLULAR LOCATION: Golgi apparatus membrane {ECO:0000250}; Single-pass type IV membrane protein {ECO:0000250}. Note=Found throughout the Golgi. {ECO:0000250}.</t>
  </si>
  <si>
    <t>Golgi organization [GO:0007030]; Golgi vesicle transport [GO:0048193]; retrograde transport, vesicle recycling within Golgi [GO:0000301]</t>
  </si>
  <si>
    <t>protein homodimerization activity [GO:0042803]; protein-macromolecule adaptor activity [GO:0030674]; Rab GTPase binding [GO:0017137]</t>
  </si>
  <si>
    <t>cis-Golgi network [GO:0005801]; COPI-coated vesicle membrane [GO:0030663]; Golgi apparatus [GO:0005794]; Golgi cis cisterna [GO:0000137]; Golgi cisterna [GO:0031985]; Golgi medial cisterna [GO:0005797]; Golgi membrane [GO:0000139]; Golgi trans cisterna [GO:0000138]; integral component of membrane [GO:0016021]</t>
  </si>
  <si>
    <t>GO:0000137; GO:0000138; GO:0000139; GO:0000301; GO:0005794; GO:0005797; GO:0005801; GO:0007030; GO:0016021; GO:0017137; GO:0030663; GO:0030674; GO:0031985; GO:0042803; GO:0048193</t>
  </si>
  <si>
    <t>mmu:27277;</t>
  </si>
  <si>
    <t>Acads_Q07417</t>
  </si>
  <si>
    <t>Acads</t>
  </si>
  <si>
    <t>Short-chain specific acyl-CoA dehydrogenase, mitochondrial</t>
  </si>
  <si>
    <t>Q07417</t>
  </si>
  <si>
    <t>sp|Q07417|ACADS_MOUSE Short-chain specific acyl-CoA dehydrogenase, mitochondrial OS=Mus musculus OX=10090 GN=Acads PE=1 SV=2</t>
  </si>
  <si>
    <t>FUNCTION: Short-chain specific acyl-CoA dehydrogenase is one of the acyl-CoA dehydrogenases that catalyze the first step of mitochondrial fatty acid beta-oxidation, an aerobic process breaking down fatty acids into acetyl-CoA and allowing the production of energy from fats. The first step of fatty acid beta-oxidation consists in the removal of one hydrogen from C-2 and C-3 of the straight-chain fatty acyl-CoA thioester, resulting in the formation of trans-2-enoyl-CoA. Among the different mitochondrial acyl-CoA dehydrogenases, short-chain specific acyl-CoA dehydrogenase acts specifically on acyl-CoAs with saturated 4 to 6 carbons long primary chains. {ECO:0000250|UniProtKB:P15651}.</t>
  </si>
  <si>
    <t>SUBCELLULAR LOCATION: Mitochondrion matrix {ECO:0000250|UniProtKB:Q3ZBF6}.</t>
  </si>
  <si>
    <t>butyrate catabolic process [GO:0046359]; fatty acid beta-oxidation using acyl-CoA dehydrogenase [GO:0033539]</t>
  </si>
  <si>
    <t>acyl-CoA dehydrogenase activity [GO:0003995]; butyryl-CoA dehydrogenase activity [GO:0004085]; fatty-acyl-CoA binding [GO:0000062]; flavin adenine dinucleotide binding [GO:0050660]; identical protein binding [GO:0042802]</t>
  </si>
  <si>
    <t>centrosome [GO:0005813]; mitochondrial matrix [GO:0005759]; mitochondrial membrane [GO:0031966]; mitochondrion [GO:0005739]; nucleoplasm [GO:0005654]</t>
  </si>
  <si>
    <t>GO:0000062; GO:0003995; GO:0004085; GO:0005654; GO:0005739; GO:0005759; GO:0005813; GO:0031966; GO:0033539; GO:0042802; GO:0046359; GO:0050660</t>
  </si>
  <si>
    <t>R-MMU-77350;R-MMU-77352;</t>
  </si>
  <si>
    <t>mmu:11409;</t>
  </si>
  <si>
    <t>Cbl_P22682</t>
  </si>
  <si>
    <t>Cbl</t>
  </si>
  <si>
    <t>E3 ubiquitin-protein ligase CBL</t>
  </si>
  <si>
    <t>P22682</t>
  </si>
  <si>
    <t>sp|P22682|CBL_MOUSE E3 ubiquitin-protein ligase CBL OS=Mus musculus OX=10090 GN=Cbl PE=1 SV=3</t>
  </si>
  <si>
    <t>FUNCTION: Adapter protein that functions as a negative regulator of many signaling pathways that are triggered by activation of cell surface receptors. Acts as an E3 ubiquitin-protein ligase, which accepts ubiquitin from specific E2 ubiquitin-conjugating enzymes, and then transfers it to substrates promoting their degradation by the proteasome. Ubiquitinates SPRY2 (By similarity). Ubiquitinates EGFR (By similarity). Recognizes activated receptor tyrosine kinases, including KIT, FLT1, FGFR1, FGFR2, PDGFRA, PDGFRB, EGFR, CSF1R, EPHA8 and KDR and terminates signaling. Recognizes membrane-bound HCK, SRC and other kinases of the SRC family and mediates their ubiquitination and degradation. Participates in signal transduction in hematopoietic cells. Plays an important role in the regulation of osteoblast differentiation and apoptosis. Essential for osteoclastic bone resorption. The 'Tyr-737' phosphorylated form induces the activation and recruitment of phosphatidylinositol 3-kinase to the cell membrane in a signaling pathway that is critical for osteoclast function. May be functionally coupled with the E2 ubiquitin-protein ligase UB2D3 (PubMed:10393178, PubMed:12649282, PubMed:19265199, PubMed:20100865, PubMed:9653117). In association with CBLB, required for proper feedback inhibition of ciliary platelet-derived growth factor receptor-alpha (PDGFRA) signaling pathway via ubiquitination and internalization of PDGFRA (PubMed:29237719). {ECO:0000250|UniProtKB:P22681, ECO:0000269|PubMed:10393178, ECO:0000269|PubMed:12649282, ECO:0000269|PubMed:19265199, ECO:0000269|PubMed:20100865, ECO:0000269|PubMed:29237719, ECO:0000269|PubMed:9653117}.</t>
  </si>
  <si>
    <t>SUBCELLULAR LOCATION: Cytoplasm. Cell membrane {ECO:0000250}. Cell projection, cilium {ECO:0000269|PubMed:29237719}. Golgi apparatus {ECO:0000269|PubMed:29237719}. Note=Colocalizes with FGFR2 in lipid rafts at the cell membrane. {ECO:0000250}.</t>
  </si>
  <si>
    <t>DISEASE: Note=Can be converted to an oncogenic protein by deletions or mutations that disturb its ability to down-regulate RTKs.</t>
  </si>
  <si>
    <t>bone resorption [GO:0045453]; cell surface receptor signaling pathway [GO:0007166]; cellular response to DNA damage stimulus [GO:0006974]; cellular response to epidermal growth factor stimulus [GO:0071364]; cellular response to nerve growth factor stimulus [GO:1990090]; cellular response to oxygen-glucose deprivation [GO:0090650]; cellular response to platelet-derived growth factor stimulus [GO:0036120]; male gonad development [GO:0008584]; mast cell degranulation [GO:0043303]; negative regulation of apoptotic process [GO:0043066]; negative regulation of epidermal growth factor-activated receptor activity [GO:0007175]; negative regulation of epidermal growth factor receptor signaling pathway [GO:0042059]; negative regulation of neuron death [GO:1901215]; neuron death [GO:0070997]; positive regulation of phosphatidylinositol 3-kinase signaling [GO:0014068]; positive regulation of receptor-mediated endocytosis [GO:0048260]; protein monoubiquitination [GO:0006513]; protein phosphorylation [GO:0006468]; protein polyubiquitination [GO:0000209]; protein ubiquitination [GO:0016567]; regulation of platelet-derived growth factor receptor-alpha signaling pathway [GO:2000583]; regulation of Rap protein signal transduction [GO:0032487]; response to activity [GO:0014823]; response to antibiotic [GO:0046677]; response to ethanol [GO:0045471]; response to gamma radiation [GO:0010332]; response to starvation [GO:0042594]; response to testosterone [GO:0033574]; signal transduction [GO:0007165]; ubiquitin-dependent protein catabolic process [GO:0006511]</t>
  </si>
  <si>
    <t>calcium ion binding [GO:0005509]; ephrin receptor binding [GO:0046875]; epidermal growth factor receptor binding [GO:0005154]; phosphatidylinositol 3-kinase regulatory subunit binding [GO:0036312]; phosphotyrosine residue binding [GO:0001784]; protein kinase binding [GO:0019901]; protein tyrosine kinase binding [GO:1990782]; receptor tyrosine kinase binding [GO:0030971]; SH3 domain binding [GO:0017124]; ubiquitin protein ligase activity [GO:0061630]</t>
  </si>
  <si>
    <t>axon [GO:0030424]; cilium [GO:0005929]; cytosol [GO:0005829]; focal adhesion [GO:0005925]; Golgi apparatus [GO:0005794]; growth cone [GO:0030426]; membrane raft [GO:0045121]; perinuclear region of cytoplasm [GO:0048471]; plasma membrane [GO:0005886]</t>
  </si>
  <si>
    <t>GO:0000209; GO:0001784; GO:0005154; GO:0005509; GO:0005794; GO:0005829; GO:0005886; GO:0005925; GO:0005929; GO:0006468; GO:0006511; GO:0006513; GO:0006974; GO:0007165; GO:0007166; GO:0007175; GO:0008584; GO:0010332; GO:0014068; GO:0014823; GO:0016567; GO:0017124; GO:0019901; GO:0030424; GO:0030426; GO:0030971; GO:0032487; GO:0033574; GO:0036120; GO:0036312; GO:0042059; GO:0042594; GO:0043066; GO:0043303; GO:0045121; GO:0045453; GO:0045471; GO:0046677; GO:0046875; GO:0048260; GO:0048471; GO:0061630; GO:0070997; GO:0071364; GO:0090650; GO:1901215; GO:1990090; GO:1990782; GO:2000583</t>
  </si>
  <si>
    <t>R-MMU-1059683;R-MMU-1295596;R-MMU-1433559;R-MMU-182971;R-MMU-2173789;R-MMU-5654726;R-MMU-5654727;R-MMU-5654732;R-MMU-5654733;R-MMU-6807004;R-MMU-8849469;R-MMU-8856825;R-MMU-8856828;R-MMU-912631;</t>
  </si>
  <si>
    <t>mmu:12402;</t>
  </si>
  <si>
    <t>Ndufb4_Q9CQC7</t>
  </si>
  <si>
    <t>Ndufb4</t>
  </si>
  <si>
    <t>NADH dehydrogenase [ubiquinone] 1 beta subcomplex subunit 4</t>
  </si>
  <si>
    <t>Q9CQC7</t>
  </si>
  <si>
    <t>sp|Q9CQC7|NDUB4_MOUSE NADH dehydrogenase [ubiquinone] 1 beta subcomplex subunit 4 OS=Mus musculus OX=10090 GN=Ndufb4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95168}.</t>
  </si>
  <si>
    <t>SUBCELLULAR LOCATION: Mitochondrion inner membrane {ECO:0000250|UniProtKB:O95168}; Single-pass membrane protein {ECO:0000255}; Matrix side {ECO:0000250|UniProtKB:O95168}.</t>
  </si>
  <si>
    <t>mitochondrial respiratory chain complex I assembly [GO:0032981]; response to oxidative stress [GO:0006979]</t>
  </si>
  <si>
    <t>integral component of membrane [GO:0016021]; mitochondrial inner membrane [GO:0005743]; mitochondrial respiratory chain complex I [GO:0005747]; mitochondrion [GO:0005739]; nuclear membrane [GO:0031965]</t>
  </si>
  <si>
    <t>GO:0005739; GO:0005743; GO:0005747; GO:0006979; GO:0008137; GO:0016021; GO:0031965; GO:0032981</t>
  </si>
  <si>
    <t>mmu:100042503;mmu:68194;</t>
  </si>
  <si>
    <t>Rab1b_Q9D1G1</t>
  </si>
  <si>
    <t>Rab1b</t>
  </si>
  <si>
    <t>Ras-related protein Rab-1B</t>
  </si>
  <si>
    <t>Q9D1G1</t>
  </si>
  <si>
    <t>sp|Q9D1G1|RAB1B_MOUSE Ras-related protein Rab-1B OS=Mus musculus OX=10090 GN=Rab1b PE=1 SV=1</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 of downstream effectors directly responsible for vesicle formation, movement, tethering and fusion (By similarity). Plays a role in the initial events of the autophagic vacuole development which take place at specialized regions of the endoplasmic reticulum (By similarity). Regulates vesicular transport between the endoplasmic reticulum and successive Golgi compartments. Promotes the recruitment of lipid phosphatase MTMR6 to the endoplasmic reticulum-Golgi intermediate compartment (By similarity). {ECO:0000250|UniProtKB:P10536, ECO:0000250|UniProtKB:Q9H0U4}.</t>
  </si>
  <si>
    <t>SUBCELLULAR LOCATION: Cytoplasm {ECO:0000250|UniProtKB:Q9H0U4}. Membrane {ECO:0000250|UniProtKB:Q9H0U4}; Lipid-anchor {ECO:0000250|UniProtKB:Q9H0U4}; Cytoplasmic side {ECO:0000250|UniProtKB:Q9H0U4}. Preautophagosomal structure membrane {ECO:0000250|UniProtKB:Q9H0U4}; Lipid-anchor {ECO:0000250|UniProtKB:Q9H0U4}; Cytoplasmic side {ECO:0000250|UniProtKB:Q9H0U4}. Cytoplasm, perinuclear region {ECO:0000250|UniProtKB:P10536}. Note=Targeted by REP1 to membranes of specific subcellular compartments including endoplasmic reticulum, Golgi apparatus, and intermediate vesicles between these two compartments. In the GDP-form, colocalizes with GDI in the cytoplasm (By similarity). Co-localizes with MTMR6 to the endoplasmic reticulum-Golgi intermediate compartment and to the peri-Golgi region (By similarity). {ECO:0000250|UniProtKB:P10536, ECO:0000250|UniProtKB:Q9H0U4}.</t>
  </si>
  <si>
    <t>autophagosome assembly [GO:0000045]; endoplasmic reticulum to Golgi vesicle-mediated transport [GO:0006888]; intracellular protein transport [GO:0006886]; positive regulation of glycoprotein metabolic process [GO:1903020]; regulation of autophagosome assembly [GO:2000785]; virion assembly [GO:0019068]</t>
  </si>
  <si>
    <t>endomembrane system [GO:0012505]; endoplasmic reticulum-Golgi intermediate compartment [GO:0005793]; Golgi apparatus [GO:0005794]; mitochondrion [GO:0005739]; perinuclear region of cytoplasm [GO:0048471]; phagophore assembly site membrane [GO:0034045]; synapse [GO:0045202]</t>
  </si>
  <si>
    <t>GO:0000045; GO:0003924; GO:0005525; GO:0005739; GO:0005793; GO:0005794; GO:0006886; GO:0006888; GO:0012505; GO:0019068; GO:0034045; GO:0045202; GO:0048471; GO:1903020; GO:2000785</t>
  </si>
  <si>
    <t>R-MMU-162658;R-MMU-204005;R-MMU-6807878;R-MMU-6811434;R-MMU-8873719;R-MMU-8876198;</t>
  </si>
  <si>
    <t>mmu:76308;</t>
  </si>
  <si>
    <t>Rnpep_Q8VCT3</t>
  </si>
  <si>
    <t>Rnpep</t>
  </si>
  <si>
    <t>Aminopeptidase B</t>
  </si>
  <si>
    <t>Q8VCT3</t>
  </si>
  <si>
    <t>sp|Q8VCT3|AMPB_MOUSE Aminopeptidase B OS=Mus musculus OX=10090 GN=Rnpep PE=1 SV=2</t>
  </si>
  <si>
    <t>FUNCTION: Exopeptidase which selectively removes arginine and/or lysine residues from the N-terminus of several peptide substrates including Arg(0)-Leu-enkephalin, Arg(0)-Met-enkephalin and Arg(-1)-Lys(0)-somatostatin-14. Can hydrolyze leukotriene A4 (LTA-4) into leukotriene B4 (LTB-4) (By similarity). {ECO:0000250}.</t>
  </si>
  <si>
    <t>negative regulation of blood pressure [GO:0045776]; proteolysis [GO:0006508]</t>
  </si>
  <si>
    <t>aminopeptidase activity [GO:0004177]; cobalt ion binding [GO:0050897]; copper ion binding [GO:0005507]; metalloaminopeptidase activity [GO:0070006]; peptide binding [GO:0042277]; zinc ion binding [GO:0008270]</t>
  </si>
  <si>
    <t>external side of plasma membrane [GO:0009897]; extracellular region [GO:0005576]; extracellular space [GO:0005615]; Golgi apparatus [GO:0005794]; neuron projection [GO:0043005]; plasma membrane [GO:0005886]; secretory granule [GO:0030141]</t>
  </si>
  <si>
    <t>GO:0004177; GO:0005507; GO:0005576; GO:0005615; GO:0005794; GO:0005886; GO:0006508; GO:0008270; GO:0009897; GO:0030141; GO:0042277; GO:0043005; GO:0045776; GO:0050897; GO:0070006</t>
  </si>
  <si>
    <t>mmu:215615;</t>
  </si>
  <si>
    <t>Crkl_P47941</t>
  </si>
  <si>
    <t>Crkl</t>
  </si>
  <si>
    <t>Crk-like protein</t>
  </si>
  <si>
    <t>P47941</t>
  </si>
  <si>
    <t>sp|P47941|CRKL_MOUSE Crk-like protein OS=Mus musculus OX=10090 GN=Crkl PE=1 SV=2</t>
  </si>
  <si>
    <t>FUNCTION: May mediate the transduction of intracellular signals.</t>
  </si>
  <si>
    <t>acetylcholine receptor signaling pathway [GO:0095500]; activation of GTPase activity [GO:0090630]; activation of MAPK activity [GO:0000187]; animal organ morphogenesis [GO:0009887]; anterior/posterior pattern specification [GO:0009952]; B cell apoptotic process [GO:0001783]; blood vessel development [GO:0001568]; cell chemotaxis [GO:0060326]; cellular response to drug [GO:0035690]; cellular response to interleukin-7 [GO:0098761]; cellular response to transforming growth factor beta stimulus [GO:0071560]; cerebellar neuron development [GO:0098749]; cerebral cortex development [GO:0021987]; cranial skeletal system development [GO:1904888]; dendrite development [GO:0016358]; endothelin receptor signaling pathway [GO:0086100]; establishment of cell polarity [GO:0030010]; fibroblast growth factor receptor signaling pathway [GO:0008543]; heart development [GO:0007507]; helper T cell diapedesis [GO:0035685]; hippocampus development [GO:0021766]; lipid metabolic process [GO:0006629]; male gonad development [GO:0008584]; negative regulation of gene expression [GO:0010629]; negative regulation of protein phosphorylation [GO:0001933]; neuron migration [GO:0001764]; outflow tract morphogenesis [GO:0003151]; parathyroid gland development [GO:0060017]; pattern specification process [GO:0007389]; pharynx development [GO:0060465]; positive regulation of cell population proliferation [GO:0008284]; positive regulation of ERK1 and ERK2 cascade [GO:0070374]; positive regulation of glial cell migration [GO:1903977]; positive regulation of protein phosphorylation [GO:0001934]; positive regulation of substrate adhesion-dependent cell spreading [GO:1900026]; reelin-mediated signaling pathway [GO:0038026]; regulation of cell adhesion mediated by integrin [GO:0033628]; regulation of cell growth [GO:0001558]; regulation of dendrite development [GO:0050773]; regulation of gene expression [GO:0010468]; regulation of leukocyte migration [GO:0002685]; regulation of skeletal muscle acetylcholine-gated channel clustering [GO:1904393]; regulation of T cell migration [GO:2000404]; response to fibroblast growth factor [GO:0071774]; retinoic acid receptor signaling pathway [GO:0048384]; single fertilization [GO:0007338]; spermatogenesis [GO:0007283]; synapse assembly [GO:0007416]; T cell receptor signaling pathway [GO:0050852]; thymus development [GO:0048538]; urogenital system development [GO:0001655]</t>
  </si>
  <si>
    <t>identical protein binding [GO:0042802]; phosphotyrosine residue binding [GO:0001784]</t>
  </si>
  <si>
    <t>cytoplasm [GO:0005737]; cytosol [GO:0005829]; extrinsic component of postsynaptic membrane [GO:0098890]; neuromuscular junction [GO:0031594]; nucleoplasm [GO:0005654]; protein-containing complex [GO:0032991]; synapse [GO:0045202]</t>
  </si>
  <si>
    <t>GO:0000187; GO:0001558; GO:0001568; GO:0001655; GO:0001764; GO:0001783; GO:0001784; GO:0001933; GO:0001934; GO:0002685; GO:0003151; GO:0005654; GO:0005737; GO:0005829; GO:0006629; GO:0007283; GO:0007338; GO:0007389; GO:0007416; GO:0007507; GO:0008284; GO:0008543; GO:0008584; GO:0009887; GO:0009952; GO:0010468; GO:0010629; GO:0016358; GO:0021766; GO:0021987; GO:0030010; GO:0031594; GO:0032991; GO:0033628; GO:0035685; GO:0035690; GO:0038026; GO:0042802; GO:0045202; GO:0048384; GO:0048538; GO:0050773; GO:0050852; GO:0060017; GO:0060326; GO:0060465; GO:0070374; GO:0071560; GO:0071774; GO:0086100; GO:0090630; GO:0095500; GO:0098749; GO:0098761; GO:0098890; GO:1900026; GO:1903977; GO:1904393; GO:1904888; GO:2000404</t>
  </si>
  <si>
    <t>R-MMU-170968;R-MMU-186763;R-MMU-8875555;R-MMU-8875656;R-MMU-9027284;R-MMU-912631;</t>
  </si>
  <si>
    <t>mmu:12929;</t>
  </si>
  <si>
    <t>Pcdh19_Q80TF3</t>
  </si>
  <si>
    <t>Pcdh19</t>
  </si>
  <si>
    <t>Protocadherin-19</t>
  </si>
  <si>
    <t>Q80TF3</t>
  </si>
  <si>
    <t>sp|Q80TF3|PCD19_MOUSE Protocadherin-19 OS=Mus musculus OX=10090 GN=Pcdh19 PE=1 SV=3</t>
  </si>
  <si>
    <t>FUNCTION: Potential calcium-dependent cell-adhesion protein. {ECO:0000250}.</t>
  </si>
  <si>
    <t>SUBCELLULAR LOCATION: Cell membrane {ECO:0000250}; Single-pass type I membrane protein {ECO:0000250}.</t>
  </si>
  <si>
    <t>brain development [GO:0007420]; cell adhesion [GO:0007155]; homophilic cell adhesion via plasma membrane adhesion molecules [GO:0007156]</t>
  </si>
  <si>
    <t>GO:0005509; GO:0005887; GO:0007155; GO:0007156; GO:0007420</t>
  </si>
  <si>
    <t>mmu:279653;</t>
  </si>
  <si>
    <t>Rps24_P62849</t>
  </si>
  <si>
    <t>Rps24</t>
  </si>
  <si>
    <t>40S ribosomal protein S24</t>
  </si>
  <si>
    <t>P62849</t>
  </si>
  <si>
    <t>sp|P62849|RS24_MOUSE 40S ribosomal protein S24 OS=Mus musculus OX=10090 GN=Rps24 PE=1 SV=1</t>
  </si>
  <si>
    <t>FUNCTION: Required for processing of pre-rRNA and maturation of 40S ribosomal subunits. {ECO:0000250}.</t>
  </si>
  <si>
    <t>structural constituent of ribosome [GO:0003735]; translation initiation factor binding [GO:0031369]</t>
  </si>
  <si>
    <t>GO:0003735; GO:0006364; GO:0006412; GO:0015935; GO:0022627; GO:0031369; GO:0034101; GO:0042274</t>
  </si>
  <si>
    <t>mmu:20088;</t>
  </si>
  <si>
    <t>Mlycd_Q99J39</t>
  </si>
  <si>
    <t>Mlycd</t>
  </si>
  <si>
    <t>Malonyl-CoA decarboxylase, mitochondrial</t>
  </si>
  <si>
    <t>Q99J39</t>
  </si>
  <si>
    <t>sp|Q99J39|DCMC_MOUSE Malonyl-CoA decarboxylase, mitochondrial OS=Mus musculus OX=10090 GN=Mlycd PE=1 SV=1</t>
  </si>
  <si>
    <t>FUNCTION: Catalyzes the conversion of malonyl-CoA to acetyl-CoA. In the fatty acid biosynthesis MCD selectively removes malonyl-CoA and thus assures that methyl-malonyl-CoA is the only chain elongating substrate for fatty acid synthase and that fatty acids with multiple methyl side chains are produced. In peroxisomes it may be involved in degrading intraperoxisomal malonyl-CoA, which is generated by the peroxisomal beta-oxidation of odd chain-length dicarboxylic fatty acids. Plays a role in the metabolic balance between glucose and lipid oxidation in muscle independent of alterations in insulin signaling. Plays a role in controlling the extent of ischemic injury by promoting glucose oxidation. {ECO:0000269|PubMed:17030679, ECO:0000269|PubMed:23746352}.</t>
  </si>
  <si>
    <t>SUBCELLULAR LOCATION: Cytoplasm {ECO:0000250|UniProtKB:O95822}. Mitochondrion matrix {ECO:0000269|PubMed:23746352}. Peroxisome {ECO:0000250|UniProtKB:O95822}. Peroxisome matrix {ECO:0000250|UniProtKB:Q920F5}. Note=Enzymatically active in all three subcellular compartments. {ECO:0000250|UniProtKB:Q920F5}.</t>
  </si>
  <si>
    <t>acetyl-CoA biosynthetic process [GO:0006085]; fatty acid biosynthetic process [GO:0006633]; fatty acid oxidation [GO:0019395]; malonyl-CoA catabolic process [GO:2001294]; positive regulation of fatty acid oxidation [GO:0046321]; regulation of fatty acid beta-oxidation [GO:0031998]; regulation of fatty acid oxidation [GO:0046320]; regulation of glucose metabolic process [GO:0010906]; response to ischemia [GO:0002931]</t>
  </si>
  <si>
    <t>identical protein binding [GO:0042802]; malonyl-CoA decarboxylase activity [GO:0050080]</t>
  </si>
  <si>
    <t>cytoplasm [GO:0005737]; cytosol [GO:0005829]; mitochondrial matrix [GO:0005759]; mitochondrion [GO:0005739]; peroxisomal matrix [GO:0005782]; peroxisome [GO:0005777]</t>
  </si>
  <si>
    <t>GO:0002931; GO:0005737; GO:0005739; GO:0005759; GO:0005777; GO:0005782; GO:0005829; GO:0006085; GO:0006633; GO:0010906; GO:0019395; GO:0031998; GO:0042802; GO:0046320; GO:0046321; GO:0050080; GO:2001294</t>
  </si>
  <si>
    <t>mmu:56690;</t>
  </si>
  <si>
    <t>Agpat6_Q8K2C8</t>
  </si>
  <si>
    <t>Agpat6</t>
  </si>
  <si>
    <t>Glycerol-3-phosphate acyltransferase 4</t>
  </si>
  <si>
    <t>Q8K2C8</t>
  </si>
  <si>
    <t>sp|Q8K2C8|GPAT4_MOUSE Glycerol-3-phosphate acyltransferase 4 OS=Mus musculus OX=10090 GN=Gpat4 PE=1 SV=1</t>
  </si>
  <si>
    <t>FUNCTION: Converts glycerol-3-phosphate to 1-acyl-sn-glycerol-3-phosphate (lysophosphatidic acid or LPA) by incorporating an acyl moiety at the sn-1 position of the glycerol backbone (PubMed:18238778). Active against both saturated and unsaturated long-chain fatty acyl-CoAs (By similarity). {ECO:0000250|UniProtKB:Q86UL3, ECO:0000269|PubMed:18238778}.</t>
  </si>
  <si>
    <t>SUBCELLULAR LOCATION: Endoplasmic reticulum membrane {ECO:0000250|UniProtKB:Q86UL3}; Multi-pass membrane protein {ECO:0000255}.</t>
  </si>
  <si>
    <t>acyl-CoA metabolic process [GO:0006637]; CDP-diacylglycerol biosynthetic process [GO:0016024]; diacylglycerol metabolic process [GO:0046339]; fatty acid metabolic process [GO:0006631]; glandular epithelial cell maturation [GO:0002071]; lactation [GO:0007595]; lipid biosynthetic process [GO:0008610]; mammary gland development [GO:0030879]; phosphatidylcholine biosynthetic process [GO:0006656]; regulation of multicellular organism growth [GO:0040014]; triglyceride biosynthetic process [GO:0019432]; triglyceride metabolic process [GO:0006641]</t>
  </si>
  <si>
    <t>glycerol-3-phosphate O-acyltransferase activity [GO:0004366]; sn-1-glycerol-3-phosphate C16:0-DCA-CoA acyl transferase activity [GO:0102420]</t>
  </si>
  <si>
    <t>endoplasmic reticulum [GO:0005783]; integral component of endoplasmic reticulum membrane [GO:0030176]; membrane [GO:0016020]</t>
  </si>
  <si>
    <t>GO:0002071; GO:0004366; GO:0005783; GO:0006631; GO:0006637; GO:0006641; GO:0006656; GO:0007595; GO:0008610; GO:0016020; GO:0016024; GO:0019432; GO:0030176; GO:0030879; GO:0040014; GO:0046339; GO:0102420</t>
  </si>
  <si>
    <t>mmu:102247;</t>
  </si>
  <si>
    <t>Apoa2_P09813</t>
  </si>
  <si>
    <t>Apoa2</t>
  </si>
  <si>
    <t>Apolipoprotein A-II;Proapolipoprotein A-II</t>
  </si>
  <si>
    <t>P09813</t>
  </si>
  <si>
    <t>sp|P09813|APOA2_MOUSE Apolipoprotein A-II OS=Mus musculus OX=10090 GN=Apoa2 PE=1 SV=2</t>
  </si>
  <si>
    <t>FUNCTION: May stabilize HDL (high density lipoprotein) structure by its association with lipids, and affect the HDL metabolism.</t>
  </si>
  <si>
    <t>SUBCELLULAR LOCATION: Secreted {ECO:0000250|UniProtKB:P02652}.</t>
  </si>
  <si>
    <t>DISEASE: Note=Defects in Apoa2 are the cause of senescence accelerated mouse (SAM), the senile amyloid is a mutated apolipoprotein A-II. {ECO:0000269|PubMed:2426658, ECO:0000269|PubMed:2514123}.</t>
  </si>
  <si>
    <t>animal organ regeneration [GO:0031100]; cholesterol efflux [GO:0033344]; cholesterol homeostasis [GO:0042632]; cholesterol metabolic process [GO:0008203]; cholesterol transport [GO:0030301]; diacylglycerol catabolic process [GO:0046340]; high-density lipoprotein particle assembly [GO:0034380]; high-density lipoprotein particle clearance [GO:0034384]; high-density lipoprotein particle remodeling [GO:0034375]; lipid transport [GO:0006869]; lipoprotein metabolic process [GO:0042157]; low-density lipoprotein particle remodeling [GO:0034374]; negative regulation of cholesterol import [GO:0060621]; negative regulation of cholesterol transport [GO:0032375]; negative regulation of cholesterol transporter activity [GO:0060695]; negative regulation of cytokine production involved in immune response [GO:0002719]; negative regulation of lipase activity [GO:0060192]; negative regulation of lipid catabolic process [GO:0050995]; negative regulation of very-low-density lipoprotein particle remodeling [GO:0010903]; peptidyl-methionine modification [GO:0018206]; phosphatidylcholine biosynthetic process [GO:0006656]; phospholipid catabolic process [GO:0009395]; phospholipid efflux [GO:0033700]; positive regulation of cholesterol esterification [GO:0010873]; positive regulation of interleukin-8 production [GO:0032757]; positive regulation of lipid catabolic process [GO:0050996]; positive regulation of phagocytosis [GO:0050766]; protein oxidation [GO:0018158]; protein stabilization [GO:0050821]; regulation of intestinal cholesterol absorption [GO:0030300]; regulation of protein stability [GO:0031647]; response to glucose [GO:0009749]; reverse cholesterol transport [GO:0043691]; triglyceride-rich lipoprotein particle remodeling [GO:0034370]</t>
  </si>
  <si>
    <t>apolipoprotein receptor binding [GO:0034190]; cholesterol binding [GO:0015485]; cholesterol transfer activity [GO:0120020]; heat shock protein binding [GO:0031072]; high-density lipoprotein particle binding [GO:0008035]; high-density lipoprotein particle receptor binding [GO:0070653]; lipase inhibitor activity [GO:0055102]; lipid binding [GO:0008289]; lipid transporter activity [GO:0005319]; phosphatidylcholine binding [GO:0031210]; phosphatidylcholine-sterol O-acyltransferase activator activity [GO:0060228]; phospholipid binding [GO:0005543]; protein heterodimerization activity [GO:0046982]; protein homodimerization activity [GO:0042803]; signaling receptor binding [GO:0005102]</t>
  </si>
  <si>
    <t>chylomicron [GO:0042627]; cytosol [GO:0005829]; extracellular region [GO:0005576]; extracellular space [GO:0005615]; high-density lipoprotein particle [GO:0034364]; spherical high-density lipoprotein particle [GO:0034366]; very-low-density lipoprotein particle [GO:0034361]</t>
  </si>
  <si>
    <t>GO:0002719; GO:0005102; GO:0005319; GO:0005543; GO:0005576; GO:0005615; GO:0005829; GO:0006656; GO:0006869; GO:0008035; GO:0008203; GO:0008289; GO:0009395; GO:0009749; GO:0010873; GO:0010903; GO:0015485; GO:0018158; GO:0018206; GO:0030300; GO:0030301; GO:0031072; GO:0031100; GO:0031210; GO:0031647; GO:0032375; GO:0032757; GO:0033344; GO:0033700; GO:0034190; GO:0034361; GO:0034364; GO:0034366; GO:0034370; GO:0034374; GO:0034375; GO:0034380; GO:0034384; GO:0042157; GO:0042627; GO:0042632; GO:0042803; GO:0043691; GO:0046340; GO:0046982; GO:0050766; GO:0050821; GO:0050995; GO:0050996; GO:0055102; GO:0060192; GO:0060228; GO:0060621; GO:0060695; GO:0070653; GO:0120020</t>
  </si>
  <si>
    <t>R-MMU-381426;R-MMU-8957275;R-MMU-8963888;R-MMU-8963901;R-MMU-975634;</t>
  </si>
  <si>
    <t>mmu:11807;</t>
  </si>
  <si>
    <t>Fxn_O35943</t>
  </si>
  <si>
    <t>Fxn</t>
  </si>
  <si>
    <t>Frataxin, mitochondrial;Frataxin intermediate form;Frataxin mature form</t>
  </si>
  <si>
    <t>O35943</t>
  </si>
  <si>
    <t>sp|O35943|FRDA_MOUSE Frataxin, mitochondrial OS=Mus musculus OX=10090 GN=Fxn PE=1 SV=1</t>
  </si>
  <si>
    <t>FUNCTION: Promotes the biosynthesis of heme and assembly and repair of iron-sulfur clusters by delivering Fe(2+) to proteins involved in these pathways. May play a role in the protection against iron-catalyzed oxidative stress through its ability to catalyze the oxidation of Fe(2+) to Fe(3+); the oligomeric form but not the monomeric form has in vitro ferroxidase activity. May be able to store large amounts of iron in the form of a ferrihydrite mineral by oligomerization. Modulates the RNA-binding activity of ACO1 (By similarity). {ECO:0000250, ECO:0000269|PubMed:19805308}.</t>
  </si>
  <si>
    <t>SUBCELLULAR LOCATION: Cytoplasm, cytosol {ECO:0000250|UniProtKB:Q16595}. Mitochondrion {ECO:0000269|PubMed:17597094, ECO:0000269|PubMed:9241270}. Note=PubMed:17597094 describes localization exclusively in mitochondria.</t>
  </si>
  <si>
    <t>adult walking behavior [GO:0007628]; aerobic respiration [GO:0009060]; cellular iron ion homeostasis [GO:0006879]; cellular response to hydrogen peroxide [GO:0070301]; embryo development ending in birth or egg hatching [GO:0009792]; heme biosynthetic process [GO:0006783]; ion transport [GO:0006811]; iron incorporation into metallo-sulfur cluster [GO:0018283]; iron-sulfur cluster assembly [GO:0016226]; mitochondrion organization [GO:0007005]; negative regulation of apoptotic process [GO:0043066]; negative regulation of multicellular organism growth [GO:0040015]; negative regulation of organ growth [GO:0046621]; negative regulation of release of cytochrome c from mitochondria [GO:0090201]; oxidative phosphorylation [GO:0006119]; positive regulation of aconitate hydratase activity [GO:1904234]; positive regulation of axon extension [GO:0045773]; positive regulation of catalytic activity [GO:0043085]; positive regulation of cell growth [GO:0030307]; positive regulation of cell population proliferation [GO:0008284]; positive regulation of lyase activity [GO:0051349]; positive regulation of succinate dehydrogenase activity [GO:1904231]; proprioception [GO:0019230]; protein autoprocessing [GO:0016540]; regulation of ferrochelatase activity [GO:0010722]; response to iron ion [GO:0010039]</t>
  </si>
  <si>
    <t>2 iron, 2 sulfur cluster binding [GO:0051537]; enzyme binding [GO:0019899]; ferric iron binding [GO:0008199]; ferrous iron binding [GO:0008198]; ferroxidase activity [GO:0004322]; iron chaperone activity [GO:0034986]</t>
  </si>
  <si>
    <t>cytosol [GO:0005829]; L-cysteine desulfurase complex [GO:1990221]; mitochondrion [GO:0005739]</t>
  </si>
  <si>
    <t>GO:0004322; GO:0005739; GO:0005829; GO:0006119; GO:0006783; GO:0006811; GO:0006879; GO:0007005; GO:0007628; GO:0008198; GO:0008199; GO:0008284; GO:0009060; GO:0009792; GO:0010039; GO:0010722; GO:0016226; GO:0016540; GO:0018283; GO:0019230; GO:0019899; GO:0030307; GO:0034986; GO:0040015; GO:0043066; GO:0043085; GO:0045773; GO:0046621; GO:0051349; GO:0051537; GO:0070301; GO:0090201; GO:1904231; GO:1904234; GO:1990221</t>
  </si>
  <si>
    <t>R-MMU-1268020;R-MMU-1362409;</t>
  </si>
  <si>
    <t>mmu:14297;</t>
  </si>
  <si>
    <t>Ei24_Q61070</t>
  </si>
  <si>
    <t>Ei24</t>
  </si>
  <si>
    <t>Etoposide-induced protein 2.4</t>
  </si>
  <si>
    <t>Q61070</t>
  </si>
  <si>
    <t>sp|Q61070|EI24_MOUSE Etoposide-induced protein 2.4 OS=Mus musculus OX=10090 GN=Ei24 PE=1 SV=3</t>
  </si>
  <si>
    <t>FUNCTION: Acts as a negative growth regulator via p53-mediated apoptosis pathway. Regulates formation of degradative autolysosomes during autophagy (By similarity). {ECO:0000250, ECO:0000269|PubMed:10594026, ECO:0000269|PubMed:15781622}.</t>
  </si>
  <si>
    <t>SUBCELLULAR LOCATION: Nucleus membrane {ECO:0000250}; Multi-pass membrane protein {ECO:0000250}. Cytoplasm {ECO:0000250}. Endoplasmic reticulum membrane {ECO:0000269|PubMed:15781622}; Multi-pass membrane protein {ECO:0000269|PubMed:15781622}.</t>
  </si>
  <si>
    <t>autophagy [GO:0006914]; cellular response to UV-C [GO:0071494]; intrinsic apoptotic signaling pathway in response to DNA damage [GO:0008630]; macroautophagy [GO:0016236]; negative regulation of cell growth [GO:0030308]; negative regulation of protein import into nucleus [GO:0042308]; neuromuscular process controlling balance [GO:0050885]; positive regulation of intrinsic apoptotic signaling pathway [GO:2001244]; response to drug [GO:0042493]</t>
  </si>
  <si>
    <t>importin-alpha family protein binding [GO:0061676]</t>
  </si>
  <si>
    <t>cytosol [GO:0005829]; endoplasmic reticulum [GO:0005783]; endoplasmic reticulum membrane [GO:0005789]; Golgi apparatus [GO:0005794]; integral component of membrane [GO:0016021]; nuclear membrane [GO:0031965]</t>
  </si>
  <si>
    <t>GO:0005783; GO:0005789; GO:0005794; GO:0005829; GO:0006914; GO:0008630; GO:0016021; GO:0016236; GO:0030308; GO:0031965; GO:0042308; GO:0042493; GO:0050885; GO:0061676; GO:0071494; GO:2001244</t>
  </si>
  <si>
    <t>mmu:13663;</t>
  </si>
  <si>
    <t>Mcm3_P25206</t>
  </si>
  <si>
    <t>Mcm3</t>
  </si>
  <si>
    <t>DNA replication licensing factor MCM3</t>
  </si>
  <si>
    <t>P25206</t>
  </si>
  <si>
    <t>sp|P25206|MCM3_MOUSE DNA replication licensing factor MCM3 OS=Mus musculus OX=10090 GN=Mcm3 PE=1 SV=2</t>
  </si>
  <si>
    <t>FUNCTION: Acts as component of the MCM2-7 complex (MCM complex) which is the putative replicative helicase essential for 'once per cell cycle' DNA replication initiation and elongation in eukaryotic cells. The active ATPase sites in the MCM2-7 ring are formed through the interaction surfaces of two neighboring subunits such that a critical structure of a conserved arginine finger motif is provided in trans relative to the ATP-binding site of the Walker A box of the adjacent subunit. The six ATPase active sites, however, are likely to contribute differentially to the complex helicase activity. Required for DNA replication and cell proliferation. {ECO:0000250|UniProtKB:P49739}.</t>
  </si>
  <si>
    <t>SUBCELLULAR LOCATION: Nucleus {ECO:0000250|UniProtKB:P49739}. Chromosome {ECO:0000250|UniProtKB:P49739}. Note=Associated with chromatin before the formation of nuclei and detaches from it as DNA replication progresses. {ECO:0000250|UniProtKB:P49739}.</t>
  </si>
  <si>
    <t>DNA strand elongation involved in DNA replication [GO:0006271]; double-strand break repair via break-induced replication [GO:0000727]; mitotic DNA replication initiation [GO:1902975]; pre-replicative complex assembly involved in nuclear cell cycle DNA replication [GO:0006267]</t>
  </si>
  <si>
    <t>ATP binding [GO:0005524]; DNA helicase activity [GO:0003678]; DNA replication origin binding [GO:0003688]; single-stranded DNA binding [GO:0003697]</t>
  </si>
  <si>
    <t>centrosome [GO:0005813]; CMG complex [GO:0071162]; cytoplasm [GO:0005737]; MCM complex [GO:0042555]; nucleoplasm [GO:0005654]; nucleus [GO:0005634]; perinuclear region of cytoplasm [GO:0048471]</t>
  </si>
  <si>
    <t>GO:0000727; GO:0003678; GO:0003688; GO:0003697; GO:0005524; GO:0005634; GO:0005654; GO:0005737; GO:0005813; GO:0006267; GO:0006271; GO:0042555; GO:0048471; GO:0071162; GO:1902975</t>
  </si>
  <si>
    <t>R-MMU-176187;R-MMU-68867;R-MMU-68949;R-MMU-68962;R-MMU-69052;</t>
  </si>
  <si>
    <t>mmu:17215;</t>
  </si>
  <si>
    <t>Rad23a_P54726</t>
  </si>
  <si>
    <t>Rad23a</t>
  </si>
  <si>
    <t>UV excision repair protein RAD23 homolog A</t>
  </si>
  <si>
    <t>P54726</t>
  </si>
  <si>
    <t>sp|P54726|RD23A_MOUSE UV excision repair protein RAD23 homolog A OS=Mus musculus OX=10090 GN=Rad23a PE=1 SV=2</t>
  </si>
  <si>
    <t>FUNCTION: Multiubiquitin chain receptor involved in modulation of proteasomal degradation. Binds to 'Lys-48'-linked polyubiquitin chains in a length-dependent manner and with a lower affinity to 'Lys-63'-linked polyubiquitin chains. Proposed to be capable to bind simultaneously to the 26S proteasome and to polyubiquitinated substrates and to deliver ubiquitinated proteins to the proteasome (By similarity). {ECO:0000250}.; FUNCTION: Involved in nucleotide excision repair and is thought to be functional equivalent for Rad23b in global genome nucleotide excision repair (GG-NER) by association with Xpc. In vitro, the XPC:RAD23A dimer has NER activity. Can stabilize Xpc. Reported differences to Rad23b in regard to NER activity and Xpc stabilization are probably due to differences in expression levels with Rad23a being much less expressed than Rad23b. {ECO:0000269|PubMed:12815074, ECO:0000269|PubMed:15336624}.</t>
  </si>
  <si>
    <t>cellular response to DNA damage stimulus [GO:0006974]; nucleotide-excision repair [GO:0006289]; positive regulation of cell cycle [GO:0045787]; positive regulation of proteasomal ubiquitin-dependent protein catabolic process [GO:0032436]; positive regulation of viral genome replication [GO:0045070]; proteasome-mediated ubiquitin-dependent protein catabolic process [GO:0043161]; protein destabilization [GO:0031648]; regulation of proteasomal ubiquitin-dependent protein catabolic process [GO:0032434]</t>
  </si>
  <si>
    <t>damaged DNA binding [GO:0003684]; kinase binding [GO:0019900]; polyubiquitin modification-dependent protein binding [GO:0031593]; proteasome binding [GO:0070628]; ubiquitin binding [GO:0043130]; ubiquitin-specific protease binding [GO:1990381]</t>
  </si>
  <si>
    <t>centriolar satellite [GO:0034451]; cytoplasm [GO:0005737]; cytosol [GO:0005829]; intracellular membrane-bounded organelle [GO:0043231]; nucleoplasm [GO:0005654]; nucleus [GO:0005634]; proteasome complex [GO:0000502]; protein-containing complex [GO:0032991]</t>
  </si>
  <si>
    <t>GO:0000502; GO:0003684; GO:0005634; GO:0005654; GO:0005737; GO:0005829; GO:0006289; GO:0006974; GO:0019900; GO:0031593; GO:0031648; GO:0032434; GO:0032436; GO:0032991; GO:0034451; GO:0043130; GO:0043161; GO:0043231; GO:0045070; GO:0045787; GO:0070628; GO:1990381</t>
  </si>
  <si>
    <t>R-MMU-5689877;R-MMU-5696394;R-MMU-5696395;</t>
  </si>
  <si>
    <t>mmu:19358;</t>
  </si>
  <si>
    <t>Mrpl57_Q9CQF8</t>
  </si>
  <si>
    <t>Mrpl57</t>
  </si>
  <si>
    <t>Ribosomal protein 63, mitochondrial</t>
  </si>
  <si>
    <t>Q9CQF8</t>
  </si>
  <si>
    <t>sp|Q9CQF8|RT63_MOUSE Ribosomal protein 63, mitochondrial OS=Mus musculus OX=10090 GN=Mrpl57 PE=1 SV=1</t>
  </si>
  <si>
    <t>GO:0003735; GO:0005739; GO:0005761; GO:0005762; GO:0006412; GO:0032543</t>
  </si>
  <si>
    <t>mmu:67840;</t>
  </si>
  <si>
    <t>Fxyd7_P59648</t>
  </si>
  <si>
    <t>Fxyd7</t>
  </si>
  <si>
    <t>FXYD domain-containing ion transport regulator 7</t>
  </si>
  <si>
    <t>P59648</t>
  </si>
  <si>
    <t>sp|P59648|FXYD7_MOUSE FXYD domain-containing ion transport regulator 7 OS=Mus musculus OX=10090 GN=Fxyd7 PE=3 SV=1</t>
  </si>
  <si>
    <t>ion transport [GO:0006811]; regulation of ion transport [GO:0043269]; regulation of sodium ion transmembrane transporter activity [GO:2000649]</t>
  </si>
  <si>
    <t>ATPase binding [GO:0051117]; ion channel regulator activity [GO:0099106]; sodium channel regulator activity [GO:0017080]</t>
  </si>
  <si>
    <t>GO:0006811; GO:0016021; GO:0017080; GO:0043269; GO:0051117; GO:0099106; GO:2000649</t>
  </si>
  <si>
    <t>mmu:57780;</t>
  </si>
  <si>
    <t>Cpt2_P52825</t>
  </si>
  <si>
    <t>Cpt2</t>
  </si>
  <si>
    <t>Carnitine O-palmitoyltransferase 2, mitochondrial</t>
  </si>
  <si>
    <t>P52825</t>
  </si>
  <si>
    <t>sp|P52825|CPT2_MOUSE Carnitine O-palmitoyltransferase 2, mitochondrial OS=Mus musculus OX=10090 GN=Cpt2 PE=1 SV=2</t>
  </si>
  <si>
    <t>FUNCTION: Involved in the intramitochondrial synthesis of acylcarnitines from accumulated acyl-CoA metabolites. Reconverts acylcarnitines back into the respective acyl-CoA esters that can then undergo beta-oxidation, an essential step for the mitochondrial uptake of long-chain fatty acids and their subsequent beta-oxidation in the mitochondrion. Active with medium (C8-C12) and long-chain (C14-C18) acyl-CoA esters. {ECO:0000250|UniProtKB:P23786}.</t>
  </si>
  <si>
    <t>carnitine metabolic process [GO:0009437]; fatty acid beta-oxidation [GO:0006635]; in utero embryonic development [GO:0001701]; long-chain fatty acid metabolic process [GO:0001676]; positive regulation of cold-induced thermogenesis [GO:0120162]</t>
  </si>
  <si>
    <t>carnitine O-palmitoyltransferase activity [GO:0004095]; transferase activity, transferring acyl groups [GO:0016746]</t>
  </si>
  <si>
    <t>mitochondrial inner membrane [GO:0005743]; mitochondrion [GO:0005739]; nucleolus [GO:0005730]; nucleoplasm [GO:0005654]</t>
  </si>
  <si>
    <t>GO:0001676; GO:0001701; GO:0004095; GO:0005654; GO:0005730; GO:0005739; GO:0005743; GO:0006635; GO:0009437; GO:0016746; GO:0120162</t>
  </si>
  <si>
    <t>R-MMU-200425;</t>
  </si>
  <si>
    <t>mmu:12896;</t>
  </si>
  <si>
    <t>Stx12_Q9ER00</t>
  </si>
  <si>
    <t>Stx12</t>
  </si>
  <si>
    <t>Syntaxin-12</t>
  </si>
  <si>
    <t>Q9ER00</t>
  </si>
  <si>
    <t>sp|Q9ER00|STX12_MOUSE Syntaxin-12 OS=Mus musculus OX=10090 GN=Stx12 PE=1 SV=1</t>
  </si>
  <si>
    <t>FUNCTION: SNARE that acts to regulate protein transport between late endosomes and the trans-Golgi network. The SNARE complex containing STX6, STX12, VAMP4 and VTI1A mediates vesicle fusion (in vitro) (By similarity). Through complex formation with GRIP1, GRIA2 and NSG1 controls the intracellular fate of AMPAR and the endosomal sorting of the GRIA2 subunit toward recycling and membrane targeting (By similarity). {ECO:0000250, ECO:0000250|UniProtKB:G3V7P1}.</t>
  </si>
  <si>
    <t>SUBCELLULAR LOCATION: Endosome membrane; Single-pass type IV membrane protein {ECO:0000250|UniProtKB:G3V7P1}. Golgi apparatus membrane; Single-pass type IV membrane protein {ECO:0000250|UniProtKB:G3V7P1}. Endomembrane system {ECO:0000305}; Single-pass type IV membrane protein {ECO:0000305}; Cytoplasmic side {ECO:0000305}. Early endosome membrane {ECO:0000250|UniProtKB:G3V7P1}; Single-pass type IV membrane protein {ECO:0000305}. Recycling endosome membrane {ECO:0000250|UniProtKB:G3V7P1}; Single-pass type IV membrane protein {ECO:0000250|UniProtKB:G3V7P1}.</t>
  </si>
  <si>
    <t>autophagosome assembly [GO:0000045]; cholesterol efflux [GO:0033344]; intracellular protein transport [GO:0006886]; protein stabilization [GO:0050821]; synaptic vesicle to endosome fusion [GO:0016189]; vesicle docking [GO:0048278]; vesicle fusion [GO:0006906]</t>
  </si>
  <si>
    <t>BLOC-1 complex [GO:0031083]; early endosome membrane [GO:0031901]; endomembrane system [GO:0012505]; Golgi membrane [GO:0000139]; integral component of membrane [GO:0016021]; integral component of synaptic vesicle membrane [GO:0030285]; membrane raft [GO:0045121]; phagocytic vesicle [GO:0045335]; phagophore assembly site [GO:0000407]; postsynaptic recycling endosome [GO:0098837]; recycling endosome membrane [GO:0055038]; SNARE complex [GO:0031201]; synaptic vesicle [GO:0008021]; vesicle [GO:0031982]</t>
  </si>
  <si>
    <t>GO:0000045; GO:0000139; GO:0000149; GO:0000407; GO:0005484; GO:0006886; GO:0006906; GO:0008021; GO:0012505; GO:0016021; GO:0016189; GO:0030285; GO:0031083; GO:0031201; GO:0031901; GO:0031982; GO:0033344; GO:0045121; GO:0045335; GO:0048278; GO:0050821; GO:0055038; GO:0098837</t>
  </si>
  <si>
    <t>mmu:100226;</t>
  </si>
  <si>
    <t>Azgp1_Q64726</t>
  </si>
  <si>
    <t>Azgp1</t>
  </si>
  <si>
    <t>Zinc-alpha-2-glycoprotein</t>
  </si>
  <si>
    <t>Q64726</t>
  </si>
  <si>
    <t>sp|Q64726|ZA2G_MOUSE Zinc-alpha-2-glycoprotein OS=Mus musculus OX=10090 GN=Azgp1 PE=1 SV=2</t>
  </si>
  <si>
    <t>FUNCTION: Stimulates lipid degradation in adipocytes and causes the extensive fat losses associated with some advanced cancers. {ECO:0000250}.</t>
  </si>
  <si>
    <t>antigen processing and presentation of endogenous peptide antigen via MHC class Ib [GO:0002476]; cell adhesion [GO:0007155]; detection of chemical stimulus involved in sensory perception of bitter taste [GO:0001580]; regulation of multicellular organism growth [GO:0040014]</t>
  </si>
  <si>
    <t>external side of plasma membrane [GO:0009897]; extracellular space [GO:0005615]</t>
  </si>
  <si>
    <t>GO:0001580; GO:0002476; GO:0005615; GO:0007155; GO:0009897; GO:0040014</t>
  </si>
  <si>
    <t>mmu:12007;</t>
  </si>
  <si>
    <t>Rdh13_Q8CEE7</t>
  </si>
  <si>
    <t>Rdh13</t>
  </si>
  <si>
    <t>Retinol dehydrogenase 13</t>
  </si>
  <si>
    <t>Q8CEE7</t>
  </si>
  <si>
    <t>sp|Q8CEE7|RDH13_MOUSE Retinol dehydrogenase 13 OS=Mus musculus OX=10090 GN=Rdh13 PE=1 SV=1</t>
  </si>
  <si>
    <t>FUNCTION: Retinol dehydrogenase with a clear preference for NADP. Oxidizes all-trans-retinol, but seems to reduce all-trans-retinal with much higher efficiency. Has no activity towards steroid. {ECO:0000250|UniProtKB:Q8NBN7}.</t>
  </si>
  <si>
    <t>SUBCELLULAR LOCATION: Mitochondrion inner membrane {ECO:0000250|UniProtKB:Q8NBN7}; Peripheral membrane protein {ECO:0000250|UniProtKB:Q8NBN7}. Note=Localized on the outer side of the inner mitochondrial membrane. {ECO:0000250|UniProtKB:Q8NBN7}.</t>
  </si>
  <si>
    <t>eye photoreceptor cell development [GO:0042462]; response to high light intensity [GO:0009644]; retina layer formation [GO:0010842]; retinal metabolic process [GO:0042574]</t>
  </si>
  <si>
    <t>NADP-retinol dehydrogenase activity [GO:0052650]</t>
  </si>
  <si>
    <t>GO:0005739; GO:0005743; GO:0009644; GO:0010842; GO:0042462; GO:0042574; GO:0052650</t>
  </si>
  <si>
    <t>R-MMU-5365859;</t>
  </si>
  <si>
    <t>mmu:108841;</t>
  </si>
  <si>
    <t>Fdxr_Q61578</t>
  </si>
  <si>
    <t>Fdxr</t>
  </si>
  <si>
    <t>NADPH:adrenodoxin oxidoreductase, mitochondrial</t>
  </si>
  <si>
    <t>Q61578</t>
  </si>
  <si>
    <t>sp|Q61578|ADRO_MOUSE NADPH:adrenodoxin oxidoreductase, mitochondrial OS=Mus musculus OX=10090 GN=Fdxr PE=1 SV=1</t>
  </si>
  <si>
    <t>FUNCTION: Serves as the first electron transfer protein in all the mitochondrial P450 systems including cholesterol side chain cleavage in all steroidogenic tissues, steroid 11-beta hydroxylation in the adrenal cortex, 25-OH-vitamin D3-24 hydroxylation in the kidney, and sterol C-27 hydroxylation in the liver. {ECO:0000250|UniProtKB:P08165}.</t>
  </si>
  <si>
    <t>SUBCELLULAR LOCATION: Mitochondrion inner membrane {ECO:0000250|UniProtKB:P48360}; Peripheral membrane protein {ECO:0000305}.</t>
  </si>
  <si>
    <t>cholesterol metabolic process [GO:0008203]; NADPH oxidation [GO:0070995]; ubiquinone biosynthetic process [GO:0006744]</t>
  </si>
  <si>
    <t>NADPH-adrenodoxin reductase activity [GO:0015039]; NADPH binding [GO:0070402]; oxidoreductase activity [GO:0016491]</t>
  </si>
  <si>
    <t>GO:0005739; GO:0005743; GO:0006744; GO:0008203; GO:0015039; GO:0016491; GO:0070402; GO:0070995</t>
  </si>
  <si>
    <t>R-MMU-196108;R-MMU-211976;R-MMU-2395516;</t>
  </si>
  <si>
    <t>mmu:14149;</t>
  </si>
  <si>
    <t>Wash1_Q8VDD8</t>
  </si>
  <si>
    <t>Wash1</t>
  </si>
  <si>
    <t>WAS protein family homolog 1</t>
  </si>
  <si>
    <t>Q8VDD8</t>
  </si>
  <si>
    <t>sp|Q8VDD8|WASH1_MOUSE WASH complex subunit 1 OS=Mus musculus OX=10090 GN=Washc1 PE=1 SV=1</t>
  </si>
  <si>
    <t>FUNCTION: Acts as component of the WASH core complex that functions as a nucleation-promoting factor (NPF) at the surface of endosomes, where it recruits and activates the Arp2/3 complex to induce actin polymerization, playing a key role in the fission of tubules that serve as transport intermediates during endosome sorting (PubMed:19922875). Regulates the trafficking of endosomal alpha5beta1 integrin to the plasma membrane and involved in invasive cell migration (PubMed:22114305). In T-cells involved in endosome-to-membrane recycling of receptors including T-cell receptor (TCR), CD28 and ITGAL; proposed to be implicated in T-cell proliferation and effector function (PubMed:23275443). In dendritic cells involved in endosome-to-membrane recycling of major histocompatibility complex (MHC) class II probably involving retromer and subsequently allowing antigen sampling, loading and presentation during T-cell activation (PubMed:24886983). Involved in cytokinesis and following polar body extrusion during oocyte meiotic maturation (PubMed:24998208). Involved in Arp2/3 complex-dependent actin assembly driving Salmonella typhimurium invasion independent of ruffling (PubMed:19732055). Involved in the exocytosis of MMP14 leading to matrix remodeling during invasive migration and implicating late endosome-to-plasma membrane tubular connections and cooperation with the exocyst complex (By similarity). Involved in negative regulation of autophagy independently from its role in endosomal sorting by inhibiting BECN1 ubiquitination to inactivate PIK3C3/Vps34 activity (PubMed:23974797). {ECO:0000250|UniProtKB:A8K0Z3, ECO:0000250|UniProtKB:C4AMC7, ECO:0000269|PubMed:19732055, ECO:0000269|PubMed:19922875, ECO:0000269|PubMed:20308062, ECO:0000269|PubMed:22114305, ECO:0000269|PubMed:23275443, ECO:0000269|PubMed:23974797, ECO:0000269|PubMed:24886983, ECO:0000269|PubMed:24998208, ECO:0000305|PubMed:20308062}.</t>
  </si>
  <si>
    <t>SUBCELLULAR LOCATION: Early endosome membrane {ECO:0000269|PubMed:19922875}. Recycling endosome membrane {ECO:0000269|PubMed:19922875}. Cytoplasmic vesicle, autophagosome {ECO:0000269|PubMed:23974797}. Cytoplasm, cytoskeleton, microtubule organizing center, centrosome, centriole {ECO:0000269|PubMed:20308062}. Note=Localization to the endosome membrane is mediated via its interaction with WASHC2 (By similarity). Localized to Salmonella typhimurium entry sites (PubMed:19732055). {ECO:0000250|UniProtKB:A8K0Z3, ECO:0000269|PubMed:19732055}.</t>
  </si>
  <si>
    <t>Arp2/3 complex-mediated actin nucleation [GO:0034314]; dendritic cell antigen processing and presentation [GO:0002468]; endosomal transport [GO:0016197]; endosome organization [GO:0007032]; endosome to plasma membrane protein transport [GO:0099638]; exocytosis [GO:0006887]; extracellular matrix disassembly [GO:0022617]; low-density lipoprotein particle clearance [GO:0034383]; negative regulation of autophagy [GO:0010507]; negative regulation of phosphatidylinositol 3-kinase activity [GO:0043553]; oocyte maturation [GO:0001556]; polar body extrusion after meiotic divisions [GO:0040038]; positive regulation of cell migration [GO:0030335]; positive regulation of cholesterol import [GO:1904109]; positive regulation of protein localization to cell surface [GO:2000010]; positive regulation of pseudopodium assembly [GO:0031274]; protein localization to cell surface [GO:0034394]; regulation of actin filament polymerization [GO:0030833]; regulation of immune response [GO:0050776]; regulation of protein ubiquitination [GO:0031396]; retrograde transport, endosome to Golgi [GO:0042147]; retrograde transport, endosome to plasma membrane [GO:1990126]; spindle assembly involved in meiosis [GO:0090306]; T cell proliferation [GO:0042098]</t>
  </si>
  <si>
    <t>actin binding [GO:0003779]; alpha-tubulin binding [GO:0043014]; gamma-tubulin binding [GO:0043015]; low-density lipoprotein particle receptor binding [GO:0050750]; ubiquitin protein ligase binding [GO:0031625]</t>
  </si>
  <si>
    <t>autophagosome [GO:0005776]; centriole [GO:0005814]; centrosome [GO:0005813]; cytosol [GO:0005829]; early endosome [GO:0005769]; early endosome membrane [GO:0031901]; endosome [GO:0005768]; intracellular membrane-bounded organelle [GO:0043231]; invadopodium [GO:0071437]; late endosome [GO:0005770]; recycling endosome [GO:0055037]; recycling endosome membrane [GO:0055038]; WASH complex [GO:0071203]</t>
  </si>
  <si>
    <t>GO:0001556; GO:0002468; GO:0003779; GO:0005768; GO:0005769; GO:0005770; GO:0005776; GO:0005813; GO:0005814; GO:0005829; GO:0006887; GO:0007032; GO:0010507; GO:0016197; GO:0022617; GO:0030335; GO:0030833; GO:0031274; GO:0031396; GO:0031625; GO:0031901; GO:0034314; GO:0034383; GO:0034394; GO:0040038; GO:0042098; GO:0042147; GO:0043014; GO:0043015; GO:0043231; GO:0043553; GO:0050750; GO:0050776; GO:0055037; GO:0055038; GO:0071203; GO:0071437; GO:0090306; GO:0099638; GO:1904109; GO:1990126; GO:2000010</t>
  </si>
  <si>
    <t>mmu:68767;</t>
  </si>
  <si>
    <t>Ercc3_P49135</t>
  </si>
  <si>
    <t>Ercc3</t>
  </si>
  <si>
    <t>TFIIH basal transcription factor complex helicase XPB subunit</t>
  </si>
  <si>
    <t>P49135</t>
  </si>
  <si>
    <t>sp|P49135|ERCC3_MOUSE General transcription and DNA repair factor IIH helicase subunit XPB OS=Mus musculus OX=10090 GN=Ercc3 PE=2 SV=1</t>
  </si>
  <si>
    <t>FUNCTION: ATP-dependent 3'-5' DNA helicase, component of the general transcription and DNA repair factor IIH (TFIIH) core complex, which is involved in general and transcription-coupled nucleotide excision repair (NER) of damaged DNA and, when complexed to CAK, in RNA transcription by RNA polymerase II. In NER, TFIIH acts by opening DNA around the lesion to allow the excision of the damaged oligonucleotide and its replacement by a new DNA fragment. The ATPase activity of XPB/ERCC3, but not its helicase activity, is required for DNA opening. In transcription, TFIIH has an essential role in transcription initiation. When the pre-initiation complex (PIC) has been established, TFIIH is required for promoter opening and promoter escape. The ATP-dependent helicase activity of XPB/ERCC3 is required for promoter opening and promoter escape. Phosphorylation of the C-terminal tail (CTD) of the largest subunit of RNA polymerase II by the kinase module CAK controls the initiation of transcription. {ECO:0000250|UniProtKB:P19447}.</t>
  </si>
  <si>
    <t>apoptotic process [GO:0006915]; DNA repair [GO:0006281]; DNA topological change [GO:0006265]; embryonic organ development [GO:0048568]; hair cell differentiation [GO:0035315]; nucleotide-excision repair [GO:0006289]; nucleotide-excision repair, DNA duplex unwinding [GO:0000717]; nucleotide-excision repair, DNA incision [GO:0033683]; positive regulation of apoptotic process [GO:0043065]; protein localization [GO:0008104]; regulation of mitotic cell cycle phase transition [GO:1901990]; response to hypoxia [GO:0001666]; response to oxidative stress [GO:0006979]; response to UV [GO:0009411]; transcription by RNA polymerase II [GO:0006366]; transcription-coupled nucleotide-excision repair [GO:0006283]; transcription elongation from RNA polymerase I promoter [GO:0006362]; transcription initiation from RNA polymerase II promoter [GO:0006367]; UV protection [GO:0009650]</t>
  </si>
  <si>
    <t>3'-5' DNA helicase activity [GO:0043138]; ATPase activity [GO:0016887]; ATP binding [GO:0005524]; DNA binding [GO:0003677]; DNA helicase activity [GO:0003678]; promoter-specific chromatin binding [GO:1990841]; protein C-terminus binding [GO:0008022]; protein N-terminus binding [GO:0047485]; transcription factor binding [GO:0008134]</t>
  </si>
  <si>
    <t>nucleoplasm [GO:0005654]; nucleotide-excision repair factor 3 complex [GO:0000112]; nucleus [GO:0005634]; transcription factor TFIID complex [GO:0005669]; transcription factor TFIIH core complex [GO:0000439]; transcription factor TFIIH holo complex [GO:0005675]; transcription preinitiation complex [GO:0097550]</t>
  </si>
  <si>
    <t>GO:0000112; GO:0000439; GO:0000717; GO:0001666; GO:0003677; GO:0003678; GO:0005524; GO:0005634; GO:0005654; GO:0005669; GO:0005675; GO:0006265; GO:0006281; GO:0006283; GO:0006289; GO:0006362; GO:0006366; GO:0006367; GO:0006915; GO:0006979; GO:0008022; GO:0008104; GO:0008134; GO:0009411; GO:0009650; GO:0016887; GO:0033683; GO:0035315; GO:0043065; GO:0043138; GO:0047485; GO:0048568; GO:0097550; GO:1901990; GO:1990841</t>
  </si>
  <si>
    <t>R-MMU-112382;R-MMU-113418;R-MMU-5696395;R-MMU-5696400;R-MMU-674695;R-MMU-6781823;R-MMU-6782135;R-MMU-6782210;R-MMU-6796648;R-MMU-72086;R-MMU-73762;R-MMU-73772;R-MMU-73776;R-MMU-73779;R-MMU-73863;R-MMU-75953;R-MMU-75955;R-MMU-76042;R-MMU-77075;</t>
  </si>
  <si>
    <t>mmu:13872;</t>
  </si>
  <si>
    <t>Ppp1ca_P62137</t>
  </si>
  <si>
    <t>Ppp1ca</t>
  </si>
  <si>
    <t>Serine/threonine-protein phosphatase PP1-alpha catalytic subunit;Serine/threonine-protein phosphatase PP1-gamma catalytic subunit</t>
  </si>
  <si>
    <t>P62137</t>
  </si>
  <si>
    <t>sp|P62137|PP1A_MOUSE Serine/threonine-protein phosphatase PP1-alpha catalytic subunit OS=Mus musculus OX=10090 GN=Ppp1ca PE=1 SV=1;sp|P63087|PP1G_MOUSE Serine/threonine-protein phosphatase PP1-gamma catalytic subunit OS=Mus musculus OX=10090 GN=Ppp1cc PE=1</t>
  </si>
  <si>
    <t>FUNCTION: Protein phosphatase that associates with over 200 regulatory proteins to form highly specific holoenzymes which dephosphorylate hundreds of biological targets. Protein phosphatase 1 (PP1) is essential for cell division, and participates in the regulation of glycogen metabolism, muscle contractility and protein synthesis. Involved in regulation of ionic conductances and long-term synaptic plasticity. May play an important role in dephosphorylating substrates such as the postsynaptic density-associated Ca(2+)/calmodulin dependent protein kinase II. Component of the PTW/PP1 phosphatase complex, which plays a role in the control of chromatin structure and cell cycle progression during the transition from mitosis into interphase. Regulates NEK2 function in terms of kinase activity and centrosome number and splitting, both in the presence and absence of radiation-induced DNA damage. Regulator of neural tube and optic fissure closure, and enteric neural crest cell (ENCCs) migration during development. In balance with CSNK1D and CSNK1E, determines the circadian period length, through the regulation of the speed and rhythmicity of PER1 and PER2 phosphorylation. May dephosphorylate CSNK1D and CSNK1E. Dephosphorylates CENPA (By similarity). Dephosphorylates the 'Ser-139' residue of ATG16L1 causing dissociation of ATG12-ATG5-ATG16L1 complex, thereby inhibiting autophagy (By similarity). {ECO:0000250|UniProtKB:P62136, ECO:0000269|PubMed:17609112, ECO:0000269|PubMed:21712997, ECO:0000269|PubMed:21930935, ECO:0000269|PubMed:22215812}.</t>
  </si>
  <si>
    <t>SUBCELLULAR LOCATION: Cytoplasm {ECO:0000250}. Nucleus {ECO:0000250}. Nucleus, nucleoplasm {ECO:0000250}. Nucleus, nucleolus {ECO:0000250}. Note=Primarily nuclear and largely excluded from the nucleolus. Highly mobile in cells and can be relocalized through interaction with targeting subunits. NOM1 plays a role in targeting this protein to the nucleolus. In the presence of PPP1R8 relocalizes from the nucleus to nuclear speckles (By similarity). {ECO:0000250}.</t>
  </si>
  <si>
    <t>branching morphogenesis of an epithelial tube [GO:0048754]; cell cycle [GO:0007049]; cell division [GO:0051301]; cellular process [GO:0009987]; circadian regulation of gene expression [GO:0032922]; dephosphorylation [GO:0016311]; entrainment of circadian clock by photoperiod [GO:0043153]; glycogen metabolic process [GO:0005977]; lung development [GO:0030324]; positive regulation of extrinsic apoptotic signaling pathway in absence of ligand [GO:2001241]; protein dephosphorylation [GO:0006470]; regulation of circadian rhythm [GO:0042752]; regulation of glycogen biosynthetic process [GO:0005979]; regulation of glycogen catabolic process [GO:0005981]; regulation of translation [GO:0006417]; response to lead ion [GO:0010288]</t>
  </si>
  <si>
    <t>cadherin binding involved in cell-cell adhesion [GO:0098641]; metal ion binding [GO:0046872]; phosphatase activity [GO:0016791]; phosphoprotein phosphatase activity [GO:0004721]; protein-containing complex binding [GO:0044877]; protein phosphatase 1 binding [GO:0008157]; protein serine/threonine phosphatase activity [GO:0004722]; protein serine phosphatase activity [GO:0106306]; protein threonine phosphatase activity [GO:0106307]; ribonucleoprotein complex binding [GO:0043021]</t>
  </si>
  <si>
    <t>adherens junction [GO:0005912]; cytoplasm [GO:0005737]; cytosol [GO:0005829]; dendritic spine [GO:0043197]; glutamatergic synapse [GO:0098978]; glycogen granule [GO:0042587]; neuronal cell body [GO:0043025]; neuron projection [GO:0043005]; nuclear chromosome, telomeric region [GO:0000784]; nucleolus [GO:0005730]; nucleoplasm [GO:0005654]; nucleus [GO:0005634]; perikaryon [GO:0043204]; plasma membrane [GO:0005886]; presynapse [GO:0098793]; protein phosphatase type 1 complex [GO:0000164]; PTW/PP1 phosphatase complex [GO:0072357]</t>
  </si>
  <si>
    <t>GO:0000164; GO:0000784; GO:0004721; GO:0004722; GO:0005634; GO:0005654; GO:0005730; GO:0005737; GO:0005829; GO:0005886; GO:0005912; GO:0005977; GO:0005979; GO:0005981; GO:0006417; GO:0006470; GO:0007049; GO:0008157; GO:0009987; GO:0010288; GO:0016311; GO:0016791; GO:0030324; GO:0032922; GO:0042587; GO:0042752; GO:0043005; GO:0043021; GO:0043025; GO:0043153; GO:0043197; GO:0043204; GO:0044877; GO:0046872; GO:0048754; GO:0051301; GO:0072357; GO:0098641; GO:0098793; GO:0098978; GO:0106306; GO:0106307; GO:2001241</t>
  </si>
  <si>
    <t>R-MMU-180024;</t>
  </si>
  <si>
    <t>mmu:19045;</t>
  </si>
  <si>
    <t>Osbpl2_Q8BX94</t>
  </si>
  <si>
    <t>Osbpl2</t>
  </si>
  <si>
    <t>Oxysterol-binding protein-related protein 2</t>
  </si>
  <si>
    <t>Q8BX94</t>
  </si>
  <si>
    <t>sp|Q8BX94|OSBL2_MOUSE Oxysterol-binding protein-related protein 2 OS=Mus musculus OX=10090 GN=Osbpl2 PE=1 SV=1</t>
  </si>
  <si>
    <t>FUNCTION: Intracellular transport protein that binds sterols and phospholipids and mediates lipid transport between intracellular compartments. Increases plasma membrane cholesterol levels and decreases phosphatidylinositol-4,5-bisphosphate levels in the cell membrane. Binds phosphoinositides, such as phosphatidylinositol-4,5-bisphosphate. Exhibits strong binding to phosphatidic acid and weak binding to phosphatidylinositol 3-phosphate. Binds cholesterol, dehydroergosterol, 22(R)-hydroxycholesterol and 25-hydroxycholesterol (in vitro). {ECO:0000250|UniProtKB:Q9H1P3}.</t>
  </si>
  <si>
    <t>SUBCELLULAR LOCATION: Cytoplasm, cytosol {ECO:0000250|UniProtKB:Q9H1P3}. Lipid droplet {ECO:0000250|UniProtKB:Q9H1P3}. Cell membrane {ECO:0000250|UniProtKB:Q9H1P3}; Peripheral membrane protein {ECO:0000250|UniProtKB:Q9H1P3}; Cytoplasmic side {ECO:0000250|UniProtKB:Q9H1P3}. Note=Detected on the surface of cytosolic lipid droplets. Recruited to the cell membrane by phosphatidylinositol-phosphate binding. {ECO:0000250|UniProtKB:Q9H1P3}.</t>
  </si>
  <si>
    <t>cholesterol transport [GO:0030301]; intracellular cholesterol transport [GO:0032367]; phospholipid transport [GO:0015914]; plasma membrane organization [GO:0007009]; protein homotetramerization [GO:0051289]</t>
  </si>
  <si>
    <t>cholesterol binding [GO:0015485]; cholesterol transfer activity [GO:0120020]; lipid binding [GO:0008289]; phosphatidylinositol-4,5-bisphosphate binding [GO:0005546]; phosphatidylinositol transfer activity [GO:0008526]; sterol binding [GO:0032934]; sterol transporter activity [GO:0015248]</t>
  </si>
  <si>
    <t>cytosol [GO:0005829]; extrinsic component of cytoplasmic side of plasma membrane [GO:0031234]; intracellular membrane-bounded organelle [GO:0043231]; lipid droplet [GO:0005811]; membrane [GO:0016020]</t>
  </si>
  <si>
    <t>GO:0005546; GO:0005811; GO:0005829; GO:0007009; GO:0008289; GO:0008526; GO:0015248; GO:0015485; GO:0015914; GO:0016020; GO:0030301; GO:0031234; GO:0032367; GO:0032934; GO:0043231; GO:0051289; GO:0120020</t>
  </si>
  <si>
    <t>mmu:228983;</t>
  </si>
  <si>
    <t>Tm9sf3_Q9ET30</t>
  </si>
  <si>
    <t>Tm9sf3</t>
  </si>
  <si>
    <t>Transmembrane 9 superfamily member 3</t>
  </si>
  <si>
    <t>Q9ET30</t>
  </si>
  <si>
    <t>sp|Q9ET30|TM9S3_MOUSE Transmembrane 9 superfamily member 3 OS=Mus musculus OX=10090 GN=Tm9sf3 PE=1 SV=1</t>
  </si>
  <si>
    <t>protein localization to membrane [GO:0072657]</t>
  </si>
  <si>
    <t>GO:0016020; GO:0016021; GO:0072657</t>
  </si>
  <si>
    <t>mmu:107358;</t>
  </si>
  <si>
    <t>Hp_Q61646</t>
  </si>
  <si>
    <t>Hp</t>
  </si>
  <si>
    <t>Haptoglobin;Haptoglobin alpha chain;Haptoglobin beta chain</t>
  </si>
  <si>
    <t>Q61646</t>
  </si>
  <si>
    <t>sp|Q61646|HPT_MOUSE Haptoglobin OS=Mus musculus OX=10090 GN=Hp PE=1 SV=1</t>
  </si>
  <si>
    <t>FUNCTION: As a result of hemolysis, hemoglobin is found to accumulate in the kidney and is secreted in the urine. Haptoglobin captures, and combines with free plasma hemoglobin to allow hepatic recycling of heme iron and to prevent kidney damage. Haptoglobin also acts as an antioxidant, has antibacterial activity and plays a role in modulating many aspects of the acute phase response. Hemoglobin/haptoglobin complexes are rapidly cleared by the macrophage CD163 scavenger receptor expressed on the surface of liver Kupfer cells through an endocytic lysosomal degradation pathway (By similarity). {ECO:0000250}.</t>
  </si>
  <si>
    <t>acute inflammatory response [GO:0002526]; acute-phase response [GO:0006953]; defense response to bacterium [GO:0042742]; immune system process [GO:0002376]; liver development [GO:0001889]; negative regulation of hydrogen peroxide catabolic process [GO:2000296]; negative regulation of oxidoreductase activity [GO:0051354]; Notch signaling pathway [GO:0007219]; positive regulation of cell death [GO:0010942]; response to bacterium [GO:0009617]; response to hydrogen peroxide [GO:0042542]; zymogen activation [GO:0031638]</t>
  </si>
  <si>
    <t>antioxidant activity [GO:0016209]; hemoglobin binding [GO:0030492]; identical protein binding [GO:0042802]; serine-type endopeptidase activity [GO:0004252]</t>
  </si>
  <si>
    <t>blood microparticle [GO:0072562]; endoplasmic reticulum [GO:0005783]; extracellular space [GO:0005615]; Golgi apparatus [GO:0005794]; haptoglobin-hemoglobin complex [GO:0031838]</t>
  </si>
  <si>
    <t>GO:0001889; GO:0002376; GO:0002526; GO:0004252; GO:0005615; GO:0005783; GO:0005794; GO:0006953; GO:0007219; GO:0009617; GO:0010942; GO:0016209; GO:0030492; GO:0031638; GO:0031838; GO:0042542; GO:0042742; GO:0042802; GO:0051354; GO:0072562; GO:2000296</t>
  </si>
  <si>
    <t>R-MMU-2168880;R-MMU-6798695;</t>
  </si>
  <si>
    <t>mmu:15439;</t>
  </si>
  <si>
    <t>Tmem230_Q8CIB6</t>
  </si>
  <si>
    <t>Tmem230</t>
  </si>
  <si>
    <t>Transmembrane protein 230</t>
  </si>
  <si>
    <t>Q8CIB6</t>
  </si>
  <si>
    <t>sp|Q8CIB6|TM230_MOUSE Transmembrane protein 230 OS=Mus musculus OX=10090 GN=Tmem230 PE=1 SV=1</t>
  </si>
  <si>
    <t>FUNCTION: Involved in trafficking and recycling of synaptic vesicles. {ECO:0000250|UniProtKB:Q96A57}.</t>
  </si>
  <si>
    <t>SUBCELLULAR LOCATION: Membrane {ECO:0000305}; Multi-pass membrane protein {ECO:0000305}. Cytoplasmic vesicle, secretory vesicle, synaptic vesicle {ECO:0000269|PubMed:27270108}. Golgi apparatus, trans-Golgi network {ECO:0000250|UniProtKB:Q96A57}. Early endosome {ECO:0000250|UniProtKB:Q96A57}. Recycling endosome {ECO:0000250|UniProtKB:Q96A57}. Late endosome {ECO:0000250|UniProtKB:Q96A57}. Cytoplasmic vesicle, autophagosome {ECO:0000250|UniProtKB:Q96A57}.</t>
  </si>
  <si>
    <t>synaptic vesicle transport [GO:0048489]</t>
  </si>
  <si>
    <t>autophagosome [GO:0005776]; early endosome [GO:0005769]; endoplasmic reticulum [GO:0005783]; integral component of membrane [GO:0016021]; late endosome [GO:0005770]; recycling endosome [GO:0055037]; synaptic vesicle [GO:0008021]; trans-Golgi network [GO:0005802]</t>
  </si>
  <si>
    <t>GO:0005769; GO:0005770; GO:0005776; GO:0005783; GO:0005802; GO:0008021; GO:0016021; GO:0048489; GO:0055037</t>
  </si>
  <si>
    <t>mmu:70612;</t>
  </si>
  <si>
    <t>Cds2_Q99L43</t>
  </si>
  <si>
    <t>Cds2</t>
  </si>
  <si>
    <t>Phosphatidate cytidylyltransferase 2</t>
  </si>
  <si>
    <t>Q99L43</t>
  </si>
  <si>
    <t>sp|Q99L43|CDS2_MOUSE Phosphatidate cytidylyltransferase 2 OS=Mus musculus OX=10090 GN=Cds2 PE=1 SV=1</t>
  </si>
  <si>
    <t>FUNCTION: Catalyzes the conversion of phosphatidic acid (PA) to CDP-diacylglycerol (CDP-DAG), an essential intermediate in the synthesis of phosphatidylglycerol, cardiolipin and phosphatidylinositol (By similarity). Exhibits specificity for the nature of the acyl chains at the sn-1 and sn-2 positions in the substrate, PA and the preferred acyl chain composition is 1-stearoyl-2-arachidonoyl-sn-phosphatidic acid (By similarity). Plays an important role in regulating the growth and maturation of lipid droplets which are storage organelles at the center of lipid and energy homeostasis (PubMed:26946540). {ECO:0000250|UniProtKB:O95674, ECO:0000269|PubMed:26946540}.</t>
  </si>
  <si>
    <t>SUBCELLULAR LOCATION: Endoplasmic reticulum membrane {ECO:0000269|PubMed:16023307}; Multi-pass membrane protein {ECO:0000255}.</t>
  </si>
  <si>
    <t>CDP-diacylglycerol biosynthetic process [GO:0016024]; glycosylation [GO:0070085]; lipid droplet formation [GO:0140042]; phototransduction [GO:0007602]</t>
  </si>
  <si>
    <t>GO:0004605; GO:0005783; GO:0005789; GO:0007602; GO:0016021; GO:0016024; GO:0070085; GO:0140042</t>
  </si>
  <si>
    <t>R-MMU-1483148;</t>
  </si>
  <si>
    <t>mmu:110911;</t>
  </si>
  <si>
    <t>Hdhd3_Q9CYW4</t>
  </si>
  <si>
    <t>Hdhd3</t>
  </si>
  <si>
    <t>Haloacid dehalogenase-like hydrolase domain-containing protein 3</t>
  </si>
  <si>
    <t>Q9CYW4</t>
  </si>
  <si>
    <t>sp|Q9CYW4|HDHD3_MOUSE Haloacid dehalogenase-like hydrolase domain-containing protein 3 OS=Mus musculus OX=10090 GN=Hdhd3 PE=1 SV=1</t>
  </si>
  <si>
    <t>intracellular membrane-bounded organelle [GO:0043231]; mitochondrion [GO:0005739]; nucleolus [GO:0005730]</t>
  </si>
  <si>
    <t>GO:0005730; GO:0005739; GO:0016787; GO:0043231</t>
  </si>
  <si>
    <t>mmu:72748;</t>
  </si>
  <si>
    <t>Zc3h11a_Q6NZF1</t>
  </si>
  <si>
    <t>Zc3h11a</t>
  </si>
  <si>
    <t>Zinc finger CCCH domain-containing protein 11A</t>
  </si>
  <si>
    <t>Q6NZF1</t>
  </si>
  <si>
    <t>sp|Q6NZF1|ZC11A_MOUSE Zinc finger CCCH domain-containing protein 11A OS=Mus musculus OX=10090 GN=Zc3h11a PE=1 SV=1</t>
  </si>
  <si>
    <t>FUNCTION: Involved in nuclear mRNA export; probably mediated by association with the TREX complex. {ECO:0000250}.</t>
  </si>
  <si>
    <t>poly(A)+ mRNA export from nucleus [GO:0016973]</t>
  </si>
  <si>
    <t>metal ion binding [GO:0046872]; mRNA binding [GO:0003729]</t>
  </si>
  <si>
    <t>GO:0003729; GO:0016973; GO:0046872</t>
  </si>
  <si>
    <t>mmu:70579;</t>
  </si>
  <si>
    <t>Emc7_Q9EP72</t>
  </si>
  <si>
    <t>Emc7</t>
  </si>
  <si>
    <t>ER membrane protein complex subunit 7</t>
  </si>
  <si>
    <t>Q9EP72</t>
  </si>
  <si>
    <t>sp|Q9EP72|EMC7_MOUSE ER membrane protein complex subunit 7 OS=Mus musculus OX=10090 GN=Emc7 PE=1 SV=1</t>
  </si>
  <si>
    <t>FUNCTION: Part of the endoplasmic reticulum membrane protein complex (EMC) that enables the energy-independent insertion into endoplasmic reticulum membranes of newly synthesized membrane proteins. Preferentially accommodates proteins with transmembrane domains that are weakly hydrophobic or contain destabilizing features such as charged and aromatic residues. Involved in the cotranslational insertion of multi-pass membrane proteins in which stop-transfer membrane-anchor sequences become ER membrane spanning helices. It is also required for the post-translational insertion of tail-anchored/TA proteins in endoplasmic reticulum membranes. By mediating the proper cotranslational insertion of N-terminal transmembrane domains in an N-exo topology, with translocated N-terminus in the lumen of the ER, controls the topology of multi-pass membrane proteins like the G protein-coupled receptors. By regulating the insertion of various proteins in membranes, it is indirectly involved in many cellular processes. {ECO:0000250|UniProtKB:Q9NPA0}.</t>
  </si>
  <si>
    <t>SUBCELLULAR LOCATION: Endoplasmic reticulum membrane {ECO:0000250|UniProtKB:Q9NPA0}; Single-pass type I membrane protein {ECO:0000250|UniProtKB:Q9NPA0}.</t>
  </si>
  <si>
    <t>GO:0016021; GO:0030246; GO:0072546</t>
  </si>
  <si>
    <t>mmu:73024;</t>
  </si>
  <si>
    <t>Rplp0_P14869</t>
  </si>
  <si>
    <t>Rplp0</t>
  </si>
  <si>
    <t>60S acidic ribosomal protein P0</t>
  </si>
  <si>
    <t>P14869</t>
  </si>
  <si>
    <t>sp|P14869|RLA0_MOUSE 60S acidic ribosomal protein P0 OS=Mus musculus OX=10090 GN=Rplp0 PE=1 SV=3</t>
  </si>
  <si>
    <t>FUNCTION: Ribosomal protein P0 is the functional equivalent of E.coli protein L10.</t>
  </si>
  <si>
    <t>SUBCELLULAR LOCATION: Nucleus {ECO:0000250|UniProtKB:P05388}. Cytoplasm {ECO:0000250|UniProtKB:P05388}. Note=Localized in cytoplasmic mRNP granules containing untranslated mRNAs. {ECO:0000250|UniProtKB:P05388}.</t>
  </si>
  <si>
    <t>cellular response to interleukin-4 [GO:0071353]; cytoplasmic translation [GO:0002181]; ribosomal large subunit assembly [GO:0000027]</t>
  </si>
  <si>
    <t>large ribosomal subunit rRNA binding [GO:0070180]; peptide binding [GO:0042277]; structural constituent of ribosome [GO:0003735]</t>
  </si>
  <si>
    <t>cytoplasm [GO:0005737]; cytoplasmic ribonucleoprotein granule [GO:0036464]; cytosol [GO:0005829]; cytosolic large ribosomal subunit [GO:0022625]; dendrite [GO:0030425]; endoplasmic reticulum [GO:0005783]; membrane [GO:0016020]; nucleus [GO:0005634]; postsynapse [GO:0098794]; postsynaptic density [GO:0014069]; ribonucleoprotein complex [GO:1990904]; synapse [GO:0045202]</t>
  </si>
  <si>
    <t>GO:0000027; GO:0002181; GO:0003735; GO:0005634; GO:0005737; GO:0005783; GO:0005829; GO:0014069; GO:0016020; GO:0022625; GO:0030425; GO:0036464; GO:0042277; GO:0045202; GO:0070180; GO:0071353; GO:0098794; GO:1990904</t>
  </si>
  <si>
    <t>mmu:11837;</t>
  </si>
  <si>
    <t>Vps29_Q9QZ88</t>
  </si>
  <si>
    <t>Vps29</t>
  </si>
  <si>
    <t>Vacuolar protein sorting-associated protein 29</t>
  </si>
  <si>
    <t>Q9QZ88</t>
  </si>
  <si>
    <t>sp|Q9QZ88|VPS29_MOUSE Vacuolar protein sorting-associated protein 29 OS=Mus musculus OX=10090 GN=Vps29 PE=1 SV=1</t>
  </si>
  <si>
    <t>FUNCTION: Acts as component of the retromer cargo-selective complex (CSC). The CSC is believed to be the core functional component of retromer or respective retromer complex variants acting to prevent missorting of selected transmembrane cargo proteins into the lysosomal degradation pathway. The recruitment of the CSC to the endosomal membrane involves RAB7A and SNX3. The SNX-BAR retromer mediates retrograde transport of cargo proteins from endosomes to the trans-Golgi network (TGN) and is involved in endosome-to-plasma membrane transport for cargo protein recycling. The SNX3-retromer mediates the retrograde endosome-to-TGN transport of WLS distinct from the SNX-BAR retromer pathway. The SNX27-retromer is believed to be involved in endosome-to-plasma membrane trafficking and recycling of a broad spectrum of cargo proteins. The CSC seems to act as recruitment hub for other proteins, such as the WASH complex and TBC1D5. Required to regulate transcytosis of the polymeric immunoglobulin receptor (pIgR-pIgA) (By similarity). Acts also as component of the retriever complex. The retriever complex is a heterotrimeric complex related to retromer cargo-selective complex (CSC) and essential for retromer-independent retrieval and recycling of numerous cargos such as integrin alpha-5/beta-1 (ITGA5:ITGB1). In the endosomes, retriever complex drives the retrieval and recycling of NxxY-motif-containing cargo proteins by coupling to SNX17, a cargo essential for the homeostatic maintenance of numerous cell surface proteins associated with processes that include cell migration, cell adhesion, nutrient supply and cell signaling. The recruitment of the retriever complex to the endosomal membrane involves CCC and WASH complexes. Involved in GLUT1 endosome-to-plasma membrane trafficking; the function is dependent of association with ANKRD27 (By similarity). Has no activity towards p-nitrophenylphosphate, p-nitrophenylphosphorylcholine or phosphatidylinositlphosphates or a phosphorylated peptide derived from retromer cargo (in vitro) (PubMed:21629666, PubMed:15965486). {ECO:0000250|UniProtKB:Q9UBQ0, ECO:0000269|PubMed:15965486, ECO:0000269|PubMed:21629666}.</t>
  </si>
  <si>
    <t>SUBCELLULAR LOCATION: Cytoplasm {ECO:0000250}. Membrane {ECO:0000250}; Peripheral membrane protein {ECO:0000250}. Endosome membrane {ECO:0000269|PubMed:15965486}; Peripheral membrane protein {ECO:0000269|PubMed:15965486}.</t>
  </si>
  <si>
    <t>endocytic recycling [GO:0032456]; Golgi to vacuole transport [GO:0006896]; intracellular protein transport [GO:0006886]; retrograde transport, endosome to Golgi [GO:0042147]; retrograde transport, endosome to plasma membrane [GO:1990126]</t>
  </si>
  <si>
    <t>cytosol [GO:0005829]; endosome [GO:0005768]; endosome membrane [GO:0010008]; intracellular membrane-bounded organelle [GO:0043231]; retromer, cargo-selective complex [GO:0030906]; retromer complex [GO:0030904]</t>
  </si>
  <si>
    <t>GO:0005768; GO:0005829; GO:0006886; GO:0006896; GO:0010008; GO:0030904; GO:0030906; GO:0032456; GO:0042147; GO:0043231; GO:0046872; GO:1990126</t>
  </si>
  <si>
    <t>mmu:56433;</t>
  </si>
  <si>
    <t>_Q8VE95</t>
  </si>
  <si>
    <t>UPF0598 protein C8orf82 homolog</t>
  </si>
  <si>
    <t>Q8VE95</t>
  </si>
  <si>
    <t>sp|Q8VE95|CH082_MOUSE UPF0598 protein C8orf82 homolog OS=Mus musculus OX=10090 PE=1 SV=1</t>
  </si>
  <si>
    <t>mmu:223665;</t>
  </si>
  <si>
    <t>Ivns1abp_Q920Q8</t>
  </si>
  <si>
    <t>Ivns1abp</t>
  </si>
  <si>
    <t>Influenza virus NS1A-binding protein homolog</t>
  </si>
  <si>
    <t>Q920Q8</t>
  </si>
  <si>
    <t>sp|Q920Q8|NS1BP_MOUSE Influenza virus NS1A-binding protein homolog OS=Mus musculus OX=10090 GN=Ivns1abp PE=1 SV=2</t>
  </si>
  <si>
    <t>FUNCTION: Involved in many cell functions, including pre-mRNA splicing, the aryl hydrocarbon receptor (AHR) pathway, F-actin organization and protein ubiquitination. Plays a role in the dynamic organization of the actin skeleton as a stabilizer of actin filaments by association with F-actin through Kelch repeats (PubMed:12213805, PubMed:16317045). Protects cells from cell death induced by actin destabilization (PubMed:16952015). Functions as modifier of the AHR/Aryl hydrocarbon receptor pathway increasing the concentration of AHR available to activate transcription (By similarity). In addition, functions as a negative regulator of BCR(KLHL20) E3 ubiquitin ligase complex to prevent ubiquitin-mediated proteolysis of PML and DAPK1, two tumor suppressors (By similarity). Inhibits pre-mRNA splicing (in vitro) (By similarity). {ECO:0000250|UniProtKB:Q9Y6Y0, ECO:0000269|PubMed:12213805, ECO:0000269|PubMed:16317045, ECO:0000269|PubMed:16952015}.; FUNCTION: [Isoform 2]: May play a role in cell cycle progression in the nucleus. {ECO:0000269|PubMed:15684717}.</t>
  </si>
  <si>
    <t>SUBCELLULAR LOCATION: [Isoform 1]: Cytoplasm. Cytoplasm, cytoskeleton {ECO:0000269|PubMed:12213805}. Note=Associated with actin filaments. {ECO:0000269|PubMed:12213805}.; SUBCELLULAR LOCATION: [Isoform 2]: Nucleus {ECO:0000269|PubMed:15684717}. Note=Not associated with actin filaments (PubMed:15684717). {ECO:0000269|PubMed:15684717}.</t>
  </si>
  <si>
    <t>negative regulation of intrinsic apoptotic signaling pathway [GO:2001243]; negative regulation of protein ubiquitination [GO:0031397]; response to virus [GO:0009615]; RNA splicing [GO:0008380]</t>
  </si>
  <si>
    <t>cytoskeleton [GO:0005856]; cytosol [GO:0005829]; nucleus [GO:0005634]</t>
  </si>
  <si>
    <t>GO:0005634; GO:0005829; GO:0005856; GO:0008380; GO:0009615; GO:0031397; GO:2001243</t>
  </si>
  <si>
    <t>mmu:117198;</t>
  </si>
  <si>
    <t>Myo18a_Q9JMH9</t>
  </si>
  <si>
    <t>Myo18a</t>
  </si>
  <si>
    <t>Unconventional myosin-XVIIIa</t>
  </si>
  <si>
    <t>Q9JMH9</t>
  </si>
  <si>
    <t>sp|Q9JMH9|MY18A_MOUSE Unconventional myosin-XVIIIa OS=Mus musculus OX=10090 GN=Myo18a PE=1 SV=2</t>
  </si>
  <si>
    <t>FUNCTION: May link Golgi membranes to the cytoskeleton and participate in the tensile force required for vesicle budding from the Golgi. Thereby, may play a role in Golgi membrane trafficking and could indirectly give its flattened shape to the Golgi apparatus (PubMed:19837035). Alternatively, in concert with LURAP1 and CDC42BPA/CDC42BPB, has been involved in modulating lamellar actomyosin retrograde flow that is crucial to cell protrusion and migration (By similarity). May be involved in the maintenance of the stromal cell architectures required for cell to cell contact (PubMed:10733906). Regulates trafficking, expression, and activation of innate immune receptors on macrophages. Plays a role to suppress inflammatory responsiveness of macrophages via a mechanism that modulates CD14 trafficking (PubMed:25965346). Acts as a receptor of surfactant-associated protein A (SFTPA1/SP-A) and plays an important role in internalization and clearance of SFTPA1-opsonized S.aureus by alveolar macrophages (PubMed:21123169). Strongly enhances natural killer cell cytotoxicity (By similarity). {ECO:0000250|UniProtKB:Q92614, ECO:0000269|PubMed:10733906, ECO:0000269|PubMed:19837035, ECO:0000269|PubMed:21123169, ECO:0000269|PubMed:25965346}.</t>
  </si>
  <si>
    <t>SUBCELLULAR LOCATION: Golgi apparatus {ECO:0000250|UniProtKB:Q92614}. Golgi apparatus, trans-Golgi network {ECO:0000250|UniProtKB:Q92614}. Postsynaptic Golgi apparatus {ECO:0000250|UniProtKB:D3ZFD0}. Cytoplasm, cytoskeleton, microtubule organizing center {ECO:0000250|UniProtKB:D3ZFD0}. Note=Recruited to the Golgi apparatus by GOLPH3 (By similarity). Localizes to the postsynaptic Golgi apparatus region, also named Golgi outpost, which shapes dendrite morphology by functioning as sites of acentrosomal microtubule nucleation (By similarity). {ECO:0000250|UniProtKB:D3ZFD0, ECO:0000250|UniProtKB:Q92614}.; SUBCELLULAR LOCATION: [Isoform 1]: Endoplasmic reticulum-Golgi intermediate compartment {ECO:0000269|PubMed:12761286}. Cytoplasm, cytoskeleton {ECO:0000269|PubMed:12761286}. Note=Colocalizes with actin. {ECO:0000269|PubMed:12761286}.; SUBCELLULAR LOCATION: [Isoform 2]: Cytoplasm {ECO:0000269|PubMed:12761286}. Note=Lacks the PDZ domain. Diffusely localized in the cytoplasm. {ECO:0000269|PubMed:12761286}.</t>
  </si>
  <si>
    <t>actomyosin structure organization [GO:0031032]; asymmetric Golgi ribbon formation [GO:0090164]; cell migration [GO:0016477]; cellular response to interferon-gamma [GO:0071346]; Golgi organization [GO:0007030]; Golgi ribbon formation [GO:0090161]; Golgi vesicle budding [GO:0048194]; negative regulation of apoptotic process [GO:0043066]; positive regulation of opsonization [GO:1903028]; positive regulation of protein secretion [GO:0050714]; regulation of macrophage activation [GO:0043030]</t>
  </si>
  <si>
    <t>actin filament binding [GO:0051015]; ADP binding [GO:0043531]; ATP binding [GO:0005524]</t>
  </si>
  <si>
    <t>actomyosin [GO:0042641]; brush border [GO:0005903]; cytoskeleton [GO:0005856]; endoplasmic reticulum-Golgi intermediate compartment [GO:0005793]; Golgi membrane [GO:0000139]; myosin complex [GO:0016459]; phagocytic vesicle [GO:0045335]; postsynaptic Golgi apparatus [GO:0150051]; trans-Golgi network [GO:0005802]</t>
  </si>
  <si>
    <t>GO:0000139; GO:0005524; GO:0005793; GO:0005802; GO:0005856; GO:0005903; GO:0007030; GO:0016459; GO:0016477; GO:0031032; GO:0042641; GO:0043030; GO:0043066; GO:0043531; GO:0045335; GO:0048194; GO:0050714; GO:0051015; GO:0071346; GO:0090161; GO:0090164; GO:0150051; GO:1903028</t>
  </si>
  <si>
    <t>mmu:360013;</t>
  </si>
  <si>
    <t>Eci2_Q9WUR2</t>
  </si>
  <si>
    <t>Eci2</t>
  </si>
  <si>
    <t>Enoyl-CoA delta isomerase 2, mitochondrial</t>
  </si>
  <si>
    <t>Q9WUR2</t>
  </si>
  <si>
    <t>sp|Q9WUR2|ECI2_MOUSE Enoyl-CoA delta isomerase 2, mitochondrial OS=Mus musculus OX=10090 GN=Eci2 PE=1 SV=2</t>
  </si>
  <si>
    <t>FUNCTION: Able to isomerize both 3-cis and 3-trans double bonds into the 2-trans form in a range of enoyl-CoA species (PubMed:24344334). Has a preference for 3-trans substrates (By similarity). {ECO:0000250|UniProtKB:Q5XIC0, ECO:0000269|PubMed:24344334}.</t>
  </si>
  <si>
    <t>SUBCELLULAR LOCATION: [Isoform 1]: Mitochondrion {ECO:0000269|PubMed:24344334}.; SUBCELLULAR LOCATION: [Isoform 2]: Peroxisome matrix {ECO:0000269|PubMed:24344334}.</t>
  </si>
  <si>
    <t>fatty acid beta-oxidation [GO:0006635]; fatty acid catabolic process [GO:0009062]</t>
  </si>
  <si>
    <t>dodecenoyl-CoA delta-isomerase activity [GO:0004165]; fatty-acyl-CoA binding [GO:0000062]; intramolecular oxidoreductase activity, transposing C=C bonds [GO:0016863]</t>
  </si>
  <si>
    <t>GO:0000062; GO:0004165; GO:0005739; GO:0005777; GO:0005782; GO:0006635; GO:0009062; GO:0016863; GO:0043231</t>
  </si>
  <si>
    <t>mmu:23986;</t>
  </si>
  <si>
    <t>Rhot1_Q8BG51</t>
  </si>
  <si>
    <t>Rhot1</t>
  </si>
  <si>
    <t>Mitochondrial Rho GTPase 1</t>
  </si>
  <si>
    <t>Q8BG51</t>
  </si>
  <si>
    <t>sp|Q8BG51|MIRO1_MOUSE Mitochondrial Rho GTPase 1 OS=Mus musculus OX=10090 GN=Rhot1 PE=1 SV=1</t>
  </si>
  <si>
    <t>FUNCTION: Mitochondrial GTPase involved in mitochondrial trafficking. Probably involved in control of anterograde transport of mitochondria and their subcellular distribution (By similarity). {ECO:0000250}.</t>
  </si>
  <si>
    <t>SUBCELLULAR LOCATION: Mitochondrion outer membrane {ECO:0000250}; Single-pass type IV membrane protein {ECO:0000250}. Note=Colocalizes with MGARP and RHOT2 at the mitochondria. {ECO:0000250}.</t>
  </si>
  <si>
    <t>cellular homeostasis [GO:0019725]; establishment of mitochondrion localization by microtubule attachment [GO:0034640]; mitochondrial outer membrane permeabilization [GO:0097345]; mitochondrion organization [GO:0007005]; mitochondrion transport along microtubule [GO:0047497]; regulation of mitochondrion organization [GO:0010821]; regulation of neurotransmitter secretion [GO:0046928]; regulation of organelle transport along microtubule [GO:1902513]</t>
  </si>
  <si>
    <t>calcium ion binding [GO:0005509]; GTPase activity [GO:0003924]; GTP binding [GO:0005525]</t>
  </si>
  <si>
    <t>integral component of mitochondrial outer membrane [GO:0031307]; mitochondrion [GO:0005739]</t>
  </si>
  <si>
    <t>GO:0003924; GO:0005509; GO:0005525; GO:0005739; GO:0007005; GO:0010821; GO:0019725; GO:0031307; GO:0034640; GO:0046928; GO:0047497; GO:0097345; GO:1902513</t>
  </si>
  <si>
    <t>R-MMU-194840;R-MMU-5689880;</t>
  </si>
  <si>
    <t>mmu:59040;</t>
  </si>
  <si>
    <t>Ndufs7_Q9DC70</t>
  </si>
  <si>
    <t>Ndufs7</t>
  </si>
  <si>
    <t>NADH dehydrogenase [ubiquinone] iron-sulfur protein 7, mitochondrial</t>
  </si>
  <si>
    <t>Q9DC70</t>
  </si>
  <si>
    <t>sp|Q9DC70|NDUS7_MOUSE NADH dehydrogenase [ubiquinone] iron-sulfur protein 7, mitochondrial OS=Mus musculus OX=10090 GN=Ndufs7 PE=1 SV=1</t>
  </si>
  <si>
    <t>FUNCTION: Core subunit of the mitochondrial membrane respiratory chain NADH dehydrogenase (Complex I) that is believed to belong to the minimal assembly required for catalysis. Complex I functions in the transfer of electrons from NADH to the respiratory chain. The immediate electron acceptor for the enzyme is believed to be ubiquinone. {ECO:0000250|UniProtKB:O75251}.</t>
  </si>
  <si>
    <t>SUBCELLULAR LOCATION: Mitochondrion {ECO:0000250|UniProtKB:O75251}.</t>
  </si>
  <si>
    <t>aerobic respiration [GO:0009060]; electron transport coupled proton transport [GO:0015990]; mitochondrial respiratory chain complex I assembly [GO:0032981]</t>
  </si>
  <si>
    <t>4 iron, 4 sulfur cluster binding [GO:0051539]; metal ion binding [GO:0046872]; NADH dehydrogenase (ubiquinone) activity [GO:0008137]; protease binding [GO:0002020]; quinone binding [GO:0048038]</t>
  </si>
  <si>
    <t>mitochondrial inner membrane [GO:0005743]; mitochondrial respiratory chain complex I [GO:0005747]; mitochondrion [GO:0005739]; neuronal cell body [GO:0043025]; neuron projection [GO:0043005]; synaptic membrane [GO:0097060]</t>
  </si>
  <si>
    <t>GO:0002020; GO:0005739; GO:0005743; GO:0005747; GO:0008137; GO:0009060; GO:0015990; GO:0032981; GO:0043005; GO:0043025; GO:0046872; GO:0048038; GO:0051539; GO:0097060</t>
  </si>
  <si>
    <t>mmu:75406;</t>
  </si>
  <si>
    <t>Rpl26_P61255</t>
  </si>
  <si>
    <t>Rpl26</t>
  </si>
  <si>
    <t>60S ribosomal protein L26</t>
  </si>
  <si>
    <t>P61255</t>
  </si>
  <si>
    <t>sp|P61255|RL26_MOUSE 60S ribosomal protein L26 OS=Mus musculus OX=10090 GN=Rpl26 PE=1 SV=1</t>
  </si>
  <si>
    <t>FUNCTION: Component of the large ribosomal subunit. {ECO:0000305|PubMed:26100019}.</t>
  </si>
  <si>
    <t>cellular response to gamma radiation [GO:0071480]; cellular response to ionizing radiation [GO:0071479]; cellular response to UV [GO:0034644]; cytoplasmic translation [GO:0002181]; DNA damage response, signal transduction by p53 class mediator resulting in cell cycle arrest [GO:0006977]; positive regulation of DNA damage response, signal transduction by p53 class mediator resulting in transcription of p21 class mediator [GO:1902164]; positive regulation of intrinsic apoptotic signaling pathway in response to DNA damage by p53 class mediator [GO:1902167]; positive regulation of translation [GO:0045727]; regulation of translation involved in cellular response to UV [GO:1904803]; ribosomal large subunit biogenesis [GO:0042273]; rRNA processing [GO:0006364]</t>
  </si>
  <si>
    <t>mRNA 5'-UTR binding [GO:0048027]; RNA binding [GO:0003723]; structural constituent of ribosome [GO:0003735]</t>
  </si>
  <si>
    <t>cytoplasm [GO:0005737]; cytosolic large ribosomal subunit [GO:0022625]; cytosolic ribosome [GO:0022626]; nucleolus [GO:0005730]; nucleoplasm [GO:0005654]; ribonucleoprotein complex [GO:1990904]; terminal bouton [GO:0043195]</t>
  </si>
  <si>
    <t>GO:0002181; GO:0003723; GO:0003735; GO:0005654; GO:0005730; GO:0005737; GO:0006364; GO:0006977; GO:0022625; GO:0022626; GO:0034644; GO:0042273; GO:0043195; GO:0045727; GO:0048027; GO:0071479; GO:0071480; GO:1902164; GO:1902167; GO:1904803; GO:1990904</t>
  </si>
  <si>
    <t>mmu:19941;</t>
  </si>
  <si>
    <t>Irgm1_Q60766</t>
  </si>
  <si>
    <t>Irgm1</t>
  </si>
  <si>
    <t>Immunity-related GTPase family M protein 1</t>
  </si>
  <si>
    <t>Q60766</t>
  </si>
  <si>
    <t>sp|Q60766|IRGM1_MOUSE Immunity-related GTPase family M protein 1 OS=Mus musculus OX=10090 GN=Irgm1 PE=1 SV=1</t>
  </si>
  <si>
    <t>FUNCTION: Putative GTPase which is required for IFNG-mediated clearance of acute protozoan and bacterial infections. Functions in innate immune response probably through regulation of autophagy. May regulate proinflammatory cytokine production and prevent endotoxemia upon infection. Required for macrophage motility and possibly also for adhesion. {ECO:0000269|PubMed:11457893, ECO:0000269|PubMed:14576437, ECO:0000269|PubMed:14707092, ECO:0000269|PubMed:15607973, ECO:0000269|PubMed:15908352, ECO:0000269|PubMed:16339555, ECO:0000269|PubMed:17911638, ECO:0000269|PubMed:17982087, ECO:0000269|PubMed:19920210}.</t>
  </si>
  <si>
    <t>SUBCELLULAR LOCATION: Golgi apparatus membrane. Cell membrane. Cytoplasmic vesicle, phagosome membrane. Cytoplasmic vesicle, autophagosome membrane. Lysosome membrane. Late endosome membrane. Cell projection, phagocytic cup. Note=Behaves like an integral membrane protein. Recruited to the plasma membrane around forming phagocytic cups, it remains associated with maturing phagosomes. Association with phagosomes is dependent on nucleotide-binding but is IFNG-independent. Preferentially associated with cis- and medial-Golgi. Also detected in late endosomes and lysosomes.</t>
  </si>
  <si>
    <t>autophagosome assembly [GO:0000045]; cellular response to interferon-beta [GO:0035458]; cellular response to interferon-gamma [GO:0071346]; defense response [GO:0006952]; positive regulation by symbiont of host autophagy [GO:0075044]; positive regulation of autophagosome maturation [GO:1901098]; positive regulation of interferon-gamma-mediated signaling pathway [GO:0060335]; response to bacterium [GO:0009617]</t>
  </si>
  <si>
    <t>autolysosome [GO:0044754]; autophagosome [GO:0005776]; autophagosome membrane [GO:0000421]; cell projection [GO:0042995]; endoplasmic reticulum [GO:0005783]; endoplasmic reticulum membrane [GO:0005789]; Golgi membrane [GO:0000139]; late endosome [GO:0005770]; late endosome membrane [GO:0031902]; lysosomal membrane [GO:0005765]; lysosome [GO:0005764]; phagocytic cup [GO:0001891]; phagocytic vesicle [GO:0045335]; phagocytic vesicle membrane [GO:0030670]</t>
  </si>
  <si>
    <t>GO:0000045; GO:0000139; GO:0000421; GO:0001891; GO:0003924; GO:0005525; GO:0005764; GO:0005765; GO:0005770; GO:0005776; GO:0005783; GO:0005789; GO:0006952; GO:0009617; GO:0030670; GO:0031902; GO:0035458; GO:0042995; GO:0044754; GO:0045335; GO:0060335; GO:0071346; GO:0075044; GO:1901098</t>
  </si>
  <si>
    <t>mmu:15944;</t>
  </si>
  <si>
    <t>Fbp2_P70695</t>
  </si>
  <si>
    <t>Fbp2</t>
  </si>
  <si>
    <t>Fructose-1,6-bisphosphatase isozyme 2</t>
  </si>
  <si>
    <t>P70695</t>
  </si>
  <si>
    <t>sp|P70695|F16P2_MOUSE Fructose-1,6-bisphosphatase isozyme 2 OS=Mus musculus OX=10090 GN=Fbp2 PE=1 SV=2</t>
  </si>
  <si>
    <t>FUNCTION: Catalyzes the hydrolysis of fructose 1,6-bisphosphate to fructose 6-phosphate in the presence of divalent cations and probably participates in glycogen synthesis from carbohydrate precursors, such as lactate. {ECO:0000269|PubMed:8034042}.</t>
  </si>
  <si>
    <t>SUBCELLULAR LOCATION: Cell junction {ECO:0000250}. Cytoplasm {ECO:0000250}. Nucleus {ECO:0000250}. Cytoplasm, myofibril, sarcomere, Z line {ECO:0000250}. Note=In neonatal cardiomyocytes, distributed throughout the cytosol, accumulating in the intercalated disks which occur at the Z line of cardiomyocytes and connect adjacent cells, and also located in the nucleus; dissociates from the Z line following an increase in cytosolic Ca(2+) concentration. In muscle precursor cells, localizes predominantly to the nucleus and to a lesser extent to the cytoplasm at the proliferative phase, while mainly localizing to the cytoplasm at the differentiation phase. Colocalizes with ALDOA and alpha-actinin on both sides of the Z line of skeletal muscle; dissociates rapidly from the Z line following an increase in cytosolic Ca(2+) concentration. {ECO:0000250}.</t>
  </si>
  <si>
    <t>fructose 1,6-bisphosphate metabolic process [GO:0030388]; fructose 6-phosphate metabolic process [GO:0006002]; fructose metabolic process [GO:0006000]; gluconeogenesis [GO:0006094]; sucrose biosynthetic process [GO:0005986]</t>
  </si>
  <si>
    <t>fructose 1,6-bisphosphate 1-phosphatase activity [GO:0042132]; identical protein binding [GO:0042802]; metal ion binding [GO:0046872]</t>
  </si>
  <si>
    <t>cell junction [GO:0030054]; cytoplasm [GO:0005737]; cytosol [GO:0005829]; nucleoplasm [GO:0005654]; plasma membrane [GO:0005886]; Z disc [GO:0030018]</t>
  </si>
  <si>
    <t>GO:0005654; GO:0005737; GO:0005829; GO:0005886; GO:0005986; GO:0006000; GO:0006002; GO:0006094; GO:0030018; GO:0030054; GO:0030388; GO:0042132; GO:0042802; GO:0046872</t>
  </si>
  <si>
    <t>mmu:14120;</t>
  </si>
  <si>
    <t>Ighg1_P01868</t>
  </si>
  <si>
    <t>Ighg1</t>
  </si>
  <si>
    <t>Ig gamma-1 chain C region secreted form;Ig gamma-1 chain C region, membrane-bound form</t>
  </si>
  <si>
    <t>P01868</t>
  </si>
  <si>
    <t>sp|P01868|IGHG1_MOUSE Ig gamma-1 chain C region secreted form OS=Mus musculus OX=10090 GN=Ighg1 PE=1 SV=1;sp|P01869|IGH1M_MOUSE Ig gamma-1 chain C region, membrane-bound form OS=Mus musculus OX=10090 GN=Ighg1 PE=1 SV=2</t>
  </si>
  <si>
    <t>SUBCELLULAR LOCATION: [Isoform Secreted]: Secreted.</t>
  </si>
  <si>
    <t>antibacterial humoral response [GO:0019731]; antibody-dependent cellular cytotoxicity [GO:0001788]; B cell receptor signaling pathway [GO:0050853]; complement activation, classical pathway [GO:0006958]; defense response to bacterium [GO:0042742]; humoral immune response mediated by circulating immunoglobulin [GO:0002455]; immunoglobulin mediated immune response [GO:0016064]; innate immune response [GO:0045087]; phagocytosis, engulfment [GO:0006911]; phagocytosis, recognition [GO:0006910]; positive regulation of B cell activation [GO:0050871]; positive regulation of immune response [GO:0050778]; positive regulation of phagocytosis [GO:0050766]; positive regulation of type I hypersensitivity [GO:0001812]; positive regulation of type IIa hypersensitivity [GO:0001798]</t>
  </si>
  <si>
    <t>external side of plasma membrane [GO:0009897]; extracellular space [GO:0005615]; immunoglobulin complex, circulating [GO:0042571]</t>
  </si>
  <si>
    <t>GO:0001788; GO:0001798; GO:0001812; GO:0002455; GO:0003823; GO:0005615; GO:0006910; GO:0006911; GO:0006958; GO:0009897; GO:0016064; GO:0019731; GO:0034987; GO:0042571; GO:0042742; GO:0045087; GO:0050766; GO:0050778; GO:0050853; GO:0050871</t>
  </si>
  <si>
    <t>Zscan21_Q07231</t>
  </si>
  <si>
    <t>Zscan21</t>
  </si>
  <si>
    <t>Zinc finger and SCAN domain-containing protein 21;Zinc finger protein 354C;Zinc finger protein 62</t>
  </si>
  <si>
    <t>Q07231</t>
  </si>
  <si>
    <t xml:space="preserve">sp|Q07231|ZSC21_MOUSE Zinc finger and SCAN domain-containing protein 21 OS=Mus musculus OX=10090 GN=Zscan21 PE=2 SV=2;sp|Q571J5|Z354C_MOUSE Zinc finger protein 354C OS=Mus musculus OX=10090 GN=Znf354c PE=2 SV=2;sp|Q8C827|ZFP62_MOUSE Zinc finger protein 62 </t>
  </si>
  <si>
    <t>FUNCTION: Strong transcriptional activator. Associated with meiosis in both male and female gametogenesis. May have different functions in somatic cells.</t>
  </si>
  <si>
    <t>multicellular organism development [GO:0007275]; oogenesis [GO:0048477]; positive regulation of transcription, DNA-templated [GO:0045893]; positive regulation of transcription by RNA polymerase II [GO:0045944]; regulation of transcription, DNA-templated [GO:0006355]; regulation of transcription by RNA polymerase II [GO:0006357]; spermatogenesis [GO:0007283]</t>
  </si>
  <si>
    <t>DNA binding [GO:0003677]; DNA-binding transcription activator activity, RNA polymerase II-specific [GO:0001228]; DNA-binding transcription factor activity, RNA polymerase II-specific [GO:0000981]; metal ion binding [GO:0046872]; RNA polymerase II cis-regulatory region sequence-specific DNA binding [GO:0000978]</t>
  </si>
  <si>
    <t>GO:0000978; GO:0000981; GO:0001228; GO:0003677; GO:0005634; GO:0006355; GO:0006357; GO:0007275; GO:0007283; GO:0045893; GO:0045944; GO:0046872; GO:0048477</t>
  </si>
  <si>
    <t>mmu:22697;</t>
  </si>
  <si>
    <t>Esyt1_Q3U7R1</t>
  </si>
  <si>
    <t>Esyt1</t>
  </si>
  <si>
    <t>Extended synaptotagmin-1</t>
  </si>
  <si>
    <t>Q3U7R1</t>
  </si>
  <si>
    <t>sp|Q3U7R1|ESYT1_MOUSE Extended synaptotagmin-1 OS=Mus musculus OX=10090 GN=Esyt1 PE=1 SV=2</t>
  </si>
  <si>
    <t>FUNCTION: Binds glycerophospholipids in a barrel-like domain and may play a role in cellular lipid transport (By similarity). Binds calcium (via the C2 domains) and translocates to sites of contact between the endoplasmic reticulum and the cell membrane in response to increased cytosolic calcium levels. Helps tether the endoplasmic reticulum to the cell membrane and promotes the formation of appositions between the endoplasmic reticulum and the cell membrane (By similarity). {ECO:0000250}.</t>
  </si>
  <si>
    <t>SUBCELLULAR LOCATION: Endoplasmic reticulum membrane {ECO:0000250|UniProtKB:Q9BSJ8}; Multi-pass membrane protein {ECO:0000255}. Cell membrane {ECO:0000250|UniProtKB:Q9BSJ8}; Peripheral membrane protein {ECO:0000250|UniProtKB:Q9BSJ8}. Note=Localizes primarily to the endoplasmic reticulum. Recruited to sites of contact between the endoplasmic reticulum and the cell membrane in response to increased cytosolic calcium levels. {ECO:0000250|UniProtKB:Q9BSJ8}.</t>
  </si>
  <si>
    <t>endoplasmic reticulum-plasma membrane tethering [GO:0061817]; lipid transport [GO:0006869]</t>
  </si>
  <si>
    <t>endoplasmic reticulum [GO:0005783]; extrinsic component of cytoplasmic side of plasma membrane [GO:0031234]; integral component of endoplasmic reticulum membrane [GO:0030176]; intrinsic component of endoplasmic reticulum membrane [GO:0031227]</t>
  </si>
  <si>
    <t>GO:0005509; GO:0005544; GO:0005783; GO:0006869; GO:0008429; GO:0030176; GO:0031210; GO:0031227; GO:0031234; GO:0035091; GO:0042802; GO:0061817</t>
  </si>
  <si>
    <t>mmu:23943;</t>
  </si>
  <si>
    <t>FAM120A_Q6A0A9</t>
  </si>
  <si>
    <t>FAM120A</t>
  </si>
  <si>
    <t>Constitutive coactivator of PPAR-gamma-like protein 1</t>
  </si>
  <si>
    <t>Q6A0A9</t>
  </si>
  <si>
    <t>sp|Q6A0A9|F120A_MOUSE Constitutive coactivator of PPAR-gamma-like protein 1 OS=Mus musculus OX=10090 GN=FAM120A PE=1 SV=2</t>
  </si>
  <si>
    <t>FUNCTION: Critical component of the oxidative stress-induced survival signaling. Activates src family kinases and acts as a scaffolding protein enabling src family kinases to phosphorylate and activate PI3-kinase. Binds RNA and promotes the secretion of IGF-II (By similarity). May participate in mRNA transport in the cytoplasm. {ECO:0000250, ECO:0000269|PubMed:18413649}.</t>
  </si>
  <si>
    <t>SUBCELLULAR LOCATION: Cytoplasm {ECO:0000250}. Cell membrane {ECO:0000250}; Peripheral membrane protein {ECO:0000250}; Cytoplasmic side {ECO:0000250}. Note=Translocates to plasma membrane upon ultraviolet exposure. {ECO:0000250}.</t>
  </si>
  <si>
    <t>GO:0003723; GO:0005634; GO:0005829; GO:0005886</t>
  </si>
  <si>
    <t>mmu:218236;</t>
  </si>
  <si>
    <t>Cisd3_B1AR13</t>
  </si>
  <si>
    <t>Cisd3</t>
  </si>
  <si>
    <t>CDGSH iron-sulfur domain-containing protein 3, mitochondrial</t>
  </si>
  <si>
    <t>B1AR13</t>
  </si>
  <si>
    <t>sp|B1AR13|CISD3_MOUSE CDGSH iron-sulfur domain-containing protein 3, mitochondrial OS=Mus musculus OX=10090 GN=Cisd3 PE=1 SV=1</t>
  </si>
  <si>
    <t>FUNCTION: Can transfer its iron-sulfur clusters to the apoferrodoxins FDX1 and FDX2. Contributes to mitochondrial iron homeostasis and in maintaining normal levels of free iron and reactive oxygen species, and thereby contributes to normal mitochondrial function. {ECO:0000250|UniProtKB:P0C7P0}.</t>
  </si>
  <si>
    <t>SUBCELLULAR LOCATION: Mitochondrion {ECO:0000250|UniProtKB:P0C7P0}.</t>
  </si>
  <si>
    <t>protein maturation by [2Fe-2S] cluster transfer [GO:0106034]</t>
  </si>
  <si>
    <t>2 iron, 2 sulfur cluster binding [GO:0051537]; metal ion binding [GO:0046872]</t>
  </si>
  <si>
    <t>GO:0005739; GO:0046872; GO:0051537; GO:0106034</t>
  </si>
  <si>
    <t>mmu:217149;</t>
  </si>
  <si>
    <t>Zadh2_Q8BGC4</t>
  </si>
  <si>
    <t>Zadh2</t>
  </si>
  <si>
    <t>Zinc-binding alcohol dehydrogenase domain-containing protein 2</t>
  </si>
  <si>
    <t>Q8BGC4</t>
  </si>
  <si>
    <t>sp|Q8BGC4|PTGR3_MOUSE Prostaglandin reductase-3 OS=Mus musculus OX=10090 GN=Zadh2 PE=1 SV=1</t>
  </si>
  <si>
    <t>FUNCTION: Functions as 15-oxo-prostaglandin 13-reductase and acts on 15-keto-PGE1, 15-keto-PGE2, 15-keto-PGE1-alpha and 15-keto-PGE2-alpha with highest efficiency towards 15-keto-PGE2-alpha. Overexpression represses transcriptional activity of PPARG and inhibits adipocyte differentiation. {ECO:0000269|PubMed:23821743}.</t>
  </si>
  <si>
    <t>SUBCELLULAR LOCATION: Peroxisome {ECO:0000269|PubMed:19091015}.</t>
  </si>
  <si>
    <t>negative regulation of fat cell differentiation [GO:0045599]</t>
  </si>
  <si>
    <t>13-prostaglandin reductase activity [GO:0036132]; 15-oxoprostaglandin 13-oxidase activity [GO:0047522]; zinc ion binding [GO:0008270]</t>
  </si>
  <si>
    <t>GO:0005739; GO:0005777; GO:0008270; GO:0036132; GO:0045599; GO:0047522</t>
  </si>
  <si>
    <t>mmu:225791;</t>
  </si>
  <si>
    <t>Ccdc22_Q9JIG7</t>
  </si>
  <si>
    <t>Ccdc22</t>
  </si>
  <si>
    <t>Coiled-coil domain-containing protein 22</t>
  </si>
  <si>
    <t>Q9JIG7</t>
  </si>
  <si>
    <t>sp|Q9JIG7|CCD22_MOUSE Coiled-coil domain-containing protein 22 OS=Mus musculus OX=10090 GN=Ccdc22 PE=1 SV=1</t>
  </si>
  <si>
    <t>FUNCTION: Involved in regulation of NF-kappa-B signaling. Promotes ubiquitination of I-kappa-B-kinase subunit IKBKB and its subsequent proteasomal degradation leading to NF-kappa-B activation; the function may involve association with COMMD8 and a CUL1-dependent E3 ubiquitin ligase complex. May down-regulate NF-kappa-B activity via association with COMMD1 and involving a CUL2-dependent E3 ubiquitin ligase complex. Regulates the cellular localization of COMM domain-containing proteins, such as COMMD1 and COMMD10. Component of the CCC complex, which is involved in the regulation of endosomal recycling of surface proteins, including integrins, signaling receptor and channels. The CCC complex associates with SNX17, retriever and WASH complexes to prevent lysosomal degradation and promote cell surface recycling of numerous cargos such as integrins ITGA5:ITGB1. Plays a role in copper ion homeostasis. Involved in copper-dependent ATP7A trafficking between the trans-Golgi network and vesicles in the cell periphery; the function is proposed to depend on its association within the CCC complex and cooperation with the WASH complex on early endosomes. {ECO:0000250|UniProtKB:O60826}.</t>
  </si>
  <si>
    <t>SUBCELLULAR LOCATION: Endosome {ECO:0000250|UniProtKB:O60826}.</t>
  </si>
  <si>
    <t>cellular copper ion homeostasis [GO:0006878]; cholesterol homeostasis [GO:0042632]; cytoplasmic sequestering of NF-kappaB [GO:0007253]; endocytic recycling [GO:0032456]; Golgi to plasma membrane transport [GO:0006893]; negative regulation of I-kappaB kinase/NF-kappaB signaling [GO:0043124]; positive regulation of I-kappaB kinase/NF-kappaB signaling [GO:0043123]; positive regulation of ubiquitin-dependent protein catabolic process [GO:2000060]; protein transport [GO:0015031]; regulation of plasma lipoprotein particle levels [GO:0097006]; retrograde transport, endosome to plasma membrane [GO:1990126]</t>
  </si>
  <si>
    <t>cullin family protein binding [GO:0097602]</t>
  </si>
  <si>
    <t>endosome [GO:0005768]</t>
  </si>
  <si>
    <t>GO:0005768; GO:0006878; GO:0006893; GO:0007253; GO:0015031; GO:0032456; GO:0042632; GO:0043123; GO:0043124; GO:0097006; GO:0097602; GO:1990126; GO:2000060</t>
  </si>
  <si>
    <t>mmu:54638;</t>
  </si>
  <si>
    <t>Vps26b_Q8C0E2</t>
  </si>
  <si>
    <t>Vps26b</t>
  </si>
  <si>
    <t>Vacuolar protein sorting-associated protein 26B</t>
  </si>
  <si>
    <t>Q8C0E2</t>
  </si>
  <si>
    <t>sp|Q8C0E2|VP26B_MOUSE Vacuolar protein sorting-associated protein 26B OS=Mus musculus OX=10090 GN=Vps26b PE=1 SV=1</t>
  </si>
  <si>
    <t>FUNCTION: Acts as component of the retromer cargo-selective complex (CSC) (PubMed:21040701, PubMed:21920005). The CSC is believed to be the core functional component of retromer or respective retromer complex variants acting to prevent missorting of selected transmembrane cargo proteins into the lysosomal degradation pathway. The recruitment of the CSC to the endosomal membrane involves RAB7A and SNX3. The SNX-BAR retromer mediates retrograde transport of cargo proteins from endosomes to the trans-Golgi network (TGN) and is involved in endosome-to-plasma membrane transport for cargo protein recycling. The SNX3-retromer mediates the retrograde transport of WLS distinct from the SNX-BAR retromer pathway. The SNX27-retromer is believed to be involved in endosome-to-plasma membrane trafficking and recycling of a broad spectrum of cargo proteins. The CSC seems to act as recruitment hub for other proteins, such as the WASH complex and TBC1D5 (By similarity). May be involved in retrograde transport of SORT1 but not of IGF2R (PubMed:21040701). Acts redundantly with VSP26A in SNX-27 mediated endocytic recycling of SLC2A1/GLUT1 (PubMed:25136126). {ECO:0000250|UniProtKB:O75436, ECO:0000269|PubMed:21040701, ECO:0000269|PubMed:21920005, ECO:0000269|PubMed:25136126}.</t>
  </si>
  <si>
    <t>SUBCELLULAR LOCATION: Cytoplasm {ECO:0000269|PubMed:16190980}. Membrane {ECO:0000269|PubMed:16190980}; Peripheral membrane protein {ECO:0000269|PubMed:16190980}. Early endosome {ECO:0000269|PubMed:21920005}. Late endosome {ECO:0000269|PubMed:21920005}. Note=Endosomal localization is reported controversially. Does not localize to endosomes (PubMed:16190980). Localizes to early and late endosomal structures (PubMed:21920005, PubMed:18088321). {ECO:0000269|PubMed:16190980, ECO:0000269|PubMed:18088321, ECO:0000269|PubMed:21920005}.</t>
  </si>
  <si>
    <t>cellular response to interferon-gamma [GO:0071346]; intracellular protein transport [GO:0006886]; retrograde transport, endosome to Golgi [GO:0042147]</t>
  </si>
  <si>
    <t>cytosol [GO:0005829]; early endosome [GO:0005769]; endosome [GO:0005768]; late endosome [GO:0005770]; phagocytic vesicle [GO:0045335]; retromer complex [GO:0030904]</t>
  </si>
  <si>
    <t>GO:0005768; GO:0005769; GO:0005770; GO:0005829; GO:0006886; GO:0030904; GO:0042147; GO:0045335; GO:0071346</t>
  </si>
  <si>
    <t>mmu:69091;</t>
  </si>
  <si>
    <t>Noc2l_Q9WV70</t>
  </si>
  <si>
    <t>Noc2l</t>
  </si>
  <si>
    <t>Nucleolar complex protein 2 homolog</t>
  </si>
  <si>
    <t>Q9WV70</t>
  </si>
  <si>
    <t>sp|Q9WV70|NOC2L_MOUSE Nucleolar complex protein 2 homolog OS=Mus musculus OX=10090 GN=Noc2l PE=1 SV=2</t>
  </si>
  <si>
    <t>FUNCTION: Acts as an inhibitor of histone acetyltransferase activity; prevents acetylation of all core histones by the EP300/p300 histone acetyltransferase at p53/TP53-regulated target promoters in a histone deacetylases (HDAC)-independent manner. Acts as a transcription corepressor of p53/TP53- and TP63-mediated transactivation of the p21/CDKN1A promoter. Involved in the regulation of p53/TP53-dependent apoptosis (By similarity). {ECO:0000250}.</t>
  </si>
  <si>
    <t>SUBCELLULAR LOCATION: Nucleus, nucleoplasm {ECO:0000250}. Nucleus, nucleolus {ECO:0000250}. Note=Translocates from the nucleoli to the nucleoplasm in presence of several stressors like ultraviolet irradiation and actinomycin-D. Predominantly detected in the nucleoli in non-mitotic cells. Predominantly detected in nucleoplasma in cells undergoing mitosis (By similarity). {ECO:0000250}.</t>
  </si>
  <si>
    <t>apoptotic process [GO:0006915]; cellular response to UV [GO:0034644]; chromatin assembly [GO:0031497]; negative regulation of B cell apoptotic process [GO:0002903]; negative regulation of histone acetylation [GO:0035067]; negative regulation of intrinsic apoptotic signaling pathway [GO:2001243]; negative regulation of transcription by RNA polymerase II [GO:0000122]; ribosomal large subunit biogenesis [GO:0042273]</t>
  </si>
  <si>
    <t>chromatin binding [GO:0003682]; histone binding [GO:0042393]; nucleosomal histone binding [GO:0031493]; nucleosome binding [GO:0031491]; p53 binding [GO:0002039]; repressing transcription factor binding [GO:0070491]; transcription corepressor activity [GO:0003714]</t>
  </si>
  <si>
    <t>cytosol [GO:0005829]; Noc1p-Noc2p complex [GO:0030690]; Noc2p-Noc3p complex [GO:0030691]; nucleolus [GO:0005730]; nucleoplasm [GO:0005654]; nucleus [GO:0005634]</t>
  </si>
  <si>
    <t>GO:0000122; GO:0002039; GO:0002903; GO:0003682; GO:0003714; GO:0005634; GO:0005654; GO:0005730; GO:0005829; GO:0006915; GO:0030690; GO:0030691; GO:0031491; GO:0031493; GO:0031497; GO:0034644; GO:0035067; GO:0042273; GO:0042393; GO:0070491; GO:2001243</t>
  </si>
  <si>
    <t>R-MMU-6804756;</t>
  </si>
  <si>
    <t>Ppp6r3_Q922D4</t>
  </si>
  <si>
    <t>Ppp6r3</t>
  </si>
  <si>
    <t>Serine/threonine-protein phosphatase 6 regulatory subunit 3</t>
  </si>
  <si>
    <t>Q922D4</t>
  </si>
  <si>
    <t>sp|Q922D4|PP6R3_MOUSE Serine/threonine-protein phosphatase 6 regulatory subunit 3 OS=Mus musculus OX=10090 GN=Ppp6r3 PE=1 SV=1</t>
  </si>
  <si>
    <t>FUNCTION: Regulatory subunit of protein phosphatase 6 (PP6). May function as a scaffolding PP6 subunit. May have an important role in maintaining immune self-tolerance (By similarity). {ECO:0000250}.</t>
  </si>
  <si>
    <t>protein phosphatase binding [GO:0019903]; protein phosphatase regulator activity [GO:0019888]</t>
  </si>
  <si>
    <t>cytosol [GO:0005829]; nucleoplasm [GO:0005654]; nucleus [GO:0005634]; plasma membrane [GO:0005886]</t>
  </si>
  <si>
    <t>GO:0005634; GO:0005654; GO:0005829; GO:0005886; GO:0019888; GO:0019903; GO:0043666</t>
  </si>
  <si>
    <t>mmu:52036;</t>
  </si>
  <si>
    <t>Syap1_Q9D5V6</t>
  </si>
  <si>
    <t>Syap1</t>
  </si>
  <si>
    <t>Synapse-associated protein 1</t>
  </si>
  <si>
    <t>Q9D5V6</t>
  </si>
  <si>
    <t>sp|Q9D5V6|SYAP1_MOUSE Synapse-associated protein 1 OS=Mus musculus OX=10090 GN=Syap1 PE=1 SV=1</t>
  </si>
  <si>
    <t>FUNCTION: Plays a role in adipocyte differentiation by promoting mTORC2-mediated phosphorylation of AKT1 at 'Ser-473' after growth factor stimulation (PubMed:23300339). {ECO:0000269|PubMed:23300339}.</t>
  </si>
  <si>
    <t>SUBCELLULAR LOCATION: Cytoplasm, perinuclear region {ECO:0000269|PubMed:27344443}. Golgi apparatus {ECO:0000269|PubMed:27344443}. Perikaryon {ECO:0000269|PubMed:27344443}. Cell projection, axon {ECO:0000269|PubMed:27344443}. Cell projection, dendrite {ECO:0000269|PubMed:27344443}. Cell projection, growth cone {ECO:0000269|PubMed:27344443}. Cell junction, synapse, presynaptic cell membrane {ECO:0000269|PubMed:27344443}. Cell junction, synapse, postsynaptic cell membrane {ECO:0000269|PubMed:27344443}. Membrane {ECO:0000250|UniProtKB:Q96A49}. Note=Localizes to cholinergic neuromuscular junctions and in actin-rich growth cone regions (PubMed:27344443). Membrane-associated in a epidermal growth factor (EGF)-dependent manner (By similarity). {ECO:0000250|UniProtKB:Q96A49, ECO:0000269|PubMed:27344443}.</t>
  </si>
  <si>
    <t>cell differentiation [GO:0030154]; cellular response to epidermal growth factor stimulus [GO:0071364]; cellular response to insulin-like growth factor stimulus [GO:1990314]; cellular response to insulin stimulus [GO:0032869]; cellular response to platelet-derived growth factor stimulus [GO:0036120]; positive regulation of fat cell differentiation [GO:0045600]; positive regulation of protein serine/threonine kinase activity [GO:0071902]; TORC2 signaling [GO:0038203]</t>
  </si>
  <si>
    <t>axon [GO:0030424]; cytosol [GO:0005829]; dendrite [GO:0030425]; extrinsic component of cytoplasmic side of plasma membrane [GO:0031234]; Golgi apparatus [GO:0005794]; growth cone [GO:0030426]; nucleoplasm [GO:0005654]; nucleus [GO:0005634]; perikaryon [GO:0043204]; perinuclear region of cytoplasm [GO:0048471]; postsynaptic membrane [GO:0045211]; presynaptic membrane [GO:0042734]</t>
  </si>
  <si>
    <t>GO:0005634; GO:0005654; GO:0005794; GO:0005829; GO:0030154; GO:0030424; GO:0030425; GO:0030426; GO:0031234; GO:0032869; GO:0036120; GO:0038203; GO:0042734; GO:0043204; GO:0045211; GO:0045600; GO:0048471; GO:0071364; GO:0071902; GO:1990314</t>
  </si>
  <si>
    <t>mmu:67043;</t>
  </si>
  <si>
    <t>Rpl11_Q9CXW4</t>
  </si>
  <si>
    <t>Rpl11</t>
  </si>
  <si>
    <t>60S ribosomal protein L11</t>
  </si>
  <si>
    <t>Q9CXW4</t>
  </si>
  <si>
    <t>sp|Q9CXW4|RL11_MOUSE 60S ribosomal protein L11 OS=Mus musculus OX=10090 GN=Rpl11 PE=1 SV=4</t>
  </si>
  <si>
    <t>FUNCTION: Component of the ribosome, a large ribonucleoprotein complex responsible for the synthesis of proteins in the cell. The small ribosomal subunit (SSU) binds messenger RNAs (mRNAs) and translates the encoded message by selecting cognate aminoacyl-transfer RNA (tRNA) molecules. The large subunit (LSU) contains the ribosomal catalytic site termed the peptidyl transferase center (PTC), which catalyzes the formation of peptide bonds, thereby polymerizing the amino acids delivered by tRNAs into a polypeptide chain. The nascent polypeptides leave the ribosome through a tunnel in the LSU and interact with protein factors that function in enzymatic processing, targeting, and the membrane insertion of nascent chains at the exit of the ribosomal tunnel. As part of the 5S RNP/5S ribonucleoprotein particle it is an essential component of the LSU, required for its formation and the maturation of rRNAs. It also couples ribosome biogenesis to p53/TP53 activation. As part of the 5S RNP it accumulates in the nucleoplasm and inhibits MDM2, when ribosome biogenesis is perturbed, mediating the stabilization and the activation of TP53 (PubMed:21804542). Promotes nucleolar location of PML (PubMed:15195100). {ECO:0000269|PubMed:15195100, ECO:0000269|PubMed:21804542}.</t>
  </si>
  <si>
    <t>SUBCELLULAR LOCATION: Nucleus, nucleolus {ECO:0000269|PubMed:15195100, ECO:0000269|PubMed:21804542}. Cytoplasm {ECO:0000269|PubMed:21804542}.</t>
  </si>
  <si>
    <t>cytoplasmic translation [GO:0002181]; negative regulation of DNA-binding transcription factor activity [GO:0043433]; negative regulation of proteasomal ubiquitin-dependent protein catabolic process [GO:0032435]; negative regulation of protein neddylation [GO:2000435]; negative regulation of ubiquitin-dependent protein catabolic process [GO:2000059]; negative regulation of ubiquitin protein ligase activity [GO:1904667]; positive regulation of gene expression [GO:0010628]; positive regulation of intrinsic apoptotic signaling pathway by p53 class mediator [GO:1902255]; positive regulation of protein binding [GO:0032092]; positive regulation of signal transduction by p53 class mediator [GO:1901798]; protein localization to nucleus [GO:0034504]; protein stabilization [GO:0050821]; protein targeting [GO:0006605]; regulation of signal transduction by p53 class mediator [GO:1901796]; ribosomal large subunit assembly [GO:0000027]; ribosomal large subunit biogenesis [GO:0042273]; rRNA processing [GO:0006364]</t>
  </si>
  <si>
    <t>5S rRNA binding [GO:0008097]; peroxisome proliferator activated receptor binding [GO:0042975]; RNA binding [GO:0003723]; structural constituent of ribosome [GO:0003735]; ubiquitin ligase inhibitor activity [GO:1990948]; ubiquitin protein ligase binding [GO:0031625]</t>
  </si>
  <si>
    <t>cytoplasm [GO:0005737]; cytosolic large ribosomal subunit [GO:0022625]; cytosolic ribosome [GO:0022626]; nucleolus [GO:0005730]; nucleoplasm [GO:0005654]; polysomal ribosome [GO:0042788]; protein-containing complex [GO:0032991]; synapse [GO:0045202]</t>
  </si>
  <si>
    <t>GO:0000027; GO:0002181; GO:0003723; GO:0003735; GO:0005654; GO:0005730; GO:0005737; GO:0006364; GO:0006605; GO:0008097; GO:0010628; GO:0022625; GO:0022626; GO:0031625; GO:0032092; GO:0032435; GO:0032991; GO:0034504; GO:0042273; GO:0042788; GO:0042975; GO:0043433; GO:0045202; GO:0050821; GO:1901796; GO:1901798; GO:1902255; GO:1904667; GO:1990948; GO:2000059; GO:2000435</t>
  </si>
  <si>
    <t>mmu:67025;</t>
  </si>
  <si>
    <t>Nqo1_Q64669</t>
  </si>
  <si>
    <t>Nqo1</t>
  </si>
  <si>
    <t>NAD(P)H dehydrogenase [quinone] 1</t>
  </si>
  <si>
    <t>Q64669</t>
  </si>
  <si>
    <t>sp|Q64669|NQO1_MOUSE NAD(P)H dehydrogenase [quinone] 1 OS=Mus musculus OX=10090 GN=Nqo1 PE=1 SV=3</t>
  </si>
  <si>
    <t>FUNCTION: The enzyme apparently serves as a quinone reductase in connection with conjugation reactions of hydroquinons involved in detoxification pathways as well as in biosynthetic processes such as the vitamin K-dependent gamma-carboxylation of glutamate residues in prothrombin synthesis. {ECO:0000250}.</t>
  </si>
  <si>
    <t>aging [GO:0007568]; cell redox homeostasis [GO:0045454]; cellular response to hydrogen peroxide [GO:0070301]; cellular response to metal ion [GO:0071248]; NADH oxidation [GO:0006116]; NADPH oxidation [GO:0070995]; negative regulation of apoptotic process [GO:0043066]; negative regulation of catalytic activity [GO:0043086]; positive regulation of neuron apoptotic process [GO:0043525]; response to alkaloid [GO:0043279]; response to amine [GO:0014075]; response to carbohydrate [GO:0009743]; response to drug [GO:0042493]; response to electrical stimulus [GO:0051602]; response to estradiol [GO:0032355]; response to ethanol [GO:0045471]; response to flavonoid [GO:1905395]; response to hormone [GO:0009725]; response to hydrogen sulfide [GO:1904880]; response to ischemia [GO:0002931]; response to L-glutamine [GO:1904844]; response to nutrient [GO:0007584]; response to oxidative stress [GO:0006979]; response to testosterone [GO:0033574]; response to tetrachloromethane [GO:1904772]; response to xenobiotic stimulus [GO:0009410]; superoxide metabolic process [GO:0006801]</t>
  </si>
  <si>
    <t>identical protein binding [GO:0042802]; NAD(P)H dehydrogenase (quinone) activity [GO:0003955]; oxidoreductase activity [GO:0016491]; superoxide dismutase activity [GO:0004784]</t>
  </si>
  <si>
    <t>cytoplasm [GO:0005737]; cytosol [GO:0005829]; dendrite [GO:0030425]; neuronal cell body [GO:0043025]</t>
  </si>
  <si>
    <t>GO:0002931; GO:0003955; GO:0004784; GO:0005737; GO:0005829; GO:0006116; GO:0006801; GO:0006979; GO:0007568; GO:0007584; GO:0009410; GO:0009725; GO:0009743; GO:0014075; GO:0016491; GO:0030425; GO:0032355; GO:0033574; GO:0042493; GO:0042802; GO:0043025; GO:0043066; GO:0043086; GO:0043279; GO:0043525; GO:0045454; GO:0045471; GO:0051602; GO:0070301; GO:0070995; GO:0071248; GO:1904772; GO:1904844; GO:1904880; GO:1905395</t>
  </si>
  <si>
    <t>R-MMU-350562;</t>
  </si>
  <si>
    <t>mmu:18104;</t>
  </si>
  <si>
    <t>Tceb1_P83940</t>
  </si>
  <si>
    <t>Tceb1</t>
  </si>
  <si>
    <t>Transcription elongation factor B polypeptide 1</t>
  </si>
  <si>
    <t>P83940</t>
  </si>
  <si>
    <t>sp|P83940|ELOC_MOUSE Elongin-C OS=Mus musculus OX=10090 GN=Eloc PE=1 SV=1</t>
  </si>
  <si>
    <t>FUNCTION: SIII, also known as elongin, is a general transcription elongation factor that increases the RNA polymerase II transcription elongation past template-encoded arresting sites. Subunit A is transcriptionally active and its transcription activity is strongly enhanced by binding to the dimeric complex of the SIII regulatory subunits B and C (elongin BC complex) (By similarity). In embryonic stem cells, the elongin BC complex is recruited by EPOP to Polycomb group (PcG) target genes in order generate genomic region that display both active and repressive chromatin properties, an important feature of pluripotent stem cells (PubMed:27863225, PubMed:27863226). {ECO:0000250|UniProtKB:Q15369, ECO:0000269|PubMed:27863225, ECO:0000269|PubMed:27863226}.; FUNCTION: The elongin BC complex seems to be involved as an adapter protein in the proteasomal degradation of target proteins via different E3 ubiquitin ligase complexes, including the von Hippel-Lindau ubiquitination complex CBC(VHL). By binding to BC-box motifs it seems to link target recruitment subunits, like VHL and members of the SOCS box family, to Cullin/RBX1 modules that activate E2 ubiquitination enzymes. {ECO:0000250|UniProtKB:Q15369}.</t>
  </si>
  <si>
    <t>positive regulation of transcription elongation from RNA polymerase II promoter [GO:0032968]; protein ubiquitination [GO:0016567]; ubiquitin-dependent protein catabolic process [GO:0006511]</t>
  </si>
  <si>
    <t>elongin complex [GO:0070449]; VCB complex [GO:0030891]</t>
  </si>
  <si>
    <t>GO:0006511; GO:0016567; GO:0030891; GO:0032968; GO:0044877; GO:0070449</t>
  </si>
  <si>
    <t>mmu:67923;</t>
  </si>
  <si>
    <t>Tarsl2_Q8BLY2</t>
  </si>
  <si>
    <t>Tarsl2</t>
  </si>
  <si>
    <t>Probable threonine--tRNA ligase 2, cytoplasmic</t>
  </si>
  <si>
    <t>Q8BLY2</t>
  </si>
  <si>
    <t>sp|Q8BLY2|SYTC2_MOUSE Threonine--tRNA ligase 2, cytoplasmic OS=Mus musculus OX=10090 GN=Tarsl2 PE=1 SV=1</t>
  </si>
  <si>
    <t>SUBCELLULAR LOCATION: Cytoplasm {ECO:0000269|PubMed:29579307}. Nucleus {ECO:0000269|PubMed:29579307}. Note=Primarily cytoplasmic. Also detected at lower levels in the nucleus. {ECO:0000269|PubMed:29579307}.</t>
  </si>
  <si>
    <t>aminoacyl-tRNA ligase activity [GO:0004812]; ATP binding [GO:0005524]; threonine-tRNA ligase activity [GO:0004829]</t>
  </si>
  <si>
    <t>GO:0004812; GO:0004829; GO:0005524; GO:0005634; GO:0005737; GO:0006418; GO:0006435</t>
  </si>
  <si>
    <t>mmu:272396;</t>
  </si>
  <si>
    <t>Mtch2_Q791V5</t>
  </si>
  <si>
    <t>Mtch2</t>
  </si>
  <si>
    <t>Mitochondrial carrier homolog 2</t>
  </si>
  <si>
    <t>Q791V5</t>
  </si>
  <si>
    <t>sp|Q791V5|MTCH2_MOUSE Mitochondrial carrier homolog 2 OS=Mus musculus OX=10090 GN=Mtch2 PE=1 SV=1</t>
  </si>
  <si>
    <t>FUNCTION: The substrate transported is not yet known. Induces mitochondrial depolarization (By similarity). {ECO:0000250}.</t>
  </si>
  <si>
    <t>cellular response to radiation [GO:0071478]; establishment of protein localization to mitochondrial membrane involved in mitochondrial fission [GO:0090152]; hematopoietic stem cell homeostasis [GO:0061484]; hematopoietic stem cell migration [GO:0035701]; hepatocyte apoptotic process [GO:0097284]; lactate metabolic process [GO:0006089]; mitochondrial ATP synthesis coupled electron transport [GO:0042775]; negative regulation of glycolytic process [GO:0045820]; negative regulation of mitochondrial membrane potential [GO:0010917]; positive regulation of apoptotic process [GO:0043065]; positive regulation of cysteine-type endopeptidase activity involved in apoptotic process [GO:0043280]; positive regulation of intrinsic apoptotic signaling pathway in response to DNA damage [GO:1902231]; protein localization to mitochondrion [GO:0070585]; regulation of mitochondrial membrane permeability involved in apoptotic process [GO:1902108]</t>
  </si>
  <si>
    <t>GO:0005739; GO:0005741; GO:0005743; GO:0006089; GO:0010917; GO:0016021; GO:0035701; GO:0042775; GO:0043065; GO:0043280; GO:0045820; GO:0061484; GO:0070585; GO:0071478; GO:0090152; GO:0097284; GO:1902108; GO:1902231</t>
  </si>
  <si>
    <t>mmu:56428;</t>
  </si>
  <si>
    <t>_P01631</t>
  </si>
  <si>
    <t>Ig kappa chain V-II region 26-10</t>
  </si>
  <si>
    <t>P01631</t>
  </si>
  <si>
    <t>sp|P01631|KV2A7_MOUSE Ig kappa chain V-II region 26-10 OS=Mus musculus OX=10090 PE=1 SV=1</t>
  </si>
  <si>
    <t>antigen binding [GO:0003823]</t>
  </si>
  <si>
    <t>GO:0002250; GO:0002377; GO:0003823; GO:0005615; GO:0006955; GO:0019814</t>
  </si>
  <si>
    <t>Ict1_Q8R035</t>
  </si>
  <si>
    <t>Ict1</t>
  </si>
  <si>
    <t>Peptidyl-tRNA hydrolase ICT1, mitochondrial</t>
  </si>
  <si>
    <t>Q8R035</t>
  </si>
  <si>
    <t>sp|Q8R035|ICT1_MOUSE Peptidyl-tRNA hydrolase ICT1, mitochondrial OS=Mus musculus OX=10090 GN=Mrpl58 PE=1 SV=1</t>
  </si>
  <si>
    <t>FUNCTION: Essential peptidyl-tRNA hydrolase component of the mitochondrial large ribosomal subunit (PubMed:20869366). Acts as a codon-independent translation release factor that has lost all stop codon specificity and directs the termination of translation in mitochondrion, possibly in case of abortive elongation. May be involved in the hydrolysis of peptidyl-tRNAs that have been prematurely terminated and thus in the recycling of stalled mitochondrial ribosomes (By similarity). {ECO:0000250|UniProtKB:Q14197, ECO:0000269|PubMed:20869366}.</t>
  </si>
  <si>
    <t>SUBCELLULAR LOCATION: Mitochondrion {ECO:0000250|UniProtKB:Q14197}.</t>
  </si>
  <si>
    <t>mitochondrial translational termination [GO:0070126]</t>
  </si>
  <si>
    <t>aminoacyl-tRNA hydrolase activity [GO:0004045]; translation release factor activity, codon nonspecific [GO:0016150]</t>
  </si>
  <si>
    <t>GO:0004045; GO:0005739; GO:0005762; GO:0016150; GO:0070126</t>
  </si>
  <si>
    <t>mmu:68572;</t>
  </si>
  <si>
    <t>Nf2_P46662</t>
  </si>
  <si>
    <t>Nf2</t>
  </si>
  <si>
    <t>Merlin</t>
  </si>
  <si>
    <t>P46662</t>
  </si>
  <si>
    <t>sp|P46662|MERL_MOUSE Merlin OS=Mus musculus OX=10090 GN=Nf2 PE=1 SV=2</t>
  </si>
  <si>
    <t>FUNCTION: Probable regulator of the Hippo/SWH (Sav/Wts/Hpo) signaling pathway, a signaling pathway that plays a pivotal role in tumor suppression by restricting proliferation and promoting apoptosis. Along with WWC1 can synergistically induce the phosphorylation of LATS1 and LATS2 and can probably function in the regulation of the Hippo/SWH (Sav/Wts/Hpo) signaling pathway. May act as a membrane stabilizing protein. May inhibit PI3 kinase by binding to AGAP2 and impairing its stimulating activity. Suppresses cell proliferation and tumorigenesis by inhibiting the CUL4A-RBX1-DDB1-VprBP/DCAF1 E3 ubiquitin-protein ligase complex (By similarity). Plays a role in lens development and is required for complete fiber cell terminal differentiation, maintenance of cell polarity and separation of the lens vesicle from the corneal epithelium. {ECO:0000250|UniProtKB:P35240, ECO:0000269|PubMed:20181838}.</t>
  </si>
  <si>
    <t>SUBCELLULAR LOCATION: Cell membrane {ECO:0000250}; Peripheral membrane protein {ECO:0000250}; Cytoplasmic side {ECO:0000250}. Cell projection {ECO:0000250}. Cytoplasm, cytoskeleton {ECO:0000250}. Nucleus {ECO:0000250}. Note=Colocalizes with MPP1 in non-myelin-forming Schwann cells. Binds with DCAF1 in the nucleus. The intramolecular association of the FERM domain with the C-terminal tail promotes nuclear accumulation. The unphosphorylated form accumulates predominantly in the nucleus while the phosphorylated form is largely confined to the non-nuclear fractions (By similarity). {ECO:0000250}.</t>
  </si>
  <si>
    <t>actin cytoskeleton organization [GO:0030036]; brain development [GO:0007420]; cell-cell junction organization [GO:0045216]; ectoderm development [GO:0007398]; hippocampus development [GO:0021766]; lens fiber cell differentiation [GO:0070306]; mesoderm formation [GO:0001707]; negative regulation of cell-cell adhesion [GO:0022408]; negative regulation of cell growth [GO:0030308]; negative regulation of cell population proliferation [GO:0008285]; negative regulation of MAPK cascade [GO:0043409]; negative regulation of protein kinase activity [GO:0006469]; negative regulation of receptor signaling pathway via JAK-STAT [GO:0046426]; negative regulation of tyrosine phosphorylation of STAT protein [GO:0042532]; odontogenesis of dentin-containing tooth [GO:0042475]; positive regulation of cell differentiation [GO:0045597]; positive regulation of stress fiber assembly [GO:0051496]; regulation of apoptotic process [GO:0042981]; regulation of cell cycle [GO:0051726]; regulation of cell population proliferation [GO:0042127]; regulation of gliogenesis [GO:0014013]; regulation of hippo signaling [GO:0035330]; regulation of neural precursor cell proliferation [GO:2000177]; regulation of neurogenesis [GO:0050767]; regulation of protein localization to nucleus [GO:1900180]; regulation of protein stability [GO:0031647]; regulation of stem cell proliferation [GO:0072091]; Schwann cell proliferation [GO:0014010]</t>
  </si>
  <si>
    <t>actin binding [GO:0003779]; beta-catenin binding [GO:0008013]; integrin binding [GO:0005178]; protein domain specific binding [GO:0019904]</t>
  </si>
  <si>
    <t>adherens junction [GO:0005912]; apical part of cell [GO:0045177]; cell body [GO:0044297]; cleavage furrow [GO:0032154]; cortical actin cytoskeleton [GO:0030864]; cytoplasm [GO:0005737]; cytoskeleton [GO:0005856]; cytosol [GO:0005829]; early endosome [GO:0005769]; filopodium [GO:0030175]; lamellipodium [GO:0030027]; membrane raft [GO:0045121]; neuron projection [GO:0043005]; nucleolus [GO:0005730]; nucleus [GO:0005634]; perinuclear region of cytoplasm [GO:0048471]; plasma membrane [GO:0005886]; protein-containing complex [GO:0032991]; ruffle [GO:0001726]; synapse [GO:0045202]</t>
  </si>
  <si>
    <t>GO:0001707; GO:0001726; GO:0003779; GO:0005178; GO:0005634; GO:0005730; GO:0005737; GO:0005769; GO:0005829; GO:0005856; GO:0005886; GO:0005912; GO:0006469; GO:0007398; GO:0007420; GO:0008013; GO:0008285; GO:0014010; GO:0014013; GO:0019904; GO:0021766; GO:0022408; GO:0030027; GO:0030036; GO:0030175; GO:0030308; GO:0030864; GO:0031647; GO:0032154; GO:0032991; GO:0035330; GO:0042127; GO:0042475; GO:0042532; GO:0042981; GO:0043005; GO:0043409; GO:0044297; GO:0045121; GO:0045177; GO:0045202; GO:0045216; GO:0045597; GO:0046426; GO:0048471; GO:0050767; GO:0051496; GO:0051726; GO:0070306; GO:0072091; GO:1900180; GO:2000177</t>
  </si>
  <si>
    <t>mmu:18016;</t>
  </si>
  <si>
    <t>Cacna2d1_O08532</t>
  </si>
  <si>
    <t>Cacna2d1</t>
  </si>
  <si>
    <t>Voltage-dependent calcium channel subunit alpha-2/delta-1;Voltage-dependent calcium channel subunit alpha-2-1;Voltage-dependent calcium channel subunit delta-1</t>
  </si>
  <si>
    <t>O08532</t>
  </si>
  <si>
    <t>sp|O08532|CA2D1_MOUSE Voltage-dependent calcium channel subunit alpha-2/delta-1 OS=Mus musculus OX=10090 GN=Cacna2d1 PE=1 SV=1</t>
  </si>
  <si>
    <t>FUNCTION: The alpha-2/delta subunit of voltage-dependent calcium channels regulates calcium current density and activation/inactivation kinetics of the calcium channel. Plays an important role in excitation-contraction coupling (By similarity). {ECO:0000250}.</t>
  </si>
  <si>
    <t>calcium ion transmembrane transport [GO:0070588]; calcium ion transmembrane transport via high voltage-gated calcium channel [GO:0061577]; calcium ion transport [GO:0006816]; calcium ion transport into cytosol [GO:0060402]; cardiac muscle cell action potential involved in contraction [GO:0086002]; cellular response to amyloid-beta [GO:1904646]; membrane depolarization during bundle of His cell action potential [GO:0086048]; positive regulation of high voltage-gated calcium channel activity [GO:1901843]; positive regulation of voltage-gated calcium channel activity [GO:1901387]; regulation of calcium ion transmembrane transport via high voltage-gated calcium channel [GO:1902514]; regulation of calcium ion transport [GO:0051924]; regulation of heart rate by cardiac conduction [GO:0086091]; regulation of membrane repolarization during action potential [GO:0098903]; regulation of ventricular cardiac muscle cell membrane repolarization [GO:0060307]</t>
  </si>
  <si>
    <t>metal ion binding [GO:0046872]; voltage-gated calcium channel activity [GO:0005245]; voltage-gated calcium channel activity involved in bundle of His cell action potential [GO:0086057]</t>
  </si>
  <si>
    <t>anchored component of postsynaptic membrane [GO:0099025]; anchored component of presynaptic active zone membrane [GO:0099029]; glutamatergic synapse [GO:0098978]; L-type voltage-gated calcium channel complex [GO:1990454]; sarcoplasmic reticulum [GO:0016529]; T-tubule [GO:0030315]; voltage-gated calcium channel complex [GO:0005891]</t>
  </si>
  <si>
    <t>GO:0005245; GO:0005891; GO:0006816; GO:0016529; GO:0030315; GO:0046872; GO:0051924; GO:0060307; GO:0060402; GO:0061577; GO:0070588; GO:0086002; GO:0086048; GO:0086057; GO:0086091; GO:0098903; GO:0098978; GO:0099025; GO:0099029; GO:1901387; GO:1901843; GO:1902514; GO:1904646; GO:1990454</t>
  </si>
  <si>
    <t>mmu:12293;</t>
  </si>
  <si>
    <t>Itgb4_A2A863</t>
  </si>
  <si>
    <t>Itgb4</t>
  </si>
  <si>
    <t>Integrin beta-4</t>
  </si>
  <si>
    <t>A2A863</t>
  </si>
  <si>
    <t>sp|A2A863|ITB4_MOUSE Integrin beta-4 OS=Mus musculus OX=10090 GN=Itgb4 PE=1 SV=1</t>
  </si>
  <si>
    <t>FUNCTION: Integrin alpha-6/beta-4 is a receptor for laminin. It plays a critical structural role in the hemidesmosome of epithelial cells. Is required for the regulation of keratinocyte polarity and motility. ITGA6:ITGB4 binds to NRG1 (via EGF domain) and this binding is essential for NRG1-ERBB signaling. ITGA6:ITGB4 binds to IGF1 and this binding is essential for IGF1 signaling. ITGA6:ITGB4 binds to IGF2 and this binding is essential for IGF2 signaling. {ECO:0000250|UniProtKB:P16144}.</t>
  </si>
  <si>
    <t>SUBCELLULAR LOCATION: Cell membrane {ECO:0000250}; Single-pass type I membrane protein {ECO:0000250}. Cell membrane {ECO:0000250}; Lipid-anchor {ECO:0000250}. Cell junction, hemidesmosome {ECO:0000250}. Note=Colocalizes with DST at the leading edge of migrating keratinocytes. {ECO:0000250}.</t>
  </si>
  <si>
    <t>autophagy [GO:0006914]; cell adhesion [GO:0007155]; cell adhesion mediated by integrin [GO:0033627]; cell-matrix adhesion [GO:0007160]; cell migration [GO:0016477]; cell motility [GO:0048870]; filopodium assembly [GO:0046847]; hemidesmosome assembly [GO:0031581]; integrin-mediated signaling pathway [GO:0007229]; myelination in peripheral nervous system [GO:0022011]; nail development [GO:0035878]; peripheral nervous system myelin formation [GO:0032290]; response to wounding [GO:0009611]; skin morphogenesis [GO:0043589]; trophoblast cell migration [GO:0061450]</t>
  </si>
  <si>
    <t>G protein-coupled receptor binding [GO:0001664]; integrin binding [GO:0005178]</t>
  </si>
  <si>
    <t>basal plasma membrane [GO:0009925]; basement membrane [GO:0005604]; cell cortex [GO:0005938]; cell junction [GO:0030054]; cell leading edge [GO:0031252]; cell surface [GO:0009986]; cytoplasm [GO:0005737]; focal adhesion [GO:0005925]; hemidesmosome [GO:0030056]; integrin complex [GO:0008305]; membrane [GO:0016020]; nuclear membrane [GO:0031965]; nucleolus [GO:0005730]; plasma membrane [GO:0005886]; receptor complex [GO:0043235]</t>
  </si>
  <si>
    <t>GO:0001664; GO:0005178; GO:0005604; GO:0005730; GO:0005737; GO:0005886; GO:0005925; GO:0005938; GO:0006914; GO:0007155; GO:0007160; GO:0007229; GO:0008305; GO:0009611; GO:0009925; GO:0009986; GO:0016020; GO:0016477; GO:0022011; GO:0030054; GO:0030056; GO:0031252; GO:0031581; GO:0031965; GO:0032290; GO:0033627; GO:0035878; GO:0043235; GO:0043589; GO:0046847; GO:0048870; GO:0061450</t>
  </si>
  <si>
    <t>R-MMU-2022090;R-MMU-3000157;R-MMU-3000170;R-MMU-446107;</t>
  </si>
  <si>
    <t>Cnot1_Q6ZQ08</t>
  </si>
  <si>
    <t>Cnot1</t>
  </si>
  <si>
    <t>CCR4-NOT transcription complex subunit 1</t>
  </si>
  <si>
    <t>Q6ZQ08</t>
  </si>
  <si>
    <t>sp|Q6ZQ08|CNOT1_MOUSE CCR4-NOT transcription complex subunit 1 OS=Mus musculus OX=10090 GN=Cnot1 PE=1 SV=2</t>
  </si>
  <si>
    <t>FUNCTION: Scaffolding component of the CCR4-NOT complex which is one of the major cellular mRNA deadenylases and is linked to various cellular processes including bulk mRNA degradation, miRNA-mediated repression, translational repression during translational initiation and general transcription regulation. Additional complex functions may be a consequence of its influence on mRNA expression. Its scaffolding function implies its interaction with the catalytic complex module and diverse RNA-binding proteins mediating the complex recruitment to selected mRNA 3'UTRs. Involved in degradation of AU-rich element (ARE)-containing mRNAs probably via association with ZFP36. Mediates the recruitment of the CCR4-NOT complex to miRNA targets and to the RISC complex via association with TNRC6A, TNRC6B or TNRC6C. Acts as a transcriptional repressor. Represses the ligand-dependent transcriptional activation by nuclear receptors. Involved in the maintenance of embryonic stem (ES) cell identity; prevents their differentiation towards extraembryonic trophectoderm lineages. {ECO:0000269|PubMed:22367759}.</t>
  </si>
  <si>
    <t>SUBCELLULAR LOCATION: Cytoplasm, P-body {ECO:0000269|PubMed:20133598}. Nucleus {ECO:0000250}. Cytoplasm {ECO:0000250}. Note=NANOS2 promotes its localization to P-body.</t>
  </si>
  <si>
    <t>gene silencing by miRNA [GO:0035195]; negative regulation of intracellular estrogen receptor signaling pathway [GO:0033147]; negative regulation of retinoic acid receptor signaling pathway [GO:0048387]; negative regulation of transcription by RNA polymerase II [GO:0000122]; negative regulation of translation [GO:0017148]; nuclear-transcribed mRNA catabolic process, deadenylation-dependent decay [GO:0000288]; positive regulation of cytoplasmic mRNA processing body assembly [GO:0010606]; positive regulation of mRNA catabolic process [GO:0061014]; positive regulation of nuclear-transcribed mRNA catabolic process, deadenylation-dependent decay [GO:1900153]; positive regulation of nuclear-transcribed mRNA poly(A) tail shortening [GO:0060213]; regulation of stem cell population maintenance [GO:2000036]; RNA phosphodiester bond hydrolysis, exonucleolytic [GO:0090503]; trophectodermal cell differentiation [GO:0001829]</t>
  </si>
  <si>
    <t>armadillo repeat domain binding [GO:0070016]; estrogen receptor binding [GO:0030331]; molecular adaptor activity [GO:0060090]; protein domain specific binding [GO:0019904]; retinoic acid receptor binding [GO:0042974]</t>
  </si>
  <si>
    <t>CCR4-NOT complex [GO:0030014]; CCR4-NOT core complex [GO:0030015]; cytosol [GO:0005829]; nucleus [GO:0005634]; P-body [GO:0000932]</t>
  </si>
  <si>
    <t>GO:0000122; GO:0000288; GO:0000932; GO:0001829; GO:0005634; GO:0005829; GO:0010606; GO:0017148; GO:0019904; GO:0030014; GO:0030015; GO:0030331; GO:0033147; GO:0035195; GO:0042974; GO:0048387; GO:0060090; GO:0060213; GO:0061014; GO:0070016; GO:0090503; GO:1900153; GO:2000036</t>
  </si>
  <si>
    <t>mmu:234594;</t>
  </si>
  <si>
    <t>Cdc5l_Q6A068</t>
  </si>
  <si>
    <t>Cdc5l</t>
  </si>
  <si>
    <t>Cell division cycle 5-like protein</t>
  </si>
  <si>
    <t>Q6A068</t>
  </si>
  <si>
    <t>sp|Q6A068|CDC5L_MOUSE Cell division cycle 5-like protein OS=Mus musculus OX=10090 GN=Cdc5l PE=1 SV=2</t>
  </si>
  <si>
    <t>FUNCTION: DNA-binding protein involved in cell cycle control. May act as a transcription activator. Plays role in pre-mRNA splicing as core component of precatalytic, catalytic and postcatalytic spliceosomal complexes. Component of the PRP19-CDC5L complex that forms an integral part of the spliceosome and is required for activating pre-mRNA splicing. The PRP19-CDC5L complex may also play a role in the response to DNA damage (DDR). {ECO:0000250|UniProtKB:Q99459}.</t>
  </si>
  <si>
    <t>SUBCELLULAR LOCATION: Nucleus {ECO:0000255|PROSITE-ProRule:PRU00625, ECO:0000269|PubMed:10570151}. Nucleus speckle {ECO:0000255|PROSITE-ProRule:PRU00625, ECO:0000269|PubMed:10570151}. Cytoplasm {ECO:0000269|PubMed:10570151}. Note=May shuttle between cytoplasm and nucleus. {ECO:0000269|PubMed:10570151}.</t>
  </si>
  <si>
    <t>cellular response to nerve growth factor stimulus [GO:1990090]; cellular response to wortmannin [GO:1904568]; DNA repair [GO:0006281]; mitotic cell cycle [GO:0000278]; mRNA splicing, via spliceosome [GO:0000398]; positive regulation of transcription by RNA polymerase II [GO:0045944]; signal transduction involved in DNA damage checkpoint [GO:0072422]</t>
  </si>
  <si>
    <t>DNA-binding transcription activator activity, RNA polymerase II-specific [GO:0001228]; leucine zipper domain binding [GO:0043522]; protein kinase binding [GO:0019901]; protein phosphatase 1 binding [GO:0008157]; RNA binding [GO:0003723]; RNA polymerase II transcription regulatory region sequence-specific DNA binding [GO:0000977]; transcription corepressor binding [GO:0001222]; WD40-repeat domain binding [GO:0071987]</t>
  </si>
  <si>
    <t>catalytic step 2 spliceosome [GO:0071013]; cytoplasm [GO:0005737]; nuclear speck [GO:0016607]; nucleoplasm [GO:0005654]; nucleus [GO:0005634]; perinuclear region of cytoplasm [GO:0048471]; protein-DNA complex [GO:0032993]; Prp19 complex [GO:0000974]; U2-type catalytic step 2 spliceosome [GO:0071007]</t>
  </si>
  <si>
    <t>GO:0000278; GO:0000398; GO:0000974; GO:0000977; GO:0001222; GO:0001228; GO:0003723; GO:0005634; GO:0005654; GO:0005737; GO:0006281; GO:0008157; GO:0016607; GO:0019901; GO:0032993; GO:0043522; GO:0045944; GO:0048471; GO:0071007; GO:0071013; GO:0071987; GO:0072422; GO:1904568; GO:1990090</t>
  </si>
  <si>
    <t>mmu:71702;</t>
  </si>
  <si>
    <t>Rpl4_Q9D8E6</t>
  </si>
  <si>
    <t>Rpl4</t>
  </si>
  <si>
    <t>60S ribosomal protein L4</t>
  </si>
  <si>
    <t>Q9D8E6</t>
  </si>
  <si>
    <t>sp|Q9D8E6|RL4_MOUSE 60S ribosomal protein L4 OS=Mus musculus OX=10090 GN=Rpl4 PE=1 SV=3</t>
  </si>
  <si>
    <t>positive regulation of axon extension [GO:0045773]; positive regulation of axonogenesis [GO:0050772]; translation [GO:0006412]</t>
  </si>
  <si>
    <t>A band [GO:0031672]; cytosolic large ribosomal subunit [GO:0022625]; large ribosomal subunit [GO:0015934]; nucleus [GO:0005634]; postsynaptic density [GO:0014069]; ribonucleoprotein complex [GO:1990904]; rough endoplasmic reticulum [GO:0005791]</t>
  </si>
  <si>
    <t>GO:0003723; GO:0003735; GO:0005634; GO:0005791; GO:0006412; GO:0008097; GO:0014069; GO:0015934; GO:0022625; GO:0031672; GO:0045773; GO:0050772; GO:1990904</t>
  </si>
  <si>
    <t>mmu:67891;</t>
  </si>
  <si>
    <t>Cd2ap_Q9JLQ0</t>
  </si>
  <si>
    <t>Cd2ap</t>
  </si>
  <si>
    <t>CD2-associated protein</t>
  </si>
  <si>
    <t>Q9JLQ0</t>
  </si>
  <si>
    <t>sp|Q9JLQ0|CD2AP_MOUSE CD2-associated protein OS=Mus musculus OX=10090 GN=Cd2ap PE=1 SV=3</t>
  </si>
  <si>
    <t>FUNCTION: Seems to act as an adapter protein between membrane proteins and the actin cytoskeleton (By similarity). In collaboration with CBLC, modulates the rate of RET turnover and may act as regulatory checkpoint that limits the potency of GDNF on neuronal survival. Controls CBLC function, converting it from an inhibitor to a promoter of RET degradation (By similarity). May play a role in receptor clustering and cytoskeletal polarity in the junction between T-cell and antigen-presenting cell (PubMed:9741631). May anchor the podocyte slit diaphragm to the actin cytoskeleton in renal glomerolus (PubMed:10514378). Also required for cytokinesis. Plays a role in epithelial cell junctions formation (By similarity). {ECO:0000250|UniProtKB:F1LRS8, ECO:0000250|UniProtKB:Q9Y5K6, ECO:0000269|PubMed:10514378, ECO:0000269|PubMed:9741631}.</t>
  </si>
  <si>
    <t>SUBCELLULAR LOCATION: Cytoplasm, cytoskeleton {ECO:0000250|UniProtKB:Q9Y5K6}. Cell projection, ruffle {ECO:0000250|UniProtKB:Q9Y5K6}. Cell junction {ECO:0000250|UniProtKB:Q9Y5K6}. Note=Colocalizes with F-actin and BCAR1/p130Cas in membrane ruffles (By similarity). Located at podocyte slit diaphragm between podocyte foot processes (PubMed:10514378, PubMed:11733379). During late anaphase and telophase, concentrates in the vicinity of the midzone microtubules and in the midbody in late telophase (By similarity). {ECO:0000250|UniProtKB:Q9Y5K6, ECO:0000269|PubMed:10514378, ECO:0000269|PubMed:11733379}.</t>
  </si>
  <si>
    <t>actin filament organization [GO:0007015]; cell-cell adhesion [GO:0098609]; cell cycle [GO:0007049]; cell division [GO:0051301]; cell migration [GO:0016477]; negative regulation of small GTPase mediated signal transduction [GO:0051058]; negative regulation of transforming growth factor beta1 production [GO:0032911]; positive regulation of protein localization to nucleus [GO:1900182]; positive regulation of protein secretion [GO:0050714]; proteasome-mediated ubiquitin-dependent protein catabolic process [GO:0043161]; regulation of actin cytoskeleton reorganization [GO:2000249]; regulation of receptor-mediated endocytosis [GO:0048259]; vesicle organization [GO:0016050]</t>
  </si>
  <si>
    <t>beta-catenin binding [GO:0008013]; cadherin binding [GO:0045296]; identical protein binding [GO:0042802]; protein-containing complex binding [GO:0044877]; protein C-terminus binding [GO:0008022]; SH3 domain binding [GO:0017124]; vascular endothelial growth factor receptor binding [GO:0005172]</t>
  </si>
  <si>
    <t>cell-cell junction [GO:0005911]; cell cortex [GO:0005938]; cell leading edge [GO:0031252]; cytoplasm [GO:0005737]; cytosol [GO:0005829]; endocytic vesicle [GO:0030139]; fibrillar center [GO:0001650]; filamentous actin [GO:0031941]; perinuclear region of cytoplasm [GO:0048471]; plasma membrane [GO:0005886]; protein-containing complex [GO:0032991]; ruffle [GO:0001726]</t>
  </si>
  <si>
    <t>GO:0001650; GO:0001726; GO:0005172; GO:0005737; GO:0005829; GO:0005886; GO:0005911; GO:0005938; GO:0007015; GO:0007049; GO:0008013; GO:0008022; GO:0016050; GO:0016477; GO:0017124; GO:0030139; GO:0031252; GO:0031941; GO:0032911; GO:0032991; GO:0042802; GO:0043161; GO:0044877; GO:0045296; GO:0048259; GO:0048471; GO:0050714; GO:0051058; GO:0051301; GO:0098609; GO:1900182; GO:2000249</t>
  </si>
  <si>
    <t>mmu:12488;</t>
  </si>
  <si>
    <t>Syne1_Q6ZWR6</t>
  </si>
  <si>
    <t>Syne1</t>
  </si>
  <si>
    <t>Nesprin-1</t>
  </si>
  <si>
    <t>Q6ZWR6</t>
  </si>
  <si>
    <t>sp|Q6ZWR6|SYNE1_MOUSE Nesprin-1 OS=Mus musculus OX=10090 GN=Syne1 PE=1 SV=2</t>
  </si>
  <si>
    <t>FUNCTION: Multi-isomeric modular protein which forms a linking network between organelles and the actin cytoskeleton to maintain the subcellular spatial organization. As a component of the LINC (LInker of Nucleoskeleton and Cytoskeleton) complex involved in the connection between the nuclear lamina and the cytoskeleton. The nucleocytoplasmic interactions established by the LINC complex play an important role in the transmission of mechanical forces across the nuclear envelope and in nuclear movement and positioning. May be involved in nucleus-centrosome attachment. During interkinetic nuclear migration (INM) at G2 phase and nuclear migration in neural progenitors its LINC complex association with SUN1/2 and probably association with cytoplasmic dynein-dynactin motor complexes functions to pull the nucleus toward the centrosome; SYNE1 and SYNE2 seem to act redundantly in cerebellum, midbrain, brain stem, and other brain regions except cerebral cortex and hippocampus. Required for centrosome migration to the apical cell surface during early ciliogenesis. May be involved in nuclear remodeling during sperm head formation in spermatogenenis; a probable SUN3:SYNE1/KASH1 LINC complex may tether spermatid nuclei to posterior cytoskeletal structures such as the manchette. {ECO:0000250|UniProtKB:Q8NF91, ECO:0000269|PubMed:19596800, ECO:0000269|PubMed:19874786}.</t>
  </si>
  <si>
    <t>SUBCELLULAR LOCATION: Nucleus outer membrane {ECO:0000305}; Single-pass type IV membrane protein {ECO:0000305}; Cytoplasmic side {ECO:0000305}. Nucleus. Nucleus envelope. Cytoplasm, cytoskeleton. Cytoplasm, myofibril, sarcomere {ECO:0000250}. Note=The largest part of the protein is cytoplasmic, while its C-terminal part is associated with the nuclear envelope, most probably the outer nuclear membrane. In skeletal and smooth muscles, a significant amount is found in the sarcomeres (By similarity). {ECO:0000250}.</t>
  </si>
  <si>
    <t>centrosome localization [GO:0051642]; Golgi organization [GO:0007030]; muscle cell differentiation [GO:0042692]; negative regulation of mesenchymal cell apoptotic process [GO:2001054]; negative regulation of mini excitatory postsynaptic potential [GO:0061886]; nuclear matrix anchoring at nuclear membrane [GO:0090292]; nuclear migration [GO:0007097]; positive regulation of mesenchymal cell proliferation [GO:0002053]; positive regulation of receptor-mediated endocytosis [GO:0048260]; regulation of cilium assembly [GO:1902017]; regulation of dendrite morphogenesis [GO:0048814]; regulation of nucleus organization [GO:1903353]; regulation of postsynaptic neurotransmitter receptor internalization [GO:0099149]; spermatogenesis [GO:0007283]</t>
  </si>
  <si>
    <t>actin binding [GO:0003779]; actin filament binding [GO:0051015]; cytoskeleton-nuclear membrane anchor activity [GO:0140444]; enzyme binding [GO:0019899]; identical protein binding [GO:0042802]; lamin binding [GO:0005521]; protein homodimerization activity [GO:0042803]; signaling receptor binding [GO:0005102]</t>
  </si>
  <si>
    <t>cytoplasm [GO:0005737]; dendritic spine [GO:0043197]; dendritic spine head [GO:0044327]; Golgi apparatus [GO:0005794]; integral component of membrane [GO:0016021]; meiotic nuclear membrane microtubule tethering complex [GO:0034993]; midbody [GO:0030496]; nuclear envelope [GO:0005635]; nuclear membrane [GO:0031965]; nuclear outer membrane [GO:0005640]; nucleolus [GO:0005730]; nucleoplasm [GO:0005654]; P-body [GO:0000932]; perinuclear region of cytoplasm [GO:0048471]; postsynaptic membrane [GO:0045211]; sarcomere [GO:0030017]; spindle [GO:0005819]</t>
  </si>
  <si>
    <t>GO:0000932; GO:0002053; GO:0003779; GO:0005102; GO:0005521; GO:0005635; GO:0005640; GO:0005654; GO:0005730; GO:0005737; GO:0005794; GO:0005819; GO:0007030; GO:0007097; GO:0007283; GO:0016021; GO:0019899; GO:0030017; GO:0030496; GO:0031965; GO:0034993; GO:0042692; GO:0042802; GO:0042803; GO:0043197; GO:0044327; GO:0045211; GO:0048260; GO:0048471; GO:0048814; GO:0051015; GO:0051642; GO:0061886; GO:0090292; GO:0099149; GO:0140444; GO:1902017; GO:1903353; GO:2001054</t>
  </si>
  <si>
    <t>mmu:64009;</t>
  </si>
  <si>
    <t>Pklr_P53657</t>
  </si>
  <si>
    <t>Pklr</t>
  </si>
  <si>
    <t>Pyruvate kinase PKLR</t>
  </si>
  <si>
    <t>P53657</t>
  </si>
  <si>
    <t>sp|P53657|KPYR_MOUSE Pyruvate kinase PKLR OS=Mus musculus OX=10090 GN=Pklr PE=1 SV=1</t>
  </si>
  <si>
    <t>FUNCTION: Plays a key role in glycolysis. {ECO:0000250}.</t>
  </si>
  <si>
    <t>ATP biosynthetic process [GO:0006754]; carbohydrate metabolic process [GO:0005975]; cellular response to insulin stimulus [GO:0032869]; endocrine pancreas development [GO:0031018]; glycolytic process [GO:0006096]; pyruvate biosynthetic process [GO:0042866]; response to ATP [GO:0033198]; response to cAMP [GO:0051591]; response to heat [GO:0009408]; response to lithium ion [GO:0010226]; response to other organism [GO:0051707]</t>
  </si>
  <si>
    <t>ATP binding [GO:0005524]; kinase activity [GO:0016301]; magnesium ion binding [GO:0000287]; potassium ion binding [GO:0030955]; pyruvate kinase activity [GO:0004743]</t>
  </si>
  <si>
    <t>GO:0000287; GO:0004743; GO:0005524; GO:0005737; GO:0005829; GO:0005886; GO:0005975; GO:0006096; GO:0006754; GO:0009408; GO:0010226; GO:0016301; GO:0030955; GO:0031018; GO:0032869; GO:0033198; GO:0042866; GO:0051591; GO:0051707</t>
  </si>
  <si>
    <t>R-MMU-70171 [P53657-2];</t>
  </si>
  <si>
    <t>Tmed5_Q9CXE7</t>
  </si>
  <si>
    <t>Tmed5</t>
  </si>
  <si>
    <t>Transmembrane emp24 domain-containing protein 5</t>
  </si>
  <si>
    <t>Q9CXE7</t>
  </si>
  <si>
    <t>sp|Q9CXE7|TMED5_MOUSE Transmembrane emp24 domain-containing protein 5 OS=Mus musculus OX=10090 GN=Tmed5 PE=1 SV=1</t>
  </si>
  <si>
    <t>FUNCTION: Potential role in vesicular protein trafficking, mainly in the early secretory pathway. Required for the maintenance of the Golgi apparatus; involved in protein exchange between Golgi stacks during assembly. Probably not required for COPI-vesicle-mediated retrograde transport (By similarity). {ECO:0000250}.</t>
  </si>
  <si>
    <t>SUBCELLULAR LOCATION: Endoplasmic reticulum membrane {ECO:0000250}; Single-pass type I membrane protein {ECO:0000250}. Golgi apparatus, cis-Golgi network membrane {ECO:0000250}; Single-pass type I membrane protein {ECO:0000250}. Endoplasmic reticulum-Golgi intermediate compartment membrane {ECO:0000250}; Single-pass type I membrane protein {ECO:0000250}. Note=Probably cycles between compartments of the early secretatory pathway. {ECO:0000250}.</t>
  </si>
  <si>
    <t>endoplasmic reticulum to Golgi vesicle-mediated transport [GO:0006888]; Golgi organization [GO:0007030]; Golgi ribbon formation [GO:0090161]; intracellular protein transport [GO:0006886]</t>
  </si>
  <si>
    <t>cis-Golgi network [GO:0005801]; COPII-coated ER to Golgi transport vesicle [GO:0030134]; endoplasmic reticulum [GO:0005783]; endoplasmic reticulum exit site [GO:0070971]; endoplasmic reticulum-Golgi intermediate compartment [GO:0005793]; endoplasmic reticulum-Golgi intermediate compartment membrane [GO:0033116]; endoplasmic reticulum membrane [GO:0005789]; Golgi apparatus [GO:0005794]; integral component of membrane [GO:0016021]</t>
  </si>
  <si>
    <t>GO:0005783; GO:0005789; GO:0005793; GO:0005794; GO:0005801; GO:0006886; GO:0006888; GO:0007030; GO:0016021; GO:0030134; GO:0033116; GO:0070971; GO:0090161</t>
  </si>
  <si>
    <t>mmu:73130;</t>
  </si>
  <si>
    <t>Basp1_Q91XV3</t>
  </si>
  <si>
    <t>Basp1</t>
  </si>
  <si>
    <t>Brain acid soluble protein 1</t>
  </si>
  <si>
    <t>Q91XV3</t>
  </si>
  <si>
    <t>sp|Q91XV3|BASP1_MOUSE Brain acid soluble protein 1 OS=Mus musculus OX=10090 GN=Basp1 PE=1 SV=3</t>
  </si>
  <si>
    <t>SUBCELLULAR LOCATION: Cell membrane; Lipid-anchor. Cell projection, growth cone. Note=Associated with the membranes of growth cones that form the tips of elongating axons.</t>
  </si>
  <si>
    <t>glomerular visceral epithelial cell differentiation [GO:0072112]; negative regulation of transcription, DNA-templated [GO:0045892]</t>
  </si>
  <si>
    <t>protein domain specific binding [GO:0019904]; transcription corepressor activity [GO:0003714]; transcription regulatory region sequence-specific DNA binding [GO:0000976]</t>
  </si>
  <si>
    <t>cell junction [GO:0030054]; chromatin [GO:0000785]; COP9 signalosome [GO:0008180]; cytoplasm [GO:0005737]; growth cone [GO:0030426]; nuclear matrix [GO:0016363]; nuclear speck [GO:0016607]; nucleus [GO:0005634]; plasma membrane [GO:0005886]; PML body [GO:0016605]</t>
  </si>
  <si>
    <t>GO:0000785; GO:0000976; GO:0003714; GO:0005634; GO:0005737; GO:0005886; GO:0008180; GO:0016363; GO:0016605; GO:0016607; GO:0019904; GO:0030054; GO:0030426; GO:0045892; GO:0072112</t>
  </si>
  <si>
    <t>mmu:70350;</t>
  </si>
  <si>
    <t>Usp47_Q8BY87</t>
  </si>
  <si>
    <t>Usp47</t>
  </si>
  <si>
    <t>Ubiquitin carboxyl-terminal hydrolase 47</t>
  </si>
  <si>
    <t>Q8BY87</t>
  </si>
  <si>
    <t>sp|Q8BY87|UBP47_MOUSE Ubiquitin carboxyl-terminal hydrolase 47 OS=Mus musculus OX=10090 GN=Usp47 PE=1 SV=2</t>
  </si>
  <si>
    <t>FUNCTION: Ubiquitin-specific protease that specifically deubiquitinates monoubiquitinated DNA polymerase beta (POLB), stabilizing POLB thereby playing a role in base-excision repair (BER) (By similarity). Acts as a regulator of cell growth and genome integrity. May also indirectly regulate CDC25A expression at a transcriptional level. {ECO:0000250, ECO:0000269|PubMed:19966869}.</t>
  </si>
  <si>
    <t>base-excision repair [GO:0006284]; cellular response to DNA damage stimulus [GO:0006974]; cellular response to UV [GO:0034644]; monoubiquitinated protein deubiquitination [GO:0035520]; negative regulation of apoptotic process [GO:0043066]; negative regulation of cysteine-type endopeptidase activity involved in apoptotic process [GO:0043154]; negative regulation of G2/M transition of mitotic cell cycle [GO:0010972]; negative regulation of intrinsic apoptotic signaling pathway in response to DNA damage [GO:1902230]; negative regulation of transcription, DNA-templated [GO:0045892]; positive regulation of canonical Wnt signaling pathway [GO:0090263]; positive regulation of cell growth [GO:0030307]; protein deubiquitination [GO:0016579]; regulation of protein stability [GO:0031647]; response to drug [GO:0042493]; ubiquitin-dependent protein catabolic process [GO:0006511]</t>
  </si>
  <si>
    <t>cysteine-type endopeptidase activity [GO:0004197]; thiol-dependent ubiquitin-specific protease activity [GO:0004843]; ubiquitinyl hydrolase activity [GO:0101005]; WD40-repeat domain binding [GO:0071987]</t>
  </si>
  <si>
    <t>cytoplasm [GO:0005737]; cytosol [GO:0005829]; nucleus [GO:0005634]; SCF ubiquitin ligase complex [GO:0019005]</t>
  </si>
  <si>
    <t>GO:0004197; GO:0004843; GO:0005634; GO:0005737; GO:0005829; GO:0006284; GO:0006511; GO:0006974; GO:0010972; GO:0016579; GO:0019005; GO:0030307; GO:0031647; GO:0034644; GO:0035520; GO:0042493; GO:0043066; GO:0043154; GO:0045892; GO:0071987; GO:0090263; GO:0101005; GO:1902230</t>
  </si>
  <si>
    <t>mmu:74996;</t>
  </si>
  <si>
    <t>Bak1_O08734</t>
  </si>
  <si>
    <t>Bak1</t>
  </si>
  <si>
    <t>Bcl-2 homologous antagonist/killer</t>
  </si>
  <si>
    <t>O08734</t>
  </si>
  <si>
    <t>sp|O08734|BAK_MOUSE Bcl-2 homologous antagonist/killer OS=Mus musculus OX=10090 GN=Bak1 PE=1 SV=3</t>
  </si>
  <si>
    <t>FUNCTION: In the presence of an appropriate stimulus, accelerates programmed cell death by binding to, and antagonizing the anti-apoptotic action of BCL2. {ECO:0000250}.</t>
  </si>
  <si>
    <t>SUBCELLULAR LOCATION: Mitochondrion outer membrane {ECO:0000250|UniProtKB:Q16611}; Single-pass membrane protein {ECO:0000255}.</t>
  </si>
  <si>
    <t>activation of cysteine-type endopeptidase activity [GO:0097202]; activation of cysteine-type endopeptidase activity involved in apoptotic process [GO:0006919]; activation of cysteine-type endopeptidase activity involved in apoptotic process by cytochrome c [GO:0008635]; aging [GO:0007568]; animal organ regeneration [GO:0031100]; apoptotic process [GO:0006915]; apoptotic process involved in blood vessel morphogenesis [GO:1902262]; apoptotic signaling pathway [GO:0097190]; B cell apoptotic process [GO:0001783]; B cell homeostasis [GO:0001782]; B cell negative selection [GO:0002352]; blood vessel remodeling [GO:0001974]; brain development [GO:0007420]; cell population proliferation [GO:0008283]; cellular response to mechanical stimulus [GO:0071260]; cellular response to UV [GO:0034644]; endocrine pancreas development [GO:0031018]; establishment or maintenance of transmembrane electrochemical gradient [GO:0010248]; extrinsic apoptotic signaling pathway in absence of ligand [GO:0097192]; fibroblast apoptotic process [GO:0044346]; homeostasis of number of cells [GO:0048872]; intrinsic apoptotic signaling pathway in response to DNA damage [GO:0008630]; intrinsic apoptotic signaling pathway in response to endoplasmic reticulum stress [GO:0070059]; leukocyte homeostasis [GO:0001776]; limb morphogenesis [GO:0035108]; mitochondrial fusion [GO:0008053]; myeloid cell homeostasis [GO:0002262]; negative regulation of cell population proliferation [GO:0008285]; negative regulation of endoplasmic reticulum calcium ion concentration [GO:0032471]; negative regulation of gene expression [GO:0010629]; negative regulation of peptidyl-serine phosphorylation [GO:0033137]; positive regulation of apoptotic process [GO:0043065]; positive regulation of calcium ion transport into cytosol [GO:0010524]; positive regulation of endoplasmic reticulum unfolded protein response [GO:1900103]; positive regulation of protein-containing complex assembly [GO:0031334]; positive regulation of proteolysis [GO:0045862]; positive regulation of release of cytochrome c from mitochondria [GO:0090200]; post-embryonic camera-type eye morphogenesis [GO:0048597]; regulation of cell cycle [GO:0051726]; regulation of mitochondrial membrane permeability [GO:0046902]; regulation of mitochondrial membrane potential [GO:0051881]; release of cytochrome c from mitochondria [GO:0001836]; response to drug [GO:0042493]; response to ethanol [GO:0045471]; response to fungus [GO:0009620]; response to gamma radiation [GO:0010332]; response to hydrogen peroxide [GO:0042542]; response to mycotoxin [GO:0010046]; response to organic cyclic compound [GO:0014070]; response to UV-C [GO:0010225]; thymocyte apoptotic process [GO:0070242]; vagina development [GO:0060068]; viral process [GO:0016032]</t>
  </si>
  <si>
    <t>BH domain binding [GO:0051400]; chaperone binding [GO:0051087]; heat shock protein binding [GO:0031072]; identical protein binding [GO:0042802]; ion channel binding [GO:0044325]; metal ion binding [GO:0046872]; protein-containing complex binding [GO:0044877]; protein heterodimerization activity [GO:0046982]; protein homodimerization activity [GO:0042803]</t>
  </si>
  <si>
    <t>BAK complex [GO:0097145]; Bcl-2 family protein complex [GO:0097136]; cytosol [GO:0005829]; endoplasmic reticulum [GO:0005783]; integral component of mitochondrial outer membrane [GO:0031307]; membrane [GO:0016020]; mitochondrial membrane [GO:0031966]; mitochondrial outer membrane [GO:0005741]; mitochondrion [GO:0005739]; pore complex [GO:0046930]</t>
  </si>
  <si>
    <t>GO:0001776; GO:0001782; GO:0001783; GO:0001836; GO:0001974; GO:0002262; GO:0002352; GO:0005739; GO:0005741; GO:0005783; GO:0005829; GO:0006915; GO:0006919; GO:0007420; GO:0007568; GO:0008053; GO:0008283; GO:0008285; GO:0008630; GO:0008635; GO:0009620; GO:0010046; GO:0010225; GO:0010248; GO:0010332; GO:0010524; GO:0010629; GO:0014070; GO:0016020; GO:0016032; GO:0031018; GO:0031072; GO:0031100; GO:0031307; GO:0031334; GO:0031966; GO:0032471; GO:0033137; GO:0034644; GO:0035108; GO:0042493; GO:0042542; GO:0042802; GO:0042803; GO:0043065; GO:0044325; GO:0044346; GO:0044877; GO:0045471; GO:0045862; GO:0046872; GO:0046902; GO:0046930; GO:0046982; GO:0048597; GO:0048872; GO:0051087; GO:0051400; GO:0051726; GO:0051881; GO:0060068; GO:0070059; GO:0070242; GO:0071260; GO:0090200; GO:0097136; GO:0097145; GO:0097190; GO:0097192; GO:0097202; GO:1900103; GO:1902262</t>
  </si>
  <si>
    <t>R-MMU-111452;R-MMU-111457;</t>
  </si>
  <si>
    <t>mmu:12018;</t>
  </si>
  <si>
    <t>Mtnd2_P03893</t>
  </si>
  <si>
    <t>Mtnd2</t>
  </si>
  <si>
    <t>NADH-ubiquinone oxidoreductase chain 2</t>
  </si>
  <si>
    <t>P03893</t>
  </si>
  <si>
    <t>sp|P03893|NU2M_MOUSE NADH-ubiquinone oxidoreductase chain 2 OS=Mus musculus OX=10090 GN=Mtnd2 PE=1 SV=2</t>
  </si>
  <si>
    <t>mitochondrial electron transport, NADH to ubiquinone [GO:0006120]; reactive oxygen species metabolic process [GO:0072593]</t>
  </si>
  <si>
    <t>ionotropic glutamate receptor binding [GO:0035255]; NADH dehydrogenase (ubiquinone) activity [GO:0008137]; protein kinase binding [GO:0019901]</t>
  </si>
  <si>
    <t>integral component of membrane [GO:0016021]; mitochondrial respiratory chain complex I [GO:0005747]; mitochondrion [GO:0005739]; postsynaptic density [GO:0014069]</t>
  </si>
  <si>
    <t>GO:0005739; GO:0005747; GO:0006120; GO:0008137; GO:0014069; GO:0016021; GO:0019901; GO:0035255; GO:0072593</t>
  </si>
  <si>
    <t>mmu:17717;</t>
  </si>
  <si>
    <t>Apoo_Q9DCZ4</t>
  </si>
  <si>
    <t>Apoo</t>
  </si>
  <si>
    <t>Apolipoprotein O</t>
  </si>
  <si>
    <t>Q9DCZ4</t>
  </si>
  <si>
    <t>sp|Q9DCZ4|MIC26_MOUSE MICOS complex subunit Mic26 OS=Mus musculus OX=10090 GN=Apoo PE=1 SV=2</t>
  </si>
  <si>
    <t>FUNCTION: Component of the MICOS complex, a large protein complex of the mitochondrial inner membrane that plays crucial roles in the maintenance of crista junctions, inner membrane architecture, and formation of contact sites to the outer membrane. Plays a crucial role in crista junction formation and mitochondrial function (By similarity). Can induce cardiac lipotoxicity by enhancing mitochondrial respiration and fatty acid metabolism in cardiac myoblasts (PubMed:24743151). Promotes cholesterol efflux from macrophage cells. Detected in HDL, LDL and VLDL. Secreted by a microsomal triglyceride transfer protein (MTTP)-dependent mechanism, probably as a VLDL-associated protein that is subsequently transferred to HDL (By similarity). {ECO:0000250|UniProtKB:Q9BUR5, ECO:0000269|PubMed:24743151}.</t>
  </si>
  <si>
    <t>SUBCELLULAR LOCATION: Mitochondrion inner membrane {ECO:0000250|UniProtKB:Q9BUR5}; Single-pass membrane protein {ECO:0000255}. Mitochondrion {ECO:0000269|PubMed:24743151}. Endoplasmic reticulum membrane {ECO:0000250|UniProtKB:Q9BUR5}. Golgi apparatus membrane {ECO:0000250|UniProtKB:Q9BUR5}. Note=Exists in three distinct forms: a glycosylated and secreted form, an ER/Golgi-resident form and a non-glycosylated mitochondrial form. {ECO:0000250|UniProtKB:Q9BUR5}.</t>
  </si>
  <si>
    <t>cytosol [GO:0005829]; endoplasmic reticulum membrane [GO:0005789]; extracellular region [GO:0005576]; Golgi membrane [GO:0000139]; integral component of mitochondrial inner membrane [GO:0031305]; MICOS complex [GO:0061617]; mitochondrion [GO:0005739]</t>
  </si>
  <si>
    <t>GO:0000139; GO:0005576; GO:0005739; GO:0005789; GO:0005829; GO:0031305; GO:0042407; GO:0061617</t>
  </si>
  <si>
    <t>mmu:68316;</t>
  </si>
  <si>
    <t>Rps15a_P62245</t>
  </si>
  <si>
    <t>Rps15a</t>
  </si>
  <si>
    <t>40S ribosomal protein S15a</t>
  </si>
  <si>
    <t>P62245</t>
  </si>
  <si>
    <t>sp|P62245|RS15A_MOUSE 40S ribosomal protein S15a OS=Mus musculus OX=10090 GN=Rps15a PE=1 SV=2</t>
  </si>
  <si>
    <t>FUNCTION: Structural component of the ribosome. Required for proper erythropoiesis. {ECO:0000250|UniProtKB:P62244}.</t>
  </si>
  <si>
    <t>positive regulation of cell cycle [GO:0045787]; positive regulation of cell population proliferation [GO:0008284]; response to virus [GO:0009615]; translation [GO:0006412]</t>
  </si>
  <si>
    <t>cytoplasm [GO:0005737]; cytosolic small ribosomal subunit [GO:0022627]; mitochondrion [GO:0005739]</t>
  </si>
  <si>
    <t>GO:0003735; GO:0005737; GO:0005739; GO:0006412; GO:0008284; GO:0009615; GO:0022627; GO:0045787</t>
  </si>
  <si>
    <t>mmu:267019;</t>
  </si>
  <si>
    <t>Dguok_Q9QX60</t>
  </si>
  <si>
    <t>Dguok</t>
  </si>
  <si>
    <t>Deoxyguanosine kinase, mitochondrial</t>
  </si>
  <si>
    <t>Q9QX60</t>
  </si>
  <si>
    <t>sp|Q9QX60|DGUOK_MOUSE Deoxyguanosine kinase, mitochondrial OS=Mus musculus OX=10090 GN=Dguok PE=1 SV=3</t>
  </si>
  <si>
    <t>FUNCTION: Phosphorylates deoxyguanosine and deoxyadenosine in the mitochondrial matrix, with the highest efficiency for deoxyguanosine (PubMed:10455141). In non-replicating cells, where cytosolic dNTP synthesis is down-regulated, mtDNA synthesis depends solely on DGUOK and TK2. Phosphorylates certain nucleoside analogs (PubMed:10455141). Widely used as target of antiviral and chemotherapeutic agents. {ECO:0000250|UniProtKB:Q16854, ECO:0000269|PubMed:10455141}.</t>
  </si>
  <si>
    <t>SUBCELLULAR LOCATION: [Isoform 1]: Mitochondrion {ECO:0000269|PubMed:10455141}.; SUBCELLULAR LOCATION: [Isoform 2]: Cytoplasm {ECO:0000269|PubMed:10455141}.</t>
  </si>
  <si>
    <t>ATP biosynthetic process [GO:0006754]; dGTP metabolic process [GO:0046070]; mitochondrial ATP synthesis coupled electron transport [GO:0042775]; negative regulation of neuron projection development [GO:0010977]; nucleobase-containing compound metabolic process [GO:0006139]; protein phosphorylation [GO:0006468]; purine deoxyribonucleoside metabolic process [GO:0046122]</t>
  </si>
  <si>
    <t>ATP binding [GO:0005524]; deoxyadenosine kinase activity [GO:0004136]; deoxyguanosine kinase activity [GO:0004138]; deoxynucleoside kinase activity [GO:0019136]</t>
  </si>
  <si>
    <t>GO:0004136; GO:0004138; GO:0005524; GO:0005737; GO:0005739; GO:0005829; GO:0006139; GO:0006468; GO:0006754; GO:0010977; GO:0019136; GO:0042775; GO:0046070; GO:0046122</t>
  </si>
  <si>
    <t>mmu:27369;</t>
  </si>
  <si>
    <t>Ankfy1_Q810B6</t>
  </si>
  <si>
    <t>Ankfy1</t>
  </si>
  <si>
    <t>Rabankyrin-5</t>
  </si>
  <si>
    <t>Q810B6</t>
  </si>
  <si>
    <t>sp|Q810B6|ANFY1_MOUSE Rabankyrin-5 OS=Mus musculus OX=10090 GN=Ankfy1 PE=1 SV=2</t>
  </si>
  <si>
    <t>FUNCTION: Proposed effector of Rab5. Binds to phosphatidylinositol 3-phosphate (PI(3)P). Involved in homotypic early endosome fusion and to a lesser extent in heterotypic fusion of chlathrin-coated vesicles with early endosomes. Required for correct endosomal localization. Involved in the internalization and trafficking of activated tyrosine kinase receptors such as PDGFRB. Regulates the subcellular localization of the retromer complex in a EHD1-dependent manner. Involved in endosome-to-Golgi transport and biosynthetic transport to late endosomes and lysosomes indicative for a regulation of retromer complex-mediated retrograde transport (By similarity). Involved in macropinocytosis; the function is dependent on Rab5-GTP. {ECO:0000250|UniProtKB:Q9P2R3, ECO:0000269|PubMed:15328530}.</t>
  </si>
  <si>
    <t>SUBCELLULAR LOCATION: Cytoplasm {ECO:0000269|PubMed:10092534}. Endosome membrane {ECO:0000269|PubMed:10092534}; Peripheral membrane protein {ECO:0000269|PubMed:10092534}. Cytoplasmic vesicle {ECO:0000269|PubMed:15328530}. Note=Also associated with endosomal membranes. Localizes to macropinosomes. In kidney proximal tubule cells localizes to vesicle-like structures underneath the apical brush border. {ECO:0000269|PubMed:15328530}.</t>
  </si>
  <si>
    <t>endocytosis [GO:0006897]; endosomal transport [GO:0016197]; endosomal vesicle fusion [GO:0034058]; Golgi to lysosome transport [GO:0090160]; positive regulation of pinocytosis [GO:0048549]; retrograde transport, endosome to Golgi [GO:0042147]</t>
  </si>
  <si>
    <t>metal ion binding [GO:0046872]; phosphatidylinositol phosphate binding [GO:1901981]; Rab GTPase binding [GO:0017137]</t>
  </si>
  <si>
    <t>cytosol [GO:0005829]; early endosome [GO:0005769]; endosome [GO:0005768]; endosome membrane [GO:0010008]; intracellular membrane-bounded organelle [GO:0043231]; macropinosome [GO:0044354]; membrane [GO:0016020]; retromer complex [GO:0030904]</t>
  </si>
  <si>
    <t>GO:0005768; GO:0005769; GO:0005829; GO:0006897; GO:0010008; GO:0016020; GO:0016197; GO:0017137; GO:0030904; GO:0034058; GO:0042147; GO:0043231; GO:0044354; GO:0046872; GO:0048549; GO:0090160; GO:1901981</t>
  </si>
  <si>
    <t>mmu:11736;</t>
  </si>
  <si>
    <t>Pnp_P23492</t>
  </si>
  <si>
    <t>Pnp</t>
  </si>
  <si>
    <t>Purine nucleoside phosphorylase</t>
  </si>
  <si>
    <t>P23492</t>
  </si>
  <si>
    <t>sp|P23492|PNPH_MOUSE Purine nucleoside phosphorylase OS=Mus musculus OX=10090 GN=Pnp PE=1 SV=2</t>
  </si>
  <si>
    <t>FUNCTION: Catalyzes the phosphorolytic breakdown of the N-glycosidic bond in the beta-(deoxy)ribonucleoside molecules, with the formation of the corresponding free purine bases and pentose-1-phosphate (PubMed:10859343) (Probable). Preferentially acts on 6-oxopurine nucleosides including inosine and guanosine (Probable). {ECO:0000269|PubMed:10859343, ECO:0000305|PubMed:10859343, ECO:0000305|PubMed:22521465}.</t>
  </si>
  <si>
    <t>SUBCELLULAR LOCATION: Cytoplasm {ECO:0000250|UniProtKB:P00491}.</t>
  </si>
  <si>
    <t>apoptotic mitochondrial changes [GO:0008637]; deoxyguanosine catabolic process [GO:0006161]; deoxyinosine catabolic process [GO:0006149]; dGTP metabolic process [GO:0046070]; GTP biosynthetic process [GO:0006183]; guanosine catabolic process [GO:0046115]; inosine catabolic process [GO:0006148]; intrinsic apoptotic signaling pathway in response to DNA damage [GO:0008630]; negative regulation of T cell apoptotic process [GO:0070233]; positive regulation of alpha-beta T cell differentiation [GO:0046638]; positive regulation of B cell differentiation [GO:0045579]; positive regulation of DNA repair [GO:0045739]; positive regulation of T cell mediated cytotoxicity [GO:0001916]; positive regulation of T cell proliferation [GO:0042102]; purine nucleoside metabolic process [GO:0042278]; response to gamma radiation [GO:0010332]; urate biosynthetic process [GO:0034418]</t>
  </si>
  <si>
    <t>identical protein binding [GO:0042802]; nucleoside binding [GO:0001882]; phosphate ion binding [GO:0042301]; purine nucleobase binding [GO:0002060]; purine-nucleoside phosphorylase activity [GO:0004731]</t>
  </si>
  <si>
    <t>cytoplasm [GO:0005737]; cytoskeleton [GO:0005856]; cytosol [GO:0005829]; extracellular region [GO:0005576]; nucleus [GO:0005634]</t>
  </si>
  <si>
    <t>GO:0001882; GO:0001916; GO:0002060; GO:0004731; GO:0005576; GO:0005634; GO:0005737; GO:0005829; GO:0005856; GO:0006148; GO:0006149; GO:0006161; GO:0006183; GO:0008630; GO:0008637; GO:0010332; GO:0034418; GO:0042102; GO:0042278; GO:0042301; GO:0042802; GO:0045579; GO:0045739; GO:0046070; GO:0046115; GO:0046638; GO:0070233</t>
  </si>
  <si>
    <t>R-MMU-6798695;R-MMU-74217;R-MMU-74259;</t>
  </si>
  <si>
    <t>mmu:18950;</t>
  </si>
  <si>
    <t>Parl_Q5XJY4</t>
  </si>
  <si>
    <t>Parl</t>
  </si>
  <si>
    <t>Presenilins-associated rhomboid-like protein, mitochondrial;P-beta</t>
  </si>
  <si>
    <t>Q5XJY4</t>
  </si>
  <si>
    <t>sp|Q5XJY4|PARL_MOUSE Presenilins-associated rhomboid-like protein, mitochondrial OS=Mus musculus OX=10090 GN=Parl PE=1 SV=1</t>
  </si>
  <si>
    <t>FUNCTION: Required for the control of apoptosis during postnatal growth (PubMed:16839884). Essential for proteolytic processing of an antiapoptotic form of OPA1 which prevents the release of mitochondrial cytochrome c in response to intrinsic apoptotic signals (PubMed:16839884). Required for the maturation of PINK1 into its 52kDa mature form after its cleavage by mitochondrial-processing peptidase (MPP) (By similarity). Promotes changes in mitochondria morphology regulated by phosphorylation of P-beta domain (By similarity). {ECO:0000250|UniProtKB:Q9H300, ECO:0000269|PubMed:16839884}.</t>
  </si>
  <si>
    <t>SUBCELLULAR LOCATION: Mitochondrion inner membrane {ECO:0000269|PubMed:16839884}; Multi-pass membrane protein {ECO:0000250|UniProtKB:Q9H300}.; SUBCELLULAR LOCATION: [P-beta]: Nucleus {ECO:0000250|UniProtKB:Q9H300}. Note=Translocated into the nucleus by an unknown mechanism (By similarity). {ECO:0000250|UniProtKB:Q9H300}.</t>
  </si>
  <si>
    <t>membrane protein proteolysis [GO:0033619]; mitochondrial fusion [GO:0008053]; negative regulation of intrinsic apoptotic signaling pathway [GO:2001243]; negative regulation of release of cytochrome c from mitochondria [GO:0090201]; proteolysis [GO:0006508]; regulation of autophagy of mitochondrion [GO:1903146]; regulation of mitochondrion organization [GO:0010821]; regulation of protein targeting to mitochondrion [GO:1903214]; regulation of proteolysis [GO:0030162]; regulation of reactive oxygen species metabolic process [GO:2000377]</t>
  </si>
  <si>
    <t>endopeptidase activity [GO:0004175]; serine-type endopeptidase activity [GO:0004252]</t>
  </si>
  <si>
    <t>integral component of membrane [GO:0016021]; mitochondrial inner membrane [GO:0005743]; mitochondrion [GO:0005739]; nucleus [GO:0005634]</t>
  </si>
  <si>
    <t>GO:0004175; GO:0004252; GO:0005634; GO:0005739; GO:0005743; GO:0006508; GO:0008053; GO:0010821; GO:0016021; GO:0030162; GO:0033619; GO:0090201; GO:1903146; GO:1903214; GO:2000377; GO:2001243</t>
  </si>
  <si>
    <t>mmu:381038;</t>
  </si>
  <si>
    <t>Impdh1_P50096</t>
  </si>
  <si>
    <t>Impdh1</t>
  </si>
  <si>
    <t>Inosine-5-monophosphate dehydrogenase 1</t>
  </si>
  <si>
    <t>P50096</t>
  </si>
  <si>
    <t>sp|P50096|IMDH1_MOUSE Inosine-5-monophosphate dehydrogenase 1 OS=Mus musculus OX=10090 GN=Impdh1 PE=1 SV=2</t>
  </si>
  <si>
    <t>GMP biosynthetic process [GO:0006177]; GTP biosynthetic process [GO:0006183]; lymphocyte proliferation [GO:0046651]; purine nucleotide biosynthetic process [GO:0006164]</t>
  </si>
  <si>
    <t>DNA binding [GO:0003677]; identical protein binding [GO:0042802]; IMP dehydrogenase activity [GO:0003938]; metal ion binding [GO:0046872]; nucleic acid binding [GO:0003676]; nucleotide binding [GO:0000166]</t>
  </si>
  <si>
    <t>GO:0000166; GO:0003676; GO:0003677; GO:0003938; GO:0005634; GO:0005737; GO:0005829; GO:0006164; GO:0006177; GO:0006183; GO:0042802; GO:0046651; GO:0046872</t>
  </si>
  <si>
    <t>mmu:23917;</t>
  </si>
  <si>
    <t>Tbl1x_Q9QXE7</t>
  </si>
  <si>
    <t>Tbl1x</t>
  </si>
  <si>
    <t>F-box-like/WD repeat-containing protein TBL1X;F-box-like/WD repeat-containing protein TBL1XR1</t>
  </si>
  <si>
    <t>Q9QXE7</t>
  </si>
  <si>
    <t>sp|Q9QXE7|TBL1X_MOUSE F-box-like/WD repeat-containing protein TBL1X OS=Mus musculus OX=10090 GN=Tbl1x PE=1 SV=2;sp|Q8BHJ5|TBL1R_MOUSE F-box-like/WD repeat-containing protein TBL1XR1 OS=Mus musculus OX=10090 GN=Tbl1xr1 PE=1 SV=1</t>
  </si>
  <si>
    <t>FUNCTION: F-box-like protein involved in the recruitment of the ubiquitin/19S proteasome complex to nuclear receptor-regulated transcription units. Plays an essential role in transcription activation mediated by nuclear receptors. Probably acts as integral component of corepressor complexes that mediates the recruitment of the 19S proteasome complex, leading to the subsequent proteasomal degradation of transcription repressor complexes, thereby allowing cofactor exchange (By similarity). {ECO:0000250|UniProtKB:O60907}.</t>
  </si>
  <si>
    <t>SUBCELLULAR LOCATION: Nucleus {ECO:0000250}. Note=Colocalized with MECP2 to the heterochromatin foci. {ECO:0000269|PubMed:28348241}.</t>
  </si>
  <si>
    <t>fat cell differentiation [GO:0045444]; histone deacetylation [GO:0016575]; negative regulation of transcription, DNA-templated [GO:0045892]; negative regulation of transcription by RNA polymerase II [GO:0000122]; positive regulation of canonical Wnt signaling pathway [GO:0090263]; positive regulation of transcription, DNA-templated [GO:0045893]; positive regulation of transcription by RNA polymerase II [GO:0045944]; proteasome-mediated ubiquitin-dependent protein catabolic process [GO:0043161]; protein stabilization [GO:0050821]; proteolysis [GO:0006508]; regulation of transcription by RNA polymerase II [GO:0006357]; response to estrogen [GO:0043627]; response to steroid hormone [GO:0048545]; sensory perception of sound [GO:0007605]</t>
  </si>
  <si>
    <t>beta-catenin binding [GO:0008013]; chromatin binding [GO:0003682]; DNA binding [GO:0003677]; histone binding [GO:0042393]; identical protein binding [GO:0042802]; protein C-terminus binding [GO:0008022]; protein domain specific binding [GO:0019904]; transcription corepressor activity [GO:0003714]; transcription factor binding [GO:0008134]; transcription regulatory region sequence-specific DNA binding [GO:0000976]</t>
  </si>
  <si>
    <t>histone deacetylase complex [GO:0000118]; mitotic spindle [GO:0072686]; nucleoplasm [GO:0005654]; nucleus [GO:0005634]; transcription regulator complex [GO:0005667]; transcription repressor complex [GO:0017053]</t>
  </si>
  <si>
    <t>GO:0000118; GO:0000122; GO:0000976; GO:0003677; GO:0003682; GO:0003714; GO:0005634; GO:0005654; GO:0005667; GO:0006357; GO:0006508; GO:0007605; GO:0008013; GO:0008022; GO:0008134; GO:0016575; GO:0017053; GO:0019904; GO:0042393; GO:0042802; GO:0043161; GO:0043627; GO:0045444; GO:0045892; GO:0045893; GO:0045944; GO:0048545; GO:0050821; GO:0072686; GO:0090263</t>
  </si>
  <si>
    <t>R-MMU-3214815;R-MMU-350054;R-MMU-400206;R-MMU-9029569;</t>
  </si>
  <si>
    <t>mmu:21372;</t>
  </si>
  <si>
    <t>Hmbs_P22907</t>
  </si>
  <si>
    <t>Hmbs</t>
  </si>
  <si>
    <t>Porphobilinogen deaminase</t>
  </si>
  <si>
    <t>P22907</t>
  </si>
  <si>
    <t>sp|P22907|HEM3_MOUSE Porphobilinogen deaminase OS=Mus musculus OX=10090 GN=Hmbs PE=1 SV=2</t>
  </si>
  <si>
    <t>FUNCTION: Tetrapolymerization of the monopyrrole PBG into the hydroxymethylbilane pre-uroporphyrinogen in several discrete steps.</t>
  </si>
  <si>
    <t>heme biosynthetic process [GO:0006783]; liver development [GO:0001889]; peptidyl-pyrromethane cofactor linkage [GO:0018160]; porphyrin-containing compound biosynthetic process [GO:0006779]; porphyrin-containing compound metabolic process [GO:0006778]; protoporphyrinogen IX biosynthetic process [GO:0006782]; response to drug [GO:0042493]; tetrapyrrole biosynthetic process [GO:0033014]</t>
  </si>
  <si>
    <t>amine binding [GO:0043176]; carboxylic acid binding [GO:0031406]; hydroxymethylbilane synthase activity [GO:0004418]; uroporphyrinogen-III synthase activity [GO:0004852]</t>
  </si>
  <si>
    <t>axon [GO:0030424]; cytoplasm [GO:0005737]; cytosol [GO:0005829]; nucleus [GO:0005634]; perinuclear region of cytoplasm [GO:0048471]</t>
  </si>
  <si>
    <t>GO:0001889; GO:0004418; GO:0004852; GO:0005634; GO:0005737; GO:0005829; GO:0006778; GO:0006779; GO:0006782; GO:0006783; GO:0018160; GO:0030424; GO:0031406; GO:0033014; GO:0042493; GO:0043176; GO:0048471</t>
  </si>
  <si>
    <t>mmu:15288;</t>
  </si>
  <si>
    <t>Rab5c_P35278</t>
  </si>
  <si>
    <t>Rab5c</t>
  </si>
  <si>
    <t>Ras-related protein Rab-5C</t>
  </si>
  <si>
    <t>P35278</t>
  </si>
  <si>
    <t>sp|P35278|RAB5C_MOUSE Ras-related protein Rab-5C OS=Mus musculus OX=10090 GN=Rab5c PE=1 SV=2</t>
  </si>
  <si>
    <t>SUBCELLULAR LOCATION: Cell membrane {ECO:0000250}; Lipid-anchor {ECO:0000250}; Cytoplasmic side {ECO:0000250}. Early endosome membrane {ECO:0000250}; Lipid-anchor {ECO:0000250}. Melanosome {ECO:0000250}.</t>
  </si>
  <si>
    <t>endocytosis [GO:0006897]; endosome organization [GO:0007032]; intracellular protein transport [GO:0006886]; plasma membrane to endosome transport [GO:0048227]; regulation of endocytosis [GO:0030100]</t>
  </si>
  <si>
    <t>anchored component of synaptic vesicle membrane [GO:0098993]; early endosome [GO:0005769]; early endosome membrane [GO:0031901]; endocytic vesicle [GO:0030139]; endomembrane system [GO:0012505]; endosome [GO:0005768]; lipid droplet [GO:0005811]; melanosome [GO:0042470]; plasma membrane [GO:0005886]</t>
  </si>
  <si>
    <t>GO:0003924; GO:0005525; GO:0005768; GO:0005769; GO:0005811; GO:0005886; GO:0006886; GO:0006897; GO:0007032; GO:0012505; GO:0019003; GO:0030100; GO:0030139; GO:0031901; GO:0042470; GO:0048227; GO:0098993</t>
  </si>
  <si>
    <t>R-MMU-432722;R-MMU-6798695;R-MMU-8856828;R-MMU-8873719;R-MMU-8876198;</t>
  </si>
  <si>
    <t>mmu:19345;</t>
  </si>
  <si>
    <t>Kctd12_Q6WVG3</t>
  </si>
  <si>
    <t>Kctd12</t>
  </si>
  <si>
    <t>BTB/POZ domain-containing protein KCTD12</t>
  </si>
  <si>
    <t>Q6WVG3</t>
  </si>
  <si>
    <t>sp|Q6WVG3|KCD12_MOUSE BTB/POZ domain-containing protein KCTD12 OS=Mus musculus OX=10090 GN=Kctd12 PE=1 SV=1</t>
  </si>
  <si>
    <t>FUNCTION: Auxiliary subunit of GABA-B receptors that determine the pharmacology and kinetics of the receptor response. Increases agonist potency and markedly alter the G-protein signaling of the receptors by accelerating onset and promoting desensitization. {ECO:0000269|PubMed:20400944}.</t>
  </si>
  <si>
    <t>SUBCELLULAR LOCATION: Cell junction, synapse, presynaptic cell membrane {ECO:0000269|PubMed:20400944}. Cell junction, synapse, postsynaptic cell membrane {ECO:0000269|PubMed:20400944}. Note=Colocalizes with GABRB1.</t>
  </si>
  <si>
    <t>protein homooligomerization [GO:0051260]; regulation of G protein-coupled receptor signaling pathway [GO:0008277]</t>
  </si>
  <si>
    <t>cell projection [GO:0042995]; postsynaptic membrane [GO:0045211]; presynaptic membrane [GO:0042734]; receptor complex [GO:0043235]</t>
  </si>
  <si>
    <t>GO:0008277; GO:0042734; GO:0042802; GO:0042995; GO:0043235; GO:0045211; GO:0051260</t>
  </si>
  <si>
    <t>mmu:239217;</t>
  </si>
  <si>
    <t>Akap10_O88845</t>
  </si>
  <si>
    <t>Akap10</t>
  </si>
  <si>
    <t>A-kinase anchor protein 10, mitochondrial</t>
  </si>
  <si>
    <t>O88845</t>
  </si>
  <si>
    <t>sp|O88845|AKA10_MOUSE A-kinase anchor protein 10, mitochondrial OS=Mus musculus OX=10090 GN=Akap10 PE=1 SV=3</t>
  </si>
  <si>
    <t>FUNCTION: Differentially targeted protein that binds to type I and II regulatory subunits of protein kinase A and anchors them to the mitochondria or the plasma membrane. Although the physiological relevance between PKA and AKAPS with mitochondria is not fully understood, one idea is that BAD, a proapoptotic member, is phosphorylated and inactivated by mitochondria-anchored PKA. It cannot be excluded too that it may facilitate PKA as well as G protein signal transduction, by acting as an adapter for assembling multiprotein complexes. With its RGS domain, it could lead to the interaction to G-alpha proteins, providing a link between the signaling machinery and the downstream kinase.</t>
  </si>
  <si>
    <t>SUBCELLULAR LOCATION: Mitochondrion {ECO:0000269|PubMed:11248059}. Membrane {ECO:0000269|PubMed:11248059}. Cytoplasm {ECO:0000269|PubMed:11248059}. Note=Predominantly mitochondrial but also membrane associated and cytoplasmic.</t>
  </si>
  <si>
    <t>protein kinase A binding [GO:0051018]</t>
  </si>
  <si>
    <t>cytosol [GO:0005829]; mitochondrion [GO:0005739]; plasma membrane [GO:0005886]; protein-containing complex [GO:0032991]</t>
  </si>
  <si>
    <t>GO:0005739; GO:0005829; GO:0005886; GO:0008104; GO:0032991; GO:0051018</t>
  </si>
  <si>
    <t>mmu:56697;</t>
  </si>
  <si>
    <t>Fmo2_Q8K2I3</t>
  </si>
  <si>
    <t>Fmo2</t>
  </si>
  <si>
    <t>Dimethylaniline monooxygenase [N-oxide-forming] 2</t>
  </si>
  <si>
    <t>Q8K2I3</t>
  </si>
  <si>
    <t>sp|Q8K2I3|FMO2_MOUSE Dimethylaniline monooxygenase [N-oxide-forming] 2 OS=Mus musculus OX=10090 GN=Fmo2 PE=1 SV=3</t>
  </si>
  <si>
    <t>FUNCTION: This protein is involved in the oxidative metabolism of a variety of xenobiotics such as drugs and pesticides. Shows catalytic activity towards methimazole, thiourea, trimethylamine, and the insecticide phorate.</t>
  </si>
  <si>
    <t>SUBCELLULAR LOCATION: Microsome membrane {ECO:0000250|UniProtKB:P17635}; Single-pass membrane protein {ECO:0000250|UniProtKB:P17635}. Endoplasmic reticulum membrane {ECO:0000250|UniProtKB:P17635}; Single-pass membrane protein {ECO:0000250|UniProtKB:P17635}.</t>
  </si>
  <si>
    <t>drug metabolic process [GO:0017144]; NADPH oxidation [GO:0070995]; NADP metabolic process [GO:0006739]; organic acid metabolic process [GO:0006082]; oxygen metabolic process [GO:0072592]; toxin metabolic process [GO:0009404]; xenobiotic metabolic process [GO:0006805]</t>
  </si>
  <si>
    <t>endoplasmic reticulum membrane [GO:0005789]; integral component of membrane [GO:0016021]; membrane [GO:0016020]</t>
  </si>
  <si>
    <t>GO:0004497; GO:0004499; GO:0005789; GO:0006082; GO:0006739; GO:0006805; GO:0009404; GO:0016020; GO:0016021; GO:0017144; GO:0050660; GO:0050661; GO:0070995; GO:0072592</t>
  </si>
  <si>
    <t>mmu:55990;</t>
  </si>
  <si>
    <t>Sacs_Q9JLC8</t>
  </si>
  <si>
    <t>Sacs</t>
  </si>
  <si>
    <t>Sacsin</t>
  </si>
  <si>
    <t>Q9JLC8</t>
  </si>
  <si>
    <t>sp|Q9JLC8|SACS_MOUSE Sacsin OS=Mus musculus OX=10090 GN=Sacs PE=1 SV=2</t>
  </si>
  <si>
    <t>FUNCTION: Co-chaperone which acts as a regulator of the Hsp70 chaperone machinery and may be involved in the processing of other ataxia-linked proteins. {ECO:0000250}.</t>
  </si>
  <si>
    <t>SUBCELLULAR LOCATION: Cytoplasm {ECO:0000250}. Note=Predominantly cytoplasmic, a small portion is present in the nucleus and also shows a partial mitochondrial overlap with the mitochondrial marker Hsp60. {ECO:0000250}.</t>
  </si>
  <si>
    <t>chaperone binding [GO:0051087]; Hsp70 protein binding [GO:0030544]; low-density lipoprotein particle receptor binding [GO:0050750]</t>
  </si>
  <si>
    <t>GO:0005737; GO:0030544; GO:0050750; GO:0051087</t>
  </si>
  <si>
    <t>mmu:50720;</t>
  </si>
  <si>
    <t>Slc25a46_Q9CQS4</t>
  </si>
  <si>
    <t>Slc25a46</t>
  </si>
  <si>
    <t>Solute carrier family 25 member 46</t>
  </si>
  <si>
    <t>Q9CQS4</t>
  </si>
  <si>
    <t>sp|Q9CQS4|S2546_MOUSE Solute carrier family 25 member 46 OS=Mus musculus OX=10090 GN=Slc25a46 PE=1 SV=1</t>
  </si>
  <si>
    <t>FUNCTION: May play a role in mitochondrial dynamics by controlling mitochondrial membrane fission. {ECO:0000250|UniProtKB:Q96AG3}.</t>
  </si>
  <si>
    <t>SUBCELLULAR LOCATION: Mitochondrion outer membrane {ECO:0000250|UniProtKB:Q96AG3}; Multi-pass membrane protein {ECO:0000255}.</t>
  </si>
  <si>
    <t>autophagy of mitochondrion [GO:0000422]; cerebellar Purkinje cell differentiation [GO:0021702]; dendrite development [GO:0016358]; locomotion involved in locomotory behavior [GO:0031987]; mitochondrial membrane fission [GO:0090149]; mitochondrial transport [GO:0006839]; mitochondrion organization [GO:0007005]; myelination in peripheral nervous system [GO:0022011]; optic nerve development [GO:0021554]; peripheral nervous system neuron axonogenesis [GO:0048936]; synapse assembly [GO:0007416]</t>
  </si>
  <si>
    <t>GO:0000422; GO:0005739; GO:0005741; GO:0006839; GO:0007005; GO:0007416; GO:0016021; GO:0016358; GO:0021554; GO:0021702; GO:0022011; GO:0031987; GO:0048936; GO:0090149</t>
  </si>
  <si>
    <t>mmu:67453;</t>
  </si>
  <si>
    <t>Plbd2_Q3TCN2</t>
  </si>
  <si>
    <t>Plbd2</t>
  </si>
  <si>
    <t>Putative phospholipase B-like 2;Putative phospholipase B-like 2 28 kDa form;Putative phospholipase B-like 2 40 kDa form;Putative phospholipase B-like 2 15 kDa form</t>
  </si>
  <si>
    <t>Q3TCN2</t>
  </si>
  <si>
    <t>sp|Q3TCN2|PLBL2_MOUSE Putative phospholipase B-like 2 OS=Mus musculus OX=10090 GN=Plbd2 PE=1 SV=2</t>
  </si>
  <si>
    <t>FUNCTION: Putative phospholipase. {ECO:0000250}.</t>
  </si>
  <si>
    <t>SUBCELLULAR LOCATION: Lysosome lumen {ECO:0000269|PubMed:17007843, ECO:0000269|PubMed:17105447}.</t>
  </si>
  <si>
    <t>extracellular region [GO:0005576]; lysosomal lumen [GO:0043202]; lysosome [GO:0005764]</t>
  </si>
  <si>
    <t>GO:0004620; GO:0005576; GO:0005764; GO:0009395; GO:0043202</t>
  </si>
  <si>
    <t>mmu:71772;</t>
  </si>
  <si>
    <t>Rab18_P35293</t>
  </si>
  <si>
    <t>Rab18</t>
  </si>
  <si>
    <t>Ras-related protein Rab-18</t>
  </si>
  <si>
    <t>P35293</t>
  </si>
  <si>
    <t>sp|P35293|RAB18_MOUSE Ras-related protein Rab-18 OS=Mus musculus OX=10090 GN=Rab18 PE=1 SV=2</t>
  </si>
  <si>
    <t>FUNCTION: Required for the localization of ZFYVE1 to lipid droplets and for its function in mediating the formation of endoplasmic reticulum-lipid droplets (ER-LD) contacts (By similarity). Plays a role in apical endocytosis/recycling (By similarity). Plays a key role in eye and brain development and neurodegeneration (By similarity). {ECO:0000250|UniProtKB:Q8MXS1, ECO:0000250|UniProtKB:Q9NP72}.</t>
  </si>
  <si>
    <t>SUBCELLULAR LOCATION: Apical cell membrane {ECO:0000269|PubMed:7706395}. Lipid droplet {ECO:0000250|UniProtKB:Q9NP72}.</t>
  </si>
  <si>
    <t>brain development [GO:0007420]; endoplasmic reticulum tubular network organization [GO:0071786]; eye development [GO:0001654]; import into nucleus [GO:0051170]; intracellular protein transport [GO:0006886]; lipid droplet organization [GO:0034389]</t>
  </si>
  <si>
    <t>apical plasma membrane [GO:0016324]; endomembrane system [GO:0012505]; endoplasmic reticulum tubular network [GO:0071782]; Golgi apparatus [GO:0005794]; lipid droplet [GO:0005811]; synapse [GO:0045202]</t>
  </si>
  <si>
    <t>GO:0001654; GO:0003924; GO:0005525; GO:0005794; GO:0005811; GO:0006886; GO:0007420; GO:0012505; GO:0016324; GO:0019003; GO:0034389; GO:0045202; GO:0051170; GO:0071782; GO:0071786</t>
  </si>
  <si>
    <t>R-MMU-6798695;R-MMU-6811436;R-MMU-8873719;R-MMU-8876198;</t>
  </si>
  <si>
    <t>mmu:19330;</t>
  </si>
  <si>
    <t>Ywhag_P61982</t>
  </si>
  <si>
    <t>Ywhag</t>
  </si>
  <si>
    <t>14-3-3 protein gamma;14-3-3 protein gamma, N-terminally processed</t>
  </si>
  <si>
    <t>P61982</t>
  </si>
  <si>
    <t>sp|P61982|1433G_MOUSE 14-3-3 protein gamma OS=Mus musculus OX=10090 GN=Ywhag PE=1 SV=2</t>
  </si>
  <si>
    <t>FUNCTION: Adapter protein implicated in the regulation of a large spectrum of both general and specialized signaling pathways. Binds to a large number of partners, usually by recognition of a phosphoserine or phosphothreonine motif. Binding generally results in the modulation of the activity of the binding partner.</t>
  </si>
  <si>
    <t>cellular response to insulin stimulus [GO:0032869]; protein targeting [GO:0006605]; regulation of neuron differentiation [GO:0045664]; regulation of synaptic plasticity [GO:0048167]</t>
  </si>
  <si>
    <t>actin binding [GO:0003779]; identical protein binding [GO:0042802]; insulin-like growth factor receptor binding [GO:0005159]; protein domain specific binding [GO:0019904]; protein kinase C binding [GO:0005080]; receptor tyrosine kinase binding [GO:0030971]</t>
  </si>
  <si>
    <t>cytosol [GO:0005829]; myelin sheath [GO:0043209]; presynapse [GO:0098793]; synapse [GO:0045202]; vesicle [GO:0031982]</t>
  </si>
  <si>
    <t>GO:0003779; GO:0005080; GO:0005159; GO:0005829; GO:0006605; GO:0019904; GO:0030971; GO:0031982; GO:0032869; GO:0042802; GO:0043209; GO:0045202; GO:0045664; GO:0048167; GO:0098793</t>
  </si>
  <si>
    <t>R-MMU-111447;R-MMU-2565942;R-MMU-380259;R-MMU-380270;R-MMU-380284;R-MMU-380320;R-MMU-5620912;R-MMU-5625740;R-MMU-5628897;R-MMU-75035;R-MMU-8854518;R-MMU-9614399;</t>
  </si>
  <si>
    <t>mmu:22628;</t>
  </si>
  <si>
    <t>Hbb-b1_P02088</t>
  </si>
  <si>
    <t>Hbb-b1</t>
  </si>
  <si>
    <t>Hemoglobin subunit beta-1;Hemoglobin subunit beta-2</t>
  </si>
  <si>
    <t>P02088</t>
  </si>
  <si>
    <t>sp|P02088|HBB1_MOUSE Hemoglobin subunit beta-1 OS=Mus musculus OX=10090 GN=Hbb-b1 PE=1 SV=2;sp|P02089|HBB2_MOUSE Hemoglobin subunit beta-2 OS=Mus musculus OX=10090 GN=Hbb-b2 PE=1 SV=2</t>
  </si>
  <si>
    <t>FUNCTION: Involved in oxygen transport from the lung to the various peripheral tissues.</t>
  </si>
  <si>
    <t>cellular oxidant detoxification [GO:0098869]; erythrocyte development [GO:0048821]; hemopoiesis [GO:0030097]; hydrogen peroxide catabolic process [GO:0042744]; oxygen transport [GO:0015671]; regulation of eIF2 alpha phosphorylation by heme [GO:0010999]</t>
  </si>
  <si>
    <t>heme binding [GO:0020037]; hemoglobin alpha binding [GO:0031721]; metal ion binding [GO:0046872]; organic acid binding [GO:0043177]; oxygen binding [GO:0019825]; oxygen carrier activity [GO:0005344]</t>
  </si>
  <si>
    <t>haptoglobin-hemoglobin complex [GO:0031838]; hemoglobin complex [GO:0005833]; myelin sheath [GO:0043209]</t>
  </si>
  <si>
    <t>GO:0005344; GO:0005833; GO:0010999; GO:0015671; GO:0019825; GO:0020037; GO:0030097; GO:0031721; GO:0031838; GO:0042744; GO:0043177; GO:0043209; GO:0046872; GO:0048821; GO:0098869</t>
  </si>
  <si>
    <t>mmu:100503605;mmu:101488143;mmu:15129;</t>
  </si>
  <si>
    <t>Gga1_Q8R0H9</t>
  </si>
  <si>
    <t>Gga1</t>
  </si>
  <si>
    <t>ADP-ribosylation factor-binding protein GGA1</t>
  </si>
  <si>
    <t>Q8R0H9</t>
  </si>
  <si>
    <t>sp|Q8R0H9|GGA1_MOUSE ADP-ribosylation factor-binding protein GGA1 OS=Mus musculus OX=10090 GN=Gga1 PE=1 SV=1</t>
  </si>
  <si>
    <t>FUNCTION: Plays a role in protein sorting and trafficking between the trans-Golgi network (TGN) and endosomes (PubMed:25405894). Mediates the ARF-dependent recruitment of clathrin to the TGN and binds ubiquitinated proteins and membrane cargo molecules with a cytosolic acidic cluster-dileucine (DXXLL) motif. Mediates export of the GPCR receptor ADRA2B to the cell surface (By similarity). Required for targeting PKD1:PKD2 complex from the trans-Golgi network to the cilium membrane (PubMed:25405894). Regulates retrograde transport of proteins such as phosphorylated form of BACE1 from endosomes to the trans-Golgi network (By similarity). {ECO:0000250|UniProtKB:Q9UJY5, ECO:0000269|PubMed:25405894}.</t>
  </si>
  <si>
    <t>SUBCELLULAR LOCATION: Golgi apparatus, trans-Golgi network membrane {ECO:0000250|UniProtKB:Q9UJY5}; Peripheral membrane protein {ECO:0000250|UniProtKB:Q9UJY5}. Endosome membrane {ECO:0000250|UniProtKB:Q9UJY5}; Peripheral membrane protein {ECO:0000250|UniProtKB:Q9UJY5}. Early endosome membrane {ECO:0000250|UniProtKB:Q9UJY5}; Peripheral membrane protein {ECO:0000250|UniProtKB:Q9UJY5}.</t>
  </si>
  <si>
    <t>Golgi to plasma membrane protein transport [GO:0043001]; Golgi to plasma membrane transport [GO:0006893]; intracellular protein transport [GO:0006886]; positive regulation of protein catabolic process [GO:0045732]; protein localization [GO:0008104]; protein localization to cell surface [GO:0034394]; protein localization to ciliary membrane [GO:1903441]; retrograde transport, endosome to Golgi [GO:0042147]; toxin transport [GO:1901998]</t>
  </si>
  <si>
    <t>ADP-ribosylation factor binding [GO:0030306]</t>
  </si>
  <si>
    <t>cytosol [GO:0005829]; early endosome [GO:0005769]; early endosome membrane [GO:0031901]; Golgi apparatus [GO:0005794]; intracellular membrane-bounded organelle [GO:0043231]; nucleoplasm [GO:0005654]; protein-containing complex [GO:0032991]</t>
  </si>
  <si>
    <t>GO:0005654; GO:0005769; GO:0005794; GO:0005829; GO:0006886; GO:0006893; GO:0008104; GO:0030306; GO:0031901; GO:0032991; GO:0034394; GO:0042147; GO:0043001; GO:0043231; GO:0045732; GO:1901998; GO:1903441</t>
  </si>
  <si>
    <t>mmu:106039;</t>
  </si>
  <si>
    <t>Dnajc24_Q91ZF0</t>
  </si>
  <si>
    <t>Dnajc24</t>
  </si>
  <si>
    <t>DnaJ homolog subfamily C member 24</t>
  </si>
  <si>
    <t>Q91ZF0</t>
  </si>
  <si>
    <t>sp|Q91ZF0|DJC24_MOUSE DnaJ homolog subfamily C member 24 OS=Mus musculus OX=10090 GN=Dnajc24 PE=1 SV=4</t>
  </si>
  <si>
    <t>FUNCTION: The iron-bound form is redox-active and can function as electron carrier (By similarity). Stimulates the ATPase activity of several Hsp70-type chaperones. This ability is enhanced by iron-binding. Plays a role in the diphthamide biosynthesis, a post-translational modification of histidine which occurs in translation elongation factor 2 (EEF2). {ECO:0000250, ECO:0000269|PubMed:11595173, ECO:0000269|PubMed:18765564}.</t>
  </si>
  <si>
    <t>SUBCELLULAR LOCATION: Cytoplasm, cytoskeleton {ECO:0000269|PubMed:18765564}.</t>
  </si>
  <si>
    <t>oxidation-reduction process [GO:0055114]; peptidyl-diphthamide biosynthetic process from peptidyl-histidine [GO:0017183]; positive regulation of ATPase activity [GO:0032781]</t>
  </si>
  <si>
    <t>ATPase activator activity [GO:0001671]; ferrous iron binding [GO:0008198]; zinc ion binding [GO:0008270]</t>
  </si>
  <si>
    <t>GO:0001671; GO:0005737; GO:0005856; GO:0008198; GO:0008270; GO:0017183; GO:0032781; GO:0055114</t>
  </si>
  <si>
    <t>R-MMU-5358493;</t>
  </si>
  <si>
    <t>mmu:99349;</t>
  </si>
  <si>
    <t>Gstt3_Q99L20</t>
  </si>
  <si>
    <t>Gstt3</t>
  </si>
  <si>
    <t>Q99L20</t>
  </si>
  <si>
    <t>sp|Q99L20|GSTT3_MOUSE Glutathione S-transferase theta-3 OS=Mus musculus OX=10090 GN=Gstt3 PE=1 SV=1</t>
  </si>
  <si>
    <t>FUNCTION: Conjugation of reduced glutathione to a wide number of exogenous and endogenous hydrophobic electrophiles. Shows high activity towards 4-nitrobenzyl chloride (4-NBC). Also has lower activity towards 1,2-epoxy-3-(p-nitrophenoxy)propane (EPNP), cumene hydroperoxide, 1-chloro-2,4-dinitrobenzene (CDNB), 7-chloro-4-nitrobenzo-2-oxa-1,3-diazole (NBD-Cl), and ethacrynic acid. {ECO:0000269|PubMed:12038961}.</t>
  </si>
  <si>
    <t>glutathione transferase activity [GO:0004364]</t>
  </si>
  <si>
    <t>GO:0004364; GO:0005737; GO:0006749</t>
  </si>
  <si>
    <t>mmu:103140;</t>
  </si>
  <si>
    <t>Irf2bp2_E9Q1P8</t>
  </si>
  <si>
    <t>Irf2bp2</t>
  </si>
  <si>
    <t>Interferon regulatory factor 2-binding protein 2</t>
  </si>
  <si>
    <t>E9Q1P8</t>
  </si>
  <si>
    <t>sp|E9Q1P8|I2BP2_MOUSE Interferon regulatory factor 2-binding protein 2 OS=Mus musculus OX=10090 GN=Irf2bp2 PE=1 SV=1</t>
  </si>
  <si>
    <t>FUNCTION: Acts as a transcriptional corepressor in a IRF2-dependent manner, this repression is not mediated by histone deacetylase activities. Represses the NFAT1-dependent transactivation of NFAT-responsive promoters. Acts as a coactivator of VEGFA expression in cardiac and skeletal muscles. Plays a role in immature B-cell differentiation (By similarity). {ECO:0000250|UniProtKB:Q7Z5L9}.</t>
  </si>
  <si>
    <t>immature B cell differentiation [GO:0002327]; negative regulation of transcription by RNA polymerase II [GO:0000122]; regulation of transcription by RNA polymerase II [GO:0006357]</t>
  </si>
  <si>
    <t>metal ion binding [GO:0046872]; transcription corepressor activity [GO:0003714]</t>
  </si>
  <si>
    <t>GO:0000122; GO:0002327; GO:0003714; GO:0005634; GO:0005654; GO:0005737; GO:0006357; GO:0046872</t>
  </si>
  <si>
    <t>mmu:270110;</t>
  </si>
  <si>
    <t>Spta1_P08032</t>
  </si>
  <si>
    <t>Spta1</t>
  </si>
  <si>
    <t>Spectrin alpha chain, erythrocytic 1</t>
  </si>
  <si>
    <t>P08032</t>
  </si>
  <si>
    <t>sp|P08032|SPTA1_MOUSE Spectrin alpha chain, erythrocytic 1 OS=Mus musculus OX=10090 GN=Spta1 PE=1 SV=3</t>
  </si>
  <si>
    <t>FUNCTION: Spectrin is the major constituent of the cytoskeletal network underlying the erythrocyte plasma membrane. It associates with band 4.1 and actin to form the cytoskeletal superstructure of the erythrocyte plasma membrane.</t>
  </si>
  <si>
    <t>SUBCELLULAR LOCATION: Cytoplasm, cytoskeleton. Cytoplasm, cell cortex.</t>
  </si>
  <si>
    <t>actin cytoskeleton organization [GO:0030036]; actin filament capping [GO:0051693]; hemopoiesis [GO:0030097]; lymphocyte homeostasis [GO:0002260]; plasma membrane organization [GO:0007009]; porphyrin-containing compound biosynthetic process [GO:0006779]; positive regulation of protein binding [GO:0032092]; positive regulation of T cell proliferation [GO:0042102]; regulation of cell shape [GO:0008360]</t>
  </si>
  <si>
    <t>actin binding [GO:0003779]; calcium ion binding [GO:0005509]</t>
  </si>
  <si>
    <t>axon [GO:0030424]; cortical cytoskeleton [GO:0030863]; cuticular plate [GO:0032437]; cytoplasmic side of plasma membrane [GO:0009898]; membrane [GO:0016020]; spectrin [GO:0008091]; spectrin-associated cytoskeleton [GO:0014731]</t>
  </si>
  <si>
    <t>GO:0002260; GO:0003779; GO:0005509; GO:0006779; GO:0007009; GO:0008091; GO:0008360; GO:0009898; GO:0014731; GO:0016020; GO:0030036; GO:0030097; GO:0030424; GO:0030863; GO:0032092; GO:0032437; GO:0042102; GO:0051693</t>
  </si>
  <si>
    <t>mmu:20739;</t>
  </si>
  <si>
    <t>Rpn1_Q91YQ5</t>
  </si>
  <si>
    <t>Rpn1</t>
  </si>
  <si>
    <t>Dolichyl-diphosphooligosaccharide--protein glycosyltransferase subunit 1</t>
  </si>
  <si>
    <t>Q91YQ5</t>
  </si>
  <si>
    <t>sp|Q91YQ5|RPN1_MOUSE Dolichyl-diphosphooligosaccharide--protein glycosyltransferase subunit 1 OS=Mus musculus OX=10090 GN=Rpn1 PE=1 SV=1</t>
  </si>
  <si>
    <t>FUNCTION: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N-glycosylation occurs cotranslationally and the complex associates with the Sec61 complex at the channel-forming translocon complex that mediates protein translocation across the endoplasmic reticulum (ER). All subunits are required for a maximal enzyme activity. {ECO:0000250|UniProtKB:E2RQ08}.</t>
  </si>
  <si>
    <t>SUBCELLULAR LOCATION: Endoplasmic reticulum {ECO:0000250|UniProtKB:E2RQ08, ECO:0000250|UniProtKB:Q9GMB0}. Endoplasmic reticulum membrane; Single-pass type I membrane protein {ECO:0000305}. Melanosome {ECO:0000250|UniProtKB:P04843}.</t>
  </si>
  <si>
    <t>protein N-linked glycosylation [GO:0006487]; protein N-linked glycosylation via asparagine [GO:0018279]</t>
  </si>
  <si>
    <t>cytosol [GO:0005829]; endoplasmic reticulum [GO:0005783]; endoplasmic reticulum membrane [GO:0005789]; integral component of membrane [GO:0016021]; melanosome [GO:0042470]; oligosaccharyltransferase complex [GO:0008250]; rough endoplasmic reticulum [GO:0005791]</t>
  </si>
  <si>
    <t>GO:0005783; GO:0005789; GO:0005791; GO:0005829; GO:0006487; GO:0008250; GO:0016021; GO:0018279; GO:0042470</t>
  </si>
  <si>
    <t>mmu:103963;</t>
  </si>
  <si>
    <t>Gyg1_Q9R062</t>
  </si>
  <si>
    <t>Gyg1</t>
  </si>
  <si>
    <t>Glycogenin-1</t>
  </si>
  <si>
    <t>Q9R062</t>
  </si>
  <si>
    <t>sp|Q9R062|GLYG_MOUSE Glycogenin-1 OS=Mus musculus OX=10090 GN=Gyg1 PE=1 SV=3</t>
  </si>
  <si>
    <t>FUNCTION: Self-glucosylates, via an inter-subunit mechanism, to form an oligosaccharide primer that serves as substrate for glycogen synthase. {ECO:0000250|UniProtKB:P46976}.</t>
  </si>
  <si>
    <t>glycogen biosynthetic process [GO:0005978]</t>
  </si>
  <si>
    <t>glucose binding [GO:0005536]; glycogenin glucosyltransferase activity [GO:0008466]; manganese ion binding [GO:0030145]; protein homodimerization activity [GO:0042803]; UDP-alpha-D-glucose:glucosyl-glycogenin alpha-D-glucosyltransferase activity [GO:0102751]</t>
  </si>
  <si>
    <t>GO:0005536; GO:0005978; GO:0008466; GO:0030145; GO:0042803; GO:0102751</t>
  </si>
  <si>
    <t>R-MMU-3322077;R-MMU-6798695;R-MMU-70221;</t>
  </si>
  <si>
    <t>mmu:27357;</t>
  </si>
  <si>
    <t>Pck1_Q9Z2V4</t>
  </si>
  <si>
    <t>Pck1</t>
  </si>
  <si>
    <t>Phosphoenolpyruvate carboxykinase, cytosolic [GTP]</t>
  </si>
  <si>
    <t>Q9Z2V4</t>
  </si>
  <si>
    <t>sp|Q9Z2V4|PCKGC_MOUSE Phosphoenolpyruvate carboxykinase, cytosolic [GTP] OS=Mus musculus OX=10090 GN=Pck1 PE=1 SV=1</t>
  </si>
  <si>
    <t>FUNCTION: Cytosolic phosphoenolpyruvate carboxykinase that catalyzes the reversible decarboxylation and phosphorylation of oxaloacetate (OAA) and acts as the rate-limiting enzyme in gluconeogenesis (PubMed:11916968, PubMed:11792850, PubMed:30193097, PubMed:29230018). Regulates cataplerosis and anaplerosis, the processes that control the levels of metabolic intermediates in the citric acid cycle (PubMed:30193097). At low glucose levels, it catalyzes the cataplerotic conversion of oxaloacetate to phosphoenolpyruvate (PEP), the rate-limiting step in the metabolic pathway that produces glucose from lactate and other precursors derived from the citric acid cycle (PubMed:30193097). At high glucose levels, it catalyzes the anaplerotic conversion of phosphoenolpyruvate to oxaloacetate (PubMed:30193097). Acts as a regulator of formation and maintenance of memory CD8(+) T-cells: up-regulated in these cells, where it generates phosphoenolpyruvate, via gluconeogenesis (PubMed:29230018). The resultant phosphoenolpyruvate flows to glycogen and pentose phosphate pathway, which is essential for memory CD8(+) T-cells homeostasis (PubMed:29230018). In addition to the phosphoenolpyruvate carboxykinase activity, also acts as a protein kinase when phosphorylated at Ser-90: phosphorylation at Ser-90 by AKT1 reduces the binding affinity to oxaloacetate and promotes an atypical serine protein kinase activity using GTP as donor (By similarity). The protein kinase activity regulates lipogenesis: upon phosphorylation at Ser-90, translocates to the endoplasmic reticulum and catalyzes phosphorylation of INSIG proteins (INSIG1 and INSIG2), thereby disrupting the interaction between INSIG proteins and SCAP and promoting nuclear translocation of SREBP proteins (SREBF1/SREBP1 or SREBF2/SREBP2) and subsequent transcription of downstream lipogenesis-related genes (By similarity). {ECO:0000250|UniProtKB:P35558, ECO:0000269|PubMed:11792850, ECO:0000269|PubMed:11916968, ECO:0000269|PubMed:29230018, ECO:0000269|PubMed:30193097}.</t>
  </si>
  <si>
    <t>SUBCELLULAR LOCATION: Cytoplasm, cytosol {ECO:0000250|UniProtKB:P35558}. Endoplasmic reticulum {ECO:0000250|UniProtKB:P35558}. Note=Phosphorylation at Ser-90 promotes translocation to the endoplasmic reticulum. {ECO:0000250|UniProtKB:P35558}.</t>
  </si>
  <si>
    <t>aging [GO:0007568]; cellular response to cAMP [GO:0071320]; cellular response to dexamethasone stimulus [GO:0071549]; cellular response to fructose stimulus [GO:0071332]; cellular response to glucagon stimulus [GO:0071377]; cellular response to glucose stimulus [GO:0071333]; cellular response to hypoxia [GO:0071456]; cellular response to insulin stimulus [GO:0032869]; cellular response to interleukin-1 [GO:0071347]; cellular response to potassium ion starvation [GO:0051365]; cellular response to retinoic acid [GO:0071300]; cellular response to tumor necrosis factor [GO:0071356]; gluconeogenesis [GO:0006094]; glucose homeostasis [GO:0042593]; glucose metabolic process [GO:0006006]; glycerol biosynthetic process from pyruvate [GO:0046327]; hepatocyte differentiation [GO:0070365]; lipid metabolic process [GO:0006629]; oxaloacetate metabolic process [GO:0006107]; peptidyl-serine phosphorylation [GO:0018105]; positive regulation of memory T cell differentiation [GO:0043382]; positive regulation of transcription from RNA polymerase II promoter in response to acidic pH [GO:0061402]; propionate catabolic process [GO:0019543]; pyruvate metabolic process [GO:0006090]; regulation of lipid biosynthetic process [GO:0046890]; response to activity [GO:0014823]; response to bacterium [GO:0009617]; response to insulin [GO:0032868]; response to interleukin-6 [GO:0070741]; response to lipid [GO:0033993]; response to lipopolysaccharide [GO:0032496]; response to methionine [GO:1904640]; response to starvation [GO:0042594]</t>
  </si>
  <si>
    <t>carboxylic acid binding [GO:0031406]; GDP binding [GO:0019003]; GTP binding [GO:0005525]; magnesium ion binding [GO:0000287]; manganese ion binding [GO:0030145]; nucleoside diphosphate kinase activity [GO:0004550]; phosphoenolpyruvate carboxykinase (GTP) activity [GO:0004613]; phosphoenolpyruvate carboxykinase activity [GO:0004611]; protein serine kinase activity (using GTP as donor) [GO:0106264]</t>
  </si>
  <si>
    <t>cytoplasm [GO:0005737]; cytosol [GO:0005829]; endoplasmic reticulum [GO:0005783]; mitochondrion [GO:0005739]</t>
  </si>
  <si>
    <t>GO:0000287; GO:0004550; GO:0004611; GO:0004613; GO:0005525; GO:0005737; GO:0005739; GO:0005783; GO:0005829; GO:0006006; GO:0006090; GO:0006094; GO:0006107; GO:0006629; GO:0007568; GO:0009617; GO:0014823; GO:0018105; GO:0019003; GO:0019543; GO:0030145; GO:0031406; GO:0032496; GO:0032868; GO:0032869; GO:0033993; GO:0042593; GO:0042594; GO:0043382; GO:0046327; GO:0046890; GO:0051365; GO:0061402; GO:0070365; GO:0070741; GO:0071300; GO:0071320; GO:0071332; GO:0071333; GO:0071347; GO:0071356; GO:0071377; GO:0071456; GO:0071549; GO:0106264; GO:1904640</t>
  </si>
  <si>
    <t>mmu:18534;</t>
  </si>
  <si>
    <t>Dis3_Q9CSH3</t>
  </si>
  <si>
    <t>Dis3</t>
  </si>
  <si>
    <t>Exosome complex exonuclease RRP44</t>
  </si>
  <si>
    <t>Q9CSH3</t>
  </si>
  <si>
    <t>sp|Q9CSH3|RRP44_MOUSE Exosome complex exonuclease RRP44 OS=Mus musculus OX=10090 GN=Dis3 PE=1 SV=4</t>
  </si>
  <si>
    <t>FUNCTION: Putative catalytic component of the RNA exosome complex which has 3'-&gt;5' exoribonuclease activity and participates in a multitude of cellular RNA processing and degradation events. In the nucleus, the RNA exosome complex is involved in proper maturation of stable RNA species such as rRNA, snRNA and snoRNA, in the elimination of RNA processing by-products and non-coding 'pervasive' transcripts, such as antisense RNA species and promoter-upstream transcripts (PROMPTs), and of mRNAs with processing defects, thereby limiting or excluding their export to the cytoplasm. The RNA exosome may be involved in Ig class switch recombination (CSR) and/or Ig variable region somatic hypermutation (SHM) by targeting AICDA deamination activity to transcribed dsDNA substrates. In the cytoplasm, the RNA exosome complex is involved in general mRNA turnover and specifically degrades inherently unstable mRNAs containing AU-rich elements (AREs) within their 3' untranslated regions, and in RNA surveillance pathways, preventing translation of aberrant mRNAs. It seems to be involved in degradation of histone mRNA. DIS3 has both 3'-5' exonuclease and endonuclease activities. {ECO:0000250|UniProtKB:Q9Y2L1}.</t>
  </si>
  <si>
    <t>SUBCELLULAR LOCATION: Cytoplasm {ECO:0000250|UniProtKB:Q9Y2L1}. Nucleus, nucleolus {ECO:0000250|UniProtKB:Q9Y2L1}. Nucleus, nucleoplasm {ECO:0000250|UniProtKB:Q9Y2L1}. Nucleus {ECO:0000250|UniProtKB:Q9Y2L1}. Note=Predominantly located in the nucleus. According to, found in the nucleolus. According to, excluded from nucleolus supporting the existence of a nucleolar RNA exosome complex devoid of DIS3. {ECO:0000250|UniProtKB:Q9Y2L1}.</t>
  </si>
  <si>
    <t>CUT catabolic process [GO:0071034]; rRNA catabolic process [GO:0016075]; rRNA processing [GO:0006364]</t>
  </si>
  <si>
    <t>3'-5'-exoribonuclease activity [GO:0000175]; endonuclease activity [GO:0004519]; guanyl-nucleotide exchange factor activity [GO:0005085]; RNA binding [GO:0003723]</t>
  </si>
  <si>
    <t>cytoplasmic exosome (RNase complex) [GO:0000177]; cytosol [GO:0005829]; exosome (RNase complex) [GO:0000178]; nuclear exosome (RNase complex) [GO:0000176]; nucleolus [GO:0005730]; nucleoplasm [GO:0005654]</t>
  </si>
  <si>
    <t>GO:0000175; GO:0000176; GO:0000177; GO:0000178; GO:0003723; GO:0004519; GO:0005085; GO:0005654; GO:0005730; GO:0005829; GO:0006364; GO:0016075; GO:0071034</t>
  </si>
  <si>
    <t>R-MMU-429958;R-MMU-450385;R-MMU-450513;R-MMU-450604;R-MMU-6791226;</t>
  </si>
  <si>
    <t>mmu:72662;</t>
  </si>
  <si>
    <t>Scd1_P13516</t>
  </si>
  <si>
    <t>Scd1</t>
  </si>
  <si>
    <t>Acyl-CoA desaturase 1;Acyl-CoA desaturase 2</t>
  </si>
  <si>
    <t>P13516</t>
  </si>
  <si>
    <t>sp|P13516|ACOD1_MOUSE Acyl-CoA desaturase 1 OS=Mus musculus OX=10090 GN=Scd1 PE=1 SV=2;sp|Q99PL7|SCD3_MOUSE Acyl-CoA desaturase 3 OS=Mus musculus OX=10090 GN=Scd3 PE=1 SV=1;sp|P13011|ACOD2_MOUSE Acyl-CoA desaturase 2 OS=Mus musculus OX=10090 GN=Scd2 PE=1 S</t>
  </si>
  <si>
    <t>FUNCTION: Stearoyl-CoA desaturase that utilizes O(2) and electrons from reduced cytochrome b5 to introduce the first double bond into saturated fatty acyl-CoA substrates. Catalyzes the insertion of a cis double bond at the Delta-9 position into fatty acyl-CoA substrates including palmitoyl-CoA and stearoyl-CoA (PubMed:11500518, PubMed:11533264, PubMed:16275639, PubMed:16443825, PubMed:26098370). Gives rise to a mixture of 16:1 and 18:1 unsaturated fatty acids (PubMed:11500518, PubMed:11533264, PubMed:16443825, PubMed:26098370). Plays an important role in lipid biosynthesis (PubMed:17127673, PubMed:10899171, PubMed:11500518, PubMed:11441127, PubMed:11533264, PubMed:12177411, PubMed:26098370). Plays an important role in regulating the expression of genes that are involved in lipogenesis and in regulating mitochondrial fatty acid oxidation (PubMed:12177411, PubMed:17127673, PubMed:24356954, PubMed:24295027). Plays an important role in body energy homeostasis (PubMed:17127673, PubMed:15210843, PubMed:24295027, PubMed:24356954). Contributes to the biosynthesis of membrane phospholipids, cholesterol esters and triglycerides (PubMed:10899171, PubMed:11500518, PubMed:11441127, PubMed:11533264, PubMed:12177411, PubMed:15210843, PubMed:26098370). Required for normal development of sebaceous glands (PubMed:17738154, PubMed:11533264). Required for the biosynthesis of normal levels of Delta-9 unsaturated fatty acids and 1-alkyl-2,3-diacylglycerol in the Harderian gland (PubMed:11500518). Required for normal production of meibum, an oily material that prevents drying of the cornea (PubMed:11533264). {ECO:0000269|PubMed:10899171, ECO:0000269|PubMed:11441127, ECO:0000269|PubMed:11500518, ECO:0000269|PubMed:11533264, ECO:0000269|PubMed:12177411, ECO:0000269|PubMed:15210843, ECO:0000269|PubMed:16275639, ECO:0000269|PubMed:16443825, ECO:0000269|PubMed:17127673, ECO:0000269|PubMed:26098370, ECO:0000305|PubMed:24295027, ECO:0000305|PubMed:24356954}.</t>
  </si>
  <si>
    <t>SUBCELLULAR LOCATION: Endoplasmic reticulum membrane {ECO:0000269|PubMed:16275639, ECO:0000305|PubMed:16443825}; Multi-pass membrane protein {ECO:0000269|PubMed:16275639}. Microsome membrane {ECO:0000269|PubMed:10899171, ECO:0000269|PubMed:11500518, ECO:0000269|PubMed:11533264, ECO:0000269|PubMed:16443825}.</t>
  </si>
  <si>
    <t>DISEASE: Note=Defects is Scd1 are the cause of asebia (ab) (PubMed:17738154, PubMed:10545940, PubMed:10854228, PubMed:10899171, PubMed:15278437). The trait is due to spontaneous autosomal recessive mutations that give rise to deletions or point mutations in Scd1. The ab trait has complete penetrance (PubMed:17738154). Ab mice are characterized by reduced body weight, extreme sebaceous gland hypoplasia leading to nearly complete absence of sebaceous glands, and thickened, scaly skin with hyperkeratosis and alopecia (PubMed:17738154, PubMed:10854228, PubMed:15278437). The hair follicles are abnormally long and extend at a sharp angle into the subcutis, probably due to abnormal persistence of inner root sheath. Frequently the hair shaft ruptures through the base of the hair follicle, giving rise to inflammation that results in scarring alopecia (PubMed:10854228, PubMed:15278437). Besides, ab mice display increased transepithelial water loss (PubMed:10854228). Ab mice present a narrow eye fissure and their eyes are nearly closed (PubMed:10854228, PubMed:15278437). Older mice develop blindness (PubMed:17738154). Scd1 activity is almost absent in liver, and is not compensated by expression of another family member (PubMed:10899171). Liver levels of total cholesterol esters are decreased by 87%, while plasma cholesterol levels are increased by 35% (PubMed:10899171). Likewise, skin sterol esters and diol diesters are strongly reduced (PubMed:10854228). Liver triglyceride levels are decreased by 62%, while plasma triglyceride levels are decreased by 67% (PubMed:10899171). The fatty acid composition of liver triglycerides is altered, with a decrease of about 85% in palmitoleate (C16:1) and oleate (C18:1) levels (PubMed:10899171). These defects cannot be compensated by a diet enriched in unsaturated fatty acids (PubMed:10899171, PubMed:11441127). {ECO:0000269|PubMed:10545940, ECO:0000269|PubMed:10854228, ECO:0000269|PubMed:10899171, ECO:0000269|PubMed:11441127, ECO:0000269|PubMed:11533264, ECO:0000269|PubMed:15278437, ECO:0000269|PubMed:17738154}.</t>
  </si>
  <si>
    <t>brown fat cell differentiation [GO:0050873]; cholesterol esterification [GO:0034435]; defense response to Gram-positive bacterium [GO:0050830]; fatty acid biosynthetic process [GO:0006633]; lipid biosynthetic process [GO:0008610]; monounsaturated fatty acid biosynthetic process [GO:1903966]; positive regulation of cholesterol esterification [GO:0010873]; positive regulation of cold-induced thermogenesis [GO:0120162]; regulation of water loss via skin [GO:0033561]; response to bacterium [GO:0009617]; response to fatty acid [GO:0070542]; sebaceous gland development [GO:0048733]; sterol esterification [GO:0034434]; tarsal gland development [GO:1903699]; triglyceride metabolic process [GO:0006641]; unsaturated fatty acid biosynthetic process [GO:0006636]; white fat cell differentiation [GO:0050872]</t>
  </si>
  <si>
    <t>iron ion binding [GO:0005506]; metal ion binding [GO:0046872]; oxidoreductase activity [GO:0016491]; palmitoyl-CoA 9-desaturase activity [GO:0032896]; stearoyl-CoA 9-desaturase activity [GO:0004768]</t>
  </si>
  <si>
    <t>endoplasmic reticulum [GO:0005783]; endoplasmic reticulum membrane [GO:0005789]; integral component of endoplasmic reticulum membrane [GO:0030176]; integral component of membrane [GO:0016021]; intracellular membrane-bounded organelle [GO:0043231]; nucleolus [GO:0005730]</t>
  </si>
  <si>
    <t>GO:0004768; GO:0005506; GO:0005730; GO:0005783; GO:0005789; GO:0006633; GO:0006636; GO:0006641; GO:0008610; GO:0009617; GO:0010873; GO:0016021; GO:0016491; GO:0030176; GO:0032896; GO:0033561; GO:0034434; GO:0034435; GO:0043231; GO:0046872; GO:0048733; GO:0050830; GO:0050872; GO:0050873; GO:0070542; GO:0120162; GO:1903699; GO:1903966</t>
  </si>
  <si>
    <t>mmu:20249;</t>
  </si>
  <si>
    <t>Nup98_Q6PFD9</t>
  </si>
  <si>
    <t>Nup98</t>
  </si>
  <si>
    <t>Nuclear pore complex protein Nup98-Nup96;Nuclear pore complex protein Nup98;Nuclear pore complex protein Nup96</t>
  </si>
  <si>
    <t>Q6PFD9</t>
  </si>
  <si>
    <t>sp|Q6PFD9|NUP98_MOUSE Nuclear pore complex protein Nup98-Nup96 OS=Mus musculus OX=10090 GN=Nup98 PE=1 SV=2</t>
  </si>
  <si>
    <t>FUNCTION: Plays a role in the nuclear pore complex (NPC) assembly and/or maintenance. NUP98 and NUP96 are involved in the bidirectional transport across the NPC. May anchor NUP153 and TPR to the NPC. In cooperation with DHX9, plays a role in transcription and alternative splicing activation of a subset of genes. Involved in the localization of DHX9 in discrete intranuclear foci (GLFG-body). {ECO:0000250|UniProtKB:P52948}.</t>
  </si>
  <si>
    <t>SUBCELLULAR LOCATION: Nucleus membrane {ECO:0000250|UniProtKB:P52948}; Peripheral membrane protein {ECO:0000250|UniProtKB:P52948}; Nucleoplasmic side {ECO:0000250|UniProtKB:P52948}. Nucleus, nuclear pore complex {ECO:0000250|UniProtKB:P52948}. Nucleus, nucleoplasm {ECO:0000250|UniProtKB:P52948}. Note=Localized to the nucleoplasmic side of the nuclear pore complex (NPC), at or near the nucleoplasmic basket. Dissociates from the dissasembled NPC structure early during prophase of mitosis. Colocalized with NUP153 and TPR to the nuclear basket of NPC. Colocalized with DHX9 in diffuse and discrete intranuclear foci (GLFG-body). Remains localized to the nuclear membrane after poliovirus (PV) infection. {ECO:0000250|UniProtKB:P52948}.</t>
  </si>
  <si>
    <t>mRNA transport [GO:0051028]; nuclear pore complex assembly [GO:0051292]; positive regulation of mRNA splicing, via spliceosome [GO:0048026]; protein import into nucleus [GO:0006606]</t>
  </si>
  <si>
    <t>mRNA binding [GO:0003729]; nuclear localization sequence binding [GO:0008139]; peptide binding [GO:0042277]; promoter-specific chromatin binding [GO:1990841]; serine-type peptidase activity [GO:0008236]; structural constituent of nuclear pore [GO:0017056]; transcription coactivator activity [GO:0003713]</t>
  </si>
  <si>
    <t>intracellular membrane-bounded organelle [GO:0043231]; nuclear body [GO:0016604]; nuclear envelope [GO:0005635]; nuclear inclusion body [GO:0042405]; nuclear membrane [GO:0031965]; nuclear periphery [GO:0034399]; nuclear pore [GO:0005643]; nuclear pore nuclear basket [GO:0044615]; nuclear pore outer ring [GO:0031080]; nucleoplasm [GO:0005654]; nucleus [GO:0005634]; ribonucleoprotein complex [GO:1990904]</t>
  </si>
  <si>
    <t>GO:0003713; GO:0003729; GO:0005634; GO:0005635; GO:0005643; GO:0005654; GO:0006606; GO:0008139; GO:0008236; GO:0016604; GO:0017056; GO:0031080; GO:0031965; GO:0034399; GO:0042277; GO:0042405; GO:0043231; GO:0044615; GO:0048026; GO:0051028; GO:0051292; GO:1990841; GO:1990904</t>
  </si>
  <si>
    <t>R-MMU-141444;R-MMU-159227;R-MMU-159230;R-MMU-159231;R-MMU-159236;R-MMU-170822;R-MMU-191859;R-MMU-2467813;R-MMU-2500257;R-MMU-3108214;R-MMU-3232142;R-MMU-3301854;R-MMU-3371453;R-MMU-4085377;R-MMU-4551638;R-MMU-4570464;R-MMU-4615885;R-MMU-5578749;R-MMU-5663220;R-MMU-68877;R-MMU-9615933;R-MMU-9648025;</t>
  </si>
  <si>
    <t>mmu:269966;</t>
  </si>
  <si>
    <t>Bet1_O35623</t>
  </si>
  <si>
    <t>Bet1</t>
  </si>
  <si>
    <t>BET1 homolog</t>
  </si>
  <si>
    <t>O35623</t>
  </si>
  <si>
    <t>sp|O35623|BET1_MOUSE BET1 homolog OS=Mus musculus OX=10090 GN=Bet1 PE=1 SV=1</t>
  </si>
  <si>
    <t>FUNCTION: Required for vesicular transport from the ER to the Golgi complex. Functions as a SNARE involved in the docking process of ER-derived vesicles with the cis-Golgi membrane (By similarity). {ECO:0000250}.</t>
  </si>
  <si>
    <t>SUBCELLULAR LOCATION: Endoplasmic reticulum membrane {ECO:0000250}; Single-pass type IV membrane protein {ECO:0000250}. Golgi apparatus, cis-Golgi network membrane {ECO:0000250}. Golgi apparatus membrane {ECO:0000250}. Note=Concentrated most in the intermediate compartment/cis-Golgi network and the cis-Golgi cisternae 1 and 2. Greatly reduced in concentration at the trans end of the Golgi apparatus (By similarity). {ECO:0000250}.</t>
  </si>
  <si>
    <t>endoplasmic reticulum to Golgi vesicle-mediated transport [GO:0006888]; protein transport [GO:0015031]; vesicle fusion with Golgi apparatus [GO:0048280]; vesicle-mediated transport [GO:0016192]</t>
  </si>
  <si>
    <t>cis-Golgi network [GO:0005801]; endoplasmic reticulum membrane [GO:0005789]; Golgi cis cisterna [GO:0000137]; Golgi cisterna [GO:0031985]; Golgi membrane [GO:0000139]; Golgi trans cisterna [GO:0000138]; integral component of Golgi membrane [GO:0030173]; integral component of membrane [GO:0016021]; SNARE complex [GO:0031201]</t>
  </si>
  <si>
    <t>GO:0000137; GO:0000138; GO:0000139; GO:0005484; GO:0005789; GO:0005801; GO:0006888; GO:0015031; GO:0016021; GO:0016192; GO:0019905; GO:0030173; GO:0031201; GO:0031985; GO:0048280</t>
  </si>
  <si>
    <t>mmu:12068;</t>
  </si>
  <si>
    <t>Son_Q9QX47</t>
  </si>
  <si>
    <t>Son</t>
  </si>
  <si>
    <t>Protein SON</t>
  </si>
  <si>
    <t>Q9QX47</t>
  </si>
  <si>
    <t>sp|Q9QX47|SON_MOUSE Protein SON OS=Mus musculus OX=10090 GN=Son PE=1 SV=2</t>
  </si>
  <si>
    <t>FUNCTION: RNA-binding protein that acts as a mRNA splicing cofactor by promoting efficient splicing of transcripts that possess weak splice sites. Specifically promotes splicing of many cell-cycle and DNA-repair transcripts that possess weak splice sites, such as TUBG1, KATNB1, TUBGCP2, AURKB, PCNT, AKT1, RAD23A, and FANCG. Probably acts by facilitating the interaction between Serine/arginine-rich proteins such as SRSF2 and the RNA polymerase II. Also binds to DNA; binds to the consensus DNA sequence: 5'-GA[GT]AN[CG][AG]CC-3' (By similarity). Essential for correct RNA splicing of multiple genes critical for brain development, neuronal migration and metabolism, including TUBG1, FLNA, PNKP, WDR62, PSMD3, PCK2, PFKL, IDH2, and ACY1 (By similarity). May also regulate the ghrelin signaling in hypothalamic neuron by acting as a negative regulator of GHSR expression (PubMed:20876580). {ECO:0000250|UniProtKB:P18583, ECO:0000269|PubMed:20876580}.</t>
  </si>
  <si>
    <t>SUBCELLULAR LOCATION: Nucleus speckle {ECO:0000250|UniProtKB:P18583}. Note=Colocalizes with the pre-mRNA splicing factor SRSF2. {ECO:0000250|UniProtKB:P18583}.</t>
  </si>
  <si>
    <t>microtubule cytoskeleton organization [GO:0000226]; mitotic cytokinesis [GO:0000281]; mRNA processing [GO:0006397]; negative regulation of apoptotic process [GO:0043066]; regulation of cell cycle [GO:0051726]; regulation of mRNA splicing, via spliceosome [GO:0048024]; regulation of RNA splicing [GO:0043484]; RNA splicing [GO:0008380]</t>
  </si>
  <si>
    <t>DNA binding [GO:0003677]; RNA binding [GO:0003723]; RS domain binding [GO:0050733]</t>
  </si>
  <si>
    <t>nuclear speck [GO:0016607]</t>
  </si>
  <si>
    <t>GO:0000226; GO:0000281; GO:0003677; GO:0003723; GO:0006397; GO:0008380; GO:0016607; GO:0043066; GO:0043484; GO:0048024; GO:0050733; GO:0051726</t>
  </si>
  <si>
    <t>mmu:20658;</t>
  </si>
  <si>
    <t>Abcd2_Q61285</t>
  </si>
  <si>
    <t>Abcd2</t>
  </si>
  <si>
    <t>ATP-binding cassette sub-family D member 2</t>
  </si>
  <si>
    <t>Q61285</t>
  </si>
  <si>
    <t>sp|Q61285|ABCD2_MOUSE ATP-binding cassette sub-family D member 2 OS=Mus musculus OX=10090 GN=Abcd2 PE=1 SV=1</t>
  </si>
  <si>
    <t>FUNCTION: Probable transporter. {ECO:0000250}.</t>
  </si>
  <si>
    <t>SUBCELLULAR LOCATION: Peroxisome membrane {ECO:0000250}; Multi-pass membrane protein {ECO:0000255|PROSITE-ProRule:PRU00441}.</t>
  </si>
  <si>
    <t>fatty acid beta-oxidation [GO:0006635]; long-chain fatty acid import into peroxisome [GO:0015910]; myelin maintenance [GO:0043217]; negative regulation of cytokine production involved in inflammatory response [GO:1900016]; negative regulation of reactive oxygen species biosynthetic process [GO:1903427]; neuron projection maintenance [GO:1990535]; peroxisome organization [GO:0007031]; positive regulation of fatty acid beta-oxidation [GO:0032000]; positive regulation of unsaturated fatty acid biosynthetic process [GO:2001280]; response to bacterium [GO:0009617]; very long-chain fatty acid catabolic process [GO:0042760]; very long-chain fatty acid metabolic process [GO:0000038]</t>
  </si>
  <si>
    <t>ATPase activity [GO:0016887]; ATPase-coupled transmembrane transporter activity [GO:0042626]; ATP binding [GO:0005524]; long-chain fatty acid transporter activity [GO:0005324]; protein homodimerization activity [GO:0042803]</t>
  </si>
  <si>
    <t>integral component of membrane [GO:0016021]; mitochondrion [GO:0005739]; peroxisomal membrane [GO:0005778]; peroxisome [GO:0005777]</t>
  </si>
  <si>
    <t>GO:0000038; GO:0005324; GO:0005524; GO:0005739; GO:0005777; GO:0005778; GO:0006635; GO:0007031; GO:0009617; GO:0015910; GO:0016021; GO:0016887; GO:0032000; GO:0042626; GO:0042760; GO:0042803; GO:0043217; GO:1900016; GO:1903427; GO:1990535; GO:2001280</t>
  </si>
  <si>
    <t>mmu:26874;</t>
  </si>
  <si>
    <t>Cap2_Q9CYT6</t>
  </si>
  <si>
    <t>Cap2</t>
  </si>
  <si>
    <t>Adenylyl cyclase-associated protein 2</t>
  </si>
  <si>
    <t>Q9CYT6</t>
  </si>
  <si>
    <t>sp|Q9CYT6|CAP2_MOUSE Adenylyl cyclase-associated protein 2 OS=Mus musculus OX=10090 GN=Cap2 PE=1 SV=1</t>
  </si>
  <si>
    <t>FUNCTION: May have a regulatory bifunctional role.</t>
  </si>
  <si>
    <t>actin polymerization or depolymerization [GO:0008154]; cell morphogenesis [GO:0000902]; establishment or maintenance of cell polarity [GO:0007163]; regulation of adenylate cyclase activity [GO:0045761]</t>
  </si>
  <si>
    <t>actin binding [GO:0003779]; adenylate cyclase binding [GO:0008179]; identical protein binding [GO:0042802]</t>
  </si>
  <si>
    <t>cortical actin cytoskeleton [GO:0030864]; plasma membrane [GO:0005886]; postsynaptic density [GO:0014069]</t>
  </si>
  <si>
    <t>GO:0000902; GO:0003779; GO:0005886; GO:0007163; GO:0008154; GO:0008179; GO:0014069; GO:0030864; GO:0042802; GO:0045761</t>
  </si>
  <si>
    <t>mmu:67252;</t>
  </si>
  <si>
    <t>Hspa4l_P48722</t>
  </si>
  <si>
    <t>Hspa4l</t>
  </si>
  <si>
    <t>Heat shock 70 kDa protein 4L</t>
  </si>
  <si>
    <t>P48722</t>
  </si>
  <si>
    <t>sp|P48722|HS74L_MOUSE Heat shock 70 kDa protein 4L OS=Mus musculus OX=10090 GN=Hspa4l PE=1 SV=2</t>
  </si>
  <si>
    <t>FUNCTION: Possesses chaperone activity in vitro where it inhibits aggregation of citrate synthase. {ECO:0000250}.</t>
  </si>
  <si>
    <t>SUBCELLULAR LOCATION: Cytoplasm {ECO:0000250}. Nucleus {ECO:0000250}. Note=May translocate to the nucleus after heat shock. {ECO:0000250}.</t>
  </si>
  <si>
    <t>protein folding [GO:0006457]; response to unfolded protein [GO:0006986]</t>
  </si>
  <si>
    <t>GO:0005524; GO:0005634; GO:0005737; GO:0005829; GO:0006457; GO:0006986</t>
  </si>
  <si>
    <t>mmu:18415;</t>
  </si>
  <si>
    <t>Tmem135_Q9CYV5</t>
  </si>
  <si>
    <t>Tmem135</t>
  </si>
  <si>
    <t>Transmembrane protein 135</t>
  </si>
  <si>
    <t>Q9CYV5</t>
  </si>
  <si>
    <t>sp|Q9CYV5|TM135_MOUSE Transmembrane protein 135 OS=Mus musculus OX=10090 GN=Tmem135 PE=2 SV=1</t>
  </si>
  <si>
    <t>FUNCTION: Involved in mitochondrial metabolism by regulating the balance between mitochondrial fusion and fission (PubMed:27863209). May act as a regulator of mitochondrial fission that promotes DNM1L-dependent fission through activation of DNM1L (PubMed:27863209). May be involved in peroxisome organization (By similarity). {ECO:0000250|UniProtKB:Q5U4F4, ECO:0000269|PubMed:27863209}.</t>
  </si>
  <si>
    <t>SUBCELLULAR LOCATION: Mitochondrion membrane {ECO:0000305|PubMed:27863209}; Multi-pass membrane protein {ECO:0000305}. Peroxisome membrane {ECO:0000305|PubMed:17768142}; Multi-pass membrane protein {ECO:0000255}.</t>
  </si>
  <si>
    <t>determination of adult lifespan [GO:0008340]; peroxisome organization [GO:0007031]; positive regulation of gene expression [GO:0010628]; positive regulation of lipid storage [GO:0010884]; positive regulation of mitochondrial membrane potential [GO:0010918]; regulation of mitochondrial fission [GO:0090140]; response to cold [GO:0009409]; response to food [GO:0032094]</t>
  </si>
  <si>
    <t>cytoplasm [GO:0005737]; integral component of membrane [GO:0016021]; lipid droplet [GO:0005811]; mitochondrial membrane [GO:0031966]; mitochondrion [GO:0005739]; peroxisomal membrane [GO:0005778]; peroxisome [GO:0005777]</t>
  </si>
  <si>
    <t>GO:0005737; GO:0005739; GO:0005777; GO:0005778; GO:0005811; GO:0007031; GO:0008340; GO:0009409; GO:0010628; GO:0010884; GO:0010918; GO:0016021; GO:0031966; GO:0032094; GO:0090140</t>
  </si>
  <si>
    <t>mmu:72759;</t>
  </si>
  <si>
    <t>Afg3l2_Q8JZQ2</t>
  </si>
  <si>
    <t>Afg3l2</t>
  </si>
  <si>
    <t>AFG3-like protein 2</t>
  </si>
  <si>
    <t>Q8JZQ2</t>
  </si>
  <si>
    <t>sp|Q8JZQ2|AFG32_MOUSE AFG3-like protein 2 OS=Mus musculus OX=10090 GN=Afg3l2 PE=1 SV=1</t>
  </si>
  <si>
    <t>FUNCTION: ATP-dependent protease which is essential for axonal and neuron development (PubMed:18337413, PubMed:27642048). In neurons, mediates degradation of SMDT1/EMRE before its assembly with the uniporter complex, limiting the availability of SMDT1/EMRE for MCU assembly and promoting efficient assembly of gatekeeper subunits with MCU (By similarity). Required for the maturation of paraplegin (SPG7) after its cleavage by mitochondrial-processing peptidase (MPP), converting it into a proteolytically active mature form. Required for the maturation of PINK1 into its 52kDa mature form after its cleavage by mitochondrial-processing peptidase (MPP) (By similarity). {ECO:0000250|UniProtKB:Q9Y4W6, ECO:0000269|PubMed:18337413, ECO:0000269|PubMed:27642048}.</t>
  </si>
  <si>
    <t>SUBCELLULAR LOCATION: Mitochondrion inner membrane {ECO:0000269|PubMed:19656850, ECO:0000269|PubMed:24856930}; Multi-pass membrane protein {ECO:0000255}.</t>
  </si>
  <si>
    <t>DISEASE: Note=Defects in Afg3l2 are the cause of the paralyze (par) phenotype, a spontaneous mutant strain. Par mice have a normal appearance and fertility but are significantly smaller than their littermates at 1 week of age and display a rapidly progressive loss of motor function in all limbs by 12-14 days. As the disease progresses, they lose the ability to support their own weight or turn themselves over when placed on their back and exhibit a typical posture with over extension of all limbs and uncoordinated movements. They rarely survive beyond 16 days of age, when they are completely paralyzed. {ECO:0000269|PubMed:18337413}.</t>
  </si>
  <si>
    <t>axonogenesis [GO:0007409]; calcium import into the mitochondrion [GO:0036444]; cristae formation [GO:0042407]; membrane protein proteolysis [GO:0033619]; mitochondrial calcium ion homeostasis [GO:0051560]; mitochondrial fusion [GO:0008053]; mitochondrial protein processing [GO:0034982]; mitochondrion organization [GO:0007005]; muscle fiber development [GO:0048747]; myelination [GO:0042552]; nerve development [GO:0021675]; neuromuscular junction development [GO:0007528]; protein autoprocessing [GO:0016540]; protein-containing complex assembly [GO:0065003]; protein processing [GO:0016485]; proteolysis [GO:0006508]; regulation of multicellular organism growth [GO:0040014]; righting reflex [GO:0060013]</t>
  </si>
  <si>
    <t>ATP binding [GO:0005524]; ATP-dependent peptidase activity [GO:0004176]; metalloendopeptidase activity [GO:0004222]; metallopeptidase activity [GO:0008237]; zinc ion binding [GO:0008270]</t>
  </si>
  <si>
    <t>m-AAA complex [GO:0005745]; mitochondrial inner membrane [GO:0005743]; mitochondrion [GO:0005739]</t>
  </si>
  <si>
    <t>GO:0004176; GO:0004222; GO:0005524; GO:0005739; GO:0005743; GO:0005745; GO:0006508; GO:0007005; GO:0007409; GO:0007528; GO:0008053; GO:0008237; GO:0008270; GO:0016485; GO:0016540; GO:0021675; GO:0033619; GO:0034982; GO:0036444; GO:0040014; GO:0042407; GO:0042552; GO:0048747; GO:0051560; GO:0060013; GO:0065003</t>
  </si>
  <si>
    <t>mmu:69597;</t>
  </si>
  <si>
    <t>Igf2r_Q07113</t>
  </si>
  <si>
    <t>Igf2r</t>
  </si>
  <si>
    <t>Cation-independent mannose-6-phosphate receptor</t>
  </si>
  <si>
    <t>Q07113</t>
  </si>
  <si>
    <t>sp|Q07113|MPRI_MOUSE Cation-independent mannose-6-phosphate receptor OS=Mus musculus OX=10090 GN=Igf2r PE=1 SV=1</t>
  </si>
  <si>
    <t>FUNCTION: Mediates the transport of phosphorylated lysosomal enzymes from the Golgi complex and the cell surface to lysosomes. Lysosomal enzymes bearing phosphomannosyl residues bind specifically to mannose-6-phosphate receptors in the Golgi apparatus and the resulting receptor-ligand complex is transported to an acidic prelysosomal compartment where the low pH mediates the dissociation of the complex. The receptor is then recycled back to the Golgi for another round of trafficking through its binding to the retromer. This receptor also binds IGF2. Acts as a positive regulator of T-cell coactivation by binding DPP4. {ECO:0000250|UniProtKB:P11717}.</t>
  </si>
  <si>
    <t>SUBCELLULAR LOCATION: Golgi apparatus membrane {ECO:0000250|UniProtKB:P11717}; Single-pass type I membrane protein {ECO:0000250|UniProtKB:P11717}. Endosome membrane {ECO:0000250|UniProtKB:P11717}; Single-pass type I membrane protein {ECO:0000250|UniProtKB:P11717}. Note=Mainly localized in the Golgi at steady state and not detectable in lysosome. Colocalized with DPP4 in internalized cytoplasmic vesicles adjacent to the cell surface. {ECO:0000250|UniProtKB:P11717}.</t>
  </si>
  <si>
    <t>animal organ regeneration [GO:0031100]; G protein-coupled receptor signaling pathway [GO:0007186]; liver development [GO:0001889]; lysosomal transport [GO:0007041]; positive regulation by host of viral process [GO:0044794]; positive regulation of apoptotic process [GO:0043065]; post-embryonic development [GO:0009791]; regulation of apoptotic process [GO:0042981]; response to retinoic acid [GO:0032526]; response to tetrachloromethane [GO:1904772]; spermatogenesis [GO:0007283]</t>
  </si>
  <si>
    <t>enzyme binding [GO:0019899]; G-protein alpha-subunit binding [GO:0001965]; identical protein binding [GO:0042802]; insulin-like growth factor binding [GO:0005520]; insulin-like growth factor II binding [GO:0031995]; mannose binding [GO:0005537]; phosphoprotein binding [GO:0051219]; retinoic acid binding [GO:0001972]; retromer complex binding [GO:1905394]; signaling receptor activity [GO:0038023]</t>
  </si>
  <si>
    <t>cell surface [GO:0009986]; clathrin coat [GO:0030118]; early endosome [GO:0005769]; endocytic vesicle [GO:0030139]; endosome [GO:0005768]; endosome membrane [GO:0010008]; extracellular space [GO:0005615]; Golgi apparatus [GO:0005794]; Golgi membrane [GO:0000139]; integral component of membrane [GO:0016021]; late endosome [GO:0005770]; membrane [GO:0016020]; nuclear envelope lumen [GO:0005641]; nucleus [GO:0005634]; perinuclear region of cytoplasm [GO:0048471]; plasma membrane [GO:0005886]; trans-Golgi network [GO:0005802]; trans-Golgi network transport vesicle [GO:0030140]</t>
  </si>
  <si>
    <t>GO:0000139; GO:0001889; GO:0001965; GO:0001972; GO:0005520; GO:0005537; GO:0005615; GO:0005634; GO:0005641; GO:0005768; GO:0005769; GO:0005770; GO:0005794; GO:0005802; GO:0005886; GO:0007041; GO:0007186; GO:0007283; GO:0009791; GO:0009986; GO:0010008; GO:0016020; GO:0016021; GO:0019899; GO:0030118; GO:0030139; GO:0030140; GO:0031100; GO:0031995; GO:0032526; GO:0038023; GO:0042802; GO:0042981; GO:0043065; GO:0044794; GO:0048471; GO:0051219; GO:1904772; GO:1905394</t>
  </si>
  <si>
    <t>R-MMU-432722;R-MMU-6798695;R-MMU-6811440;R-MMU-8856825;R-MMU-8856828;</t>
  </si>
  <si>
    <t>mmu:16004;</t>
  </si>
  <si>
    <t>Hist1h1d_P43277</t>
  </si>
  <si>
    <t>Hist1h1d</t>
  </si>
  <si>
    <t>Histone H1.3</t>
  </si>
  <si>
    <t>P43277</t>
  </si>
  <si>
    <t>sp|P43277|H13_MOUSE Histone H1.3 OS=Mus musculus OX=10090 GN=Hist1h1d PE=1 SV=2</t>
  </si>
  <si>
    <t>FUNCTION: Histone H1 protein binds to linker DNA between nucleosomes forming the macromolecular structure known as the chromatin fiber. Histones H1 are necessary for the condensation of nucleosome chains into higher-order structured fibers. Acts also as a regulator of individual gene transcription through chromatin remodeling, nucleosome spacing and DNA methylation (By similarity). {ECO:0000250, ECO:0000269|PubMed:12808097}.</t>
  </si>
  <si>
    <t>chromatin DNA binding [GO:0031490]; DNA binding [GO:0003677]; double-stranded DNA binding [GO:0003690]; nucleosomal DNA binding [GO:0031492]</t>
  </si>
  <si>
    <t>nuclear chromatin [GO:0000790]; nuclear euchromatin [GO:0005719]; nucleosome [GO:0000786]; nucleus [GO:0005634]</t>
  </si>
  <si>
    <t>GO:0000122; GO:0000786; GO:0000790; GO:0003677; GO:0003690; GO:0005634; GO:0005719; GO:0006334; GO:0006355; GO:0006357; GO:0016584; GO:0030261; GO:0031490; GO:0031492; GO:0031936; GO:0045910; GO:0080182; GO:0098532</t>
  </si>
  <si>
    <t>mmu:14957;</t>
  </si>
  <si>
    <t>Manbal_Q9D8X0</t>
  </si>
  <si>
    <t>Manbal</t>
  </si>
  <si>
    <t>Protein MANBAL</t>
  </si>
  <si>
    <t>Q9D8X0</t>
  </si>
  <si>
    <t>sp|Q9D8X0|MANBL_MOUSE Protein MANBAL OS=Mus musculus OX=10090 GN=Manbal PE=3 SV=2</t>
  </si>
  <si>
    <t>Cidea_O70302</t>
  </si>
  <si>
    <t>Cidea</t>
  </si>
  <si>
    <t>Cell death activator CIDE-A</t>
  </si>
  <si>
    <t>O70302</t>
  </si>
  <si>
    <t>sp|O70302|CIDEA_MOUSE Cell death activator CIDE-A OS=Mus musculus OX=10090 GN=Cidea PE=1 SV=2</t>
  </si>
  <si>
    <t>FUNCTION: Binds to lipid droplets and regulates their enlargement, thereby restricting lipolysis and favoring storage. At focal contact sites between lipid droplets, promotes directional net neutral lipid transfer from the smaller to larger lipid droplets. The transfer direction may be driven by the internal pressure difference between the contacting lipid droplet pair and occurs at a lower rate than that promoted by CIDEC. Acts as a CEBPB coactivator in mammary epithelial cells to control the expression of a subset of CEBPB downstream target genes, including ID2, IGF1, PRLR, SOCS1, SOCS3, XDH, but not casein. By interacting with CEBPB, strengthens the association of CEBPB with the XDH promoter, increases histone acetylation and dissociates HDAC1 from the promoter. When overexpressed, induces apoptosis. The physiological significance of its role in apoptosis is unclear. {ECO:0000269|PubMed:18509062, ECO:0000269|PubMed:22144693, ECO:0000269|PubMed:22245780, ECO:0000269|PubMed:9564035}.</t>
  </si>
  <si>
    <t>SUBCELLULAR LOCATION: Lipid droplet. Nucleus. Note=Enriched at lipid droplet contact sites. Using a GFP-tagged construct, has been shown to localize to mitochondria, where it could interact with UCP1 and hence inhibit UCP1 uncoupling activity (PubMed:12910269). These data could not be confirmed (PubMed:22245780, PubMed:18509062). {ECO:0000269|PubMed:12910269, ECO:0000269|PubMed:18509062, ECO:0000269|PubMed:22245780}.</t>
  </si>
  <si>
    <t>apoptotic process [GO:0006915]; cell death [GO:0008219]; cellular response to cold [GO:0070417]; lipid metabolic process [GO:0006629]; lipid storage [GO:0019915]; negative regulation of cold-induced thermogenesis [GO:0120163]; negative regulation of cytokine production [GO:0001818]; negative regulation of execution phase of apoptosis [GO:1900118]; negative regulation of lipid catabolic process [GO:0050995]; negative regulation of transforming growth factor beta receptor signaling pathway [GO:0030512]; negative regulation of tumor necrosis factor production [GO:0032720]; positive regulation of sequestering of triglyceride [GO:0010890]; regulation of apoptotic DNA fragmentation [GO:1902510]; regulation of apoptotic process [GO:0042981]; response to stilbenoid [GO:0035634]; temperature homeostasis [GO:0001659]</t>
  </si>
  <si>
    <t>cytoplasm [GO:0005737]; lipid droplet [GO:0005811]; mitochondrial envelope [GO:0005740]; mitochondrion [GO:0005739]; nucleus [GO:0005634]</t>
  </si>
  <si>
    <t>GO:0001659; GO:0001818; GO:0005634; GO:0005737; GO:0005739; GO:0005740; GO:0005811; GO:0006629; GO:0006915; GO:0008219; GO:0010890; GO:0019915; GO:0030512; GO:0032720; GO:0035634; GO:0042803; GO:0042981; GO:0050995; GO:0070417; GO:0120163; GO:1900118; GO:1902510</t>
  </si>
  <si>
    <t>mmu:12683;</t>
  </si>
  <si>
    <t>Stub1_Q9WUD1</t>
  </si>
  <si>
    <t>Stub1</t>
  </si>
  <si>
    <t>STIP1 homology and U box-containing protein 1</t>
  </si>
  <si>
    <t>Q9WUD1</t>
  </si>
  <si>
    <t>sp|Q9WUD1|CHIP_MOUSE STIP1 homology and U box-containing protein 1 OS=Mus musculus OX=10090 GN=Stub1 PE=1 SV=1</t>
  </si>
  <si>
    <t>FUNCTION: E3 ubiquitin-protein ligase which targets misfolded chaperone substrates towards proteasomal degradation. Collaborates with ATXN3 in the degradation of misfolded chaperone substrates: ATXN3 restricting the length of ubiquitin chain attached to STUB1/CHIP substrates and preventing further chain extension. Ubiquitinates NOS1 in concert with Hsp70 and Hsp40. Modulates the activity of several chaperone complexes, including Hsp70, Hsc70 and Hsp90. Mediates transfer of non-canonical short ubiquitin chains to HSPA8 that have no effect on HSPA8 degradation. Mediates polyubiquitination of DNA polymerase beta (POLB) at 'Lys-41', 'Lys-61' and 'Lys-81', thereby playing a role in base-excision repair: catalyzes polyubiquitination by amplifying the HUWE1/ARF-BP1-dependent monoubiquitination and leading to POLB-degradation by the proteasome. Mediates polyubiquitination of CYP3A4. Ubiquitinates EPHA2 and may regulate the receptor stability and activity through proteasomal degradation. Negatively regulates the suppressive function of regulatory T-cells (Treg) during inflammation by mediating the ubiquitination and degradation of FOXP3 in a HSPA1A/B-dependent manner (PubMed:23973223). Acts as a co-chaperone for HSPA1A and HSPA1B chaperone proteins and promotes ubiquitin-mediated protein degradation. Likely mediates polyubiquitination and downregulates plasma membrane expression of PD-L1/CD274, an immune inhibitory ligand critical for immune tolerance to self and antitumor immunity. Negatively regulates TGF-beta signaling by modulating the basal level of SMAD3 via ubiquitin-mediated degradation (By similarity). May regulate myosin assembly in striated muscles together with UBE4B and VCP/p97 by targeting myosin chaperone UNC45B for proteasomal degradation (By similarity). Mediates ubiquitination of RIPK3 leading to its subsequent proteasome-dependent degradation (By similarity). {ECO:0000250|UniProtKB:Q9UNE7, ECO:0000269|PubMed:11435423, ECO:0000269|PubMed:21855799, ECO:0000269|PubMed:23973223}.</t>
  </si>
  <si>
    <t>SUBCELLULAR LOCATION: Cytoplasm {ECO:0000269|PubMed:11435423}. Nucleus {ECO:0000250|UniProtKB:Q9UNE7}. Note=Translocates to the nucleus in response to inflammatory signals in regulatory T-cells (Treg). {ECO:0000250|UniProtKB:Q9UNE7}.</t>
  </si>
  <si>
    <t>cellular response to heat [GO:0034605]; cellular response to hypoxia [GO:0071456]; cellular response to misfolded protein [GO:0071218]; chaperone-mediated autophagy [GO:0061684]; DNA repair [GO:0006281]; endoplasmic reticulum unfolded protein response [GO:0030968]; negative regulation of protein binding [GO:0032091]; negative regulation of transforming growth factor beta receptor signaling pathway [GO:0030512]; positive regulation of chaperone-mediated protein complex assembly [GO:0090035]; positive regulation of proteasomal ubiquitin-dependent protein catabolic process [GO:0032436]; positive regulation of protein ubiquitination [GO:0031398]; positive regulation of proteolysis [GO:0045862]; positive regulation of ubiquitin-protein transferase activity [GO:0051443]; proteasome-mediated ubiquitin-dependent protein catabolic process [GO:0043161]; protein autoubiquitination [GO:0051865]; protein folding [GO:0006457]; protein K63-linked ubiquitination [GO:0070534]; protein maturation [GO:0051604]; protein polyubiquitination [GO:0000209]; protein quality control for misfolded or incompletely synthesized proteins [GO:0006515]; protein ubiquitination [GO:0016567]; regulation of glucocorticoid metabolic process [GO:0031943]; regulation of protein stability [GO:0031647]; response to ischemia [GO:0002931]; ubiquitin-dependent ERAD pathway [GO:0030433]; ubiquitin-dependent protein catabolic process [GO:0006511]; ubiquitin-dependent SMAD protein catabolic process [GO:0030579]</t>
  </si>
  <si>
    <t>chaperone binding [GO:0051087]; enzyme binding [GO:0019899]; G protein-coupled receptor binding [GO:0001664]; heat shock protein binding [GO:0031072]; Hsp70 protein binding [GO:0030544]; Hsp90 protein binding [GO:0051879]; kinase binding [GO:0019900]; misfolded protein binding [GO:0051787]; protein homodimerization activity [GO:0042803]; protein-macromolecule adaptor activity [GO:0030674]; SMAD binding [GO:0046332]; TPR domain binding [GO:0030911]; ubiquitin protein ligase activity [GO:0061630]; ubiquitin protein ligase binding [GO:0031625]; ubiquitin-protein transferase activity [GO:0004842]; ubiquitin-ubiquitin ligase activity [GO:0034450]</t>
  </si>
  <si>
    <t>chaperone complex [GO:0101031]; cytoplasm [GO:0005737]; cytosol [GO:0005829]; endoplasmic reticulum [GO:0005783]; nuclear inclusion body [GO:0042405]; nucleoplasm [GO:0005654]; nucleus [GO:0005634]; ubiquitin conjugating enzyme complex [GO:0031371]; ubiquitin ligase complex [GO:0000151]; Z disc [GO:0030018]</t>
  </si>
  <si>
    <t>GO:0000151; GO:0000209; GO:0001664; GO:0002931; GO:0004842; GO:0005634; GO:0005654; GO:0005737; GO:0005783; GO:0005829; GO:0006281; GO:0006457; GO:0006511; GO:0006515; GO:0016567; GO:0019899; GO:0019900; GO:0030018; GO:0030433; GO:0030512; GO:0030544; GO:0030579; GO:0030674; GO:0030911; GO:0030968; GO:0031072; GO:0031371; GO:0031398; GO:0031625; GO:0031647; GO:0031943; GO:0032091; GO:0032436; GO:0034450; GO:0034605; GO:0042405; GO:0042803; GO:0043161; GO:0045862; GO:0046332; GO:0051087; GO:0051443; GO:0051604; GO:0051787; GO:0051865; GO:0051879; GO:0061630; GO:0061684; GO:0070534; GO:0071218; GO:0071456; GO:0090035; GO:0101031</t>
  </si>
  <si>
    <t>R-MMU-2173788;R-MMU-5675482;R-MMU-8863795;R-MMU-8939902;R-MMU-8948751;R-MMU-983168;</t>
  </si>
  <si>
    <t>mmu:56424;</t>
  </si>
  <si>
    <t>Akt1_P31750</t>
  </si>
  <si>
    <t>Akt1</t>
  </si>
  <si>
    <t>RAC-alpha serine/threonine-protein kinase</t>
  </si>
  <si>
    <t>P31750</t>
  </si>
  <si>
    <t>sp|P31750|AKT1_MOUSE RAC-alpha serine/threonine-protein kinase OS=Mus musculus OX=10090 GN=Akt1 PE=1 SV=2</t>
  </si>
  <si>
    <t>FUNCTION: AKT1 is one of 3 closely related serine/threonine-protein kinases (AKT1, AKT2 and AKT3) called the AKT kinase, and which regulate many processes including metabolism, proliferation, cell survival, growth and angiogenesis. This is mediated through serine and/or threonine phosphorylation of a range of downstream substrates. Over 100 substrate candidates have been reported so far, but for most of them, no isoform specificity has been reported (PubMed:11882383, PubMed:21620960, PubMed:21432781). AKT is responsible of the regulation of glucose uptake by mediating insulin-induced translocation of the SLC2A4/GLUT4 glucose transporter to the cell surface (PubMed:9415393). Phosphorylation of PTPN1 at 'Ser-50' negatively modulates its phosphatase activity preventing dephosphorylation of the insulin receptor and the attenuation of insulin signaling (PubMed:11579209). Phosphorylation of TBC1D4 triggers the binding of this effector to inhibitory 14-3-3 proteins, which is required for insulin-stimulated glucose transport (PubMed:11994271). AKT regulates also the storage of glucose in the form of glycogen by phosphorylating GSK3A at 'Ser-21' and GSK3B at 'Ser-9', resulting in inhibition of its kinase activity (PubMed:22057101). Phosphorylation of GSK3 isoforms by AKT is also thought to be one mechanism by which cell proliferation is driven (PubMed:22057101). AKT regulates also cell survival via the phosphorylation of MAP3K5 (apoptosis signal-related kinase). Phosphorylation of 'Ser-83' decreases MAP3K5 kinase activity stimulated by oxidative stress and thereby prevents apoptosis. AKT mediates insulin-stimulated protein synthesis by phosphorylating TSC2 at 'Ser-939' and 'Thr-1462', thereby activating mTORC1 signaling and leading to both phosphorylation of 4E-BP1 and in activation of RPS6KB1. AKT is involved in the phosphorylation of members of the FOXO factors (Forkhead family of transcription factors), leading to binding of 14-3-3 proteins and cytoplasmic localization. In particular, FOXO1 is phosphorylated at 'Thr-24', 'Ser-256' and 'Ser-319'. FOXO3 and FOXO4 are phosphorylated on equivalent sites. AKT has an important role in the regulation of NF-kappa-B-dependent gene transcription and positively regulates the activity of CREB1 (cyclic AMP (cAMP)-response element binding protein). The phosphorylation of CREB1 induces the binding of accessory proteins that are necessary for the transcription of pro-survival genes such as BCL2 and MCL1 (By similarity). AKT phosphorylates 'Ser-454' on ATP citrate lyase (ACLY), thereby potentially regulating ACLY activity and fatty acid synthesis (By similarity). Activates the 3B isoform of cyclic nucleotide phosphodiesterase (PDE3B) via phosphorylation of 'Ser-273', resulting in reduced cyclic AMP levels and inhibition of lipolysis (PubMed:10454575). Phosphorylates PIKFYVE on 'Ser-318', which results in increased PI(3)P-5 activity (By similarity). The Rho GTPase-activating protein DLC1 is another substrate and its phosphorylation is implicated in the regulation cell proliferation and cell growth (By similarity). AKT plays a role as key modulator of the AKT-mTOR signaling pathway controlling the tempo of the process of newborn neurons integration during adult neurogenesis, including correct neuron positioning, dendritic development and synapse formation (PubMed:19778506). Signals downstream of phosphatidylinositol 3-kinase (PI(3)K) to mediate the effects of various growth factors such as platelet-derived growth factor (PDGF), epidermal growth factor (EGF), insulin and insulin-like growth factor I (IGF-I) (PubMed:11282895, PubMed:18288188). AKT mediates the antiapoptotic effects of IGF-I (PubMed:11282895). Essential for the SPATA13-mediated regulation of cell migration and adhesion assembly and disassembly (By similarity). May be involved in the regulation of the placental development (PubMed:12783884). Phosphorylates STK4/MST1 at 'Thr-120' and 'Thr-387' leading to inhibition of its: kinase activity, nuclear translocation, autophosphorylation and ability to phosphorylate FOXO3. Phosphorylates STK3/MST2 at 'Thr-117' and 'Thr-384' leading to inhibition of its: cleavage, kinase activity, autophosphorylation at Thr-180, binding to RASSF1 and nuclear translocation. Phosphorylates SRPK2 and enhances its kinase activity towards SRSF2 and ACIN1 and promotes its nuclear translocation. Phosphorylates RAF1 at 'Ser-259' and negatively regulates its activity. Phosphorylation of BAD stimulates its pro-apoptotic activity. Phosphorylates KAT6A at 'Thr-369' and this phosphorylation inhibits the interaction of KAT6A with PML and negatively regulates its acetylation activity towards p53/TP53. Phosphorylates palladin (PALLD), modulating cytoskeletal organization and cell motility. Phosphorylates prohibitin (PHB), playing an important role in cell metabolism and proliferation. Phosphorylates CDKN1A, for which phosphorylation at 'Thr-145' induces its release from CDK2 and cytoplasmic relocalization. These recent findings indicate that the AKT1 isoform has a more specific role in cell motility and proliferation. Phosphorylates CLK2 thereby controlling cell survival to ionizing radiation (By similarity). Phosphorylates PCK1 at 'Ser-90', reducing the binding affinity of PCK1 to oxaloacetate and changing PCK1 into an atypical protein kinase activity using GTP as donor (By similarity). {ECO:0000250|UniProtKB:P31749, ECO:0000250|UniProtKB:P47196, ECO:0000269|PubMed:10454575, ECO:0000269|PubMed:11282895, ECO:0000269|PubMed:11579209, ECO:0000269|PubMed:11994271, ECO:0000269|PubMed:12783884, ECO:0000269|PubMed:18288188, ECO:0000269|PubMed:19778506, ECO:0000269|PubMed:22057101, ECO:0000269|PubMed:9415393, ECO:0000303|PubMed:11882383, ECO:0000303|PubMed:21432781, ECO:0000303|PubMed:21620960}.</t>
  </si>
  <si>
    <t>SUBCELLULAR LOCATION: Cytoplasm {ECO:0000269|PubMed:18388859, ECO:0000269|PubMed:19028694, ECO:0000269|PubMed:20189988}. Nucleus {ECO:0000269|PubMed:18388859, ECO:0000269|PubMed:20189988}. Cell membrane {ECO:0000269|PubMed:19028694}. Note=Nucleus after activation by integrin-linked protein kinase 1 (ILK1) (By similarity). Nuclear translocation is enhanced by interaction with TCL1A. Phosphorylation on Tyr-176 by TNK2 results in its localization to the cell membrane where it is targeted for further phosphorylations on Thr-308 and Ser-473 leading to its activation and the activated form translocates to the nucleus. Colocalizes with WDFY2 in intracellular vesicles. {ECO:0000250|UniProtKB:P31749}.</t>
  </si>
  <si>
    <t>activation-induced cell death of T cells [GO:0006924]; aging [GO:0007568]; apoptotic mitochondrial changes [GO:0008637]; carbohydrate transport [GO:0008643]; cell migration involved in sprouting angiogenesis [GO:0002042]; cell projection organization [GO:0030030]; cellular response to cadmium ion [GO:0071276]; cellular response to decreased oxygen levels [GO:0036294]; cellular response to DNA damage stimulus [GO:0006974]; cellular response to epidermal growth factor stimulus [GO:0071364]; cellular response to granulocyte macrophage colony-stimulating factor stimulus [GO:0097011]; cellular response to growth factor stimulus [GO:0071363]; cellular response to hypoxia [GO:0071456]; cellular response to insulin stimulus [GO:0032869]; cellular response to mechanical stimulus [GO:0071260]; cellular response to nerve growth factor stimulus [GO:1990090]; cellular response to organic cyclic compound [GO:0071407]; cellular response to oxidised low-density lipoprotein particle stimulus [GO:0140052]; cellular response to peptide [GO:1901653]; cellular response to prostaglandin E stimulus [GO:0071380]; cellular response to reactive oxygen species [GO:0034614]; cellular response to tumor necrosis factor [GO:0071356]; cellular response to vascular endothelial growth factor stimulus [GO:0035924]; cytoskeleton organization [GO:0007010]; epidermal growth factor receptor signaling pathway [GO:0007173]; establishment of protein localization to mitochondrion [GO:0072655]; execution phase of apoptosis [GO:0097194]; gene expression [GO:0010467]; germ cell development [GO:0007281]; glucose homeostasis [GO:0042593]; glucose metabolic process [GO:0006006]; glycogen biosynthetic process [GO:0005978]; glycogen cell differentiation involved in embryonic placenta development [GO:0060709]; glycogen metabolic process [GO:0005977]; hyaluronan metabolic process [GO:0030212]; I-kappaB kinase/NF-kappaB signaling [GO:0007249]; inflammatory response [GO:0006954]; insulin-like growth factor receptor signaling pathway [GO:0048009]; insulin receptor signaling pathway [GO:0008286]; interleukin-18-mediated signaling pathway [GO:0035655]; intracellular signal transduction [GO:0035556]; labyrinthine layer blood vessel development [GO:0060716]; lipopolysaccharide-mediated signaling pathway [GO:0031663]; maintenance of protein location in mitochondrion [GO:0072656]; maternal placenta development [GO:0001893]; negative regulation of apoptotic process [GO:0043066]; negative regulation of autophagy [GO:0010507]; negative regulation of cell size [GO:0045792]; negative regulation of cysteine-type endopeptidase activity involved in apoptotic process [GO:0043154]; negative regulation of endopeptidase activity [GO:0010951]; negative regulation of fatty acid beta-oxidation [GO:0031999]; negative regulation of gene expression [GO:0010629]; negative regulation of intrinsic apoptotic signaling pathway [GO:2001243]; negative regulation of JNK cascade [GO:0046329]; negative regulation of leukocyte cell-cell adhesion [GO:1903038]; negative regulation of long-chain fatty acid import across plasma membrane [GO:0010748]; negative regulation of lymphocyte migration [GO:2000402]; negative regulation of protein binding [GO:0032091]; negative regulation of protein kinase activity [GO:0006469]; negative regulation of protein ubiquitination [GO:0031397]; negative regulation of proteolysis [GO:0045861]; negative regulation of release of cytochrome c from mitochondria [GO:0090201]; NIK/NF-kappaB signaling [GO:0038061]; osteoblast differentiation [GO:0001649]; peptidyl-serine phosphorylation [GO:0018105]; peptidyl-threonine phosphorylation [GO:0018107]; peripheral nervous system myelin maintenance [GO:0032287]; phosphatidylinositol 3-kinase signaling [GO:0014065]; phosphorylation [GO:0016310]; positive regulation of apoptotic process [GO:0043065]; positive regulation of blood vessel endothelial cell migration [GO:0043536]; positive regulation of cell growth [GO:0030307]; positive regulation of cell population proliferation [GO:0008284]; positive regulation of cellular protein metabolic process [GO:0032270]; positive regulation of cyclin-dependent protein serine/threonine kinase activity [GO:0045737]; positive regulation of DNA-binding transcription factor activity [GO:0051091]; positive regulation of endodeoxyribonuclease activity [GO:0032079]; positive regulation of endothelial cell migration [GO:0010595]; positive regulation of endothelial cell proliferation [GO:0001938]; positive regulation of fat cell differentiation [GO:0045600]; positive regulation of fibroblast migration [GO:0010763]; positive regulation of G1/S transition of mitotic cell cycle [GO:1900087]; positive regulation of gene expression [GO:0010628]; positive regulation of glucose import [GO:0046326]; positive regulation of glucose metabolic process [GO:0010907]; positive regulation of glycogen biosynthetic process [GO:0045725]; positive regulation of I-kappaB phosphorylation [GO:1903721]; positive regulation of lipid biosynthetic process [GO:0046889]; positive regulation of mitochondrial membrane potential [GO:0010918]; positive regulation of nitric oxide biosynthetic process [GO:0045429]; positive regulation of nitric-oxide synthase activity [GO:0051000]; positive regulation of organ growth [GO:0046622]; positive regulation of peptidyl-serine phosphorylation [GO:0033138]; positive regulation of proteasomal ubiquitin-dependent protein catabolic process [GO:0032436]; positive regulation of protein localization to cell surface [GO:2000010]; positive regulation of protein localization to nucleus [GO:1900182]; positive regulation of protein localization to plasma membrane [GO:1903078]; positive regulation of protein phosphorylation [GO:0001934]; positive regulation of smooth muscle cell proliferation [GO:0048661]; positive regulation of sodium ion transport [GO:0010765]; positive regulation of transcription, DNA-templated [GO:0045893]; positive regulation of transcription by RNA polymerase II [GO:0045944]; positive regulation of vasoconstriction [GO:0045907]; protein catabolic process [GO:0030163]; protein import into nucleus [GO:0006606]; protein kinase B signaling [GO:0043491]; protein phosphorylation [GO:0006468]; protein ubiquitination [GO:0016567]; regulation of apoptotic process [GO:0042981]; regulation of cell migration [GO:0030334]; regulation of glycogen biosynthetic process [GO:0005979]; regulation of myelination [GO:0031641]; regulation of neuron projection development [GO:0010975]; regulation of protein localization [GO:0032880]; regulation of translation [GO:0006417]; response to fluid shear stress [GO:0034405]; response to food [GO:0032094]; response to growth hormone [GO:0060416]; response to hormone [GO:0009725]; response to insulin-like growth factor stimulus [GO:1990418]; response to organic substance [GO:0010033]; response to oxidative stress [GO:0006979]; response to UV-A [GO:0070141]; signal transduction [GO:0007165]; sphingosine-1-phosphate receptor signaling pathway [GO:0003376]; spinal cord development [GO:0021510]; striated muscle cell differentiation [GO:0051146]; translation [GO:0006412]</t>
  </si>
  <si>
    <t>14-3-3 protein binding [GO:0071889]; ATP binding [GO:0005524]; calmodulin binding [GO:0005516]; enzyme binding [GO:0019899]; GTPase activating protein binding [GO:0032794]; identical protein binding [GO:0042802]; kinase activity [GO:0016301]; nitric-oxide synthase regulator activity [GO:0030235]; phosphatidylinositol-3,4,5-trisphosphate binding [GO:0005547]; phosphatidylinositol-3,4-bisphosphate binding [GO:0043325]; protein homodimerization activity [GO:0042803]; protein kinase activity [GO:0004672]; protein kinase binding [GO:0019901]; protein kinase C binding [GO:0005080]; protein phosphatase 2A binding [GO:0051721]; protein serine/threonine/tyrosine kinase activity [GO:0004712]; protein serine/threonine kinase activity [GO:0004674]; protein serine kinase activity [GO:0106310]; protein threonine kinase activity [GO:0106311]</t>
  </si>
  <si>
    <t>cell-cell junction [GO:0005911]; ciliary basal body [GO:0036064]; cytoplasm [GO:0005737]; cytosol [GO:0005829]; microtubule cytoskeleton [GO:0015630]; mitochondrion [GO:0005739]; nucleoplasm [GO:0005654]; nucleus [GO:0005634]; plasma membrane [GO:0005886]; protein-containing complex [GO:0032991]; spindle [GO:0005819]; vesicle [GO:0031982]</t>
  </si>
  <si>
    <t>GO:0001649; GO:0001893; GO:0001934; GO:0001938; GO:0002042; GO:0003376; GO:0004672; GO:0004674; GO:0004712; GO:0005080; GO:0005516; GO:0005524; GO:0005547; GO:0005634; GO:0005654; GO:0005737; GO:0005739; GO:0005819; GO:0005829; GO:0005886; GO:0005911; GO:0005977; GO:0005978; GO:0005979; GO:0006006; GO:0006412; GO:0006417; GO:0006468; GO:0006469; GO:0006606; GO:0006924; GO:0006954; GO:0006974; GO:0006979; GO:0007010; GO:0007165; GO:0007173; GO:0007249; GO:0007281; GO:0007568; GO:0008284; GO:0008286; GO:0008637; GO:0008643; GO:0009725; GO:0010033; GO:0010467; GO:0010507; GO:0010595; GO:0010628; GO:0010629; GO:0010748; GO:0010763; GO:0010765; GO:0010907; GO:0010918; GO:0010951; GO:0010975; GO:0014065; GO:0015630; GO:0016301; GO:0016310; GO:0016567; GO:0018105; GO:0018107; GO:0019899; GO:0019901; GO:0021510; GO:0030030; GO:0030163; GO:0030212; GO:0030235; GO:0030307; GO:0030334; GO:0031397; GO:0031641; GO:0031663; GO:0031982; GO:0031999; GO:0032079; GO:0032091; GO:0032094; GO:0032270; GO:0032287; GO:0032436; GO:0032794; GO:0032869; GO:0032880; GO:0032991; GO:0033138; GO:0034405; GO:0034614; GO:0035556; GO:0035655; GO:0035924; GO:0036064; GO:0036294; GO:0038061; GO:0042593; GO:0042802; GO:0042803; GO:0042981; GO:0043065; GO:0043066; GO:0043154; GO:0043325; GO:0043491; GO:0043536; GO:0045429; GO:0045600; GO:0045725; GO:0045737; GO:0045792; GO:0045861; GO:0045893; GO:0045907; GO:0045944; GO:0046326; GO:0046329; GO:0046622; GO:0046889; GO:0048009; GO:0048661; GO:0051000; GO:0051091; GO:0051146; GO:0051721; GO:0060416; GO:0060709; GO:0060716; GO:0070141; GO:0071260; GO:0071276; GO:0071356; GO:0071363; GO:0071364; GO:0071380; GO:0071407; GO:0071456; GO:0071889; GO:0072655; GO:0072656; GO:0090201; GO:0097011; GO:0097194; GO:0106310; GO:0106311; GO:0140052; GO:1900087; GO:1900182; GO:1901653; GO:1903038; GO:1903078; GO:1903721; GO:1990090; GO:1990418; GO:2000010; GO:2000402; GO:2001243</t>
  </si>
  <si>
    <t>R-MMU-1257604;R-MMU-1358803;R-MMU-1474151;R-MMU-165159;R-MMU-198323;R-MMU-198693;R-MMU-199418;R-MMU-203615;R-MMU-211163;R-MMU-354192;R-MMU-3769402;R-MMU-389357;R-MMU-389513;R-MMU-392451;R-MMU-450385;R-MMU-450604;R-MMU-5218920;R-MMU-5628897;R-MMU-6804757;R-MMU-6804758;R-MMU-6804759;R-MMU-6811558;R-MMU-69202;R-MMU-69656;R-MMU-8849469;R-MMU-8876198;R-MMU-8948751;R-MMU-9009391;R-MMU-9604323;R-MMU-9614399;R-MMU-9634638;</t>
  </si>
  <si>
    <t>mmu:11651;</t>
  </si>
  <si>
    <t>Slc25a20_Q9Z2Z6</t>
  </si>
  <si>
    <t>Slc25a20</t>
  </si>
  <si>
    <t>Mitochondrial carnitine/acylcarnitine carrier protein</t>
  </si>
  <si>
    <t>Q9Z2Z6</t>
  </si>
  <si>
    <t>sp|Q9Z2Z6|MCAT_MOUSE Mitochondrial carnitine/acylcarnitine carrier protein OS=Mus musculus OX=10090 GN=Slc25a20 PE=1 SV=1</t>
  </si>
  <si>
    <t>FUNCTION: Mediates the transport of acylcarnitines of different length across the mitochondrial inner membrane from the cytosol to the mitochondrial matrix for their oxidation by the mitochondrial fatty acid-oxidation pathway. {ECO:0000250|UniProtKB:P97521}.</t>
  </si>
  <si>
    <t>carnitine transmembrane transport [GO:1902603]; in utero embryonic development [GO:0001701]</t>
  </si>
  <si>
    <t>acyl carnitine transmembrane transporter activity [GO:0015227]</t>
  </si>
  <si>
    <t>cytosol [GO:0005829]; integral component of membrane [GO:0016021]; mitochondrial inner membrane [GO:0005743]; mitochondrion [GO:0005739]</t>
  </si>
  <si>
    <t>GO:0001701; GO:0005739; GO:0005743; GO:0005829; GO:0015227; GO:0016021; GO:1902603</t>
  </si>
  <si>
    <t>mmu:57279;</t>
  </si>
  <si>
    <t>Ppp1r14a_Q91VC7</t>
  </si>
  <si>
    <t>Ppp1r14a</t>
  </si>
  <si>
    <t>Protein phosphatase 1 regulatory subunit 14A</t>
  </si>
  <si>
    <t>Q91VC7</t>
  </si>
  <si>
    <t>sp|Q91VC7|PP14A_MOUSE Protein phosphatase 1 regulatory subunit 14A OS=Mus musculus OX=10090 GN=Ppp1r14a PE=1 SV=1</t>
  </si>
  <si>
    <t>FUNCTION: Inhibitor of PPP1CA. Has over 1000-fold higher inhibitory activity when phosphorylated, creating a molecular switch for regulating the phosphorylation status of PPP1CA substrates and smooth muscle contraction (By similarity). {ECO:0000250}.</t>
  </si>
  <si>
    <t>cellular response to drug [GO:0035690]; regulation of phosphorylation [GO:0042325]</t>
  </si>
  <si>
    <t>protein serine/threonine phosphatase inhibitor activity [GO:0004865]</t>
  </si>
  <si>
    <t>GO:0004865; GO:0005737; GO:0035690; GO:0042325</t>
  </si>
  <si>
    <t>R-MMU-5625740;</t>
  </si>
  <si>
    <t>mmu:68458;</t>
  </si>
  <si>
    <t>Pcm1_Q9R0L6</t>
  </si>
  <si>
    <t>Pcm1</t>
  </si>
  <si>
    <t>Pericentriolar material 1 protein</t>
  </si>
  <si>
    <t>Q9R0L6</t>
  </si>
  <si>
    <t>sp|Q9R0L6|PCM1_MOUSE Pericentriolar material 1 protein OS=Mus musculus OX=10090 GN=Pcm1 PE=1 SV=2</t>
  </si>
  <si>
    <t>FUNCTION: Required for centrosome assembly and function (PubMed:12112146). Essential for the correct localization of several centrosomal proteins including CEP250, CETN3, PCNT and NEK2 (By similarity). Required to anchor microtubules to the centrosome (By similarity). Involved in the biogenesis of cilia (By similarity). {ECO:0000250|UniProtKB:Q15154, ECO:0000269|PubMed:12112146}.</t>
  </si>
  <si>
    <t>SUBCELLULAR LOCATION: Cytoplasm, cytoskeleton {ECO:0000250|UniProtKB:Q8AV28}. Cytoplasm, cytoskeleton, microtubule organizing center, centrosome {ECO:0000269|PubMed:10579718, ECO:0000269|PubMed:12112146, ECO:0000269|PubMed:12403812}. Cytoplasmic granule {ECO:0000269|PubMed:12403812, ECO:0000269|PubMed:12571289}. Cytoplasm, cytoskeleton, microtubule organizing center, centrosome, centriolar satellite {ECO:0000269|PubMed:10579718, ECO:0000269|PubMed:12403812, ECO:0000269|PubMed:12571289}. Cytoplasm, cytoskeleton, cilium basal body {ECO:0000250|UniProtKB:Q15154}. Note=Recruitment to the centrosome requires microtubules and dynein. Displaced from centriolar satellites and centrosome in response to cellular stress, such as ultraviolet light (UV) radiation or heat shock, in a process that requires p38 MAP kinase signaling (By similarity). The majority of the protein dissociates from the centrosome during metaphase and subsequently localizes to the cleavage site in telophase. {ECO:0000250|UniProtKB:Q15154}.</t>
  </si>
  <si>
    <t>centrosome cycle [GO:0007098]; cilium assembly [GO:0060271]; cytoplasmic microtubule organization [GO:0031122]; interkinetic nuclear migration [GO:0022027]; intraciliary transport involved in cilium assembly [GO:0035735]; microtubule anchoring [GO:0034453]; microtubule anchoring at centrosome [GO:0034454]; negative regulation of neurogenesis [GO:0050768]; neuronal stem cell population maintenance [GO:0097150]; neuron migration [GO:0001764]; non-motile cilium assembly [GO:1905515]; positive regulation of intracellular protein transport [GO:0090316]; protein localization to centrosome [GO:0071539]; protein localization to organelle [GO:0033365]; social behavior [GO:0035176]</t>
  </si>
  <si>
    <t>apical part of cell [GO:0045177]; centriolar satellite [GO:0034451]; centriole [GO:0005814]; centrosome [GO:0005813]; ciliary basal body [GO:0036064]; ciliary transition zone [GO:0035869]; cytoplasm [GO:0005737]; cytosol [GO:0005829]; nuclear membrane [GO:0031965]; pericentriolar material [GO:0000242]; protein-containing complex [GO:0032991]</t>
  </si>
  <si>
    <t>GO:0000242; GO:0001764; GO:0005737; GO:0005813; GO:0005814; GO:0005829; GO:0007098; GO:0022027; GO:0031122; GO:0031965; GO:0032991; GO:0033365; GO:0034451; GO:0034453; GO:0034454; GO:0035176; GO:0035735; GO:0035869; GO:0036064; GO:0045177; GO:0050768; GO:0060271; GO:0071539; GO:0090316; GO:0097150; GO:1905515</t>
  </si>
  <si>
    <t>R-MMU-2565942;R-MMU-380259;R-MMU-380270;R-MMU-380284;R-MMU-380320;R-MMU-5620912;R-MMU-8854518;</t>
  </si>
  <si>
    <t>mmu:18536;</t>
  </si>
  <si>
    <t>Arih2_Q9Z1K6</t>
  </si>
  <si>
    <t>Arih2</t>
  </si>
  <si>
    <t>E3 ubiquitin-protein ligase ARIH2</t>
  </si>
  <si>
    <t>Q9Z1K6</t>
  </si>
  <si>
    <t>sp|Q9Z1K6|ARI2_MOUSE E3 ubiquitin-protein ligase ARIH2 OS=Mus musculus OX=10090 GN=Arih2 PE=1 SV=1</t>
  </si>
  <si>
    <t>FUNCTION: E3 ubiquitin-protein ligase, which catalyzes ubiquitination of target proteins together with ubiquitin-conjugating enzyme E2 UBE2L3 (By similarity). Acts as an atypical E3 ubiquitin-protein ligase by working together with cullin-5-RING ubiquitin ligase complex (ECS complex, also named CRL5 complex) and initiating ubiquitination of ECS substrates: associates with ECS complex and specifically mediates addition of the first ubiquitin on ECS targets (By similarity). The initial ubiquitin is then elongated (By similarity). E3 ubiquitin-protein ligase activity is activated upon binding to neddylated form of the ECS complex. Mediates 'Lys-6', 'Lys-48'- and 'Lys-63'-linked polyubiquitination. May play a role in myelopoiesis (By similarity). {ECO:0000250|UniProtKB:O95376, ECO:0000250|UniProtKB:Q9Y4X5}.</t>
  </si>
  <si>
    <t>SUBCELLULAR LOCATION: Nucleus {ECO:0000250|UniProtKB:O95376}. Cytoplasm {ECO:0000250|UniProtKB:O95376}.</t>
  </si>
  <si>
    <t>developmental cell growth [GO:0048588]; hematopoietic stem cell proliferation [GO:0071425]; positive regulation of proteasomal ubiquitin-dependent protein catabolic process [GO:0032436]; protein K48-linked ubiquitination [GO:0070936]; protein K63-linked ubiquitination [GO:0070534]; protein polyubiquitination [GO:0000209]; protein ubiquitination [GO:0016567]; ubiquitin-dependent protein catabolic process [GO:0006511]</t>
  </si>
  <si>
    <t>metal ion binding [GO:0046872]; ubiquitin conjugating enzyme binding [GO:0031624]; ubiquitin protein ligase activity [GO:0061630]; ubiquitin-protein transferase activity [GO:0004842]</t>
  </si>
  <si>
    <t>Cul5-RING ubiquitin ligase complex [GO:0031466]; cytoplasm [GO:0005737]; nucleoplasm [GO:0005654]; nucleus [GO:0005634]; ubiquitin ligase complex [GO:0000151]</t>
  </si>
  <si>
    <t>GO:0000151; GO:0000209; GO:0004842; GO:0005634; GO:0005654; GO:0005737; GO:0006511; GO:0016567; GO:0031466; GO:0031624; GO:0032436; GO:0046872; GO:0048588; GO:0061630; GO:0070534; GO:0070936; GO:0071425</t>
  </si>
  <si>
    <t>mmu:23807;</t>
  </si>
  <si>
    <t>Psmd3_P14685</t>
  </si>
  <si>
    <t>Psmd3</t>
  </si>
  <si>
    <t>26S proteasome non-ATPase regulatory subunit 3</t>
  </si>
  <si>
    <t>P14685</t>
  </si>
  <si>
    <t>sp|P14685|PSMD3_MOUSE 26S proteasome non-ATPase regulatory subunit 3 OS=Mus musculus OX=10090 GN=Psmd3 PE=1 SV=3</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ECO:0000250|UniProtKB:O43242}.</t>
  </si>
  <si>
    <t>regulation of protein catabolic process [GO:0042176]; ubiquitin-dependent protein catabolic process [GO:0006511]</t>
  </si>
  <si>
    <t>GO:0000502; GO:0005838; GO:0006511; GO:0008541; GO:0022624; GO:0030234; GO:0042176</t>
  </si>
  <si>
    <t>mmu:22123;</t>
  </si>
  <si>
    <t>Nat10_Q8K224</t>
  </si>
  <si>
    <t>Nat10</t>
  </si>
  <si>
    <t>N-acetyltransferase 10</t>
  </si>
  <si>
    <t>Q8K224</t>
  </si>
  <si>
    <t>sp|Q8K224|NAT10_MOUSE RNA cytidine acetyltransferase OS=Mus musculus OX=10090 GN=Nat10 PE=1 SV=1</t>
  </si>
  <si>
    <t>FUNCTION: RNA cytidine acetyltransferase that catalyzes the formation of N(4)-acetylcytidine (ac4C) modification on mRNAs, 18S rRNA and tRNAs. Catalyzes ac4C modification of a broad range of mRNAs, enhancing mRNA stability and translation. mRNA ac4C modification is frequently present within wobble cytidine sites and promotes translation efficiency. Mediates the formation of ac4C at position 1842 in 18S rRNA (By similarity). May also catalyze the formation of ac4C at position 1337 in 18S rRNA (By similarity). Required for early nucleolar cleavages of precursor rRNA at sites A0, A1 and A2 during 18S rRNA synthesis (By similarity). Catalyzes the formation of ac4C in serine and leucine tRNAs (By similarity). Requires the tRNA-binding adapter protein THUMPD1 for full tRNA acetyltransferase activity but not for 18S rRNA acetylation. In addition to RNA acetyltransferase activity, also able to acetylate lysine residues of proteins, such as histones, microtubules, p53/TP53 and MDM2, in vitro. The relevance of the protein lysine acetyltransferase activity is however unsure in vivo. Activates telomerase activity by stimulating the transcription of TERT, and may also regulate telomerase function by affecting the balance of telomerase subunit assembly, disassembly, and localization (By similarity). Involved in the regulation of centrosome duplication by acetylating CENATAC during mitosis, promoting SASS6 proteasome degradation (By similarity). {ECO:0000250|UniProtKB:P53914, ECO:0000250|UniProtKB:Q9H0A0, ECO:0000255|HAMAP-Rule:MF_03211}.</t>
  </si>
  <si>
    <t>SUBCELLULAR LOCATION: Nucleus, nucleolus {ECO:0000255|HAMAP-Rule:MF_03211}.</t>
  </si>
  <si>
    <t>negative regulation of telomere maintenance via telomerase [GO:0032211]; positive regulation of translation [GO:0045727]; protein acetylation [GO:0006473]; regulation of centrosome duplication [GO:0010824]; rRNA acetylation involved in maturation of SSU-rRNA [GO:1904812]; tRNA acetylation [GO:0051391]</t>
  </si>
  <si>
    <t>ATP binding [GO:0005524]; DNA polymerase binding [GO:0070182]; mRNA N-acetyltransferase activity [GO:0106162]; N-acetyltransferase activity [GO:0008080]; rRNA cytidine N-acetyltransferase activity [GO:1990883]; tRNA binding [GO:0000049]</t>
  </si>
  <si>
    <t>midbody [GO:0030496]; nucleolus [GO:0005730]; telomerase holoenzyme complex [GO:0005697]</t>
  </si>
  <si>
    <t>GO:0000049; GO:0005524; GO:0005697; GO:0005730; GO:0006473; GO:0008080; GO:0010824; GO:0030496; GO:0032211; GO:0045727; GO:0051391; GO:0070182; GO:0106162; GO:1904812; GO:1990883</t>
  </si>
  <si>
    <t>mmu:98956;</t>
  </si>
  <si>
    <t>Ndufaf7_Q9CWG8</t>
  </si>
  <si>
    <t>Ndufaf7</t>
  </si>
  <si>
    <t>NADH dehydrogenase [ubiquinone] complex I, assembly factor 7</t>
  </si>
  <si>
    <t>Q9CWG8</t>
  </si>
  <si>
    <t>sp|Q9CWG8|NDUF7_MOUSE Protein arginine methyltransferase NDUFAF7, mitochondrial OS=Mus musculus OX=10090 GN=Ndufaf7 PE=1 SV=4</t>
  </si>
  <si>
    <t>FUNCTION: Arginine methyltransferase involved in the assembly or stability of mitochondrial NADH:ubiquinone oxidoreductase complex (complex I). Acts by mediating symmetric dimethylation of 'Arg-118' of NDUFS2 after it assembles into the complex I, stabilizing the early intermediate complex. {ECO:0000250|UniProtKB:Q7L592}.</t>
  </si>
  <si>
    <t>SUBCELLULAR LOCATION: Mitochondrion {ECO:0000250|UniProtKB:Q7L592}.</t>
  </si>
  <si>
    <t>mitochondrial respiratory chain complex I assembly [GO:0032981]; peptidyl-arginine methylation, to symmetrical-dimethyl arginine [GO:0019918]</t>
  </si>
  <si>
    <t>enzyme binding [GO:0019899]; protein-arginine omega-N symmetric methyltransferase activity [GO:0035243]</t>
  </si>
  <si>
    <t>GO:0005739; GO:0019899; GO:0019918; GO:0032981; GO:0035243</t>
  </si>
  <si>
    <t>mmu:73694;</t>
  </si>
  <si>
    <t>Gsto1_O09131</t>
  </si>
  <si>
    <t>Gsto1</t>
  </si>
  <si>
    <t>Glutathione S-transferase omega-1</t>
  </si>
  <si>
    <t>O09131</t>
  </si>
  <si>
    <t>sp|O09131|GSTO1_MOUSE Glutathione S-transferase omega-1 OS=Mus musculus OX=10090 GN=Gsto1 PE=1 SV=2</t>
  </si>
  <si>
    <t>FUNCTION: Exhibits glutathione-dependent thiol transferase and dehydroascorbate reductase activities. Has S-(phenacyl)glutathione reductase activity. Has also glutathione S-transferase activity. Participates in the biotransformation of inorganic arsenic and reduces monomethylarsonic acid (MMA) and dimethylarsonic acid. {ECO:0000250|UniProtKB:P78417}.</t>
  </si>
  <si>
    <t>SUBCELLULAR LOCATION: Cytoplasm, cytosol {ECO:0000250|UniProtKB:P78417}.</t>
  </si>
  <si>
    <t>cellular response to arsenic-containing substance [GO:0071243]; glutathione metabolic process [GO:0006749]; L-ascorbic acid biosynthetic process [GO:0019853]; L-ascorbic acid metabolic process [GO:0019852]; negative regulation of ryanodine-sensitive calcium-release channel activity [GO:0060315]; oxidation-reduction process [GO:0055114]; positive regulation of ryanodine-sensitive calcium-release channel activity [GO:0060316]; regulation of release of sequestered calcium ion into cytosol by sarcoplasmic reticulum [GO:0010880]; xenobiotic catabolic process [GO:0042178]</t>
  </si>
  <si>
    <t>glutathione dehydrogenase (ascorbate) activity [GO:0045174]; glutathione transferase activity [GO:0004364]; methylarsonate reductase activity [GO:0050610]; oxidoreductase activity [GO:0016491]</t>
  </si>
  <si>
    <t>axon [GO:0030424]; basement membrane [GO:0005604]; cell body [GO:0044297]; cytoplasm [GO:0005737]; cytosol [GO:0005829]; myelin sheath [GO:0043209]; nuclear membrane [GO:0031965]; nucleoplasm [GO:0005654]</t>
  </si>
  <si>
    <t>GO:0004364; GO:0005604; GO:0005654; GO:0005737; GO:0005829; GO:0006749; GO:0010880; GO:0016491; GO:0019852; GO:0019853; GO:0030424; GO:0031965; GO:0042178; GO:0043209; GO:0044297; GO:0045174; GO:0050610; GO:0055114; GO:0060315; GO:0060316; GO:0071243</t>
  </si>
  <si>
    <t>R-MMU-156581;R-MMU-156590;R-MMU-196836;</t>
  </si>
  <si>
    <t>mmu:14873;</t>
  </si>
  <si>
    <t>Ppp1r2_Q9DCL8</t>
  </si>
  <si>
    <t>Ppp1r2</t>
  </si>
  <si>
    <t>Protein phosphatase inhibitor 2</t>
  </si>
  <si>
    <t>Q9DCL8</t>
  </si>
  <si>
    <t>sp|Q9DCL8|IPP2_MOUSE Protein phosphatase inhibitor 2 OS=Mus musculus OX=10090 GN=Ppp1r2 PE=1 SV=3</t>
  </si>
  <si>
    <t>FUNCTION: Inhibitor of protein-phosphatase 1. {ECO:0000250}.</t>
  </si>
  <si>
    <t>glycogen metabolic process [GO:0005977]; negative regulation of protein binding [GO:0032091]; regulation of phosphoprotein phosphatase activity [GO:0043666]; regulation of signal transduction [GO:0009966]</t>
  </si>
  <si>
    <t>protein domain specific binding [GO:0019904]; protein phosphatase inhibitor activity [GO:0004864]</t>
  </si>
  <si>
    <t>cytoplasm [GO:0005737]; dendritic spine [GO:0043197]; growth cone [GO:0030426]</t>
  </si>
  <si>
    <t>GO:0004864; GO:0005737; GO:0005977; GO:0009966; GO:0019904; GO:0030426; GO:0032091; GO:0043197; GO:0043666</t>
  </si>
  <si>
    <t>mmu:66849;</t>
  </si>
  <si>
    <t>Gsta4_P24472</t>
  </si>
  <si>
    <t>Gsta4</t>
  </si>
  <si>
    <t>Glutathione S-transferase A4</t>
  </si>
  <si>
    <t>P24472</t>
  </si>
  <si>
    <t>sp|P24472|GSTA4_MOUSE Glutathione S-transferase A4 OS=Mus musculus OX=10090 GN=Gsta4 PE=1 SV=3</t>
  </si>
  <si>
    <t>FUNCTION: Conjugation of reduced glutathione to a wide number of exogenous and endogenous hydrophobic electrophiles. {ECO:0000269|PubMed:10508391}.</t>
  </si>
  <si>
    <t>cellular response to lithium ion [GO:0071285]; glutathione metabolic process [GO:0006749]; response to herbicide [GO:0009635]; response to nicotine [GO:0035094]; response to zinc ion [GO:0010043]; xenobiotic metabolic process [GO:0006805]</t>
  </si>
  <si>
    <t>drug binding [GO:0008144]; glutathione binding [GO:0043295]; glutathione transferase activity [GO:0004364]</t>
  </si>
  <si>
    <t>GO:0004364; GO:0005737; GO:0005739; GO:0006749; GO:0006805; GO:0008144; GO:0009635; GO:0010043; GO:0035094; GO:0043295; GO:0071285</t>
  </si>
  <si>
    <t>mmu:14860;</t>
  </si>
  <si>
    <t>Sec23ip_Q6NZC7</t>
  </si>
  <si>
    <t>Sec23ip</t>
  </si>
  <si>
    <t>SEC23-interacting protein</t>
  </si>
  <si>
    <t>Q6NZC7</t>
  </si>
  <si>
    <t>sp|Q6NZC7|S23IP_MOUSE SEC23-interacting protein OS=Mus musculus OX=10090 GN=Sec23ip PE=1 SV=2</t>
  </si>
  <si>
    <t>FUNCTION: Plays a role in the organization of endoplasmic reticulum exit sites. Specifically binds to phosphatidylinositol 3-phosphate (PI(3)P), phosphatidylinositol 4-phosphate (PI(4)P) and phosphatidylinositol 5-phosphate (PI(5)P). {ECO:0000250}.</t>
  </si>
  <si>
    <t>SUBCELLULAR LOCATION: Cytoplasmic vesicle, COPII-coated vesicle membrane {ECO:0000250}; Peripheral membrane protein {ECO:0000250}; Cytoplasmic side {ECO:0000250}. Endoplasmic reticulum {ECO:0000305}.</t>
  </si>
  <si>
    <t>acrosome assembly [GO:0001675]; single fertilization [GO:0007338]; spermatid development [GO:0007286]</t>
  </si>
  <si>
    <t>metal ion binding [GO:0046872]; phospholipase activity [GO:0004620]</t>
  </si>
  <si>
    <t>cis-Golgi network [GO:0005801]; COPII-coated ER to Golgi transport vesicle [GO:0030134]; cytoplasm [GO:0005737]; endoplasmic reticulum exit site [GO:0070971]; ER to Golgi transport vesicle membrane [GO:0012507]; Golgi apparatus [GO:0005794]; intracellular membrane-bounded organelle [GO:0043231]; perinuclear endoplasmic reticulum [GO:0097038]; perinuclear region of cytoplasm [GO:0048471]</t>
  </si>
  <si>
    <t>GO:0001675; GO:0004620; GO:0005737; GO:0005794; GO:0005801; GO:0007286; GO:0007338; GO:0012507; GO:0030134; GO:0043231; GO:0046872; GO:0048471; GO:0070971; GO:0097038</t>
  </si>
  <si>
    <t>Gng5_Q80SZ7</t>
  </si>
  <si>
    <t>Gng5</t>
  </si>
  <si>
    <t>Guanine nucleotide-binding protein G(I)/G(S)/G(O) subunit gamma-5</t>
  </si>
  <si>
    <t>Q80SZ7</t>
  </si>
  <si>
    <t>sp|Q80SZ7|GBG5_MOUSE Guanine nucleotide-binding protein G(I)/G(S)/G(O) subunit gamma-5 OS=Mus musculus OX=10090 GN=Gng5 PE=1 SV=2</t>
  </si>
  <si>
    <t>G protein-coupled receptor signaling pathway [GO:0007186]; positive regulation of neural precursor cell proliferation [GO:2000179]; positive regulation of secondary heart field cardioblast proliferation [GO:0072513]</t>
  </si>
  <si>
    <t>G-protein beta-subunit binding [GO:0031681]; PDZ domain binding [GO:0030165]</t>
  </si>
  <si>
    <t>G-protein beta/gamma-subunit complex [GO:0031680]; heterotrimeric G-protein complex [GO:0005834]; mitochondrion [GO:0005739]</t>
  </si>
  <si>
    <t>GO:0005739; GO:0005834; GO:0007186; GO:0030165; GO:0031680; GO:0031681; GO:0072513; GO:2000179</t>
  </si>
  <si>
    <t>mmu:14707;</t>
  </si>
  <si>
    <t>Vta1_Q9CR26</t>
  </si>
  <si>
    <t>Vta1</t>
  </si>
  <si>
    <t>Vacuolar protein sorting-associated protein VTA1 homolog</t>
  </si>
  <si>
    <t>Q9CR26</t>
  </si>
  <si>
    <t>sp|Q9CR26|VTA1_MOUSE Vacuolar protein sorting-associated protein VTA1 homolog OS=Mus musculus OX=10090 GN=Vta1 PE=1 SV=1</t>
  </si>
  <si>
    <t>FUNCTION: Involved in the endosomal multivesicular bodies (MVB) pathway.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ought to be a cofactor of VPS4A/B, which catalyzes disassembles membrane-associated ESCRT-III assemblies (By similarity). Involved in the sorting and down-regulation of EGFR. {ECO:0000250, ECO:0000269|PubMed:15173323}.</t>
  </si>
  <si>
    <t>SUBCELLULAR LOCATION: Cytoplasm {ECO:0000269|PubMed:15173323}. Endosome membrane {ECO:0000269|PubMed:15173323}; Peripheral membrane protein {ECO:0000269|PubMed:15173323}.</t>
  </si>
  <si>
    <t>late endosome to vacuole transport via multivesicular body sorting pathway [GO:0032511]; multivesicular body sorting pathway [GO:0071985]; protein transport [GO:0015031]; viral budding [GO:0046755]</t>
  </si>
  <si>
    <t>cytoplasm [GO:0005737]; cytosol [GO:0005829]; endosome membrane [GO:0010008]; intracellular membrane-bounded organelle [GO:0043231]; multivesicular body [GO:0005771]; nucleoplasm [GO:0005654]</t>
  </si>
  <si>
    <t>GO:0005654; GO:0005737; GO:0005771; GO:0005829; GO:0008022; GO:0010008; GO:0015031; GO:0032511; GO:0043231; GO:0046755; GO:0071985</t>
  </si>
  <si>
    <t>mmu:66201;</t>
  </si>
  <si>
    <t>Hnrnpul1_Q8VDM6</t>
  </si>
  <si>
    <t>Hnrnpul1</t>
  </si>
  <si>
    <t>Heterogeneous nuclear ribonucleoprotein U-like protein 1</t>
  </si>
  <si>
    <t>Q8VDM6</t>
  </si>
  <si>
    <t>sp|Q8VDM6|HNRL1_MOUSE Heterogeneous nuclear ribonucleoprotein U-like protein 1 OS=Mus musculus OX=10090 GN=Hnrnpul1 PE=1 SV=1</t>
  </si>
  <si>
    <t>FUNCTION: Acts as a basic transcriptional regulator. Represses basic transcription driven by several virus and cellular promoters. When associated with BRD7, activates transcription of glucocorticoid-responsive promoter in the absence of ligand-stimulation. Plays also a role in mRNA processing and transport. Binds avidly to poly(G) and poly(C) RNA homopolymers in vitro (By similarity). {ECO:0000250}.</t>
  </si>
  <si>
    <t>response to virus [GO:0009615]; RNA processing [GO:0006396]</t>
  </si>
  <si>
    <t>enzyme binding [GO:0019899]; RNA binding [GO:0003723]</t>
  </si>
  <si>
    <t>GO:0003723; GO:0005634; GO:0005654; GO:0006396; GO:0009615; GO:0019899</t>
  </si>
  <si>
    <t>mmu:232989;</t>
  </si>
  <si>
    <t>Preb_Q9WUQ2</t>
  </si>
  <si>
    <t>Preb</t>
  </si>
  <si>
    <t>Prolactin regulatory element-binding protein</t>
  </si>
  <si>
    <t>Q9WUQ2</t>
  </si>
  <si>
    <t>sp|Q9WUQ2|PREB_MOUSE Prolactin regulatory element-binding protein OS=Mus musculus OX=10090 GN=Preb PE=1 SV=1</t>
  </si>
  <si>
    <t>FUNCTION: Guanine nucleotide exchange factor that specifically activates the small GTPase SAR1B. Mediates the recruitment of SAR1B and other COPII coat components to endoplasmic reticulum membranes and is therefore required for the formation of COPII transport vesicles from the ER. {ECO:0000269|PubMed:11422940}.; FUNCTION: Was first identified based on its probable role in the regulation of pituitary gene transcription. Binds to the prolactin gene (PRL) promoter and seems to activate transcription. {ECO:0000250|UniProtKB:Q9WTV0}.</t>
  </si>
  <si>
    <t>SUBCELLULAR LOCATION: Endoplasmic reticulum membrane {ECO:0000250|UniProtKB:Q9WTV0}; Single-pass membrane protein {ECO:0000250|UniProtKB:Q9WTV0}. Nucleus {ECO:0000250|UniProtKB:Q9WTV0}. Note=Concentrates at endoplasmic reticulum exit sites (ERES), also known as transitional endoplasmic reticulum (tER). {ECO:0000250|UniProtKB:Q9HCU5}.</t>
  </si>
  <si>
    <t>COPII vesicle coating [GO:0048208]; endoplasmic reticulum to Golgi vesicle-mediated transport [GO:0006888]; positive regulation of transcription by RNA polymerase II [GO:0045944]; protein exit from endoplasmic reticulum [GO:0032527]; protein secretion [GO:0009306]; regulation of COPII vesicle coating [GO:0003400]</t>
  </si>
  <si>
    <t>DNA-binding transcription factor activity [GO:0003700]; GTPase activator activity [GO:0005096]; GTPase binding [GO:0051020]; RNA polymerase II cis-regulatory region sequence-specific DNA binding [GO:0000978]; Sar guanyl-nucleotide exchange factor activity [GO:0005090]</t>
  </si>
  <si>
    <t>endoplasmic reticulum exit site [GO:0070971]; Golgi membrane [GO:0000139]; integral component of endoplasmic reticulum membrane [GO:0030176]; nucleus [GO:0005634]</t>
  </si>
  <si>
    <t>GO:0000139; GO:0000978; GO:0003400; GO:0003700; GO:0005090; GO:0005096; GO:0005634; GO:0006888; GO:0009306; GO:0030176; GO:0032527; GO:0045944; GO:0048208; GO:0051020; GO:0070971</t>
  </si>
  <si>
    <t>mmu:50907;</t>
  </si>
  <si>
    <t>Jup_Q02257</t>
  </si>
  <si>
    <t>Jup</t>
  </si>
  <si>
    <t>Junction plakoglobin</t>
  </si>
  <si>
    <t>Q02257</t>
  </si>
  <si>
    <t>sp|Q02257|PLAK_MOUSE Junction plakoglobin OS=Mus musculus OX=10090 GN=Jup PE=1 SV=3</t>
  </si>
  <si>
    <t>FUNCTION: Common junctional plaque protein. The membrane-associated plaques are architectural elements in an important strategic position to influence the arrangement and function of both the cytoskeleton and the cells within the tissue. The presence of plakoglobin in both the desmosomes and in the intermediate junctions suggests that it plays a central role in the structure and function of submembranous plaques. Acts as a substrate for VE-PTP and is required by it to stimulate VE-cadherin function in endothelial cells. Can replace beta-catenin in E-cadherin/catenin adhesion complexes which are proposed to couple cadherins to the actin cytoskeleton. {ECO:0000269|PubMed:19015309}.</t>
  </si>
  <si>
    <t>SUBCELLULAR LOCATION: Cell junction, adherens junction. Cell junction, desmosome. Cytoplasm, cytoskeleton. Membrane; Peripheral membrane protein. Note=Cytoplasmic in a soluble and membrane-associated form.</t>
  </si>
  <si>
    <t>bundle of His cell-Purkinje myocyte adhesion involved in cell communication [GO:0086073]; cell adhesion [GO:0007155]; cell-cell adhesion [GO:0098609]; cell migration [GO:0016477]; cellular response to indole-3-methanol [GO:0071681]; desmosome assembly [GO:0002159]; detection of mechanical stimulus [GO:0050982]; negative regulation of blood vessel endothelial cell migration [GO:0043537]; positive regulation of angiogenesis [GO:0045766]; positive regulation of cell-matrix adhesion [GO:0001954]; positive regulation of DNA-binding transcription factor activity [GO:0051091]; positive regulation of protein import into nucleus [GO:0042307]; positive regulation of transcription by RNA polymerase II [GO:0045944]; protein localization to plasma membrane [GO:0072659]; regulation of cell population proliferation [GO:0042127]; regulation of heart rate by cardiac conduction [GO:0086091]; regulation of ventricular cardiac muscle cell action potential [GO:0098911]; skin development [GO:0043588]</t>
  </si>
  <si>
    <t>alpha-catenin binding [GO:0045294]; cadherin binding [GO:0045296]; cell adhesion molecule binding [GO:0050839]; cytoskeletal protein-membrane anchor activity [GO:0106006]; nuclear hormone receptor binding [GO:0035257]; protein-containing complex binding [GO:0044877]; protein kinase binding [GO:0019901]; protein phosphatase binding [GO:0019903]; structural molecule activity [GO:0005198]; transcription coactivator activity [GO:0003713]</t>
  </si>
  <si>
    <t>actin cytoskeleton [GO:0015629]; adherens junction [GO:0005912]; apicolateral plasma membrane [GO:0016327]; catenin complex [GO:0016342]; cell-cell junction [GO:0005911]; cytoplasm [GO:0005737]; cytoplasmic side of plasma membrane [GO:0009898]; cytosol [GO:0005829]; desmosome [GO:0030057]; fascia adherens [GO:0005916]; gamma-catenin-TCF7L2 complex [GO:0071665]; intercalated disc [GO:0014704]; intermediate filament [GO:0005882]; lateral plasma membrane [GO:0016328]; nucleus [GO:0005634]; plasma membrane [GO:0005886]; protein-DNA complex [GO:0032993]; Z disc [GO:0030018]</t>
  </si>
  <si>
    <t>GO:0001954; GO:0002159; GO:0003713; GO:0005198; GO:0005634; GO:0005737; GO:0005829; GO:0005882; GO:0005886; GO:0005911; GO:0005912; GO:0005916; GO:0007155; GO:0009898; GO:0014704; GO:0015629; GO:0016327; GO:0016328; GO:0016342; GO:0016477; GO:0019901; GO:0019903; GO:0030018; GO:0030057; GO:0032993; GO:0035257; GO:0042127; GO:0042307; GO:0043537; GO:0043588; GO:0044877; GO:0045294; GO:0045296; GO:0045766; GO:0045944; GO:0050839; GO:0050982; GO:0051091; GO:0071665; GO:0071681; GO:0072659; GO:0086073; GO:0086091; GO:0098609; GO:0098911; GO:0106006</t>
  </si>
  <si>
    <t>R-MMU-418990;R-MMU-5218920;R-MMU-6798695;R-MMU-6805567;R-MMU-6809371;</t>
  </si>
  <si>
    <t>mmu:16480;</t>
  </si>
  <si>
    <t>Akap2_O54931</t>
  </si>
  <si>
    <t>Akap2</t>
  </si>
  <si>
    <t>A-kinase anchor protein 2</t>
  </si>
  <si>
    <t>O54931</t>
  </si>
  <si>
    <t>sp|O54931|AKAP2_MOUSE A-kinase anchor protein 2 OS=Mus musculus OX=10090 GN=Akap2 PE=1 SV=3</t>
  </si>
  <si>
    <t>FUNCTION: Binds to regulatory subunit (RII) of protein kinase A. May be involved in establishing polarity in signaling systems or in integrating PKA-RII isoforms with downstream effectors to capture, amplify and focus diffuse, trans-cellular signals carried by cAMP.</t>
  </si>
  <si>
    <t>mmu:677884;</t>
  </si>
  <si>
    <t>Ssu72_Q9CY97</t>
  </si>
  <si>
    <t>Ssu72</t>
  </si>
  <si>
    <t>RNA polymerase II subunit A C-terminal domain phosphatase SSU72</t>
  </si>
  <si>
    <t>Q9CY97</t>
  </si>
  <si>
    <t>sp|Q9CY97|SSU72_MOUSE RNA polymerase II subunit A C-terminal domain phosphatase SSU72 OS=Mus musculus OX=10090 GN=Ssu72 PE=1 SV=1</t>
  </si>
  <si>
    <t>FUNCTION: Protein phosphatase that catalyzes the dephosphorylation of the C-terminal domain of RNA polymerase II. Plays a role in RNA processing and termination. Plays a role in pre-mRNA polyadenylation via its interaction with SYMPK. {ECO:0000269|PubMed:15659578}.</t>
  </si>
  <si>
    <t>SUBCELLULAR LOCATION: Nucleus {ECO:0000250}. Cytoplasm {ECO:0000250}. Note=Predominantly in the cytosol. {ECO:0000250}.</t>
  </si>
  <si>
    <t>dephosphorylation of RNA polymerase II C-terminal domain [GO:0070940]; mRNA polyadenylation [GO:0006378]; termination of RNA polymerase II transcription [GO:0006369]</t>
  </si>
  <si>
    <t>protein serine phosphatase activity [GO:0106306]; protein threonine phosphatase activity [GO:0106307]; RNA polymerase II CTD heptapeptide repeat phosphatase activity [GO:0008420]</t>
  </si>
  <si>
    <t>cytosol [GO:0005829]; mRNA cleavage and polyadenylation specificity factor complex [GO:0005847]; nucleoplasm [GO:0005654]</t>
  </si>
  <si>
    <t>GO:0005654; GO:0005829; GO:0005847; GO:0006369; GO:0006378; GO:0008420; GO:0070940; GO:0106306; GO:0106307</t>
  </si>
  <si>
    <t>mmu:68991;</t>
  </si>
  <si>
    <t>Arpc1b_Q9WV32</t>
  </si>
  <si>
    <t>Arpc1b</t>
  </si>
  <si>
    <t>Actin-related protein 2/3 complex subunit 1B</t>
  </si>
  <si>
    <t>Q9WV32</t>
  </si>
  <si>
    <t>sp|Q9WV32|ARC1B_MOUSE Actin-related protein 2/3 complex subunit 1B OS=Mus musculus OX=10090 GN=Arpc1b PE=1 SV=4</t>
  </si>
  <si>
    <t>FUNCTION: Component of the Arp2/3 complex, a multiprotein complex that mediates actin polymerization upon stimulation by nucleation-promoting factor (NPF). The Arp2/3 complex mediates the formation of branched actin networks in the cytoplasm, providing the force for cell motility. In addition to its role in the cytoplasmic cytoskeleton, the Arp2/3 complex also promotes actin polymerization in the nucleus, thereby regulating gene transcription and repair of damaged DNA. The Arp2/3 complex promotes homologous recombination (HR) repair in response to DNA damage by promoting nuclear actin polymerization, leading to drive motility of double-strand breaks (DSBs). {ECO:0000250|UniProtKB:O15143}.</t>
  </si>
  <si>
    <t>SUBCELLULAR LOCATION: Cytoplasm, cytoskeleton {ECO:0000250|UniProtKB:O15143}. Nucleus {ECO:0000250|UniProtKB:O15143}.</t>
  </si>
  <si>
    <t>Arp2/3 complex-mediated actin nucleation [GO:0034314]; response to estradiol [GO:0032355]; response to estrogen [GO:0043627]</t>
  </si>
  <si>
    <t>actin filament binding [GO:0051015]; protein-containing complex binding [GO:0044877]; structural constituent of cytoskeleton [GO:0005200]</t>
  </si>
  <si>
    <t>Arp2/3 protein complex [GO:0005885]; cytoplasm [GO:0005737]; nucleus [GO:0005634]; tubulobulbar complex [GO:0036284]</t>
  </si>
  <si>
    <t>GO:0005200; GO:0005634; GO:0005737; GO:0005885; GO:0032355; GO:0034314; GO:0036284; GO:0043627; GO:0044877; GO:0051015</t>
  </si>
  <si>
    <t>R-MMU-2029482;R-MMU-3928662;R-MMU-5663213;</t>
  </si>
  <si>
    <t>mmu:11867;</t>
  </si>
  <si>
    <t>Svip_Q3UZP4</t>
  </si>
  <si>
    <t>Svip</t>
  </si>
  <si>
    <t>Small VCP/p97-interacting protein</t>
  </si>
  <si>
    <t>Q3UZP4</t>
  </si>
  <si>
    <t>sp|Q3UZP4|SVIP_MOUSE Small VCP/p97-interacting protein OS=Mus musculus OX=10090 GN=Svip PE=3 SV=1</t>
  </si>
  <si>
    <t>SUBCELLULAR LOCATION: Smooth endoplasmic reticulum membrane; Peripheral membrane protein. Golgi apparatus membrane; Peripheral membrane protein. Cell membrane {ECO:0000250}; Peripheral membrane protein {ECO:0000250}. Membrane {ECO:0000250|UniProtKB:Q8NHG7}; Lipid-anchor {ECO:0000250|UniProtKB:Q8NHG7}.</t>
  </si>
  <si>
    <t>negative regulation of ER-associated ubiquitin-dependent protein catabolic process [GO:1903070]; negative regulation of protein-containing complex assembly [GO:0031333]; negative regulation of retrograde protein transport, ER to cytosol [GO:1904153]; negative regulation of VCP-NPL4-UFD1 AAA ATPase complex assembly [GO:1904240]; positive regulation of autophagy [GO:0010508]; positive regulation of protein lipidation [GO:1903061]</t>
  </si>
  <si>
    <t>ATPase binding [GO:0051117]; protein self-association [GO:0043621]</t>
  </si>
  <si>
    <t>anchored component of membrane [GO:0031225]; endoplasmic reticulum membrane [GO:0005789]; Golgi membrane [GO:0000139]; plasma membrane [GO:0005886]; smooth endoplasmic reticulum membrane [GO:0030868]</t>
  </si>
  <si>
    <t>GO:0000139; GO:0005789; GO:0005886; GO:0010508; GO:0030868; GO:0031225; GO:0031333; GO:0043621; GO:0051117; GO:1903061; GO:1903070; GO:1904153; GO:1904240</t>
  </si>
  <si>
    <t>mmu:75744;</t>
  </si>
  <si>
    <t>Seh1l_Q8R2U0</t>
  </si>
  <si>
    <t>Seh1l</t>
  </si>
  <si>
    <t>Nucleoporin SEH1</t>
  </si>
  <si>
    <t>Q8R2U0</t>
  </si>
  <si>
    <t>sp|Q8R2U0|SEH1_MOUSE Nucleoporin SEH1 OS=Mus musculus OX=10090 GN=Seh1l PE=2 SV=1</t>
  </si>
  <si>
    <t>FUNCTION: Component of the Nup107-160 subcomplex of the nuclear pore complex (NPC). The Nup107-160 subcomplex is required for the assembly of a functional NPC. The Nup107-160 subcomplex is also required for normal kinetochore microtubule attachment, mitotic progression and chromosome segregation. This subunit plays a role in recruitment of the Nup107-160 subcomplex to the kinetochore. {ECO:0000250|UniProtKB:Q96EE3}.; FUNCTION: As a component of the GATOR subcomplex GATOR2, functions within the amino acid-sensing branch of the TORC1 signaling pathway. Indirectly activates mTORC1 and the TORC1 signaling pathway through the inhibition of the GATOR1 subcomplex. It is negatively regulated by the upstream amino acid sensors SESN2 and CASTOR1. {ECO:0000250|UniProtKB:Q96EE3}.</t>
  </si>
  <si>
    <t>SUBCELLULAR LOCATION: Chromosome, centromere, kinetochore {ECO:0000250|UniProtKB:Q96EE3}. Nucleus, nuclear pore complex {ECO:0000250|UniProtKB:Q96EE3}. Lysosome membrane {ECO:0000250|UniProtKB:Q96EE3}.</t>
  </si>
  <si>
    <t>attachment of mitotic spindle microtubules to kinetochore [GO:0051315]; cell division [GO:0051301]; cellular protein-containing complex localization [GO:0034629]; cellular response to amino acid starvation [GO:0034198]; cytokine production involved in inflammatory response [GO:0002534]; defense response to Gram-positive bacterium [GO:0050830]; mitotic metaphase plate congression [GO:0007080]; mRNA transport [GO:0051028]; nuclear pore organization [GO:0006999]; positive regulation of TORC1 signaling [GO:1904263]; positive regulation of TOR signaling [GO:0032008]; protein transport [GO:0015031]</t>
  </si>
  <si>
    <t>condensed chromosome kinetochore [GO:0000777]; GATOR2 complex [GO:0061700]; lysosomal membrane [GO:0005765]; nuclear pore outer ring [GO:0031080]; Seh1-associated complex [GO:0035859]</t>
  </si>
  <si>
    <t>GO:0000777; GO:0002534; GO:0005198; GO:0005765; GO:0006999; GO:0007080; GO:0015031; GO:0031080; GO:0032008; GO:0034198; GO:0034629; GO:0035859; GO:0050830; GO:0051028; GO:0051301; GO:0051315; GO:0061700; GO:1904263</t>
  </si>
  <si>
    <t>R-MMU-141444;R-MMU-159227;R-MMU-159230;R-MMU-159231;R-MMU-159236;R-MMU-170822;R-MMU-191859;R-MMU-2467813;R-MMU-2500257;R-MMU-3108214;R-MMU-3232142;R-MMU-3301854;R-MMU-3371453;R-MMU-4085377;R-MMU-4551638;R-MMU-4570464;R-MMU-4615885;R-MMU-5578749;R-MMU-5663220;R-MMU-68877;R-MMU-9615933;R-MMU-9639288;R-MMU-9648025;</t>
  </si>
  <si>
    <t>mmu:72124;</t>
  </si>
  <si>
    <t>Psmd13_Q9WVJ2</t>
  </si>
  <si>
    <t>Psmd13</t>
  </si>
  <si>
    <t>26S proteasome non-ATPase regulatory subunit 13</t>
  </si>
  <si>
    <t>Q9WVJ2</t>
  </si>
  <si>
    <t>sp|Q9WVJ2|PSD13_MOUSE 26S proteasome non-ATPase regulatory subunit 13 OS=Mus musculus OX=10090 GN=Psmd13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ECO:0000250|UniProtKB:Q9UNM6}.</t>
  </si>
  <si>
    <t>meiosis I [GO:0007127]; proteasome assembly [GO:0043248]; ubiquitin-dependent protein catabolic process [GO:0006511]</t>
  </si>
  <si>
    <t>endopeptidase activity [GO:0004175]; structural molecule activity [GO:0005198]</t>
  </si>
  <si>
    <t>cytosol [GO:0005829]; nucleus [GO:0005634]; proteasome accessory complex [GO:0022624]; proteasome complex [GO:0000502]; proteasome regulatory particle [GO:0005838]; proteasome regulatory particle, lid subcomplex [GO:0008541]</t>
  </si>
  <si>
    <t>GO:0000502; GO:0004175; GO:0005198; GO:0005634; GO:0005829; GO:0005838; GO:0006511; GO:0007127; GO:0008541; GO:0022624; GO:0043248</t>
  </si>
  <si>
    <t>mmu:23997;</t>
  </si>
  <si>
    <t>Gpkow_Q56A08</t>
  </si>
  <si>
    <t>Gpkow</t>
  </si>
  <si>
    <t>G patch domain and KOW motifs-containing protein</t>
  </si>
  <si>
    <t>Q56A08</t>
  </si>
  <si>
    <t>sp|Q56A08|GPKOW_MOUSE G-patch domain and KOW motifs-containing protein OS=Mus musculus OX=10090 GN=Gpkow PE=1 SV=2</t>
  </si>
  <si>
    <t>FUNCTION: RNA-binding protein involved in pre-mRNA splicing. {ECO:0000250|UniProtKB:Q92917}.</t>
  </si>
  <si>
    <t>SUBCELLULAR LOCATION: Nucleus {ECO:0000250|UniProtKB:Q92917}.</t>
  </si>
  <si>
    <t>nucleoplasm [GO:0005654]; nucleus [GO:0005634]; spliceosomal complex [GO:0005681]</t>
  </si>
  <si>
    <t>GO:0000398; GO:0003723; GO:0005634; GO:0005654; GO:0005681</t>
  </si>
  <si>
    <t>mmu:209416;</t>
  </si>
  <si>
    <t>Blvrb_Q923D2</t>
  </si>
  <si>
    <t>Blvrb</t>
  </si>
  <si>
    <t>Flavin reductase (NADPH)</t>
  </si>
  <si>
    <t>Q923D2</t>
  </si>
  <si>
    <t>sp|Q923D2|BLVRB_MOUSE Flavin reductase (NADPH) OS=Mus musculus OX=10090 GN=Blvrb PE=1 SV=3</t>
  </si>
  <si>
    <t>FUNCTION: Broad specificity oxidoreductase that catalyzes the NADPH-dependent reduction of a variety of flavins, such as riboflavin, FAD or FMN, biliverdins, methemoglobin and PQQ (pyrroloquinoline quinone). Contributes to heme catabolism and metabolizes linear tetrapyrroles. Can also reduce the complexed Fe(3+) iron to Fe(2+) in the presence of FMN and NADPH. In the liver, converts biliverdin to bilirubin. {ECO:0000250|UniProtKB:P30043}.</t>
  </si>
  <si>
    <t>SUBCELLULAR LOCATION: Cytoplasm {ECO:0000250|UniProtKB:P30043}.</t>
  </si>
  <si>
    <t>heme catabolic process [GO:0042167]</t>
  </si>
  <si>
    <t>biliberdin reductase NAD+ activity [GO:0106276]; biliverdin reductase (NAD(P)+) activity [GO:0004074]; biliverdin reductase (NADP+) activity [GO:0106277]; riboflavin reductase (NADPH) activity [GO:0042602]</t>
  </si>
  <si>
    <t>cytosol [GO:0005829]; intracellular membrane-bounded organelle [GO:0043231]; nucleoplasm [GO:0005654]; plasma membrane [GO:0005886]; terminal bouton [GO:0043195]</t>
  </si>
  <si>
    <t>GO:0004074; GO:0005654; GO:0005829; GO:0005886; GO:0042167; GO:0042602; GO:0043195; GO:0043231; GO:0106276; GO:0106277</t>
  </si>
  <si>
    <t>R-MMU-189483;</t>
  </si>
  <si>
    <t>mmu:233016;</t>
  </si>
  <si>
    <t>Rps14_P62264</t>
  </si>
  <si>
    <t>Rps14</t>
  </si>
  <si>
    <t>40S ribosomal protein S14</t>
  </si>
  <si>
    <t>P62264</t>
  </si>
  <si>
    <t>sp|P62264|RS14_MOUSE 40S ribosomal protein S14 OS=Mus musculus OX=10090 GN=Rps14 PE=1 SV=3</t>
  </si>
  <si>
    <t>erythrocyte differentiation [GO:0030218]; maturation of SSU-rRNA [GO:0030490]; maturation of SSU-rRNA from tricistronic rRNA transcript (SSU-rRNA, 5.8S rRNA, LSU-rRNA) [GO:0000462]; negative regulation of transcription by RNA polymerase II [GO:0000122]; ribosomal small subunit assembly [GO:0000028]; translation [GO:0006412]</t>
  </si>
  <si>
    <t>mRNA 5'-UTR binding [GO:0048027]; RNA binding [GO:0003723]; small ribosomal subunit rRNA binding [GO:0070181]; structural constituent of ribosome [GO:0003735]; translation regulator activity [GO:0045182]</t>
  </si>
  <si>
    <t>cytosolic small ribosomal subunit [GO:0022627]; mitochondrion [GO:0005739]; nucleolus [GO:0005730]; postsynaptic density [GO:0014069]</t>
  </si>
  <si>
    <t>GO:0000028; GO:0000122; GO:0000462; GO:0003723; GO:0003735; GO:0005730; GO:0005739; GO:0006412; GO:0014069; GO:0022627; GO:0030218; GO:0030490; GO:0045182; GO:0048027; GO:0070181</t>
  </si>
  <si>
    <t>mmu:20044;</t>
  </si>
  <si>
    <t>Ccnk_O88874</t>
  </si>
  <si>
    <t>Ccnk</t>
  </si>
  <si>
    <t>Cyclin-K</t>
  </si>
  <si>
    <t>O88874</t>
  </si>
  <si>
    <t>sp|O88874|CCNK_MOUSE Cyclin-K OS=Mus musculus OX=10090 GN=Ccnk PE=1 SV=3</t>
  </si>
  <si>
    <t>FUNCTION: Regulatory subunit of cyclin-dependent kinases that mediates activation of target kinases. Plays a role in transcriptional regulation via its role in regulating the phosphorylation of the C-terminal domain (CTD) of the large subunit of RNA polymerase II (POLR2A). {ECO:0000269|PubMed:22012619}.</t>
  </si>
  <si>
    <t>SUBCELLULAR LOCATION: Nucleus {ECO:0000305|PubMed:22012619}.</t>
  </si>
  <si>
    <t>cell cycle [GO:0007049]; cell division [GO:0051301]; cellular response to DNA damage stimulus [GO:0006974]; in utero embryonic development [GO:0001701]; negative regulation by host of viral genome replication [GO:0044828]; negative regulation of stem cell differentiation [GO:2000737]; positive regulation of DNA-templated transcription, elongation [GO:0032786]; positive regulation of phosphorylation of RNA polymerase II C-terminal domain serine 2 residues [GO:2001165]; regulation of transcription by RNA polymerase II [GO:0006357]</t>
  </si>
  <si>
    <t>cyclin-dependent protein serine/threonine kinase activator activity [GO:0061575]; cyclin-dependent protein serine/threonine kinase activity [GO:0004693]; cyclin-dependent protein serine/threonine kinase regulator activity [GO:0016538]; protein kinase binding [GO:0019901]; RNA polymerase II CTD heptapeptide repeat kinase activity [GO:0008353]</t>
  </si>
  <si>
    <t>cyclin/CDK positive transcription elongation factor complex [GO:0008024]; cyclin K-CDK12 complex [GO:0002944]; cyclin K-CDK13 complex [GO:0002945]; nucleoplasm [GO:0005654]; nucleus [GO:0005634]</t>
  </si>
  <si>
    <t>GO:0001701; GO:0002944; GO:0002945; GO:0004693; GO:0005634; GO:0005654; GO:0006357; GO:0006974; GO:0007049; GO:0008024; GO:0008353; GO:0016538; GO:0019901; GO:0032786; GO:0044828; GO:0051301; GO:0061575; GO:2000737; GO:2001165</t>
  </si>
  <si>
    <t>R-MMU-112382;R-MMU-2173796;R-MMU-674695;R-MMU-6796648;R-MMU-6807505;R-MMU-75955;</t>
  </si>
  <si>
    <t>Safb2_Q80YR5</t>
  </si>
  <si>
    <t>Safb2</t>
  </si>
  <si>
    <t>Scaffold attachment factor B2</t>
  </si>
  <si>
    <t>Q80YR5</t>
  </si>
  <si>
    <t>sp|Q80YR5|SAFB2_MOUSE Scaffold attachment factor B2 OS=Mus musculus OX=10090 GN=Safb2 PE=1 SV=2</t>
  </si>
  <si>
    <t>FUNCTION: Binds to scaffold/matrix attachment region (S/MAR) DNA. Can function as an estrogen receptor corepressor and can also inhibit cell proliferation (By similarity). {ECO:0000250}.</t>
  </si>
  <si>
    <t>regulation of androgen receptor signaling pathway [GO:0060765]; regulation of mRNA processing [GO:0050684]; regulation of transcription by RNA polymerase II [GO:0006357]; Sertoli cell differentiation [GO:0060008]</t>
  </si>
  <si>
    <t>identical protein binding [GO:0042802]; RNA binding [GO:0003723]; sequence-specific DNA binding [GO:0043565]</t>
  </si>
  <si>
    <t>cytoplasm [GO:0005737]; intracellular membrane-bounded organelle [GO:0043231]; nuclear body [GO:0016604]; nucleoplasm [GO:0005654]; nucleus [GO:0005634]</t>
  </si>
  <si>
    <t>GO:0003723; GO:0005634; GO:0005654; GO:0005737; GO:0006357; GO:0016604; GO:0042802; GO:0043231; GO:0043565; GO:0050684; GO:0060008; GO:0060765</t>
  </si>
  <si>
    <t>mmu:224902;</t>
  </si>
  <si>
    <t>Nat8l_Q3UGX3</t>
  </si>
  <si>
    <t>Nat8l</t>
  </si>
  <si>
    <t>N-acetylaspartate synthetase</t>
  </si>
  <si>
    <t>Q3UGX3</t>
  </si>
  <si>
    <t>sp|Q3UGX3|NAT8L_MOUSE N-acetylaspartate synthetase OS=Mus musculus OX=10090 GN=Nat8l PE=1 SV=1</t>
  </si>
  <si>
    <t>FUNCTION: Plays a role in the regulation of lipogenesis by producing N-acetylaspartate acid (NAA), a brain-specific metabolite. NAA occurs in high concentration in brain and its hydrolysis plays a significant part in the maintenance of intact white matter. Promotes dopamine uptake by regulating TNF-alpha expression. Attenuates methamphetamine-induced inhibition of dopamine uptake. {ECO:0000269|PubMed:19014384, ECO:0000269|PubMed:19807691, ECO:0000269|PubMed:20385109, ECO:0000269|PubMed:20643647}.</t>
  </si>
  <si>
    <t>SUBCELLULAR LOCATION: Cytoplasm {ECO:0000250}. Membrane {ECO:0000305}; Single-pass membrane protein {ECO:0000305}. Microsome membrane {ECO:0000250}; Single-pass membrane protein {ECO:0000250}. Mitochondrion membrane {ECO:0000250}; Single-pass membrane protein {ECO:0000250}. Rough endoplasmic reticulum membrane; Single-pass membrane protein.</t>
  </si>
  <si>
    <t>positive regulation of dopamine uptake involved in synaptic transmission [GO:0051586]</t>
  </si>
  <si>
    <t>aspartate N-acetyltransferase activity [GO:0017188]; N-acetyltransferase activity [GO:0008080]</t>
  </si>
  <si>
    <t>cytoplasm [GO:0005737]; endoplasmic reticulum membrane [GO:0005789]; integral component of membrane [GO:0016021]; mitochondrial membrane [GO:0031966]; mitochondrion [GO:0005739]; rough endoplasmic reticulum membrane [GO:0030867]</t>
  </si>
  <si>
    <t>GO:0005737; GO:0005739; GO:0005789; GO:0008080; GO:0016021; GO:0017188; GO:0030867; GO:0031966; GO:0051586</t>
  </si>
  <si>
    <t>mmu:269642;</t>
  </si>
  <si>
    <t>Fam134c_Q9CQV4</t>
  </si>
  <si>
    <t>Fam134c</t>
  </si>
  <si>
    <t>Protein FAM134C</t>
  </si>
  <si>
    <t>Q9CQV4</t>
  </si>
  <si>
    <t>sp|Q9CQV4|RETR3_MOUSE Reticulophagy regulator 3 OS=Mus musculus OX=10090 GN=Retreg3 PE=1 SV=1</t>
  </si>
  <si>
    <t>FUNCTION: Mediates NRF1-enhanced neurite outgrowth. {ECO:0000250|UniProtKB:Q86VR2}.</t>
  </si>
  <si>
    <t>positive regulation of neuron projection development [GO:0010976]; reticulophagy [GO:0061709]</t>
  </si>
  <si>
    <t>integral component of membrane [GO:0016021]; protein-containing complex [GO:0032991]</t>
  </si>
  <si>
    <t>GO:0010976; GO:0016021; GO:0032991; GO:0061709</t>
  </si>
  <si>
    <t>mmu:67998;</t>
  </si>
  <si>
    <t>Msrb2_Q78J03</t>
  </si>
  <si>
    <t>Msrb2</t>
  </si>
  <si>
    <t>Methionine-R-sulfoxide reductase B2, mitochondrial</t>
  </si>
  <si>
    <t>Q78J03</t>
  </si>
  <si>
    <t>sp|Q78J03|MSRB2_MOUSE Methionine-R-sulfoxide reductase B2, mitochondrial OS=Mus musculus OX=10090 GN=Msrb2 PE=1 SV=1</t>
  </si>
  <si>
    <t>FUNCTION: Methionine-sulfoxide reductase that specifically reduces methionine (R)-sulfoxide back to methionine. While in many cases, methionine oxidation is the result of random oxidation following oxidative stress, methionine oxidation is also a post-translational modification that takes place on specific residue. Upon oxidative stress, may play a role in the preservation of mitochondrial integrity by decreasing the intracellular reactive oxygen species build-up through its scavenging role, hence contributing to cell survival and protein maintenance. {ECO:0000269|PubMed:14699060, ECO:0000269|PubMed:23911929}.</t>
  </si>
  <si>
    <t>SUBCELLULAR LOCATION: Mitochondrion {ECO:0000269|PubMed:14699060}.</t>
  </si>
  <si>
    <t>actin filament polymerization [GO:0030041]; protein repair [GO:0030091]; response to oxidative stress [GO:0006979]</t>
  </si>
  <si>
    <t>actin binding [GO:0003779]; L-methionine-(R)-S-oxide reductase activity [GO:0033745]; peptide-methionine (R)-S-oxide reductase activity [GO:0033743]; zinc ion binding [GO:0008270]</t>
  </si>
  <si>
    <t>GO:0003779; GO:0005737; GO:0005739; GO:0006979; GO:0008270; GO:0030041; GO:0030091; GO:0033743; GO:0033745</t>
  </si>
  <si>
    <t>mmu:76467;</t>
  </si>
  <si>
    <t>Mlec_Q6ZQI3</t>
  </si>
  <si>
    <t>Mlec</t>
  </si>
  <si>
    <t>Malectin</t>
  </si>
  <si>
    <t>Q6ZQI3</t>
  </si>
  <si>
    <t>sp|Q6ZQI3|MLEC_MOUSE Malectin OS=Mus musculus OX=10090 GN=Mlec PE=1 SV=2</t>
  </si>
  <si>
    <t>FUNCTION: Carbohydrate-binding protein with a strong ligand preference for Glc2-N-glycan. May play a role in the early steps of protein N-glycosylation (By similarity). {ECO:0000250}.</t>
  </si>
  <si>
    <t>carbohydrate metabolic process [GO:0005975]</t>
  </si>
  <si>
    <t>carbohydrate binding [GO:0030246]; enzyme binding [GO:0019899]</t>
  </si>
  <si>
    <t>GO:0005783; GO:0005789; GO:0005975; GO:0016021; GO:0019899; GO:0030246</t>
  </si>
  <si>
    <t>mmu:109154;</t>
  </si>
  <si>
    <t>Mrps34_Q9JIK9</t>
  </si>
  <si>
    <t>Mrps34</t>
  </si>
  <si>
    <t>28S ribosomal protein S34, mitochondrial</t>
  </si>
  <si>
    <t>Q9JIK9</t>
  </si>
  <si>
    <t>sp|Q9JIK9|RT34_MOUSE 28S ribosomal protein S34, mitochondrial OS=Mus musculus OX=10090 GN=Mrps34 PE=1 SV=1</t>
  </si>
  <si>
    <t>FUNCTION: Required for mitochondrial translation, plays a role in maintaining the stability of the small ribosomal subunit and the 12S rRNA that are required for mitoribosome formation. {ECO:0000269|PubMed:25816300}.</t>
  </si>
  <si>
    <t>SUBCELLULAR LOCATION: Mitochondrion {ECO:0000269|PubMed:25816300}.</t>
  </si>
  <si>
    <t>GO:0003735; GO:0005739; GO:0005763; GO:0032543</t>
  </si>
  <si>
    <t>mmu:79044;</t>
  </si>
  <si>
    <t>Myo6_Q64331</t>
  </si>
  <si>
    <t>Myo6</t>
  </si>
  <si>
    <t>Unconventional myosin-VI</t>
  </si>
  <si>
    <t>Q64331</t>
  </si>
  <si>
    <t>sp|Q64331|MYO6_MOUSE Unconventional myosin-VI OS=Mus musculus OX=10090 GN=Myo6 PE=1 SV=1</t>
  </si>
  <si>
    <t>FUNCTION: Myosins are actin-based motor molecules with ATPase activity (PubMed:11906161). Unconventional myosins serve in intracellular movements (PubMed:11906161). Myosin 6 is a reverse-direction motor protein that moves towards the minus-end of actin filaments (By similarity). Has slow rate of actin-activated ADP release due to weak ATP binding (By similarity). Functions in a variety of intracellular processes such as vesicular membrane trafficking and cell migration (By similarity). Required for the structural integrity of the Golgi apparatus via the p53-dependent pro-survival pathway (By similarity). Appears to be involved in a very early step of clathrin-mediated endocytosis in polarized epithelial cells (By similarity). May act as a regulator of F-actin dynamics (By similarity). As part of the DISP complex, may regulate the association of septins with actin and thereby regulate the actin cytoskeleton (By similarity). May play a role in transporting DAB2 from the plasma membrane to specific cellular targets (PubMed:11906161). May play a role in the extension and network organization of neurites (PubMed:22039235). Required for structural integrity of inner ear hair cells (PubMed:7493015). Modulates RNA polymerase II-dependent transcription (By similarity). {ECO:0000250|UniProtKB:Q29122, ECO:0000250|UniProtKB:Q9UM54, ECO:0000269|PubMed:11906161, ECO:0000269|PubMed:22039235, ECO:0000269|PubMed:7493015}.</t>
  </si>
  <si>
    <t>SUBCELLULAR LOCATION: Golgi apparatus, trans-Golgi network membrane {ECO:0000250|UniProtKB:Q9UM54}; Peripheral membrane protein {ECO:0000250|UniProtKB:Q9UM54}. Golgi apparatus {ECO:0000250|UniProtKB:Q9UM54}. Nucleus {ECO:0000250|UniProtKB:Q9UM54}. Cytoplasm, perinuclear region {ECO:0000250|UniProtKB:Q9UM54}. Membrane, clathrin-coated pit {ECO:0000250|UniProtKB:Q9UM54}. Cytoplasmic vesicle, clathrin-coated vesicle {ECO:0000250|UniProtKB:Q9UM54}. Cell projection, filopodium {ECO:0000250|UniProtKB:Q9UM54}. Cell projection, ruffle membrane {ECO:0000250|UniProtKB:Q9UM54}. Cell projection, microvillus {ECO:0000250|UniProtKB:Q9UM54}. Cytoplasm, cytosol {ECO:0000250|UniProtKB:Q29122}. Note=Also present in endocyctic vesicles (By similarity). Translocates from membrane ruffles, endocytic vesicles and cytoplasm to Golgi apparatus, perinuclear membrane and nucleus through induction by p53 and p53-induced DNA damage (By similarity). Recruited into membrane ruffles from cell surface by EGF-stimulation (By similarity). Colocalizes with DAB2 in clathrin-coated pits/vesicles (By similarity). Colocalizes with OPTN at the Golgi complex and in vesicular structures close to the plasma membrane (By similarity). {ECO:0000250|UniProtKB:Q9I8D1, ECO:0000250|UniProtKB:Q9UM54}.</t>
  </si>
  <si>
    <t>DISEASE: Note=Defects in Myo6 are the cause of Snell's waltzer, a condition characterized by circling, head-tossing, deafness and hyperactivity. {ECO:0000269|PubMed:7493015}.</t>
  </si>
  <si>
    <t>actin filament organization [GO:0007015]; cellular response to electrical stimulus [GO:0071257]; chemical synaptic transmission [GO:0007268]; dendrite development [GO:0016358]; DNA damage response, signal transduction by p53 class mediator [GO:0030330]; endocytosis [GO:0006897]; glutamate secretion [GO:0014047]; inner ear auditory receptor cell differentiation [GO:0042491]; inner ear development [GO:0048839]; inner ear morphogenesis [GO:0042472]; locomotory behavior [GO:0007626]; positive regulation of transcription by RNA polymerase II [GO:0045944]; postsynaptic neurotransmitter receptor internalization [GO:0098884]; protein targeting [GO:0006605]; regulation of secretion [GO:0051046]; regulation of synaptic plasticity [GO:0048167]; regulation of synaptic vesicle exocytosis [GO:2000300]; response to drug [GO:0042493]; sensory perception of sound [GO:0007605]; synapse assembly [GO:0007416]; vesicle transport along actin filament [GO:0030050]</t>
  </si>
  <si>
    <t>actin-dependent ATPase activity [GO:0030898]; actin filament binding [GO:0051015]; ATP binding [GO:0005524]; calmodulin binding [GO:0005516]; identical protein binding [GO:0042802]; microfilament motor activity [GO:0000146]</t>
  </si>
  <si>
    <t>actin cytoskeleton [GO:0015629]; apical part of cell [GO:0045177]; axon [GO:0030424]; brush border [GO:0005903]; cell projection [GO:0042995]; clathrin-coated pit [GO:0005905]; clathrin-coated vesicle [GO:0030136]; cochlear hair cell ribbon synapse [GO:0098683]; cytoplasm [GO:0005737]; cytoplasmic vesicle [GO:0031410]; cytosol [GO:0005829]; endocytic vesicle [GO:0030139]; filamentous actin [GO:0031941]; filopodium [GO:0030175]; glutamatergic synapse [GO:0098978]; Golgi apparatus [GO:0005794]; intracellular membrane-bounded organelle [GO:0043231]; membrane [GO:0016020]; microvillus [GO:0005902]; myosin complex [GO:0016459]; neuronal cell body [GO:0043025]; nuclear membrane [GO:0031965]; nucleoplasm [GO:0005654]; nucleus [GO:0005634]; perinuclear region of cytoplasm [GO:0048471]; plasma membrane [GO:0005886]; postsynaptic actin cytoskeleton [GO:0098871]; postsynaptic density [GO:0014069]; presynaptic endocytic zone [GO:0098833]; protein-containing complex [GO:0032991]; RNA polymerase II, holoenzyme [GO:0016591]; ruffle [GO:0001726]; ruffle membrane [GO:0032587]; Schaffer collateral - CA1 synapse [GO:0098685]; synapse [GO:0045202]; vesicle [GO:0031982]; vesicle membrane [GO:0012506]</t>
  </si>
  <si>
    <t>GO:0000146; GO:0001726; GO:0005516; GO:0005524; GO:0005634; GO:0005654; GO:0005737; GO:0005794; GO:0005829; GO:0005886; GO:0005902; GO:0005903; GO:0005905; GO:0006605; GO:0006897; GO:0007015; GO:0007268; GO:0007416; GO:0007605; GO:0007626; GO:0012506; GO:0014047; GO:0014069; GO:0015629; GO:0016020; GO:0016358; GO:0016459; GO:0016591; GO:0030050; GO:0030136; GO:0030139; GO:0030175; GO:0030330; GO:0030424; GO:0030898; GO:0031410; GO:0031941; GO:0031965; GO:0031982; GO:0032587; GO:0032991; GO:0042472; GO:0042491; GO:0042493; GO:0042802; GO:0042995; GO:0043025; GO:0043231; GO:0045177; GO:0045202; GO:0045944; GO:0048167; GO:0048471; GO:0048839; GO:0051015; GO:0051046; GO:0071257; GO:0098683; GO:0098685; GO:0098833; GO:0098871; GO:0098884; GO:0098978; GO:2000300</t>
  </si>
  <si>
    <t>R-MMU-190873;R-MMU-399719;</t>
  </si>
  <si>
    <t>Qsox1_Q8BND5</t>
  </si>
  <si>
    <t>Qsox1</t>
  </si>
  <si>
    <t>Sulfhydryl oxidase 1</t>
  </si>
  <si>
    <t>Q8BND5</t>
  </si>
  <si>
    <t>sp|Q8BND5|QSOX1_MOUSE Sulfhydryl oxidase 1 OS=Mus musculus OX=10090 GN=Qsox1 PE=1 SV=1</t>
  </si>
  <si>
    <t>FUNCTION: Catalyzes the oxidation of sulfhydryl groups in peptide and protein thiols to disulfides with the reduction of oxygen to hydrogen peroxide (PubMed:26819240). Plays a role in disulfide bond formation in a variety of extracellular proteins (PubMed:26819240). In fibroblasts, required for normal incorporation of laminin into the extracellular matrix, and thereby for normal cell-cell adhesion and cell migration (PubMed:26819240). {ECO:0000269|PubMed:26819240}.</t>
  </si>
  <si>
    <t>SUBCELLULAR LOCATION: [Isoform 1]: Golgi apparatus membrane {ECO:0000250|UniProtKB:O00391}; Single-pass membrane protein {ECO:0000250|UniProtKB:O00391}. Secreted {ECO:0000269|PubMed:26819240}. Note=A small proportion is secreted, probably via a proteolytic cleavage that removes the membrane anchor. {ECO:0000250|UniProtKB:O00391}.; SUBCELLULAR LOCATION: [Isoform 2]: Secreted {ECO:0000305}.; SUBCELLULAR LOCATION: [Isoform 3]: Secreted {ECO:0000269|PubMed:12354420}.; SUBCELLULAR LOCATION: [Isoform 4]: Secreted {ECO:0000305}.</t>
  </si>
  <si>
    <t>extracellular matrix assembly [GO:0085029]; negative regulation of macroautophagy [GO:0016242]; protein folding [GO:0006457]</t>
  </si>
  <si>
    <t>FAD binding [GO:0071949]; flavin-linked sulfhydryl oxidase activity [GO:0016971]; protein disulfide isomerase activity [GO:0003756]</t>
  </si>
  <si>
    <t>endoplasmic reticulum [GO:0005783]; extracellular exosome [GO:0070062]; extracellular space [GO:0005615]; Golgi apparatus [GO:0005794]; Golgi membrane [GO:0000139]; integral component of Golgi membrane [GO:0030173]; intercellular bridge [GO:0045171]; intracellular membrane-bounded organelle [GO:0043231]</t>
  </si>
  <si>
    <t>GO:0000139; GO:0003756; GO:0005615; GO:0005783; GO:0005794; GO:0006457; GO:0016242; GO:0016971; GO:0030173; GO:0043231; GO:0045171; GO:0070062; GO:0071949; GO:0085029</t>
  </si>
  <si>
    <t>mmu:104009;</t>
  </si>
  <si>
    <t>Fkbp4_P30416</t>
  </si>
  <si>
    <t>Fkbp4</t>
  </si>
  <si>
    <t>Peptidyl-prolyl cis-trans isomerase FKBP4;Peptidyl-prolyl cis-trans isomerase FKBP4, N-terminally processed</t>
  </si>
  <si>
    <t>P30416</t>
  </si>
  <si>
    <t>sp|P30416|FKBP4_MOUSE Peptidyl-prolyl cis-trans isomerase FKBP4 OS=Mus musculus OX=10090 GN=Fkbp4 PE=1 SV=5</t>
  </si>
  <si>
    <t>FUNCTION: Immunophilin protein with PPIase and co-chaperone activities. Component of steroid receptors heterocomplexes through interaction with heat-shock protein 90 (HSP90). May play a role in the intracellular trafficking of heterooligomeric forms of steroid hormone receptors between cytoplasm and nuclear compartments. The isomerase activity controls neuronal growth cones via regulation of TRPC1 channel opening. Acts also as a regulator of microtubule dynamics by inhibiting MAPT/TAU ability to promote microtubule assembly. May have a protective role against oxidative stress in mitochondria. {ECO:0000269|PubMed:11278753, ECO:0000269|PubMed:11751894, ECO:0000269|PubMed:8341706}.</t>
  </si>
  <si>
    <t>SUBCELLULAR LOCATION: Cytoplasm, cytosol {ECO:0000269|PubMed:11751894}. Mitochondrion {ECO:0000250|UniProtKB:Q02790}. Nucleus {ECO:0000269|PubMed:11751894, ECO:0000269|PubMed:8341706}. Cytoplasm, cytoskeleton {ECO:0000250}. Note=Shuttles from mitochondria to nucleus; co-localizes in mitochondria with the glucocorticoid receptor. Colocalized with MAPT/TAU in the distal part of the primary cortical neurons. {ECO:0000250|UniProtKB:Q02790, ECO:0000250|UniProtKB:Q9QVC8}.</t>
  </si>
  <si>
    <t>androgen receptor signaling pathway [GO:0030521]; chaperone-mediated protein folding [GO:0061077]; copper ion transport [GO:0006825]; embryo implantation [GO:0007566]; male sex differentiation [GO:0046661]; negative regulation of microtubule polymerization [GO:0031115]; negative regulation of microtubule polymerization or depolymerization [GO:0031111]; negative regulation of neuron projection development [GO:0010977]; prostate gland development [GO:0030850]; protein-containing complex localization [GO:0031503]; protein peptidyl-prolyl isomerization [GO:0000413]; reproductive structure development [GO:0048608]; steroid hormone receptor complex assembly [GO:0006463]</t>
  </si>
  <si>
    <t>ATP binding [GO:0005524]; copper-dependent protein binding [GO:0032767]; FK506 binding [GO:0005528]; glucocorticoid receptor binding [GO:0035259]; GTP binding [GO:0005525]; heat shock protein binding [GO:0031072]; peptidyl-prolyl cis-trans isomerase activity [GO:0003755]; phosphoprotein binding [GO:0051219]; tau protein binding [GO:0048156]</t>
  </si>
  <si>
    <t>axonal growth cone [GO:0044295]; cytoplasm [GO:0005737]; cytosol [GO:0005829]; microtubule [GO:0005874]; mitochondrion [GO:0005739]; neuronal cell body [GO:0043025]; neuron projection [GO:0043005]; nucleoplasm [GO:0005654]; nucleus [GO:0005634]; perinuclear region of cytoplasm [GO:0048471]; protein-containing complex [GO:0032991]</t>
  </si>
  <si>
    <t>GO:0000413; GO:0003755; GO:0005524; GO:0005525; GO:0005528; GO:0005634; GO:0005654; GO:0005737; GO:0005739; GO:0005829; GO:0005874; GO:0006463; GO:0006825; GO:0007566; GO:0010977; GO:0030521; GO:0030850; GO:0031072; GO:0031111; GO:0031115; GO:0031503; GO:0032767; GO:0032991; GO:0035259; GO:0043005; GO:0043025; GO:0044295; GO:0046661; GO:0048156; GO:0048471; GO:0048608; GO:0051219; GO:0061077</t>
  </si>
  <si>
    <t>R-MMU-3371497;R-MMU-3371568;R-MMU-8939211;R-MMU-9018519;</t>
  </si>
  <si>
    <t>mmu:14228;</t>
  </si>
  <si>
    <t>Smim12_Q78RX3</t>
  </si>
  <si>
    <t>Smim12</t>
  </si>
  <si>
    <t>Small integral membrane protein 12</t>
  </si>
  <si>
    <t>Q78RX3</t>
  </si>
  <si>
    <t>sp|Q78RX3|SIM12_MOUSE Small integral membrane protein 12 OS=Mus musculus OX=10090 GN=Smim12 PE=3 SV=1</t>
  </si>
  <si>
    <t>mmu:80284;</t>
  </si>
  <si>
    <t>Ptbp3_Q8BHD7</t>
  </si>
  <si>
    <t>Ptbp3</t>
  </si>
  <si>
    <t>Polypyrimidine tract-binding protein 3</t>
  </si>
  <si>
    <t>Q8BHD7</t>
  </si>
  <si>
    <t>sp|Q8BHD7|PTBP3_MOUSE Polypyrimidine tract-binding protein 3 OS=Mus musculus OX=10090 GN=Ptbp3 PE=1 SV=1</t>
  </si>
  <si>
    <t>FUNCTION: RNA-binding protein that mediates pre-mRNA alternative splicing regulation. Plays a role in the regulation of cell proliferation, differentiation and migration. Positive regulator of EPO-dependent erythropoiesis. Participates in cell differentiation regulation by repressing tissue-specific exons. Promotes Fas exon 6 skipping. Binds RNA, preferentially to both poly(G) and poly(U) (By similarity). {ECO:0000250}.</t>
  </si>
  <si>
    <t>erythrocyte maturation [GO:0043249]; mRNA processing [GO:0006397]; negative regulation of mRNA splicing, via spliceosome [GO:0048025]; negative regulation of RNA splicing [GO:0033119]; regulation of cell differentiation [GO:0045595]; regulation of RNA splicing [GO:0043484]; regulation of translation [GO:0006417]; RNA splicing [GO:0008380]</t>
  </si>
  <si>
    <t>GO:0003729; GO:0005634; GO:0006397; GO:0006417; GO:0008380; GO:0033119; GO:0043249; GO:0043484; GO:0045595; GO:0048025</t>
  </si>
  <si>
    <t>mmu:230257;</t>
  </si>
  <si>
    <t>Alyref_O08583</t>
  </si>
  <si>
    <t>Alyref</t>
  </si>
  <si>
    <t>THO complex subunit 4;Aly/REF export factor 2</t>
  </si>
  <si>
    <t>O08583</t>
  </si>
  <si>
    <t>sp|O08583|THOC4_MOUSE THO complex subunit 4 OS=Mus musculus OX=10090 GN=Alyref PE=1 SV=3;sp|Q9JJW6|ALRF2_MOUSE Aly/REF export factor 2 OS=Mus musculus OX=10090 GN=Alyref2 PE=1 SV=1</t>
  </si>
  <si>
    <t>FUNCTION: Export adapter involved in nuclear export of spliced and unspliced mRNA. Binds mRNA which is thought to be transferred to the NXF1-NXT1 heterodimer for export (TAP/NFX1 pathway) (PubMed:9119228, PubMed:10786854, PubMed:11158589). Component of the TREX complex which is thought to couple mRNA transcription, processing and nuclear export, and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TREX recruitment occurs via an interaction between ALYREF/THOC4 and the cap-binding protein NCBP1. The TREX complex is essential for the export of Kaposi's sarcoma-associated herpesvirus (KSHV) intronless mRNAs and infectious virus production; ALYREF/THOC4 mediates the recruitment of the TREX complex to the intronless viral mRNA. Required for TREX complex assembly and for linking DDX39B to the cap-binding complex (CBC). In conjunction with THOC5 functions in NXF1-NXT1 mediated nuclear export of HSP70 mRNA; both proteins enhance the RNA binding activity of NXF1 and are required for NXF1 localization to the nuclear rim. Involved in the nuclear export of intronless mRNA; proposed to be recruited to intronless mRNA by ATP-bound DDX39B. Involved in transcription elongation and genome stability. Involved in mRNA export of C5-methylcytosine (m5C)-containing mRNAs: specifically recognizes and binds m5C mRNAs and mediates their nucleo-cytoplasmic shuttling (By similarity). {ECO:0000250|UniProtKB:Q86V81, ECO:0000269|PubMed:10786854, ECO:0000269|PubMed:11158589, ECO:0000269|PubMed:9119228}.; FUNCTION: Acts as chaperone and promotes the dimerization of transcription factors containing basic leucine zipper (bZIP) domains and thereby promotes transcriptional activation. {ECO:0000250|UniProtKB:Q86V81}.</t>
  </si>
  <si>
    <t>SUBCELLULAR LOCATION: Nucleus {ECO:0000269|PubMed:9119228}. Nucleus speckle {ECO:0000250|UniProtKB:Q86V81}. Cytoplasm {ECO:0000269|PubMed:9119228}. Note=Colocalizes with the core EJC, ALYREF/THOC4, NXF1 and DDX39B in the nucleus and nuclear speckles. Localizes to regions surrounding nuclear speckles known as perispeckles in which TREX complex assembly seems to occur. Travels to the cytoplasm as part of the exon junction complex (EJC) bound to mRNA. {ECO:0000250|UniProtKB:Q86V81}.</t>
  </si>
  <si>
    <t>mRNA processing [GO:0006397]; mRNA transport [GO:0051028]; RNA export from nucleus [GO:0006405]; RNA splicing [GO:0008380]</t>
  </si>
  <si>
    <t>C5-methylcytidine-containing RNA binding [GO:0062153]; RNA binding [GO:0003723]; single-stranded DNA binding [GO:0003697]</t>
  </si>
  <si>
    <t>GO:0003697; GO:0003723; GO:0005634; GO:0005681; GO:0005737; GO:0006397; GO:0006405; GO:0008380; GO:0016607; GO:0051028; GO:0062153</t>
  </si>
  <si>
    <t>R-MMU-159227;R-MMU-159230;R-MMU-159231;R-MMU-159236;R-MMU-72163;R-MMU-72187;R-MMU-73856;</t>
  </si>
  <si>
    <t>mmu:21681;</t>
  </si>
  <si>
    <t>Mars_Q68FL6</t>
  </si>
  <si>
    <t>Mars</t>
  </si>
  <si>
    <t>Methionine--tRNA ligase, cytoplasmic</t>
  </si>
  <si>
    <t>Q68FL6</t>
  </si>
  <si>
    <t>sp|Q68FL6|SYMC_MOUSE Methionine--tRNA ligase, cytoplasmic OS=Mus musculus OX=10090 GN=Mars PE=1 SV=1</t>
  </si>
  <si>
    <t>FUNCTION: Catalyzes the specific attachment of an amino acid to its cognate tRNA in a 2 step reaction: the amino acid (AA) is first activated by ATP to form AA-AMP and then transferred to the acceptor end of the tRNA. Plays a role in the synthesis of ribosomal RNA in the nucleolus. {ECO:0000250|UniProtKB:P56192}.</t>
  </si>
  <si>
    <t>SUBCELLULAR LOCATION: Cytoplasm, cytosol {ECO:0000250|UniProtKB:P56192}. Nucleus, nucleolus {ECO:0000250|UniProtKB:P56192}. Note=Localizes to the nucleolus in proliferative cells but disappears in quiescent cells. {ECO:0000250|UniProtKB:P56192}.</t>
  </si>
  <si>
    <t>cellular response to epidermal growth factor stimulus [GO:0071364]; cellular response to insulin stimulus [GO:0032869]; cellular response to platelet-derived growth factor stimulus [GO:0036120]; cellular response to starvation [GO:0009267]; methionyl-tRNA aminoacylation [GO:0006431]; positive regulation of transcription of nucleolar large rRNA by RNA polymerase I [GO:1901838]; rRNA transcription [GO:0009303]; tRNA aminoacylation for protein translation [GO:0006418]</t>
  </si>
  <si>
    <t>ATP binding [GO:0005524]; methionine-tRNA ligase activity [GO:0004825]; tRNA binding [GO:0000049]</t>
  </si>
  <si>
    <t>aminoacyl-tRNA synthetase multienzyme complex [GO:0017101]; cytoplasm [GO:0005737]; cytosol [GO:0005829]; mitochondrion [GO:0005739]; nucleolus [GO:0005730]</t>
  </si>
  <si>
    <t>GO:0000049; GO:0004825; GO:0005524; GO:0005730; GO:0005737; GO:0005739; GO:0005829; GO:0006418; GO:0006431; GO:0009267; GO:0009303; GO:0017101; GO:0032869; GO:0036120; GO:0071364; GO:1901838</t>
  </si>
  <si>
    <t>mmu:216443;</t>
  </si>
  <si>
    <t>Rpl36_P47964</t>
  </si>
  <si>
    <t>Rpl36</t>
  </si>
  <si>
    <t>60S ribosomal protein L36</t>
  </si>
  <si>
    <t>P47964</t>
  </si>
  <si>
    <t>sp|P47964|RL36_MOUSE 60S ribosomal protein L36 OS=Mus musculus OX=10090 GN=Rpl36 PE=1 SV=2</t>
  </si>
  <si>
    <t>FUNCTION: Component of the large ribosomal subunit. {ECO:0000250|UniProtKB:Q9Y3U8}.</t>
  </si>
  <si>
    <t>SUBCELLULAR LOCATION: Cytoplasm, cytosol {ECO:0000250|UniProtKB:Q9Y3U8}. Cytoplasm {ECO:0000250|UniProtKB:Q9Y3U8}. Note=Detected on cytosolic polysomes. {ECO:0000250|UniProtKB:Q2YGT9, ECO:0000250|UniProtKB:Q9Y3U8}.</t>
  </si>
  <si>
    <t>GO:0002181; GO:0003735; GO:0022625; GO:0045202</t>
  </si>
  <si>
    <t>Gpld1_O70362</t>
  </si>
  <si>
    <t>Gpld1</t>
  </si>
  <si>
    <t>Phosphatidylinositol-glycan-specific phospholipase D</t>
  </si>
  <si>
    <t>O70362</t>
  </si>
  <si>
    <t>sp|O70362|PHLD_MOUSE Phosphatidylinositol-glycan-specific phospholipase D OS=Mus musculus OX=10090 GN=Gpld1 PE=1 SV=1</t>
  </si>
  <si>
    <t>FUNCTION: This protein hydrolyzes the inositol phosphate linkage in proteins anchored by phosphatidylinositol glycans (GPI-anchor) thus releasing these proteins from the membrane. {ECO:0000269|PubMed:9716655}.</t>
  </si>
  <si>
    <t>SUBCELLULAR LOCATION: Secreted. Note=Associated with the High-Density Lipoproteins (HDL). {ECO:0000250}.</t>
  </si>
  <si>
    <t>cell migration involved in sprouting angiogenesis [GO:0002042]; cellular response to calcium ion [GO:0071277]; cellular response to cholesterol [GO:0071397]; cellular response to drug [GO:0035690]; cellular response to inorganic substance [GO:0071241]; cellular response to insulin stimulus [GO:0032869]; cellular response to iron(II) ion [GO:0071282]; cellular response to pH [GO:0071467]; cellular response to triglyceride [GO:0071401]; chondrocyte differentiation [GO:0002062]; complement receptor mediated signaling pathway [GO:0002430]; GPI anchor release [GO:0006507]; insulin receptor signaling pathway [GO:0008286]; negative regulation of cell population proliferation [GO:0008285]; negative regulation of triglyceride catabolic process [GO:0010897]; ossification [GO:0001503]; phosphatidylcholine metabolic process [GO:0046470]; positive regulation of alkaline phosphatase activity [GO:0010694]; positive regulation of apoptotic process [GO:0043065]; positive regulation of endothelial cell migration [GO:0010595]; positive regulation of glucose metabolic process [GO:0010907]; positive regulation of high-density lipoprotein particle clearance [GO:0010983]; positive regulation of insulin secretion involved in cellular response to glucose stimulus [GO:0035774]; positive regulation of membrane protein ectodomain proteolysis [GO:0051044]; positive regulation of secretion [GO:0051047]; positive regulation of triglyceride biosynthetic process [GO:0010867]; regulation of cellular response to insulin stimulus [GO:1900076]; response to glucose [GO:0009749]; transepithelial transport [GO:0070633]</t>
  </si>
  <si>
    <t>glycosylphosphatidylinositol phospholipase D activity [GO:0004621]; phospholipase D activity [GO:0004630]; sodium channel regulator activity [GO:0017080]</t>
  </si>
  <si>
    <t>cytoplasm [GO:0005737]; extracellular matrix [GO:0031012]; extracellular region [GO:0005576]; extracellular space [GO:0005615]; high-density lipoprotein particle [GO:0034364]; intracellular membrane-bounded organelle [GO:0043231]</t>
  </si>
  <si>
    <t>GO:0001503; GO:0002042; GO:0002062; GO:0002430; GO:0004621; GO:0004630; GO:0005576; GO:0005615; GO:0005737; GO:0006507; GO:0008285; GO:0008286; GO:0009749; GO:0010595; GO:0010694; GO:0010867; GO:0010897; GO:0010907; GO:0010983; GO:0017080; GO:0031012; GO:0032869; GO:0034364; GO:0035690; GO:0035774; GO:0043065; GO:0043231; GO:0046470; GO:0051044; GO:0051047; GO:0070633; GO:0071241; GO:0071277; GO:0071282; GO:0071397; GO:0071401; GO:0071467; GO:1900076</t>
  </si>
  <si>
    <t>Mrpl51_Q9CPY1</t>
  </si>
  <si>
    <t>Mrpl51</t>
  </si>
  <si>
    <t>39S ribosomal protein L51, mitochondrial</t>
  </si>
  <si>
    <t>Q9CPY1</t>
  </si>
  <si>
    <t>sp|Q9CPY1|RM51_MOUSE 39S ribosomal protein L51, mitochondrial OS=Mus musculus OX=10090 GN=Mrpl51 PE=1 SV=1</t>
  </si>
  <si>
    <t>SUBCELLULAR LOCATION: Mitochondrion {ECO:0000250|UniProtKB:Q4U2R6}.</t>
  </si>
  <si>
    <t>mmu:66493;</t>
  </si>
  <si>
    <t>Cnn1_Q08091</t>
  </si>
  <si>
    <t>Cnn1</t>
  </si>
  <si>
    <t>Calponin-1</t>
  </si>
  <si>
    <t>Q08091</t>
  </si>
  <si>
    <t>sp|Q08091|CNN1_MOUSE Calponin-1 OS=Mus musculus OX=10090 GN=Cnn1 PE=1 SV=1</t>
  </si>
  <si>
    <t>FUNCTION: Thin filament-associated protein that is implicated in the regulation and modulation of smooth muscle contraction. It is capable of binding to actin, calmodulin and tropomyosin. The interaction of calponin with actin inhibits the actomyosin Mg-ATPase activity.</t>
  </si>
  <si>
    <t>actomyosin structure organization [GO:0031032]; negative regulation of vascular associated smooth muscle cell proliferation [GO:1904706]</t>
  </si>
  <si>
    <t>actin binding [GO:0003779]; calmodulin binding [GO:0005516]</t>
  </si>
  <si>
    <t>cytoskeleton [GO:0005856]</t>
  </si>
  <si>
    <t>GO:0003779; GO:0005516; GO:0005856; GO:0031032; GO:1904706</t>
  </si>
  <si>
    <t>mmu:12797;</t>
  </si>
  <si>
    <t>Alg5_Q9DB25</t>
  </si>
  <si>
    <t>Alg5</t>
  </si>
  <si>
    <t>Dolichyl-phosphate beta-glucosyltransferase</t>
  </si>
  <si>
    <t>Q9DB25</t>
  </si>
  <si>
    <t>sp|Q9DB25|ALG5_MOUSE Dolichyl-phosphate beta-glucosyltransferase OS=Mus musculus OX=10090 GN=Alg5 PE=1 SV=1</t>
  </si>
  <si>
    <t>determination of left/right symmetry [GO:0007368]; protein N-linked glycosylation [GO:0006487]</t>
  </si>
  <si>
    <t>dolichyl-phosphate beta-glucosyltransferase activity [GO:0004581]</t>
  </si>
  <si>
    <t>GO:0004581; GO:0005789; GO:0006487; GO:0007368; GO:0016021</t>
  </si>
  <si>
    <t>R-MMU-480985;</t>
  </si>
  <si>
    <t>mmu:66248;</t>
  </si>
  <si>
    <t>Arcn1_Q5XJY5</t>
  </si>
  <si>
    <t>Arcn1</t>
  </si>
  <si>
    <t>Coatomer subunit delta</t>
  </si>
  <si>
    <t>Q5XJY5</t>
  </si>
  <si>
    <t>sp|Q5XJY5|COPD_MOUSE Coatomer subunit delta OS=Mus musculus OX=10090 GN=Arcn1 PE=1 SV=2</t>
  </si>
  <si>
    <t>adult locomotory behavior [GO:0008344]; cerebellar Purkinje cell layer maturation [GO:0021691]; endoplasmic reticulum to Golgi vesicle-mediated transport [GO:0006888]; Golgi localization [GO:0051645]; Golgi vesicle transport [GO:0048193]; pigmentation [GO:0043473]; protein transport [GO:0015031]; retrograde vesicle-mediated transport, Golgi to endoplasmic reticulum [GO:0006890]</t>
  </si>
  <si>
    <t>COPI-coated vesicle [GO:0030137]; COPI vesicle coat [GO:0030126]; cytosol [GO:0005829]; endoplasmic reticulum [GO:0005783]; Golgi apparatus [GO:0005794]; Golgi membrane [GO:0000139]</t>
  </si>
  <si>
    <t>GO:0000139; GO:0005783; GO:0005794; GO:0005829; GO:0006888; GO:0006890; GO:0008344; GO:0015031; GO:0021691; GO:0030126; GO:0030137; GO:0043473; GO:0048193; GO:0051645</t>
  </si>
  <si>
    <t>mmu:213827;</t>
  </si>
  <si>
    <t>Slc25a12_Q8BH59</t>
  </si>
  <si>
    <t>Slc25a12</t>
  </si>
  <si>
    <t>Calcium-binding mitochondrial carrier protein Aralar1</t>
  </si>
  <si>
    <t>Q8BH59</t>
  </si>
  <si>
    <t>sp|Q8BH59|CMC1_MOUSE Calcium-binding mitochondrial carrier protein Aralar1 OS=Mus musculus OX=10090 GN=Slc25a12 PE=1 SV=1</t>
  </si>
  <si>
    <t>FUNCTION: Mitochondrial and calcium-binding carrier that catalyzes the calcium-dependent exchange of cytoplasmic glutamate with mitochondrial aspartate across the mitochondrial inner membrane. May have a function in the urea cycle. {ECO:0000250|UniProtKB:O75746}.</t>
  </si>
  <si>
    <t>SUBCELLULAR LOCATION: Mitochondrion inner membrane {ECO:0000250|UniProtKB:O75746}; Multi-pass membrane protein {ECO:0000250|UniProtKB:O75746}.</t>
  </si>
  <si>
    <t>aspartate transmembrane transport [GO:0015810]; glutamate biosynthetic process [GO:0006537]; L-glutamate transmembrane transport [GO:0015813]; malate-aspartate shuttle [GO:0043490]; negative regulation of glucose catabolic process to lactate via pyruvate [GO:1904024]; positive regulation of ATP biosynthetic process [GO:2001171]; positive regulation of glucose metabolic process [GO:0010907]; positive regulation of myelination [GO:0031643]; response to calcium ion [GO:0051592]</t>
  </si>
  <si>
    <t>calcium ion binding [GO:0005509]; identical protein binding [GO:0042802]; L-aspartate transmembrane transporter activity [GO:0015183]; L-glutamate transmembrane transporter activity [GO:0005313]</t>
  </si>
  <si>
    <t>integral component of membrane [GO:0016021]; mitochondrial inner membrane [GO:0005743]; mitochondrion [GO:0005739]; myelin sheath [GO:0043209]</t>
  </si>
  <si>
    <t>GO:0005313; GO:0005509; GO:0005739; GO:0005743; GO:0006537; GO:0010907; GO:0015183; GO:0015810; GO:0015813; GO:0016021; GO:0031643; GO:0042802; GO:0043209; GO:0043490; GO:0051592; GO:1904024; GO:2001171</t>
  </si>
  <si>
    <t>R-MMU-70263;R-MMU-8963693;</t>
  </si>
  <si>
    <t>mmu:78830;</t>
  </si>
  <si>
    <t>Tmtc3_Q8BRH0</t>
  </si>
  <si>
    <t>Tmtc3</t>
  </si>
  <si>
    <t>Transmembrane and TPR repeat-containing protein 3</t>
  </si>
  <si>
    <t>Q8BRH0</t>
  </si>
  <si>
    <t>sp|Q8BRH0|TMTC3_MOUSE Protein O-mannosyl-transferase TMTC3 OS=Mus musculus OX=10090 GN=Tmtc3 PE=1 SV=2</t>
  </si>
  <si>
    <t>FUNCTION: Transfers mannosyl residues to the hydroxyl group of serine or threonine residues. The 4 members of the TMTC family are O-mannosyl-transferases dedicated primarily to the cadherin superfamily, each member seems to have a distinct role in decorating the cadherin domains with O-linked mannose glycans at specific regions. Also acts as O-mannosyl-transferase on other proteins such as PDIA3. Involved in the positive regulation of proteasomal protein degradation in the endoplasmic reticulum (ER), and the control of ER stress response. {ECO:0000250|UniProtKB:Q6ZXV5}.</t>
  </si>
  <si>
    <t>SUBCELLULAR LOCATION: Membrane {ECO:0000305}; Multi-pass membrane protein {ECO:0000305}. Endoplasmic reticulum {ECO:0000250|UniProtKB:Q6ZXV5}.</t>
  </si>
  <si>
    <t>bud outgrowth involved in lung branching [GO:0060447]; cell differentiation [GO:0030154]; lung alveolus development [GO:0048286]; lung development [GO:0030324]; muscle fiber development [GO:0048747]; positive regulation of proteasomal protein catabolic process [GO:1901800]; post-embryonic development [GO:0009791]; protein O-linked mannosylation [GO:0035269]; regulation of gene expression [GO:0010468]; response to endoplasmic reticulum stress [GO:0034976]</t>
  </si>
  <si>
    <t>dolichyl-phosphate-mannose-protein mannosyltransferase activity [GO:0004169]; mannosyltransferase activity [GO:0000030]</t>
  </si>
  <si>
    <t>GO:0000030; GO:0004169; GO:0005783; GO:0009791; GO:0010468; GO:0016021; GO:0030154; GO:0030324; GO:0034976; GO:0035269; GO:0048286; GO:0048747; GO:0060447; GO:1901800</t>
  </si>
  <si>
    <t>mmu:237500;</t>
  </si>
  <si>
    <t>Magt1_Q9CQY5</t>
  </si>
  <si>
    <t>Magt1</t>
  </si>
  <si>
    <t>Magnesium transporter protein 1</t>
  </si>
  <si>
    <t>Q9CQY5</t>
  </si>
  <si>
    <t>sp|Q9CQY5|MAGT1_MOUSE Magnesium transporter protein 1 OS=Mus musculus OX=10090 GN=Magt1 PE=1 SV=1</t>
  </si>
  <si>
    <t>FUNCTION: Acts as accessory component of the N-oligosaccharyl transferase (OST) complex which catalyzes the transfer of a high mannose oligosaccharide from a lipid-linked oligosaccharide donor to an asparagine residue within an Asn-X-Ser/Thr consensus motif in nascent polypeptide chains. Involved in N-glycosylation of STT3B-dependent substrates. Specifically required for the glycosylation of a subset of acceptor sites that are near cysteine residues; in this function seems to act redundantly with TUSC3. In its oxidized form proposed to form transient mixed disulfides with a glycoprotein substrate to facilitate access of STT3B to the unmodified acceptor site. Has also oxidoreductase-independent functions in the STT3B-containing OST complex possibly involving substrate recognition. {ECO:0000250|UniProtKB:Q9H0U3}.; FUNCTION: May be involved in Mg(2+) transport in epithelial cells. {ECO:0000305|PubMed:15804357}.</t>
  </si>
  <si>
    <t>SUBCELLULAR LOCATION: Cell membrane {ECO:0000250|UniProtKB:Q9H0U3}; Multi-pass membrane protein {ECO:0000250|UniProtKB:Q9H0U3}. Endoplasmic reticulum {ECO:0000250|UniProtKB:Q9H0U3}. Endoplasmic reticulum membrane {ECO:0000250}; Multi-pass membrane protein {ECO:0000250}.</t>
  </si>
  <si>
    <t>cognition [GO:0050890]; magnesium ion transport [GO:0015693]; protein N-linked glycosylation [GO:0006487]; protein N-linked glycosylation via asparagine [GO:0018279]</t>
  </si>
  <si>
    <t>magnesium ion transmembrane transporter activity [GO:0015095]</t>
  </si>
  <si>
    <t>endoplasmic reticulum [GO:0005783]; integral component of membrane [GO:0016021]; oligosaccharyltransferase complex [GO:0008250]; plasma membrane [GO:0005886]</t>
  </si>
  <si>
    <t>GO:0005783; GO:0005886; GO:0006487; GO:0008250; GO:0015095; GO:0015693; GO:0016021; GO:0018279; GO:0050890</t>
  </si>
  <si>
    <t>R-MMU-5223345;R-MMU-6798695;</t>
  </si>
  <si>
    <t>mmu:67075;</t>
  </si>
  <si>
    <t>Mtnd4_P03911</t>
  </si>
  <si>
    <t>Mtnd4</t>
  </si>
  <si>
    <t>NADH-ubiquinone oxidoreductase chain 4</t>
  </si>
  <si>
    <t>P03911</t>
  </si>
  <si>
    <t>sp|P03911|NU4M_MOUSE NADH-ubiquinone oxidoreductase chain 4 OS=Mus musculus OX=10090 GN=Mtnd4 PE=1 SV=1</t>
  </si>
  <si>
    <t>aerobic respiration [GO:0009060]; aging [GO:0007568]; ATP synthesis coupled electron transport [GO:0042773]; cerebellum development [GO:0021549]; electron transport coupled proton transport [GO:0015990]; in utero embryonic development [GO:0001701]; response to ethanol [GO:0045471]; response to hypoxia [GO:0001666]; response to nicotine [GO:0035094]</t>
  </si>
  <si>
    <t>NADH dehydrogenase (ubiquinone) activity [GO:0008137]; ubiquinone binding [GO:0048039]</t>
  </si>
  <si>
    <t>integral component of membrane [GO:0016021]; mitochondrial respiratory chain complex I [GO:0005747]; mitochondrion [GO:0005739]</t>
  </si>
  <si>
    <t>GO:0001666; GO:0001701; GO:0005739; GO:0005747; GO:0007568; GO:0008137; GO:0009060; GO:0015990; GO:0016021; GO:0021549; GO:0035094; GO:0042773; GO:0045471; GO:0048039</t>
  </si>
  <si>
    <t>mmu:17719;</t>
  </si>
  <si>
    <t>Adssl1_P28650</t>
  </si>
  <si>
    <t>Adssl1</t>
  </si>
  <si>
    <t>Adenylosuccinate synthetase isozyme 1</t>
  </si>
  <si>
    <t>P28650</t>
  </si>
  <si>
    <t>sp|P28650|PURA1_MOUSE Adenylosuccinate synthetase isozyme 1 OS=Mus musculus OX=10090 GN=Adssl1 PE=1 SV=2</t>
  </si>
  <si>
    <t>FUNCTION: Component of the purine nucleotide cycle (PNC), which interconverts IMP and AMP to regulate the nucleotide levels in various tissues, and which contributes to glycolysis and ammoniagenesis. Catalyzes the first committed step in the biosynthesis of AMP from IMP. {ECO:0000269|PubMed:12482871}.</t>
  </si>
  <si>
    <t>SUBCELLULAR LOCATION: Cytoplasm. Membrane; Peripheral membrane protein. Note=Partially associated with particulate fractions.</t>
  </si>
  <si>
    <t>'de novo' AMP biosynthetic process [GO:0044208]; AMP biosynthetic process [GO:0006167]; aspartate metabolic process [GO:0006531]; cellular response to drug [GO:0035690]; cellular response to electrical stimulus [GO:0071257]; glutamine metabolic process [GO:0006541]; IMP metabolic process [GO:0046040]; purine nucleotide metabolic process [GO:0006163]; purine ribonucleoside monophosphate biosynthetic process [GO:0009168]; response to muscle activity [GO:0014850]; response to starvation [GO:0042594]</t>
  </si>
  <si>
    <t>actin filament binding [GO:0051015]; adenylosuccinate synthase activity [GO:0004019]; GTPase activity [GO:0003924]; GTP binding [GO:0005525]; identical protein binding [GO:0042802]; magnesium ion binding [GO:0000287]</t>
  </si>
  <si>
    <t>cytoplasm [GO:0005737]; membrane [GO:0016020]</t>
  </si>
  <si>
    <t>GO:0000287; GO:0003924; GO:0004019; GO:0005525; GO:0005737; GO:0006163; GO:0006167; GO:0006531; GO:0006541; GO:0009168; GO:0014850; GO:0016020; GO:0035690; GO:0042594; GO:0042802; GO:0044208; GO:0046040; GO:0051015; GO:0071257</t>
  </si>
  <si>
    <t>mmu:11565;</t>
  </si>
  <si>
    <t>Jph1_Q9ET80</t>
  </si>
  <si>
    <t>Jph1</t>
  </si>
  <si>
    <t>Junctophilin-1</t>
  </si>
  <si>
    <t>Q9ET80</t>
  </si>
  <si>
    <t>sp|Q9ET80|JPH1_MOUSE Junctophilin-1 OS=Mus musculus OX=10090 GN=Jph1 PE=1 SV=1</t>
  </si>
  <si>
    <t>FUNCTION: Junctophilins contribute to the formation of junctional membrane complexes (JMCs) which link the plasma membrane with the endoplasmic or sarcoplasmic reticulum in excitable cells. Provides a structural foundation for functional cross-talk between the cell surface and intracellular calcium release channels. JPH1 contributes to the construction of the skeletal muscle triad by linking the t-tubule (transverse-tubule) and SR (sarcoplasmic reticulum) membranes. {ECO:0000269|PubMed:11535622, ECO:0000269|PubMed:12135771, ECO:0000269|PubMed:12729900}.</t>
  </si>
  <si>
    <t>SUBCELLULAR LOCATION: Cell membrane; Peripheral membrane protein. Endoplasmic reticulum membrane; Single-pass type IV membrane protein. Sarcoplasmic reticulum membrane; Single-pass type IV membrane protein. Note=Predominantly on the plasma membrane. The transmembrane domain is anchored in endoplasmic/sarcoplasmic reticulum membrane, while the N-terminal part associates with the plasma membrane. In skeletal muscle cells, it is predominantly localized at the junction of the A and I bands.</t>
  </si>
  <si>
    <t>muscle organ development [GO:0007517]</t>
  </si>
  <si>
    <t>structural constituent of muscle [GO:0008307]</t>
  </si>
  <si>
    <t>endoplasmic reticulum [GO:0005783]; endoplasmic reticulum membrane [GO:0005789]; integral component of membrane [GO:0016021]; junctional membrane complex [GO:0030314]; junctional sarcoplasmic reticulum membrane [GO:0014701]; nucleoplasm [GO:0005654]; plasma membrane [GO:0005886]; sarcoplasmic reticulum [GO:0016529]; Z disc [GO:0030018]</t>
  </si>
  <si>
    <t>GO:0005654; GO:0005783; GO:0005789; GO:0005886; GO:0007517; GO:0008307; GO:0014701; GO:0016021; GO:0016529; GO:0030018; GO:0030314</t>
  </si>
  <si>
    <t>mmu:57339;</t>
  </si>
  <si>
    <t>Gbp5_Q8CFB4</t>
  </si>
  <si>
    <t>Gbp5</t>
  </si>
  <si>
    <t>Guanylate-binding protein 5</t>
  </si>
  <si>
    <t>Q8CFB4</t>
  </si>
  <si>
    <t>sp|Q8CFB4|GBP5_MOUSE Guanylate-binding protein 5 OS=Mus musculus OX=10090 GN=Gbp5 PE=1 SV=2</t>
  </si>
  <si>
    <t>FUNCTION: As an activator of NLRP3 inflammasome assembly, plays a role in innate immunity and inflammation. Promotes selective NLRP3 inflammasome assembly in response to microbial and soluble, but not crystalline, inflammasome activating agents (PubMed:22461501). Hydrolyzes GTP, but in contrast to other family members, such as GBP1 and GBP2, does not produce GMP (By similarity). {ECO:0000250|UniProtKB:Q96PP8, ECO:0000269|PubMed:22461501}.</t>
  </si>
  <si>
    <t>SUBCELLULAR LOCATION: Cytoplasm {ECO:0000250|UniProtKB:Q96PP8}. Golgi apparatus membrane {ECO:0000250|UniProtKB:Q96PP8}; Lipid-anchor {ECO:0000250|UniProtKB:Q96PP8}.</t>
  </si>
  <si>
    <t>cellular response to interferon-gamma [GO:0071346]; inflammatory response [GO:0006954]; interleukin-18 production [GO:0032621]; interleukin-1 beta production [GO:0032611]; positive regulation of cytokine production involved in inflammatory response [GO:1900017]; positive regulation of innate immune response [GO:0045089]; positive regulation of NLRP3 inflammasome complex assembly [GO:1900227]; protein homotetramerization [GO:0051289]; protein localization to Golgi apparatus [GO:0034067]; response to bacterium [GO:0009617]</t>
  </si>
  <si>
    <t>GTPase activity [GO:0003924]; GTP binding [GO:0005525]; identical protein binding [GO:0042802]; protein homodimerization activity [GO:0042803]</t>
  </si>
  <si>
    <t>cytoplasm [GO:0005737]; cytoplasmic vesicle [GO:0031410]; Golgi apparatus [GO:0005794]; Golgi membrane [GO:0000139]; perinuclear region of cytoplasm [GO:0048471]</t>
  </si>
  <si>
    <t>GO:0000139; GO:0003924; GO:0005525; GO:0005737; GO:0005794; GO:0006954; GO:0009617; GO:0031410; GO:0032611; GO:0032621; GO:0034067; GO:0042802; GO:0042803; GO:0045089; GO:0048471; GO:0051289; GO:0071346; GO:1900017; GO:1900227</t>
  </si>
  <si>
    <t>mmu:229898;</t>
  </si>
  <si>
    <t>Zranb2_Q9R020</t>
  </si>
  <si>
    <t>Zranb2</t>
  </si>
  <si>
    <t>Zinc finger Ran-binding domain-containing protein 2</t>
  </si>
  <si>
    <t>Q9R020</t>
  </si>
  <si>
    <t>sp|Q9R020|ZRAB2_MOUSE Zinc finger Ran-binding domain-containing protein 2 OS=Mus musculus OX=10090 GN=Zranb2 PE=1 SV=2</t>
  </si>
  <si>
    <t>FUNCTION: Splice factor required for alternative splicing of TRA2B/SFRS10 transcripts. May interfere with constitutive 5'-splice site selection (By similarity). {ECO:0000250}.</t>
  </si>
  <si>
    <t>lipopolysaccharide binding [GO:0001530]; metal ion binding [GO:0046872]; RNA binding [GO:0003723]</t>
  </si>
  <si>
    <t>nucleoplasm [GO:0005654]</t>
  </si>
  <si>
    <t>GO:0001530; GO:0003723; GO:0005654; GO:0006397; GO:0008380; GO:0046872</t>
  </si>
  <si>
    <t>mmu:53861;</t>
  </si>
  <si>
    <t>Pnisr_A2AJT4</t>
  </si>
  <si>
    <t>Pnisr</t>
  </si>
  <si>
    <t>Arginine/serine-rich protein PNISR</t>
  </si>
  <si>
    <t>A2AJT4</t>
  </si>
  <si>
    <t>sp|A2AJT4|PNISR_MOUSE Arginine/serine-rich protein PNISR OS=Mus musculus OX=10090 GN=Pnisr PE=1 SV=1</t>
  </si>
  <si>
    <t>cytosol [GO:0005829]; nuclear speck [GO:0016607]; nucleoplasm [GO:0005654]; plasma membrane [GO:0005886]; presynaptic active zone [GO:0048786]</t>
  </si>
  <si>
    <t>GO:0005654; GO:0005829; GO:0005886; GO:0016607; GO:0048786</t>
  </si>
  <si>
    <t>Lactb_Q9EP89</t>
  </si>
  <si>
    <t>Lactb</t>
  </si>
  <si>
    <t>Serine beta-lactamase-like protein LACTB, mitochondrial</t>
  </si>
  <si>
    <t>Q9EP89</t>
  </si>
  <si>
    <t>sp|Q9EP89|LACTB_MOUSE Serine beta-lactamase-like protein LACTB, mitochondrial OS=Mus musculus OX=10090 GN=Lactb PE=1 SV=1</t>
  </si>
  <si>
    <t>FUNCTION: Mitochondrial serine protease that acts as a regulator of mitochondrial lipid metabolism (By similarity). Acts by decreasing protein levels of PISD, a mitochondrial enzyme that converts phosphatidylserine (PtdSer) to phosphatidylethanolamine (PtdEtn), thereby affecting mitochondrial lipid metabolism (By similarity). It is unclear whether it acts directly by mediating proteolysis of PISD or by mediating proteolysis of another lipid metabolism protein (By similarity). Acts as a tumor suppressor that has the ability to inhibit proliferation of multiple types of cancer cells: probably by promoting decreased levels of PISD, thereby affecting mitochondrial lipid metabolism (PubMed:28329758). {ECO:0000250|UniProtKB:P83111, ECO:0000269|PubMed:28329758}.</t>
  </si>
  <si>
    <t>SUBCELLULAR LOCATION: Mitochondrion {ECO:0000250|UniProtKB:P83111}.</t>
  </si>
  <si>
    <t>lipid metabolic process [GO:0006629]; proteolysis [GO:0006508]; regulation of lipid metabolic process [GO:0019216]</t>
  </si>
  <si>
    <t>identical protein binding [GO:0042802]; peptidase activity [GO:0008233]</t>
  </si>
  <si>
    <t>GO:0005739; GO:0005829; GO:0006508; GO:0006629; GO:0008233; GO:0019216; GO:0042802</t>
  </si>
  <si>
    <t>mmu:80907;</t>
  </si>
  <si>
    <t>Insr_P15208</t>
  </si>
  <si>
    <t>Insr</t>
  </si>
  <si>
    <t>Insulin receptor;Insulin receptor subunit alpha;Insulin receptor subunit beta</t>
  </si>
  <si>
    <t>P15208</t>
  </si>
  <si>
    <t>sp|P15208|INSR_MOUSE Insulin receptor OS=Mus musculus OX=10090 GN=Insr PE=1 SV=2</t>
  </si>
  <si>
    <t>FUNCTION: Receptor tyrosine kinase which mediates the pleiotropic actions of insulin. Binding of insulin leads to phosphorylation of several intracellular substrates, including, insulin receptor substrates (IRS1, 2, 3, 4), SHC, GAB1, CBL and other signaling intermediates. Each of these phosphorylated proteins serve as docking proteins for other signaling proteins that contain Src-homology-2 domains (SH2 domain) that specifically recognize different phosphotyrosine residues, including the p85 regulatory subunit of PI3K and SHP2. Phosphorylation of IRSs proteins lead to the activation of two main signaling pathways: the PI3K-AKT/PKB pathway, which is responsible for most of the metabolic actions of insulin, and the Ras-MAPK pathway, which regulates expression of some genes and cooperates with the PI3K pathway to control cell growth and differentiation. Binding of the SH2 domains of PI3K to phosphotyrosines on IRS1 leads to the activation of PI3K and the generation of phosphatidylinositol-(3, 4, 5)-triphosphate (PIP3), a lipid second messenger, which activates several PIP3-dependent serine/threonine kinases, such as PDPK1 and subsequently AKT/PKB. The net effect of this pathway is to produce a translocation of the glucose transporter SLC2A4/GLUT4 from cytoplasmic vesicles to the cell membrane to facilitate glucose transport. Moreover, upon insulin stimulation, activated AKT/PKB is responsible for: anti-apoptotic effect of insulin by inducing phosphorylation of BAD; regulates the expression of gluconeogenic and lipogenic enzymes by controlling the activity of the winged helix or forkhead (FOX) class of transcription factors. Another pathway regulated by PI3K-AKT/PKB activation is mTORC1 signaling pathway which regulates cell growth and metabolism and integrates signals from insulin. AKT mediates insulin-stimulated protein synthesis by phosphorylating TSC2 thereby activating mTORC1 pathway. The Ras/RAF/MAP2K/MAPK pathway is mainly involved in mediating cell growth, survival and cellular differentiation of insulin. Phosphorylated IRS1 recruits GRB2/SOS complex, which triggers the activation of the Ras/RAF/MAP2K/MAPK pathway. In addition to binding insulin, the insulin receptor can bind insulin-like growth factors (IGFI and IGFII). When present in a hybrid receptor with IGF1R, binds IGF1 (By similarity). In adipocytes, inhibits lipolysis (PubMed:27322061). {ECO:0000250, ECO:0000269|PubMed:27322061}.</t>
  </si>
  <si>
    <t>SUBCELLULAR LOCATION: Cell membrane {ECO:0000269|PubMed:27322061}; Single-pass type I membrane protein {ECO:0000305}. Recycling endosome membrane {ECO:0000269|PubMed:27322061}. Late endosome {ECO:0000269|PubMed:27322061}. Lysosome {ECO:0000305|PubMed:27322061}. Note=Binding of insulin to INSR induces internalization and lysosomal degradation of the receptor, a means for downregulating this signaling pathway after stimulation. In the presence of SORL1, internalized INSR molecules are redirected back to the cell surface, thereby preventing their lysosomal catabolism and strengthening insulin signal reception. {ECO:0000269|PubMed:27322061}.</t>
  </si>
  <si>
    <t>activation of MAPK activity [GO:0000187]; activation of protein kinase activity [GO:0032147]; activation of protein kinase B activity [GO:0032148]; adrenal gland development [GO:0030325]; amyloid-beta clearance [GO:0097242]; animal organ morphogenesis [GO:0009887]; cellular response to growth factor stimulus [GO:0071363]; cellular response to insulin stimulus [GO:0032869]; dendritic spine maintenance [GO:0097062]; epidermis development [GO:0008544]; exocrine pancreas development [GO:0031017]; glucose homeostasis [GO:0042593]; G protein-coupled receptor signaling pathway [GO:0007186]; heart morphogenesis [GO:0003007]; insulin receptor signaling pathway [GO:0008286]; male gonad development [GO:0008584]; male sex determination [GO:0030238]; multicellular organism development [GO:0007275]; negative regulation of feeding behavior [GO:2000252]; negative regulation of gene expression [GO:0010629]; negative regulation of protein phosphorylation [GO:0001933]; negative regulation of transporter activity [GO:0032410]; neuron projection maintenance [GO:1990535]; peptidyl-tyrosine autophosphorylation [GO:0038083]; peptidyl-tyrosine phosphorylation [GO:0018108]; positive regulation of cell migration [GO:0030335]; positive regulation of cell population proliferation [GO:0008284]; positive regulation of developmental growth [GO:0048639]; positive regulation of glucose import [GO:0046326]; positive regulation of glycogen biosynthetic process [GO:0045725]; positive regulation of glycolytic process [GO:0045821]; positive regulation of glycoprotein biosynthetic process [GO:0010560]; positive regulation of kinase activity [GO:0033674]; positive regulation of MAPK cascade [GO:0043410]; positive regulation of meiotic cell cycle [GO:0051446]; positive regulation of mitotic nuclear division [GO:0045840]; positive regulation of nitric oxide biosynthetic process [GO:0045429]; positive regulation of phosphatidylinositol 3-kinase signaling [GO:0014068]; positive regulation of phosphorylation [GO:0042327]; positive regulation of protein-containing complex disassembly [GO:0043243]; positive regulation of protein kinase B signaling [GO:0051897]; positive regulation of protein phosphorylation [GO:0001934]; positive regulation of receptor internalization [GO:0002092]; positive regulation of respiratory burst [GO:0060267]; positive regulation of transcription, DNA-templated [GO:0045893]; protein autophosphorylation [GO:0046777]; protein phosphorylation [GO:0006468]; receptor-mediated endocytosis [GO:0006898]; regulation of embryonic development [GO:0045995]; regulation of female gonad development [GO:2000194]; regulation of hydrogen peroxide metabolic process [GO:0010310]; regulation of transcription, DNA-templated [GO:0006355]; response to nutrient levels [GO:0031667]; response to tumor necrosis factor [GO:0034612]; transformation of host cell by virus [GO:0019087]; transmembrane receptor protein tyrosine kinase signaling pathway [GO:0007169]</t>
  </si>
  <si>
    <t>3-phosphoinositide-dependent protein kinase binding [GO:0043423]; amyloid-beta binding [GO:0001540]; ATP binding [GO:0005524]; cargo receptor activity [GO:0038024]; GTP binding [GO:0005525]; identical protein binding [GO:0042802]; insulin-activated receptor activity [GO:0005009]; insulin binding [GO:0043559]; insulin-like growth factor I binding [GO:0031994]; insulin-like growth factor II binding [GO:0031995]; insulin-like growth factor receptor binding [GO:0005159]; insulin receptor substrate binding [GO:0043560]; lipoic acid binding [GO:0031405]; phosphatidylinositol 3-kinase binding [GO:0043548]; protein-containing complex binding [GO:0044877]; protein domain specific binding [GO:0019904]; protein kinase activity [GO:0004672]; protein kinase binding [GO:0019901]; protein phosphatase binding [GO:0019903]; protein tyrosine kinase activity [GO:0004713]; PTB domain binding [GO:0051425]; structural molecule activity [GO:0005198]; transmembrane receptor protein tyrosine kinase activity [GO:0004714]</t>
  </si>
  <si>
    <t>axon [GO:0030424]; caveola [GO:0005901]; cytoplasmic vesicle [GO:0031410]; cytosol [GO:0005829]; dendrite membrane [GO:0032590]; endosome [GO:0005768]; external side of plasma membrane [GO:0009897]; insulin receptor complex [GO:0005899]; integral component of plasma membrane [GO:0005887]; intracellular membrane-bounded organelle [GO:0043231]; late endosome [GO:0005770]; lysosome [GO:0005764]; membrane [GO:0016020]; neuronal cell body [GO:0043025]; neuronal cell body membrane [GO:0032809]; nuclear envelope [GO:0005635]; nuclear lumen [GO:0031981]; nucleus [GO:0005634]; plasma membrane [GO:0005886]; receptor complex [GO:0043235]; recycling endosome membrane [GO:0055038]; synapse [GO:0045202]; yolk [GO:0060417]</t>
  </si>
  <si>
    <t>GO:0000187; GO:0001540; GO:0001933; GO:0001934; GO:0002092; GO:0003007; GO:0004672; GO:0004713; GO:0004714; GO:0005009; GO:0005159; GO:0005198; GO:0005524; GO:0005525; GO:0005634; GO:0005635; GO:0005764; GO:0005768; GO:0005770; GO:0005829; GO:0005886; GO:0005887; GO:0005899; GO:0005901; GO:0006355; GO:0006468; GO:0006898; GO:0007169; GO:0007186; GO:0007275; GO:0008284; GO:0008286; GO:0008544; GO:0008584; GO:0009887; GO:0009897; GO:0010310; GO:0010560; GO:0010629; GO:0014068; GO:0016020; GO:0018108; GO:0019087; GO:0019901; GO:0019903; GO:0019904; GO:0030238; GO:0030325; GO:0030335; GO:0030424; GO:0031017; GO:0031405; GO:0031410; GO:0031667; GO:0031981; GO:0031994; GO:0031995; GO:0032147; GO:0032148; GO:0032410; GO:0032590; GO:0032809; GO:0032869; GO:0033674; GO:0034612; GO:0038024; GO:0038083; GO:0042327; GO:0042593; GO:0042802; GO:0043025; GO:0043231; GO:0043235; GO:0043243; GO:0043410; GO:0043423; GO:0043548; GO:0043559; GO:0043560; GO:0044877; GO:0045202; GO:0045429; GO:0045725; GO:0045821; GO:0045840; GO:0045893; GO:0045995; GO:0046326; GO:0046777; GO:0048639; GO:0051425; GO:0051446; GO:0051897; GO:0055038; GO:0060267; GO:0060417; GO:0071363; GO:0097062; GO:0097242; GO:1990535; GO:2000194; GO:2000252</t>
  </si>
  <si>
    <t>R-MMU-6811558;R-MMU-74713;R-MMU-74749;R-MMU-74751;R-MMU-74752;R-MMU-77387;</t>
  </si>
  <si>
    <t>mmu:16337;</t>
  </si>
  <si>
    <t>Ica_Q9DBD0</t>
  </si>
  <si>
    <t>Ica</t>
  </si>
  <si>
    <t>Inhibitor of carbonic anhydrase</t>
  </si>
  <si>
    <t>Q9DBD0</t>
  </si>
  <si>
    <t>sp|Q9DBD0|ICA_MOUSE Inhibitor of carbonic anhydrase OS=Mus musculus OX=10090 GN=Ica PE=1 SV=1</t>
  </si>
  <si>
    <t>FUNCTION: Inhibitor for carbonic anhydrase 2 (CA2). Does not bind iron ions. {ECO:0000269|PubMed:17511619, ECO:0000269|PubMed:18712936}.</t>
  </si>
  <si>
    <t>SUBCELLULAR LOCATION: Secreted {ECO:0000269|PubMed:17511619}.</t>
  </si>
  <si>
    <t>antibacterial humoral response [GO:0019731]; iron ion transport [GO:0006826]</t>
  </si>
  <si>
    <t>enzyme inhibitor activity [GO:0004857]</t>
  </si>
  <si>
    <t>early endosome [GO:0005769]; extracellular space [GO:0005615]; plasma membrane [GO:0005886]; recycling endosome [GO:0055037]</t>
  </si>
  <si>
    <t>GO:0004857; GO:0005615; GO:0005769; GO:0005886; GO:0006826; GO:0019731; GO:0055037</t>
  </si>
  <si>
    <t>mmu:71775;</t>
  </si>
  <si>
    <t>Luc7l3_Q5SUF2</t>
  </si>
  <si>
    <t>Luc7l3</t>
  </si>
  <si>
    <t>Luc7-like protein 3</t>
  </si>
  <si>
    <t>Q5SUF2</t>
  </si>
  <si>
    <t>sp|Q5SUF2|LC7L3_MOUSE Luc7-like protein 3 OS=Mus musculus OX=10090 GN=Luc7l3 PE=1 SV=1</t>
  </si>
  <si>
    <t>FUNCTION: Binds cAMP regulatory element DNA sequence. May play a role in RNA splicing (By similarity). {ECO:0000250}.</t>
  </si>
  <si>
    <t>mRNA splice site selection [GO:0006376]; RNA splicing [GO:0008380]</t>
  </si>
  <si>
    <t>DNA binding [GO:0003677]; mRNA binding [GO:0003729]</t>
  </si>
  <si>
    <t>nuclear speck [GO:0016607]; nucleoplasm [GO:0005654]; nucleus [GO:0005634]; U1 snRNP [GO:0005685]; U2-type prespliceosome [GO:0071004]</t>
  </si>
  <si>
    <t>GO:0003677; GO:0003729; GO:0005634; GO:0005654; GO:0005685; GO:0006376; GO:0008380; GO:0016607; GO:0071004</t>
  </si>
  <si>
    <t>mmu:67684;</t>
  </si>
  <si>
    <t>Ltbp3_Q61810</t>
  </si>
  <si>
    <t>Ltbp3</t>
  </si>
  <si>
    <t>Latent-transforming growth factor beta-binding protein 3</t>
  </si>
  <si>
    <t>Q61810</t>
  </si>
  <si>
    <t>sp|Q61810|LTBP3_MOUSE Latent-transforming growth factor beta-binding protein 3 OS=Mus musculus OX=10090 GN=Ltbp3 PE=1 SV=4</t>
  </si>
  <si>
    <t>FUNCTION: Key regulator of transforming growth factor beta (TGFB1, TGFB2 and TGFB3) that controls TGF-beta activation by maintaining it in a latent state during storage in extracellular space. Associates specifically via disulfide bonds with the Latency-associated peptide (LAP), which is the regulatory chain of TGF-beta, and regulates integrin-dependent activation of TGF-beta. {ECO:0000303|PubMed:10743502, ECO:0000303|PubMed:11104663}.</t>
  </si>
  <si>
    <t>SUBCELLULAR LOCATION: Secreted {ECO:0000250|UniProtKB:Q9NS15}. Secreted, extracellular space, extracellular matrix {ECO:0000250|UniProtKB:Q9NS15}. Note=Secretion occurs after coexpression with TGFB1 and requires complexing with 'Cys-33' of the TGFB1 propeptide. {ECO:0000250|UniProtKB:Q9NS15}.</t>
  </si>
  <si>
    <t>bone morphogenesis [GO:0060349]; bone remodeling [GO:0046849]; elastic fiber assembly [GO:0048251]; lung saccule development [GO:0060430]; negative regulation of bone mineralization [GO:0030502]; negative regulation of chondrocyte differentiation [GO:0032331]; positive regulation of bone resorption [GO:0045780]; positive regulation of mesenchymal stem cell differentiation [GO:2000741]; positive regulation of mesenchymal stem cell proliferation [GO:1902462]; skeletal system development [GO:0001501]; transforming growth factor beta activation [GO:0036363]; transforming growth factor beta receptor signaling pathway [GO:0007179]</t>
  </si>
  <si>
    <t>calcium ion binding [GO:0005509]; transforming growth factor beta binding [GO:0050431]</t>
  </si>
  <si>
    <t>collagen-containing extracellular matrix [GO:0062023]; extracellular matrix [GO:0031012]; extracellular region [GO:0005576]</t>
  </si>
  <si>
    <t>GO:0001501; GO:0005509; GO:0005576; GO:0007179; GO:0030502; GO:0031012; GO:0032331; GO:0036363; GO:0045780; GO:0046849; GO:0048251; GO:0050431; GO:0060349; GO:0060430; GO:0062023; GO:1902462; GO:2000741</t>
  </si>
  <si>
    <t>mmu:16998;</t>
  </si>
  <si>
    <t>Psap_Q61207</t>
  </si>
  <si>
    <t>Psap</t>
  </si>
  <si>
    <t>Prosaposin</t>
  </si>
  <si>
    <t>Q61207</t>
  </si>
  <si>
    <t>sp|Q61207|SAP_MOUSE Prosaposin OS=Mus musculus OX=10090 GN=Psap PE=1 SV=2</t>
  </si>
  <si>
    <t>FUNCTION: [Prosaposin]: Behaves as a myelinotrophic and neurotrophic factor, these effects are mediated by its G-protein-coupled receptors, GPR37 and GPR37L1, undergoing ligand-mediated internalization followed by ERK phosphorylation signaling. {ECO:0000269|PubMed:23690594}.; FUNCTION: Saposin-A and saposin-C stimulate the hydrolysis of glucosylceramide by beta-glucosylceramidase (EC 3.2.1.45) and galactosylceramide by beta-galactosylceramidase (EC 3.2.1.46). Saposin-C apparently acts by combining with the enzyme and acidic lipid to form an activated complex, rather than by solubilizing the substrate. {ECO:0000250|UniProtKB:P07602}.; FUNCTION: Saposin-B stimulates the hydrolysis of galacto-cerebroside sulfate by arylsulfatase A (EC 3.1.6.8), GM1 gangliosides by beta-galactosidase (EC 3.2.1.23) and globotriaosylceramide by alpha-galactosidase A (EC 3.2.1.22). Saposin-B forms a solubilizing complex with the substrates of the sphingolipid hydrolases. {ECO:0000250|UniProtKB:P07602}.; FUNCTION: Saposin-D is a specific sphingomyelin phosphodiesterase activator (EC 3.1.4.12). {ECO:0000250|UniProtKB:P07602}.; FUNCTION: Saposins are specific low-molecular mass non-enzymatic proteins, they participate in the lysosomal degradation of sphingolipids, which takes place by the sequential action of specific hydrolases. {ECO:0000250|UniProtKB:P07602}.</t>
  </si>
  <si>
    <t>SUBCELLULAR LOCATION: [Prosaposin]: Secreted {ECO:0000269|PubMed:23690594}. Note=Secreted as a fully glycosylated 70 kDa protein composed of complex glycans. {ECO:0000269|PubMed:23690594}.; SUBCELLULAR LOCATION: Lysosome {ECO:0000250|UniProtKB:P07602}.</t>
  </si>
  <si>
    <t>adenylate cyclase-inhibiting G protein-coupled receptor signaling pathway [GO:0007193]; antigen processing and presentation [GO:0019882]; cellular response to organic substance [GO:0071310]; ceramide metabolic process [GO:0006672]; cerebellar Purkinje cell differentiation [GO:0021702]; cochlea development [GO:0090102]; corneocyte development [GO:0003335]; cornified envelope assembly [GO:1903575]; developmental growth [GO:0048589]; epithelial cell differentiation involved in prostate gland development [GO:0060742]; galactosylceramide catabolic process [GO:0006683]; ganglioside GM1 transport to membrane [GO:1905572]; gene expression [GO:0010467]; glucosylceramide metabolic process [GO:0006678]; glycolipid metabolic process [GO:0006664]; inclusion body assembly [GO:0070841]; intracellular protein transport [GO:0006886]; lysosomal protein catabolic process [GO:1905146]; lysosomal transport [GO:0007041]; membrane lipid metabolic process [GO:0006643]; micturition [GO:0060073]; myelination [GO:0042552]; negative regulation of hydrogen peroxide-induced cell death [GO:1903206]; nervous system process [GO:0050877]; neuromuscular process controlling balance [GO:0050885]; NK T cell differentiation [GO:0001865]; positive regulation of hydrolase activity [GO:0051345]; positive regulation of MAPK cascade [GO:0043410]; prostate gland growth [GO:0060736]; protein secretion [GO:0009306]; regulation of lipid metabolic process [GO:0019216]; regulation of MAPK cascade [GO:0043408]; sensory perception of sound [GO:0007605]; sphingolipid metabolic process [GO:0006665]; walking behavior [GO:0090659]</t>
  </si>
  <si>
    <t>beta-galactosidase activity [GO:0004565]; ganglioside GM1 binding [GO:1905573]; ganglioside GM2 binding [GO:1905574]; ganglioside GM3 binding [GO:1905575]; ganglioside GP1c binding [GO:1905577]; ganglioside GT1b binding [GO:1905576]; G protein-coupled receptor binding [GO:0001664]; identical protein binding [GO:0042802]; lipid antigen binding [GO:0030882]; phospholipid binding [GO:0005543]; protease binding [GO:0002020]; protein homodimerization activity [GO:0042803]</t>
  </si>
  <si>
    <t>aggresome [GO:0016235]; cytoplasm [GO:0005737]; extracellular region [GO:0005576]; extracellular space [GO:0005615]; intracellular membrane-bounded organelle [GO:0043231]; late endosome [GO:0005770]; lysosome [GO:0005764]; mitochondrion [GO:0005739]; protein-containing complex [GO:0032991]</t>
  </si>
  <si>
    <t>GO:0001664; GO:0001865; GO:0002020; GO:0003335; GO:0004565; GO:0005543; GO:0005576; GO:0005615; GO:0005737; GO:0005739; GO:0005764; GO:0005770; GO:0006643; GO:0006664; GO:0006665; GO:0006672; GO:0006678; GO:0006683; GO:0006886; GO:0007041; GO:0007193; GO:0007605; GO:0009306; GO:0010467; GO:0016235; GO:0019216; GO:0019882; GO:0021702; GO:0030882; GO:0032991; GO:0042552; GO:0042802; GO:0042803; GO:0043231; GO:0043408; GO:0043410; GO:0048589; GO:0050877; GO:0050885; GO:0051345; GO:0060073; GO:0060736; GO:0060742; GO:0070841; GO:0071310; GO:0090102; GO:0090659; GO:1903206; GO:1903575; GO:1905146; GO:1905572; GO:1905573; GO:1905574; GO:1905575; GO:1905576; GO:1905577</t>
  </si>
  <si>
    <t>R-MMU-114608;R-MMU-1660662;R-MMU-375276;R-MMU-418594;R-MMU-6798695;</t>
  </si>
  <si>
    <t>mmu:19156;</t>
  </si>
  <si>
    <t>Kif1c_O35071</t>
  </si>
  <si>
    <t>Kif1c</t>
  </si>
  <si>
    <t>Kinesin-like protein KIF1C</t>
  </si>
  <si>
    <t>O35071</t>
  </si>
  <si>
    <t>sp|O35071|KIF1C_MOUSE Kinesin-like protein KIF1C OS=Mus musculus OX=10090 GN=Kif1c PE=1 SV=2</t>
  </si>
  <si>
    <t>FUNCTION: Motor required for the retrograde transport of Golgi vesicles to the endoplasmic reticulum. Has a microtubule plus end-directed motility (By similarity). {ECO:0000250}.</t>
  </si>
  <si>
    <t>anterograde neuronal dense core vesicle transport [GO:1990048]; cytoskeleton-dependent intracellular transport [GO:0030705]; microtubule-based movement [GO:0007018]; retrograde neuronal dense core vesicle transport [GO:1990049]; retrograde vesicle-mediated transport, Golgi to endoplasmic reticulum [GO:0006890]; vesicle-mediated transport [GO:0016192]</t>
  </si>
  <si>
    <t>ATPase activity [GO:0016887]; ATP binding [GO:0005524]; ATP-dependent microtubule motor activity, plus-end-directed [GO:0008574]; microtubule binding [GO:0008017]; microtubule motor activity [GO:0003777]</t>
  </si>
  <si>
    <t>axon [GO:0030424]; axon cytoplasm [GO:1904115]; dendrite [GO:0030425]; Golgi apparatus [GO:0005794]; kinesin complex [GO:0005871]; microtubule [GO:0005874]; neuron projection [GO:0043005]</t>
  </si>
  <si>
    <t>GO:0003777; GO:0005524; GO:0005794; GO:0005871; GO:0005874; GO:0006890; GO:0007018; GO:0008017; GO:0008574; GO:0016192; GO:0016887; GO:0030424; GO:0030425; GO:0030705; GO:0043005; GO:1904115; GO:1990048; GO:1990049</t>
  </si>
  <si>
    <t>mmu:16562;</t>
  </si>
  <si>
    <t>Txlng_Q8BHN1</t>
  </si>
  <si>
    <t>Txlng</t>
  </si>
  <si>
    <t>Gamma-taxilin</t>
  </si>
  <si>
    <t>Q8BHN1</t>
  </si>
  <si>
    <t>sp|Q8BHN1|TXLNG_MOUSE Gamma-taxilin OS=Mus musculus OX=10090 GN=Txlng PE=1 SV=1</t>
  </si>
  <si>
    <t>FUNCTION: May be involved in intracellular vesicle traffic (By similarity). Inhibits ATF4-mediated transcription, possibly by dimerizing with ATF4 to form inactive dimers that cannot bind DNA. May be involved in regulating bone mass density through an ATF4-dependent pathway. May be involved in cell cycle progression. {ECO:0000250, ECO:0000269|PubMed:15911876, ECO:0000269|PubMed:19016261, ECO:0000269|PubMed:19913514}.</t>
  </si>
  <si>
    <t>SUBCELLULAR LOCATION: Nucleus membrane {ECO:0000269|PubMed:19913514}. Cytoplasm, cytosol {ECO:0000269|PubMed:19913514}.</t>
  </si>
  <si>
    <t>cell cycle [GO:0007049]; regulation of bone mineralization [GO:0030500]; regulation of cell cycle [GO:0051726]; regulation of cell cycle process [GO:0010564]</t>
  </si>
  <si>
    <t>activating transcription factor binding [GO:0033613]; syntaxin binding [GO:0019905]; transcription factor binding [GO:0008134]</t>
  </si>
  <si>
    <t>cytosol [GO:0005829]; nuclear membrane [GO:0031965]</t>
  </si>
  <si>
    <t>GO:0005829; GO:0007049; GO:0008134; GO:0010564; GO:0019905; GO:0030500; GO:0031965; GO:0033613; GO:0051726</t>
  </si>
  <si>
    <t>mmu:353170;</t>
  </si>
  <si>
    <t>Pgls_Q9CQ60</t>
  </si>
  <si>
    <t>Pgls</t>
  </si>
  <si>
    <t>6-phosphogluconolactonase</t>
  </si>
  <si>
    <t>Q9CQ60</t>
  </si>
  <si>
    <t>sp|Q9CQ60|6PGL_MOUSE 6-phosphogluconolactonase OS=Mus musculus OX=10090 GN=Pgls PE=1 SV=1</t>
  </si>
  <si>
    <t>FUNCTION: Hydrolysis of 6-phosphogluconolactone to 6-phosphogluconate. {ECO:0000250}.</t>
  </si>
  <si>
    <t>carbohydrate metabolic process [GO:0005975]; pentose-phosphate shunt [GO:0006098]; pentose-phosphate shunt, oxidative branch [GO:0009051]</t>
  </si>
  <si>
    <t>6-phosphogluconolactonase activity [GO:0017057]; monosaccharide binding [GO:0048029]</t>
  </si>
  <si>
    <t>GO:0005737; GO:0005975; GO:0006098; GO:0009051; GO:0017057; GO:0048029</t>
  </si>
  <si>
    <t>mmu:66171;</t>
  </si>
  <si>
    <t>Thyn1_Q91YJ3</t>
  </si>
  <si>
    <t>Thyn1</t>
  </si>
  <si>
    <t>Thymocyte nuclear protein 1</t>
  </si>
  <si>
    <t>Q91YJ3</t>
  </si>
  <si>
    <t>sp|Q91YJ3|THYN1_MOUSE Thymocyte nuclear protein 1 OS=Mus musculus OX=10090 GN=Thyn1 PE=1 SV=1</t>
  </si>
  <si>
    <t>FUNCTION: Specifically binds 5-hydroxymethylcytosine (5hmC), suggesting that it acts as a specific reader of 5hmC. {ECO:0000269|PubMed:23434322}.</t>
  </si>
  <si>
    <t>SUBCELLULAR LOCATION: Nucleus {ECO:0000269|PubMed:14580360, ECO:0000269|PubMed:14601557}.</t>
  </si>
  <si>
    <t>mmu:77862;</t>
  </si>
  <si>
    <t>Nucks1_Q80XU3</t>
  </si>
  <si>
    <t>Nucks1</t>
  </si>
  <si>
    <t>Nuclear ubiquitous casein and cyclin-dependent kinase substrate 1</t>
  </si>
  <si>
    <t>Q80XU3</t>
  </si>
  <si>
    <t>sp|Q80XU3|NUCKS_MOUSE Nuclear ubiquitous casein and cyclin-dependent kinase substrate 1 OS=Mus musculus OX=10090 GN=Nucks1 PE=1 SV=1</t>
  </si>
  <si>
    <t>FUNCTION: Chromatin-associated protein involved in DNA repair by promoting homologous recombination (HR). Binds double-stranded DNA (dsDNA) and secondary DNA structures, such as D-loop structures, but with less affinity than RAD51AP1. {ECO:0000250|UniProtKB:Q9H1E3}.</t>
  </si>
  <si>
    <t>SUBCELLULAR LOCATION: Nucleus {ECO:0000250|UniProtKB:Q9H1E3}. Chromosome {ECO:0000250|UniProtKB:Q9H1E3}.</t>
  </si>
  <si>
    <t>cellular glucose homeostasis [GO:0001678]; cellular response to X-ray [GO:0071481]; chromatin organization [GO:0006325]; double-strand break repair via homologous recombination [GO:0000724]; glucose homeostasis [GO:0042593]; interstrand cross-link repair [GO:0036297]; modulation by host of RNA binding by virus [GO:1990968]; modulation by host of viral RNA-binding transcription factor activity [GO:1990969]; positive regulation by host of viral genome replication [GO:0044829]; positive regulation by host of viral transcription [GO:0043923]; positive regulation of insulin receptor signaling pathway [GO:0046628]; positive regulation of transcription by RNA polymerase II [GO:0045944]; regulation of DNA replication [GO:0006275]; regulation of DNA strand elongation [GO:0060382]; regulation of insulin receptor signaling pathway [GO:0046626]; regulation of transcription by RNA polymerase II [GO:0006357]; release from viral latency [GO:0019046]; replication fork processing [GO:0031297]</t>
  </si>
  <si>
    <t>chromatin binding [GO:0003682]; double-stranded DNA binding [GO:0003690]; single-stranded DNA binding [GO:0003697]; transcription coactivator activity [GO:0003713]; transcription factor binding [GO:0008134]</t>
  </si>
  <si>
    <t>chromatin [GO:0000785]; cytoplasm [GO:0005737]; nuclear chromatin [GO:0000790]; nucleolus [GO:0005730]; nucleoplasm [GO:0005654]; nucleus [GO:0005634]</t>
  </si>
  <si>
    <t>GO:0000724; GO:0000785; GO:0000790; GO:0001678; GO:0003682; GO:0003690; GO:0003697; GO:0003713; GO:0005634; GO:0005654; GO:0005730; GO:0005737; GO:0006275; GO:0006325; GO:0006357; GO:0008134; GO:0019046; GO:0031297; GO:0036297; GO:0042593; GO:0043923; GO:0044829; GO:0045944; GO:0046626; GO:0046628; GO:0060382; GO:0071481; GO:1990968; GO:1990969</t>
  </si>
  <si>
    <t>mmu:98415;</t>
  </si>
  <si>
    <t>Eri3_Q8C460</t>
  </si>
  <si>
    <t>Eri3</t>
  </si>
  <si>
    <t>ERI1 exoribonuclease 3</t>
  </si>
  <si>
    <t>Q8C460</t>
  </si>
  <si>
    <t>sp|Q8C460|ERI3_MOUSE ERI1 exoribonuclease 3 OS=Mus musculus OX=10090 GN=Eri3 PE=1 SV=1</t>
  </si>
  <si>
    <t>DNA catabolic process, exonucleolytic [GO:0000738]; DNA metabolic process [GO:0006259]; exonucleolytic trimming to generate mature 3'-end of 5.8S rRNA from tricistronic rRNA transcript (SSU-rRNA, 5.8S rRNA, LSU-rRNA) [GO:0000467]</t>
  </si>
  <si>
    <t>3'-5'-exoribonuclease activity [GO:0000175]; metal ion binding [GO:0046872]; nucleic acid binding [GO:0003676]</t>
  </si>
  <si>
    <t>GO:0000175; GO:0000467; GO:0000738; GO:0003676; GO:0005886; GO:0006259; GO:0046872</t>
  </si>
  <si>
    <t>mmu:140546;</t>
  </si>
  <si>
    <t>Nudt13_Q8JZU0</t>
  </si>
  <si>
    <t>Nudt13</t>
  </si>
  <si>
    <t>Nucleoside diphosphate-linked moiety X motif 13</t>
  </si>
  <si>
    <t>Q8JZU0</t>
  </si>
  <si>
    <t>sp|Q8JZU0|NUD13_MOUSE Nucleoside diphosphate-linked moiety X motif 13 OS=Mus musculus OX=10090 GN=Nudt13 PE=1 SV=2</t>
  </si>
  <si>
    <t>FUNCTION: NAD(P)H pyrophosphatase that hydrolyzes NADH into NMNH and AMP, and NADPH into NMNH and 2',5'-ADP (PubMed:28755312). Has a marked preference for the reduced pyridine nucleotides (PubMed:28755312). Does not show activity toward NAD-capped RNAs; the NAD-cap is an atypical cap present at the 5'-end of some RNAs (PubMed:31101919). {ECO:0000269|PubMed:28755312, ECO:0000269|PubMed:31101919}.</t>
  </si>
  <si>
    <t>SUBCELLULAR LOCATION: Mitochondrion {ECO:0000269|PubMed:28755312}.</t>
  </si>
  <si>
    <t>NADH metabolic process [GO:0006734]; NADP catabolic process [GO:0006742]</t>
  </si>
  <si>
    <t>metal ion binding [GO:0046872]; NAD+ diphosphatase activity [GO:0000210]; NADH pyrophosphatase activity [GO:0035529]</t>
  </si>
  <si>
    <t>GO:0000210; GO:0005739; GO:0006734; GO:0006742; GO:0035529; GO:0046872</t>
  </si>
  <si>
    <t>mmu:67725;</t>
  </si>
  <si>
    <t>Letm1_Q9Z2I0</t>
  </si>
  <si>
    <t>Letm1</t>
  </si>
  <si>
    <t>LETM1 and EF-hand domain-containing protein 1, mitochondrial</t>
  </si>
  <si>
    <t>Q9Z2I0</t>
  </si>
  <si>
    <t>sp|Q9Z2I0|LETM1_MOUSE Mitochondrial proton/calcium exchanger protein OS=Mus musculus OX=10090 GN=Letm1 PE=1 SV=1</t>
  </si>
  <si>
    <t>FUNCTION: Mitochondrial proton/calcium antiporter that mediates proton-dependent calcium efflux from mitochondrion (PubMed:27669901). Crucial for the maintenance of mitochondrial tubular networks and for the assembly of the supercomplexes of the respiratory chain (By similarity). Required for the maintenance of the tubular shape and cristae organization (By similarity). In contrast to SLC8B1/NCLX, does not constitute the major factor for mitochondrial calcium extrusion (By similarity). {ECO:0000250|UniProtKB:O95202, ECO:0000269|PubMed:27669901}.</t>
  </si>
  <si>
    <t>SUBCELLULAR LOCATION: Mitochondrion inner membrane {ECO:0000269|PubMed:27669901}; Single-pass membrane protein {ECO:0000305}.</t>
  </si>
  <si>
    <t>calcium export from the mitochondrion [GO:0099093]; cellular metal ion homeostasis [GO:0006875]; cristae formation [GO:0042407]; mitochondrial calcium ion homeostasis [GO:0051560]; mitochondrial calcium ion transmembrane transport [GO:0006851]; negative regulation of mitochondrial calcium ion concentration [GO:0051562]; protein hexamerization [GO:0034214]; protein homooligomerization [GO:0051260]; regulation of cellular hyperosmotic salinity response [GO:1900069]</t>
  </si>
  <si>
    <t>calcium:proton antiporter activity [GO:0015369]; metal ion binding [GO:0046872]; ribosome binding [GO:0043022]</t>
  </si>
  <si>
    <t>GO:0005739; GO:0005743; GO:0006851; GO:0006875; GO:0015369; GO:0016021; GO:0034214; GO:0042407; GO:0043022; GO:0046872; GO:0051260; GO:0051560; GO:0051562; GO:0099093; GO:1900069</t>
  </si>
  <si>
    <t>mmu:56384;</t>
  </si>
  <si>
    <t>Pecr_Q99MZ7</t>
  </si>
  <si>
    <t>Pecr</t>
  </si>
  <si>
    <t>Peroxisomal trans-2-enoyl-CoA reductase</t>
  </si>
  <si>
    <t>Q99MZ7</t>
  </si>
  <si>
    <t>sp|Q99MZ7|PECR_MOUSE Peroxisomal trans-2-enoyl-CoA reductase OS=Mus musculus OX=10090 GN=Pecr PE=1 SV=1</t>
  </si>
  <si>
    <t>FUNCTION: Participates in chain elongation of fatty acids. Catalyzes the reduction of trans-2-enoyl-CoAs of varying chain lengths from 6:1 to 16:1, having maximum activity with 10:1 CoA. Has no 2,4-dienoyl-CoA reductase activity. {ECO:0000250|UniProtKB:Q9JIF5}.</t>
  </si>
  <si>
    <t>SUBCELLULAR LOCATION: Peroxisome {ECO:0000250|UniProtKB:Q9JIF5}.</t>
  </si>
  <si>
    <t>fatty acid elongation [GO:0030497]; oxidation-reduction process [GO:0055114]; phytol metabolic process [GO:0033306]</t>
  </si>
  <si>
    <t>signaling receptor binding [GO:0005102]; trans-2-enoyl-CoA reductase (NADPH) activity [GO:0019166]</t>
  </si>
  <si>
    <t>intracellular membrane-bounded organelle [GO:0043231]; mitochondrion [GO:0005739]; peroxisomal membrane [GO:0005778]; peroxisome [GO:0005777]</t>
  </si>
  <si>
    <t>GO:0005102; GO:0005739; GO:0005777; GO:0005778; GO:0019166; GO:0030497; GO:0033306; GO:0043231; GO:0055114</t>
  </si>
  <si>
    <t>mmu:111175;</t>
  </si>
  <si>
    <t>Ufl1_Q8CCJ3</t>
  </si>
  <si>
    <t>Ufl1</t>
  </si>
  <si>
    <t>E3 UFM1-protein ligase 1</t>
  </si>
  <si>
    <t>Q8CCJ3</t>
  </si>
  <si>
    <t>sp|Q8CCJ3|UFL1_MOUSE E3 UFM1-protein ligase 1 OS=Mus musculus OX=10090 GN=Ufl1 PE=1 SV=2</t>
  </si>
  <si>
    <t>FUNCTION: E3 protein ligase that mediates ufmylation, the covalent attachment of the ubiquitin-like modifier UFM1 to lysine residues on target proteins, and which plays a key role in reticulophagy (also called ER-phagy) induced in response to endoplasmic reticulum stress (By similarity). In response to endoplasmic reticulum stress, recruited to the endoplasmic reticulum membrane by DDRGK1, and mediates ufmylation of proteins such as RPN1 and RPL26/uL24, thereby promoting reticulophagy of endoplasmic reticulum sheets (By similarity). Ufmylation-dependent reticulophagy inhibits the unfolded protein response (UPR) via ERN1/IRE1-alpha (By similarity). Ufmylation in response to endoplasmic reticulum stress is essential for processes such as hematopoiesis, blood vessel morphogenesis or inflammatory response (PubMed:25952549, PubMed:29461087, PubMed:30701081). Regulates inflammation in response to endoplasmic reticulum stress by promoting reticulophagy, leading to inhibit the activity of the NF-kappa-B transcription factor (By similarity). Mediates ufmylation of DDRGK1 and CDK5RAP3; the role of these modifications is however unclear: as both DDRGK1 and CDK5RAP3 act as substrate adapters for ufmylation, it is uncertain whether ufmylation of these proteins is a collateral effect or is required for ufmylation (By similarity). Catalyzes ufmylation of various subunits of the ribosomal complex or associated components, such as RPS3/uS3, RPS20/uS10, RPL10/uL16, RPL26/uL24 and EIF6 (PubMed:28575669). Anchors CDK5RAP3 in the cytoplasm, preventing its translocation to the nucleus which allows expression of the CCND1 cyclin and progression of cells through the G1/S transition (By similarity). Also involved in the response to DNA damage: recruited to double-strand break sites following DNA damage and mediates monoufmylation of histone H4 (By similarity). Catalyzes ufmylation of TRIP4, thereby playing a role in nuclear receptor-mediated transcription (By similarity). Required for hematopoietic stem cell function and hematopoiesis (PubMed:25952549). Required for cardiac homeostasis (PubMed:30354401). {ECO:0000250|UniProtKB:A1A4I9, ECO:0000250|UniProtKB:O94874, ECO:0000269|PubMed:25952549, ECO:0000269|PubMed:28575669, ECO:0000269|PubMed:29461087, ECO:0000269|PubMed:30354401, ECO:0000269|PubMed:30701081}.</t>
  </si>
  <si>
    <t>SUBCELLULAR LOCATION: Endoplasmic reticulum membrane {ECO:0000250|UniProtKB:O94874}. Cytoplasm, cytosol {ECO:0000250|UniProtKB:O94874}. Nucleus {ECO:0000250|UniProtKB:O94874}. Chromosome {ECO:0000250|UniProtKB:O94874}. Note=Recruited to double-strand breaks by the MRE11-RAD50-NBN (MRN) complex following DNA damage. {ECO:0000250|UniProtKB:O94874}.</t>
  </si>
  <si>
    <t>cellular response to DNA damage stimulus [GO:0006974]; DNA repair [GO:0006281]; erythrocyte differentiation [GO:0030218]; hematopoietic stem cell differentiation [GO:0060218]; histone modification [GO:0016570]; negative regulation of apoptotic process [GO:0043066]; negative regulation of IRE1-mediated unfolded protein response [GO:1903895]; negative regulation of NF-kappaB transcription factor activity [GO:0032088]; negative regulation of protein ubiquitination [GO:0031397]; positive regulation of autophagy [GO:0010508]; positive regulation of cell population proliferation [GO:0008284]; positive regulation of glial cell proliferation [GO:0060252]; positive regulation of protein binding [GO:0032092]; protein K69-linked ufmylation [GO:1990592]; protein ufmylation [GO:0071569]; regulation of gene expression [GO:0010468]; regulation of I-kappaB kinase/NF-kappaB signaling [GO:0043122]; regulation of inflammatory response [GO:0050727]; regulation of intracellular estrogen receptor signaling pathway [GO:0033146]; regulation of proteasomal ubiquitin-dependent protein catabolic process [GO:0032434]; regulation of protein localization [GO:0032880]; response to endoplasmic reticulum stress [GO:0034976]; response to L-glutamate [GO:1902065]; reticulophagy [GO:0061709]</t>
  </si>
  <si>
    <t>protein kinase binding [GO:0019901]; UFM1 ligase activity [GO:0061666]; UFM1 transferase activity [GO:0071568]</t>
  </si>
  <si>
    <t>cytoplasm [GO:0005737]; cytosol [GO:0005829]; endoplasmic reticulum [GO:0005783]; endoplasmic reticulum membrane [GO:0005789]; neuron projection [GO:0043005]; nucleus [GO:0005634]; protein-containing complex [GO:0032991]; site of double-strand break [GO:0035861]</t>
  </si>
  <si>
    <t>GO:0005634; GO:0005737; GO:0005783; GO:0005789; GO:0005829; GO:0006281; GO:0006974; GO:0008284; GO:0010468; GO:0010508; GO:0016570; GO:0019901; GO:0030218; GO:0031397; GO:0032088; GO:0032092; GO:0032434; GO:0032880; GO:0032991; GO:0033146; GO:0034976; GO:0035861; GO:0043005; GO:0043066; GO:0043122; GO:0050727; GO:0060218; GO:0060252; GO:0061666; GO:0061709; GO:0071568; GO:0071569; GO:1902065; GO:1903895; GO:1990592</t>
  </si>
  <si>
    <t>mmu:67490;</t>
  </si>
  <si>
    <t>Znf518a_B2RRF6</t>
  </si>
  <si>
    <t>Znf518a</t>
  </si>
  <si>
    <t>Zinc finger protein 518A</t>
  </si>
  <si>
    <t>B2RRF6</t>
  </si>
  <si>
    <t>sp|B2RRF6|Z518A_MOUSE Zinc finger protein 518A OS=Mus musculus OX=10090 GN=Znf518a PE=2 SV=1</t>
  </si>
  <si>
    <t>GO:0000977; GO:0000981; GO:0005634; GO:0006357; GO:0046872</t>
  </si>
  <si>
    <t>mmu:72672;</t>
  </si>
  <si>
    <t>Fahd2_Q3TC72</t>
  </si>
  <si>
    <t>Fahd2</t>
  </si>
  <si>
    <t>Fumarylacetoacetate hydrolase domain-containing protein 2A</t>
  </si>
  <si>
    <t>Q3TC72</t>
  </si>
  <si>
    <t>sp|Q3TC72|FAHD2_MOUSE Fumarylacetoacetate hydrolase domain-containing protein 2A OS=Mus musculus OX=10090 GN=Fahd2 PE=1 SV=1</t>
  </si>
  <si>
    <t>FUNCTION: May have hydrolase activity. {ECO:0000250}.</t>
  </si>
  <si>
    <t>hydrolase activity [GO:0016787]; hydro-lyase activity [GO:0016836]; metal ion binding [GO:0046872]</t>
  </si>
  <si>
    <t>GO:0005739; GO:0016787; GO:0016836; GO:0046872</t>
  </si>
  <si>
    <t>mmu:68126;</t>
  </si>
  <si>
    <t>_Q0VG49</t>
  </si>
  <si>
    <t>Uncharacterized protein C15orf61 homolog</t>
  </si>
  <si>
    <t>Q0VG49</t>
  </si>
  <si>
    <t>sp|Q0VG49|CO061_MOUSE Uncharacterized protein C15orf61 homolog OS=Mus musculus OX=10090 PE=2 SV=2</t>
  </si>
  <si>
    <t>GO:0005576</t>
  </si>
  <si>
    <t>mmu:69478;</t>
  </si>
  <si>
    <t>Egln1_Q91YE3</t>
  </si>
  <si>
    <t>Egln1</t>
  </si>
  <si>
    <t>Egl nine homolog 1</t>
  </si>
  <si>
    <t>Q91YE3</t>
  </si>
  <si>
    <t>sp|Q91YE3|EGLN1_MOUSE Egl nine homolog 1 OS=Mus musculus OX=10090 GN=Egln1 PE=1 SV=2</t>
  </si>
  <si>
    <t>FUNCTION: Cellular oxygen sensor that catalyzes, under normoxic conditions, the post-translational formation of 4-hydroxyproline in hypoxia-inducible factor (HIF) alpha proteins. Hydroxylates a specific proline found in each of the oxygen-dependent degradation (ODD) domains (N-terminal, NODD, and C-terminal, CODD) of HIF1A. Also hydroxylates HIF2A. Has a preference for the CODD site for both HIF1A and HIF1B. Hydroxylated HIFs are then targeted for proteasomal degradation via the von Hippel-Lindau ubiquitination complex. Under hypoxic conditions, the hydroxylation reaction is attenuated allowing HIFs to escape degradation resulting in their translocation to the nucleus, heterodimerization with HIF1B, and increased expression of hypoxy-inducible genes. EGLN1 is the most important isozyme under normoxia and, through regulating the stability of HIF1, involved in various hypoxia-influenced processes such as angiogenesis in retinal and cardiac functionality. Target proteins are preferentially recognized via a LXXLAP motif. {ECO:0000269|PubMed:18096761, ECO:0000269|PubMed:18500250, ECO:0000269|PubMed:21435465}.</t>
  </si>
  <si>
    <t>SUBCELLULAR LOCATION: Cytoplasm {ECO:0000250|UniProtKB:Q9GZT9}. Nucleus {ECO:0000250|UniProtKB:Q9GZT9}. Note=Mainly cytoplasmic. Shuttles between the nucleus and cytoplasm. Nuclear export requires functional XPO1. {ECO:0000250|UniProtKB:Q9GZT9}.</t>
  </si>
  <si>
    <t>cardiac muscle tissue morphogenesis [GO:0055008]; cellular iron ion homeostasis [GO:0006879]; cellular response to hypoxia [GO:0071456]; heart trabecula formation [GO:0060347]; labyrinthine layer development [GO:0060711]; negative regulation of CAMKK-AMPK signaling cascade [GO:1905290]; negative regulation of cyclic-nucleotide phosphodiesterase activity [GO:0051344]; negative regulation of DNA-binding transcription factor activity [GO:0043433]; oxygen homeostasis [GO:0032364]; peptidyl-proline hydroxylation to 4-hydroxy-L-proline [GO:0018401]; positive regulation of apoptotic process [GO:0043065]; positive regulation of neuron death [GO:1901216]; positive regulation of transcription by RNA polymerase II [GO:0045944]; regulation of angiogenesis [GO:0045765]; regulation of neuron death [GO:1901214]; regulation of postsynapse organization [GO:0099175]; regulation of protein catabolic process at postsynapse, modulating synaptic transmission [GO:0099576]; response to hypoxia [GO:0001666]; response to nitric oxide [GO:0071731]; ventricular septum morphogenesis [GO:0060412]</t>
  </si>
  <si>
    <t>2-oxoglutarate-dependent dioxygenase activity [GO:0016706]; enzyme binding [GO:0019899]; ferrous iron binding [GO:0008198]; L-ascorbic acid binding [GO:0031418]; peptidyl-proline 4-dioxygenase activity [GO:0031545]; peptidyl-proline dioxygenase activity [GO:0031543]</t>
  </si>
  <si>
    <t>cytoplasm [GO:0005737]; cytosol [GO:0005829]; glutamatergic synapse [GO:0098978]; nucleus [GO:0005634]; postsynaptic density [GO:0014069]</t>
  </si>
  <si>
    <t>GO:0001666; GO:0005634; GO:0005737; GO:0005829; GO:0006879; GO:0008198; GO:0014069; GO:0016706; GO:0018401; GO:0019899; GO:0031418; GO:0031543; GO:0031545; GO:0032364; GO:0043065; GO:0043433; GO:0045765; GO:0045944; GO:0051344; GO:0055008; GO:0060347; GO:0060412; GO:0060711; GO:0071456; GO:0071731; GO:0098978; GO:0099175; GO:0099576; GO:1901214; GO:1901216; GO:1905290</t>
  </si>
  <si>
    <t>R-MMU-1234176;</t>
  </si>
  <si>
    <t>mmu:112405;</t>
  </si>
  <si>
    <t>Iglc3_P01845</t>
  </si>
  <si>
    <t>Iglc3</t>
  </si>
  <si>
    <t>Ig lambda-3 chain C region;Ig lambda-2 chain C region</t>
  </si>
  <si>
    <t>P01845</t>
  </si>
  <si>
    <t>sp|P01845|LAC3_MOUSE Ig lambda-3 chain C region OS=Mus musculus OX=10090 GN=Iglc3 PE=1 SV=1;sp|P01844|LAC2_MOUSE Ig lambda-2 chain C region OS=Mus musculus OX=10090 GN=Iglc2 PE=1 SV=1</t>
  </si>
  <si>
    <t>external side of plasma membrane [GO:0009897]; immunoglobulin complex, circulating [GO:0042571]; plasma membrane [GO:0005886]</t>
  </si>
  <si>
    <t>GO:0003823; GO:0005886; GO:0006910; GO:0006911; GO:0006958; GO:0009897; GO:0034987; GO:0042571; GO:0042742; GO:0045087; GO:0050853; GO:0050871</t>
  </si>
  <si>
    <t>Dmd_P11531</t>
  </si>
  <si>
    <t>Dmd</t>
  </si>
  <si>
    <t>Dystrophin</t>
  </si>
  <si>
    <t>P11531</t>
  </si>
  <si>
    <t>sp|P11531|DMD_MOUSE Dystrophin OS=Mus musculus OX=10090 GN=Dmd PE=1 SV=3</t>
  </si>
  <si>
    <t>FUNCTION: Anchors the extracellular matrix to the cytoskeleton via F-actin. Ligand for dystroglycan. Component of the dystrophin-associated glycoprotein complex which accumulates at the neuromuscular junction (NMJ) and at a variety of synapses in the peripheral and central nervous systems and has a structural function in stabilizing the sarcolemma. Also implicated in signaling events and synaptic transmission. {ECO:0000269|PubMed:7633443}.</t>
  </si>
  <si>
    <t>SUBCELLULAR LOCATION: Cell membrane, sarcolemma {ECO:0000269|PubMed:19109891}; Peripheral membrane protein {ECO:0000269|PubMed:19109891}; Cytoplasmic side {ECO:0000269|PubMed:19109891}. Cytoplasm, cytoskeleton {ECO:0000269|PubMed:19109891}. Cell junction, synapse, postsynaptic cell membrane {ECO:0000269|PubMed:19109891}. Note=In muscle cells, sarcolemma localization requires the presence of ANK2, while localization to costameres requires the presence of ANK3. Localizes to neuromuscular junctions (NMJs). In adult muscle, NMJ localization depends upon ANK2 presence, but not in newborn animals.</t>
  </si>
  <si>
    <t>aging [GO:0007568]; cardiac muscle cell action potential [GO:0086001]; cardiac muscle contraction [GO:0060048]; cellular protein-containing complex assembly [GO:0034622]; cellular protein localization [GO:0034613]; cerebral cortex development [GO:0021987]; establishment of blood-nerve barrier [GO:0008065]; establishment of glial blood-brain barrier [GO:0060857]; muscle cell cellular homeostasis [GO:0046716]; muscle fiber development [GO:0048747]; muscle organ development [GO:0007517]; myotube cell development [GO:0014904]; negative regulation of ERK1 and ERK2 cascade [GO:0070373]; negative regulation of neuron differentiation [GO:0045665]; negative regulation of peptidyl-cysteine S-nitrosylation [GO:1902083]; negative regulation of peptidyl-serine phosphorylation [GO:0033137]; neuron projection morphogenesis [GO:0048812]; neurotransmitter receptor metabolic process [GO:0045213]; nucleus localization [GO:0051647]; olfactory nerve structural organization [GO:0021629]; peptide biosynthetic process [GO:0043043]; positive regulation of cell-matrix adhesion [GO:0001954]; positive regulation of cell population proliferation [GO:0008284]; positive regulation of neuron differentiation [GO:0045666]; positive regulation of neuron projection development [GO:0010976]; positive regulation of sodium ion transmembrane transporter activity [GO:2000651]; regulation of cardiac muscle contraction by regulation of the release of sequestered calcium ion [GO:0010881]; regulation of cell cycle [GO:0051726]; regulation of cellular response to growth factor stimulus [GO:0090287]; regulation of gene expression [GO:0010468]; regulation of heart rate [GO:0002027]; regulation of membrane potential [GO:0042391]; regulation of release of sequestered calcium ion into cytosol by sarcoplasmic reticulum [GO:0010880]; regulation of ryanodine-sensitive calcium-release channel activity [GO:0060314]; regulation of skeletal muscle contraction [GO:0014819]; regulation of skeletal muscle contraction by regulation of release of sequestered calcium ion [GO:0014809]; regulation of transcription, DNA-templated [GO:0006355]; regulation of voltage-gated calcium channel activity [GO:1901385]; response to denervation involved in regulation of muscle adaptation [GO:0014894]; response to muscle stretch [GO:0035994]; response to water deprivation [GO:0009414]; skeletal muscle tissue development [GO:0007519]; skeletal muscle tissue regeneration [GO:0043403]</t>
  </si>
  <si>
    <t>actin binding [GO:0003779]; dystroglycan binding [GO:0002162]; integrin binding [GO:0005178]; lamin binding [GO:0005521]; myosin binding [GO:0017022]; nitric-oxide synthase binding [GO:0050998]; PDZ domain binding [GO:0030165]; structural constituent of muscle [GO:0008307]; vinculin binding [GO:0017166]; zinc ion binding [GO:0008270]</t>
  </si>
  <si>
    <t>astrocyte projection [GO:0097449]; axon [GO:0030424]; cell junction [GO:0030054]; cell-substrate junction [GO:0030055]; cell surface [GO:0009986]; costamere [GO:0043034]; dystrophin-associated glycoprotein complex [GO:0016010]; filopodium [GO:0030175]; filopodium membrane [GO:0031527]; Golgi apparatus [GO:0005794]; lamellipodium [GO:0030027]; matrix side of mitochondrial inner membrane [GO:0099617]; membrane raft [GO:0045121]; mitochondrial outer membrane [GO:0005741]; neurofilament [GO:0005883]; neuronal cell body [GO:0043025]; neuron projection terminus [GO:0044306]; nucleus [GO:0005634]; perinuclear region of cytoplasm [GO:0048471]; plasma membrane [GO:0005886]; postsynaptic density [GO:0014069]; postsynaptic membrane [GO:0045211]; protein-containing complex [GO:0032991]; ribosome [GO:0005840]; sarcolemma [GO:0042383]; secretory granule [GO:0030141]; synapse [GO:0045202]; synaptic vesicle membrane [GO:0030672]; Z disc [GO:0030018]</t>
  </si>
  <si>
    <t>GO:0001954; GO:0002027; GO:0002162; GO:0003779; GO:0005178; GO:0005521; GO:0005634; GO:0005741; GO:0005794; GO:0005840; GO:0005883; GO:0005886; GO:0006355; GO:0007517; GO:0007519; GO:0007568; GO:0008065; GO:0008270; GO:0008284; GO:0008307; GO:0009414; GO:0009986; GO:0010468; GO:0010880; GO:0010881; GO:0010976; GO:0014069; GO:0014809; GO:0014819; GO:0014894; GO:0014904; GO:0016010; GO:0017022; GO:0017166; GO:0021629; GO:0021987; GO:0030018; GO:0030027; GO:0030054; GO:0030055; GO:0030141; GO:0030165; GO:0030175; GO:0030424; GO:0030672; GO:0031527; GO:0032991; GO:0033137; GO:0034613; GO:0034622; GO:0035994; GO:0042383; GO:0042391; GO:0043025; GO:0043034; GO:0043043; GO:0043403; GO:0044306; GO:0045121; GO:0045202; GO:0045211; GO:0045213; GO:0045665; GO:0045666; GO:0046716; GO:0048471; GO:0048747; GO:0048812; GO:0050998; GO:0051647; GO:0051726; GO:0060048; GO:0060314; GO:0060857; GO:0070373; GO:0086001; GO:0090287; GO:0097449; GO:0099617; GO:1901385; GO:1902083; GO:2000651</t>
  </si>
  <si>
    <t>mmu:13405;</t>
  </si>
  <si>
    <t>Mia2_Q91ZV0</t>
  </si>
  <si>
    <t>Mia2</t>
  </si>
  <si>
    <t>Melanoma inhibitory activity protein 2</t>
  </si>
  <si>
    <t>Q91ZV0</t>
  </si>
  <si>
    <t>sp|Q91ZV0|MIA2_MOUSE Melanoma inhibitory activity protein 2 OS=Mus musculus OX=10090 GN=Mia2 PE=1 SV=3</t>
  </si>
  <si>
    <t>FUNCTION: Plays a role in the transport of cargos that are too large to fit into COPII-coated vesicles and require specific mechanisms to be incorporated into membrane-bound carriers and exported from the endoplasmic reticulum. Plays a role in the secretion of lipoproteins, pre-chylomicrons and pre-VLDLs, by participating in their export from the endoplasmic reticulum (By similarity). Thereby, may play a role in cholesterol and triglyceride homeostasis (PubMed:21807889). Required for collagen VII (COL7A1) secretion by loading COL7A1 into transport carriers and recruiting PREB/SEC12 at the endoplasmic reticulum exit sites (By similarity). {ECO:0000250|UniProtKB:Q96PC5, ECO:0000269|PubMed:21807889}.</t>
  </si>
  <si>
    <t>SUBCELLULAR LOCATION: Endoplasmic reticulum membrane {ECO:0000269|PubMed:21807889}; Single-pass membrane protein {ECO:0000305|PubMed:21807889}. Note=Localizes to endoplasmic reticulum exit sites (ERES), also known as transitional endoplasmic reticulum (tER). {ECO:0000269|PubMed:21807889}.</t>
  </si>
  <si>
    <t>cholesterol homeostasis [GO:0042632]; endoplasmic reticulum to Golgi vesicle-mediated transport [GO:0006888]; lipoprotein transport [GO:0042953]; protein exit from endoplasmic reticulum [GO:0032527]; protein localization to endoplasmic reticulum exit site [GO:0070973]; protein secretion [GO:0009306]; triglyceride homeostasis [GO:0070328]; vesicle cargo loading [GO:0035459]</t>
  </si>
  <si>
    <t>endoplasmic reticulum exit site [GO:0070971]; endoplasmic reticulum membrane [GO:0005789]; integral component of membrane [GO:0016021]</t>
  </si>
  <si>
    <t>GO:0005789; GO:0006888; GO:0009306; GO:0016021; GO:0032527; GO:0035459; GO:0038024; GO:0042632; GO:0042953; GO:0070328; GO:0070971; GO:0070973</t>
  </si>
  <si>
    <t>R-MMU-5694530;</t>
  </si>
  <si>
    <t>Abcb8_Q9CXJ4</t>
  </si>
  <si>
    <t>Abcb8</t>
  </si>
  <si>
    <t>ATP-binding cassette sub-family B member 8, mitochondrial</t>
  </si>
  <si>
    <t>Q9CXJ4</t>
  </si>
  <si>
    <t>sp|Q9CXJ4|ABCB8_MOUSE ATP-binding cassette sub-family B member 8, mitochondrial OS=Mus musculus OX=10090 GN=Abcb8 PE=1 SV=1</t>
  </si>
  <si>
    <t>FUNCTION: ATP-binding subunit of the mitochondrial potassium channel located in the mitochondrial inner membrane (By similarity). Together with CCDC51/MITOK, forms a protein complex localized in the mitochondria that mediates ATP-dependent potassium currents across the inner membrane (that is, mitoK(ATP) channel) (By similarity). Plays a role in mitochondrial iron transport (PubMed:22375032). Required for maintenance of normal cardiac function, possibly by influencing mitochondrial iron export and regulating the maturation of cytosolic iron sulfur cluster-containing enzymes (PubMed:22375032). {ECO:0000250|UniProtKB:Q9NUT2, ECO:0000269|PubMed:22375032}.</t>
  </si>
  <si>
    <t>SUBCELLULAR LOCATION: Mitochondrion inner membrane {ECO:0000250|UniProtKB:Q9NUT2}; Multi-pass membrane protein {ECO:0000255|PROSITE-ProRule:PRU00441}.</t>
  </si>
  <si>
    <t>potassium ion transmembrane transport [GO:0071805]; transmembrane transport [GO:0055085]</t>
  </si>
  <si>
    <t>mitochondrial ATP-gated potassium channel complex [GO:0062157]; mitochondrial inner membrane [GO:0005743]; mitochondrial membrane [GO:0031966]; mitochondrion [GO:0005739]; nucleolus [GO:0005730]; nucleoplasm [GO:0005654]</t>
  </si>
  <si>
    <t>GO:0005524; GO:0005654; GO:0005730; GO:0005739; GO:0005743; GO:0016887; GO:0031966; GO:0042626; GO:0055085; GO:0062157; GO:0071805</t>
  </si>
  <si>
    <t>mmu:74610;</t>
  </si>
  <si>
    <t>Ctps1_P70698</t>
  </si>
  <si>
    <t>Ctps1</t>
  </si>
  <si>
    <t>CTP synthase 1;CTP synthase 2</t>
  </si>
  <si>
    <t>P70698</t>
  </si>
  <si>
    <t>sp|P70698|PYRG1_MOUSE CTP synthase 1 OS=Mus musculus OX=10090 GN=Ctps1 PE=1 SV=2;sp|P70303|PYRG2_MOUSE CTP synthase 2 OS=Mus musculus OX=10090 GN=Ctps2 PE=1 SV=1</t>
  </si>
  <si>
    <t>FUNCTION: This enzyme is involved in the de novo synthesis of CTP, a precursor of DNA, RNA and phospholipids. Catalyzes the ATP-dependent amination of UTP to CTP with either L-glutamine or ammonia as a source of nitrogen. This enzyme and its product, CTP, play a crucial role in the proliferation of activated lymphocytes and therefore in immunity. {ECO:0000250|UniProtKB:P17812}.</t>
  </si>
  <si>
    <t>SUBCELLULAR LOCATION: Cytoplasm, cytosol {ECO:0000269|PubMed:25223282}. Note=Mainly cytosolic but when active detected in long filamentous structures (By similarity). Co-localizes with TNK2 in the cytosolic filaments (PubMed:25223282). {ECO:0000250|UniProtKB:P17812, ECO:0000269|PubMed:25223282}.</t>
  </si>
  <si>
    <t>'de novo' CTP biosynthetic process [GO:0044210]; B cell proliferation [GO:0042100]; CTP biosynthetic process [GO:0006241]; glutamine metabolic process [GO:0006541]; pyrimidine nucleobase biosynthetic process [GO:0019856]; T cell proliferation [GO:0042098]</t>
  </si>
  <si>
    <t>ATP binding [GO:0005524]; CTP synthase activity [GO:0003883]; identical protein binding [GO:0042802]</t>
  </si>
  <si>
    <t>cytoophidium [GO:0097268]; cytoplasm [GO:0005737]; cytosol [GO:0005829]</t>
  </si>
  <si>
    <t>GO:0003883; GO:0005524; GO:0005737; GO:0005829; GO:0006241; GO:0006541; GO:0019856; GO:0042098; GO:0042100; GO:0042802; GO:0044210; GO:0097268</t>
  </si>
  <si>
    <t>mmu:51797;</t>
  </si>
  <si>
    <t>Svil_Q8K4L3</t>
  </si>
  <si>
    <t>Svil</t>
  </si>
  <si>
    <t>Supervillin</t>
  </si>
  <si>
    <t>Q8K4L3</t>
  </si>
  <si>
    <t>sp|Q8K4L3|SVIL_MOUSE Supervillin OS=Mus musculus OX=10090 GN=Svil PE=1 SV=1</t>
  </si>
  <si>
    <t>FUNCTION: [Isoform 1]: Forms a high-affinity link between the actin cytoskeleton and the membrane. Is among the first costameric proteins to assemble during myogenesis and it contributes to myogenic membrane structure and differentiation. Appears to be involved in myosin II assembly. May modulate myosin II regulation through MLCK during cell spreading, an initial step in cell migration. May play a role in invadopodial function. {ECO:0000250|UniProtKB:O95425}.; FUNCTION: [Isoform 2]: May be involved in modulation of focal adhesions. Supervillin-mediated down-regulation of focal adhesions involves binding to TRIP6. Plays a role in cytokinesis through KIF14 interaction (By similarity). {ECO:0000250|UniProtKB:O46385}.</t>
  </si>
  <si>
    <t>SUBCELLULAR LOCATION: Cell membrane {ECO:0000250|UniProtKB:O95425}; Peripheral membrane protein {ECO:0000250|UniProtKB:O95425}; Cytoplasmic side {ECO:0000250|UniProtKB:O95425}. Cytoplasm, cytoskeleton {ECO:0000250|UniProtKB:O95425}. Cell projection, invadopodium {ECO:0000250|UniProtKB:O95425}. Cell projection, podosome {ECO:0000250|UniProtKB:O95425}. Midbody {ECO:0000250|UniProtKB:O46385}. Cleavage furrow {ECO:0000250|UniProtKB:O46385}. Note=Tightly associated with both actin filaments and plasma membranes. {ECO:0000250|UniProtKB:O95425}.</t>
  </si>
  <si>
    <t>actin filament severing [GO:0051014]; actin polymerization or depolymerization [GO:0008154]; barbed-end actin filament capping [GO:0051016]; positive regulation of cytokinesis [GO:0032467]; skeletal muscle tissue development [GO:0007519]</t>
  </si>
  <si>
    <t>actin filament binding [GO:0051015]; phosphatidylinositol-4,5-bisphosphate binding [GO:0005546]</t>
  </si>
  <si>
    <t>actin cytoskeleton [GO:0015629]; cell junction [GO:0030054]; cleavage furrow [GO:0032154]; costamere [GO:0043034]; cytoplasm [GO:0005737]; cytosol [GO:0005829]; invadopodium [GO:0071437]; microtubule minus-end [GO:0036449]; midbody [GO:0030496]; nucleus [GO:0005634]; plasma membrane [GO:0005886]; podosome [GO:0002102]</t>
  </si>
  <si>
    <t>GO:0002102; GO:0005546; GO:0005634; GO:0005737; GO:0005829; GO:0005886; GO:0007519; GO:0008154; GO:0015629; GO:0030054; GO:0030496; GO:0032154; GO:0032467; GO:0036449; GO:0043034; GO:0051014; GO:0051015; GO:0051016; GO:0071437</t>
  </si>
  <si>
    <t>mmu:225115;</t>
  </si>
  <si>
    <t>Macf1_Q9QXZ0</t>
  </si>
  <si>
    <t>Macf1</t>
  </si>
  <si>
    <t>Microtubule-actin cross-linking factor 1</t>
  </si>
  <si>
    <t>Q9QXZ0</t>
  </si>
  <si>
    <t>sp|Q9QXZ0|MACF1_MOUSE Microtubule-actin cross-linking factor 1 OS=Mus musculus OX=10090 GN=Macf1 PE=1 SV=2</t>
  </si>
  <si>
    <t>FUNCTION: [Isoform 2]: F-actin-binding protein which plays a role in cross-linking actin to other cytoskeletal proteins and also binds to microtubules (PubMed:16815997, PubMed:18854161, PubMed:21295697). Plays an important role in ERBB2-dependent stabilization of microtubules at the cell cortex (By similarity). Acts as a positive regulator of Wnt receptor signaling pathway and is involved in the translocation of AXIN1 and its associated complex (composed of APC, CTNNB1 and GSK3B) from the cytoplasm to the cell membrane (PubMed:16815997). Has actin-regulated ATPase activity and is essential for controlling focal adhesions (FAs) assembly and dynamics (PubMed:18854161). Interaction with CAMSAP3 at the minus ends of non-centrosomal microtubules tethers microtubules minus-ends to actin filaments, regulating focal adhesion size and cell migration (By similarity). May play role in delivery of transport vesicles containing GPI-linked proteins from the trans-Golgi network through its interaction with GOLGA4 (By similarity). Plays a key role in wound healing and epidermal cell migration (PubMed:21295697). Required for efficient upward migration of bulge cells in response to wounding and this function is primarily rooted in its ability to coordinate microtubule dynamics and polarize hair follicle stem cells (PubMed:21295697). As a regulator of actin and microtubule arrangement and stabilization, it plays an essential role in neurite outgrowth, branching and spine formation during brain development (PubMed:26526844). {ECO:0000250|UniProtKB:Q9UPN3, ECO:0000269|PubMed:16815997, ECO:0000269|PubMed:18854161, ECO:0000269|PubMed:21295697, ECO:0000269|PubMed:26526844}.</t>
  </si>
  <si>
    <t>SUBCELLULAR LOCATION: [Isoform 2]: Cytoplasm {ECO:0000269|PubMed:18854161, ECO:0000269|PubMed:21295697}. Cytoplasm, cytoskeleton {ECO:0000269|PubMed:18854161, ECO:0000269|PubMed:21295697}. Golgi apparatus {ECO:0000250|UniProtKB:Q9UPN3}. Cell membrane {ECO:0000250|UniProtKB:Q9UPN3}. Cell projection, ruffle membrane {ECO:0000250|UniProtKB:Q9UPN3}. Note=APC controls its localization to the cell membrane which is critical for its function in microtubule stabilization. Localizes to the tips of microtubules. Associated with the minus-end of microtubules via interaction with CAMSAP3. The phosphorylated form is found in the cytoplasm while the non-phosphorylated form associates with the microtubules. {ECO:0000250|UniProtKB:Q9UPN3}.; SUBCELLULAR LOCATION: [Isoform 1]: Cytoplasm {ECO:0000250|UniProtKB:Q9UPN3}. Golgi apparatus {ECO:0000250|UniProtKB:Q9UPN3}.</t>
  </si>
  <si>
    <t>establishment or maintenance of cell polarity [GO:0007163]; Golgi to plasma membrane protein transport [GO:0043001]; intermediate filament cytoskeleton organization [GO:0045104]; mesoderm formation [GO:0001707]; positive regulation of Wnt signaling pathway [GO:0030177]; posttranslational protein targeting to endoplasmic reticulum membrane [GO:0006620]; protein localization [GO:0008104]; regulation of cell migration [GO:0030334]; regulation of epithelial cell migration [GO:0010632]; regulation of focal adhesion assembly [GO:0051893]; regulation of microtubule-based process [GO:0032886]; regulation of neuron projection arborization [GO:0150011]; Wnt signaling pathway [GO:0016055]; wound healing [GO:0042060]</t>
  </si>
  <si>
    <t>actin binding [GO:0003779]; actin filament binding [GO:0051015]; ATPase activity [GO:0016887]; calcium ion binding [GO:0005509]; microtubule binding [GO:0008017]; microtubule minus-end binding [GO:0051011]; structural molecule activity [GO:0005198]</t>
  </si>
  <si>
    <t>actin cytoskeleton [GO:0015629]; cell cortex [GO:0005938]; cytoplasm [GO:0005737]; Golgi apparatus [GO:0005794]; membrane [GO:0016020]; microtubule [GO:0005874]; microtubule cytoskeleton [GO:0015630]; postsynaptic density [GO:0014069]; ruffle membrane [GO:0032587]</t>
  </si>
  <si>
    <t>GO:0001707; GO:0003779; GO:0005198; GO:0005509; GO:0005737; GO:0005794; GO:0005874; GO:0005938; GO:0006620; GO:0007163; GO:0008017; GO:0008104; GO:0010632; GO:0014069; GO:0015629; GO:0015630; GO:0016020; GO:0016055; GO:0016887; GO:0030177; GO:0030334; GO:0032587; GO:0032886; GO:0042060; GO:0043001; GO:0045104; GO:0051011; GO:0051015; GO:0051893; GO:0150011</t>
  </si>
  <si>
    <t>Parp1_P11103</t>
  </si>
  <si>
    <t>Parp1</t>
  </si>
  <si>
    <t>Poly [ADP-ribose] polymerase 1</t>
  </si>
  <si>
    <t>P11103</t>
  </si>
  <si>
    <t>sp|P11103|PARP1_MOUSE Poly [ADP-ribose] polymerase 1 OS=Mus musculus OX=10090 GN=Parp1 PE=1 SV=3</t>
  </si>
  <si>
    <t>FUNCTION: Poly-ADP-ribosyltransferase that mediates poly-ADP-ribosylation of proteins and plays a key role in DNA repair. Mainly mediates glutamate and aspartate ADP-ribosylation of target proteins: the ADP-D-ribosyl group of NAD(+) is transferred to the acceptor carboxyl group of glutamate and aspartate residues and further ADP-ribosyl groups are transferred to the 2'-position of the terminal adenosine moiety, building up a polymer with an average chain length of 20-30 units. Mediates the poly(ADP-ribosyl)ation of a number of proteins, including itself, APLF and CHFR. Also mediates serine ADP-ribosylation of target proteins following interaction with HPF1; HPF1 conferring serine specificity. Probably also catalyzes tyrosine ADP-ribosylation of target proteins following interaction with HPF1. Catalyzes the poly-ADP-ribosylation of histones in a HPF1-dependent manner. Involved in the base excision repair (BER) pathway by catalyzing the poly-ADP-ribosylation of a limited number of acceptor proteins involved in chromatin architecture and in DNA metabolism. ADP-ribosylation follows DNA damage and appears as an obligatory step in a detection/signaling pathway leading to the reparation of DNA strand breaks. In addition to base excision repair (BER) pathway, also involved in double-strand breaks (DSBs) repair: together with TIMELESS, accumulates at DNA damage sites and promotes homologous recombination repair by mediating poly-ADP-ribosylation. In addition to proteins, also able to ADP-ribosylate DNA: catalyzes ADP-ribosylation of DNA strand break termini containing terminal phosphates and a 2'-OH group in single- and double-stranded DNA, respectively. Required for PARP9 and DTX3L recruitment to DNA damage sites. PARP1-dependent PARP9-DTX3L-mediated ubiquitination promotes the rapid and specific recruitment of 53BP1/TP53BP1, UIMC1/RAP80, and BRCA1 to DNA damage sites. Acts as a regulator of transcription: positively regulates the transcription of MTUS1 and negatively regulates the transcription of MTUS2/TIP150. Plays a role in the positive regulation of IFNG transcription in T-helper 1 cells as part of an IFNG promoter-binding complex with TXK and EEF1A1. Involved in the synthesis of ATP in the nucleus, together with NMNAT1, PARG and NUDT5. Nuclear ATP generation is required for extensive chromatin remodeling events that are energy-consuming. {ECO:0000250|UniProtKB:P09874}.</t>
  </si>
  <si>
    <t>SUBCELLULAR LOCATION: Nucleus {ECO:0000250|UniProtKB:P09874}. Nucleus, nucleolus {ECO:0000250|UniProtKB:P09874}. Chromosome {ECO:0000250|UniProtKB:P09874}. Note=Localizes to sites of DNA damage. {ECO:0000250|UniProtKB:P09874}.</t>
  </si>
  <si>
    <t>apoptotic process [GO:0006915]; ATP generation from poly-ADP-D-ribose [GO:1990966]; base-excision repair [GO:0006284]; behavioral response to cocaine [GO:0048148]; cellular response to amyloid-beta [GO:1904646]; cellular response to DNA damage stimulus [GO:0006974]; cellular response to insulin stimulus [GO:0032869]; cellular response to oxidative stress [GO:0034599]; cellular response to superoxide [GO:0071451]; cellular response to transforming growth factor beta stimulus [GO:0071560]; cellular response to UV [GO:0034644]; DNA ADP-ribosylation [GO:0030592]; DNA damage response, detection of DNA damage [GO:0042769]; DNA metabolic process [GO:0006259]; DNA repair [GO:0006281]; double-strand break repair [GO:0006302]; mitochondrial DNA metabolic process [GO:0032042]; mitochondrial DNA repair [GO:0043504]; mitochondrion organization [GO:0007005]; negative regulation of ATP biosynthetic process [GO:2001170]; negative regulation of interleukin-17 production [GO:0032700]; negative regulation of telomere maintenance via telomere lengthening [GO:1904357]; peptidyl-glutamic acid poly-ADP-ribosylation [GO:0018424]; peptidyl-serine ADP-ribosylation [GO:0018312]; positive regulation of cardiac muscle hypertrophy [GO:0010613]; positive regulation of double-strand break repair via homologous recombination [GO:1905168]; positive regulation of intracellular estrogen receptor signaling pathway [GO:0033148]; positive regulation of mitochondrial depolarization [GO:0051901]; positive regulation of myofibroblast differentiation [GO:1904762]; positive regulation of neuron death [GO:1901216]; positive regulation of protein localization to nucleus [GO:1900182]; positive regulation of single strand break repair [GO:1903518]; positive regulation of SMAD protein signal transduction [GO:0060391]; positive regulation of transcription by RNA polymerase II [GO:0045944]; positive regulation of transcription regulatory region DNA binding [GO:2000679]; protein ADP-ribosylation [GO:0006471]; protein auto-ADP-ribosylation [GO:0070213]; protein autoprocessing [GO:0016540]; protein modification process [GO:0036211]; protein poly-ADP-ribosylation [GO:0070212]; regulation of catalytic activity [GO:0050790]; regulation of cellular protein localization [GO:1903827]; regulation of DNA methylation [GO:0044030]; regulation of growth rate [GO:0040009]; regulation of oxidative stress-induced neuron intrinsic apoptotic signaling pathway [GO:1903376]; regulation of single strand break repair [GO:1903516]; regulation of SMAD protein complex assembly [GO:0010990]; signal transduction involved in regulation of gene expression [GO:0023019]; telomere maintenance [GO:0000723]; transforming growth factor beta receptor signaling pathway [GO:0007179]; voluntary musculoskeletal movement [GO:0050882]</t>
  </si>
  <si>
    <t>chromatin binding [GO:0003682]; DNA binding [GO:0003677]; enzyme binding [GO:0019899]; estrogen receptor binding [GO:0030331]; histone deacetylase binding [GO:0042826]; identical protein binding [GO:0042802]; NAD+ ADP-ribosyltransferase activity [GO:0003950]; NAD binding [GO:0051287]; NAD DNA ADP-ribosyltransferase activity [GO:0140294]; protein ADP-ribosylase activity [GO:1990404]; protein kinase binding [GO:0019901]; protein N-terminus binding [GO:0047485]; R-SMAD binding [GO:0070412]; SMAD binding [GO:0046332]; transcription factor binding [GO:0008134]; zinc ion binding [GO:0008270]</t>
  </si>
  <si>
    <t>cytoplasm [GO:0005737]; mitochondrion [GO:0005739]; nuclear body [GO:0016604]; nuclear envelope [GO:0005635]; nucleolus [GO:0005730]; nucleoplasm [GO:0005654]; nucleus [GO:0005634]; protein-containing complex [GO:0032991]; protein-DNA complex [GO:0032993]; site of DNA damage [GO:0090734]; site of double-strand break [GO:0035861]; transcription regulator complex [GO:0005667]</t>
  </si>
  <si>
    <t>GO:0000723; GO:0003677; GO:0003682; GO:0003950; GO:0005634; GO:0005635; GO:0005654; GO:0005667; GO:0005730; GO:0005737; GO:0005739; GO:0006259; GO:0006281; GO:0006284; GO:0006302; GO:0006471; GO:0006915; GO:0006974; GO:0007005; GO:0007179; GO:0008134; GO:0008270; GO:0010613; GO:0010990; GO:0016540; GO:0016604; GO:0018312; GO:0018424; GO:0019899; GO:0019901; GO:0023019; GO:0030331; GO:0030592; GO:0032042; GO:0032700; GO:0032869; GO:0032991; GO:0032993; GO:0033148; GO:0034599; GO:0034644; GO:0035861; GO:0036211; GO:0040009; GO:0042769; GO:0042802; GO:0042826; GO:0043504; GO:0044030; GO:0045944; GO:0046332; GO:0047485; GO:0048148; GO:0050790; GO:0050882; GO:0051287; GO:0051901; GO:0060391; GO:0070212; GO:0070213; GO:0070412; GO:0071451; GO:0071560; GO:0090734; GO:0140294; GO:1900182; GO:1901216; GO:1903376; GO:1903516; GO:1903518; GO:1903827; GO:1904357; GO:1904646; GO:1904762; GO:1905168; GO:1990404; GO:1990966; GO:2000679; GO:2001170</t>
  </si>
  <si>
    <t>R-MMU-110362;R-MMU-2173795;R-MMU-3108214;R-MMU-5685939;R-MMU-5696394;R-MMU-5696395;R-MMU-5696400;</t>
  </si>
  <si>
    <t>Gstt1_Q64471</t>
  </si>
  <si>
    <t>Gstt1</t>
  </si>
  <si>
    <t>Glutathione S-transferase theta-1</t>
  </si>
  <si>
    <t>Q64471</t>
  </si>
  <si>
    <t>sp|Q64471|GSTT1_MOUSE Glutathione S-transferase theta-1 OS=Mus musculus OX=10090 GN=Gstt1 PE=1 SV=4</t>
  </si>
  <si>
    <t>FUNCTION: Conjugation of reduced glutathione to a wide number of exogenous and endogenous hydrophobic electrophiles. Also binds steroids, bilirubin, carcinogens and numerous organic anions. Has dichloromethane dehalogenase activity. {ECO:0000269|PubMed:20097269}.</t>
  </si>
  <si>
    <t>aging [GO:0007568]; dichloromethane metabolic process [GO:0018900]; DNA modification [GO:0006304]; glutathione metabolic process [GO:0006749]; response to drug [GO:0042493]; response to salicylic acid [GO:0009751]; response to selenium ion [GO:0010269]; response to vitamin E [GO:0033197]</t>
  </si>
  <si>
    <t>alkylhalidase activity [GO:0047651]; glutathione peroxidase activity [GO:0004602]; glutathione transferase activity [GO:0004364]</t>
  </si>
  <si>
    <t>GO:0004364; GO:0004602; GO:0005634; GO:0005737; GO:0005829; GO:0006304; GO:0006749; GO:0007568; GO:0009751; GO:0010269; GO:0018900; GO:0033197; GO:0042493; GO:0047651</t>
  </si>
  <si>
    <t>mmu:14871;</t>
  </si>
  <si>
    <t>Dnaja1_P63037</t>
  </si>
  <si>
    <t>Dnaja1</t>
  </si>
  <si>
    <t>DnaJ homolog subfamily A member 1</t>
  </si>
  <si>
    <t>P63037</t>
  </si>
  <si>
    <t>sp|P63037|DNJA1_MOUSE DnaJ homolog subfamily A member 1 OS=Mus musculus OX=10090 GN=Dnaja1 PE=1 SV=1</t>
  </si>
  <si>
    <t>FUNCTION: Co-chaperone for HSPA8/Hsc70. Plays a role in protein transport into mitochondria via its role as co-chaperone. Stimulates ATP hydrolysis, but not the folding of unfolded proteins mediated by HSPA1A (in vitro). Promotes apoptosis in response to cellular stress mediated by exposure to anisomycin or UV (By similarity). Functions as co-chaperone for HSPA1B and negatively regulates the translocation of BAX from the cytosol to mitochondria in response to cellular stress, thereby protecting cells against apoptosis. {ECO:0000250, ECO:0000269|PubMed:14752510}.</t>
  </si>
  <si>
    <t>SUBCELLULAR LOCATION: Membrane {ECO:0000250}; Lipid-anchor {ECO:0000250}. Cytoplasm {ECO:0000250}. Microsome {ECO:0000250}. Mitochondrion {ECO:0000250}. Nucleus {ECO:0000250}. Cytoplasm, perinuclear region {ECO:0000250}. Note=Primarily cytoplasmic and associated with microsomes. A minor proportion is associated with nuclei and mitochondria (By similarity). {ECO:0000250}.</t>
  </si>
  <si>
    <t>androgen receptor signaling pathway [GO:0030521]; DNA damage response, detection of DNA damage [GO:0042769]; flagellated sperm motility [GO:0030317]; negative regulation of apoptotic process [GO:0043066]; negative regulation of establishment of protein localization to mitochondrion [GO:1903748]; negative regulation of JUN kinase activity [GO:0043508]; negative regulation of nitrosative stress-induced intrinsic apoptotic signaling pathway [GO:1905259]; negative regulation of protein ubiquitination [GO:0031397]; positive regulation of apoptotic process [GO:0043065]; protein folding [GO:0006457]; protein localization to mitochondrion [GO:0070585]; regulation of protein transport [GO:0051223]; response to heat [GO:0009408]; spermatogenesis [GO:0007283]; toxin transport [GO:1901998]</t>
  </si>
  <si>
    <t>ATPase activator activity [GO:0001671]; ATP binding [GO:0005524]; C3HC4-type RING finger domain binding [GO:0055131]; chaperone binding [GO:0051087]; G protein-coupled receptor binding [GO:0001664]; Hsp70 protein binding [GO:0030544]; low-density lipoprotein particle receptor binding [GO:0050750]; metal ion binding [GO:0046872]; Tat protein binding [GO:0030957]; ubiquitin protein ligase binding [GO:0031625]; unfolded protein binding [GO:0051082]</t>
  </si>
  <si>
    <t>cytosol [GO:0005829]; endoplasmic reticulum [GO:0005783]; membrane [GO:0016020]; microtubule cytoskeleton [GO:0015630]; mitochondrion [GO:0005739]; nucleus [GO:0005634]; perinuclear region of cytoplasm [GO:0048471]</t>
  </si>
  <si>
    <t>GO:0001664; GO:0001671; GO:0005524; GO:0005634; GO:0005739; GO:0005783; GO:0005829; GO:0006457; GO:0007283; GO:0009408; GO:0015630; GO:0016020; GO:0030317; GO:0030521; GO:0030544; GO:0030957; GO:0031397; GO:0031625; GO:0042769; GO:0043065; GO:0043066; GO:0043508; GO:0046872; GO:0048471; GO:0050750; GO:0051082; GO:0051087; GO:0051223; GO:0055131; GO:0070585; GO:1901998; GO:1903748; GO:1905259</t>
  </si>
  <si>
    <t>mmu:15502;</t>
  </si>
  <si>
    <t>Hmox1_P14901</t>
  </si>
  <si>
    <t>Hmox1</t>
  </si>
  <si>
    <t>Heme oxygenase 1</t>
  </si>
  <si>
    <t>P14901</t>
  </si>
  <si>
    <t>sp|P14901|HMOX1_MOUSE Heme oxygenase 1 OS=Mus musculus OX=10090 GN=Hmox1 PE=1 SV=1</t>
  </si>
  <si>
    <t>FUNCTION: Heme oxygenase cleaves the heme ring at the alpha methene bridge to form biliverdin. Biliverdin is subsequently converted to bilirubin by biliverdin reductase. Under physiological conditions, the activity of heme oxygenase is highest in the spleen, where senescent erythrocytes are sequestrated and destroyed. Exhibits cytoprotective effects since excess of free heme sensitizes cells to undergo apoptosis.</t>
  </si>
  <si>
    <t>SUBCELLULAR LOCATION: Microsome. Endoplasmic reticulum membrane {ECO:0000250}; Peripheral membrane protein; Cytoplasmic side.</t>
  </si>
  <si>
    <t>angiogenesis [GO:0001525]; cell death [GO:0008219]; cellular iron ion homeostasis [GO:0006879]; cellular response to arsenic-containing substance [GO:0071243]; cellular response to cadmium ion [GO:0071276]; cellular response to cisplatin [GO:0072719]; cellular response to heat [GO:0034605]; cellular response to hypoxia [GO:0071456]; cellular response to nutrient [GO:0031670]; erythrocyte homeostasis [GO:0034101]; heme catabolic process [GO:0042167]; heme metabolic process [GO:0042168]; heme oxidation [GO:0006788]; intracellular signal transduction [GO:0035556]; intrinsic apoptotic signaling pathway in response to DNA damage [GO:0008630]; iron ion homeostasis [GO:0055072]; liver regeneration [GO:0097421]; negative regulation of cell population proliferation [GO:0008285]; negative regulation of DNA binding [GO:0043392]; negative regulation of DNA-binding transcription factor activity [GO:0043433]; negative regulation of epithelial cell apoptotic process [GO:1904036]; negative regulation of extrinsic apoptotic signaling pathway via death domain receptors [GO:1902042]; negative regulation of macroautophagy [GO:0016242]; negative regulation of mast cell cytokine production [GO:0032764]; negative regulation of mast cell degranulation [GO:0043305]; negative regulation of muscle cell apoptotic process [GO:0010656]; negative regulation of neuron apoptotic process [GO:0043524]; negative regulation of smooth muscle cell proliferation [GO:0048662]; negative regulation of vascular associated smooth muscle cell proliferation [GO:1904706]; positive regulation of angiogenesis [GO:0045766]; positive regulation of apoptotic process [GO:0043065]; positive regulation of blood vessel endothelial cell proliferation involved in sprouting angiogenesis [GO:1903589]; positive regulation of cell migration involved in sprouting angiogenesis [GO:0090050]; positive regulation of macroautophagy [GO:0016239]; positive regulation of smooth muscle cell proliferation [GO:0048661]; regulation of blood pressure [GO:0008217]; regulation of DNA-binding transcription factor activity [GO:0051090]; regulation of transcription from RNA polymerase II promoter in response to iron [GO:0034395]; regulation of transcription from RNA polymerase II promoter in response to oxidative stress [GO:0043619]; response to drug [GO:0042493]; response to estrogen [GO:0043627]; response to hydrogen peroxide [GO:0042542]; response to hypoxia [GO:0001666]; response to nicotine [GO:0035094]; response to oxidative stress [GO:0006979]; small GTPase mediated signal transduction [GO:0007264]; wound healing involved in inflammatory response [GO:0002246]</t>
  </si>
  <si>
    <t>enzyme binding [GO:0019899]; heme binding [GO:0020037]; heme oxygenase (decyclizing) activity [GO:0004392]; identical protein binding [GO:0042802]; metal ion binding [GO:0046872]; phospholipase D activity [GO:0004630]; protein homodimerization activity [GO:0042803]; structural molecule activity [GO:0005198]</t>
  </si>
  <si>
    <t>caveola [GO:0005901]; cytosol [GO:0005829]; endoplasmic reticulum [GO:0005783]; endoplasmic reticulum membrane [GO:0005789]; nucleolus [GO:0005730]; nucleus [GO:0005634]; perinuclear region of cytoplasm [GO:0048471]</t>
  </si>
  <si>
    <t>GO:0001525; GO:0001666; GO:0002246; GO:0004392; GO:0004630; GO:0005198; GO:0005634; GO:0005730; GO:0005783; GO:0005789; GO:0005829; GO:0005901; GO:0006788; GO:0006879; GO:0006979; GO:0007264; GO:0008217; GO:0008219; GO:0008285; GO:0008630; GO:0010656; GO:0016239; GO:0016242; GO:0019899; GO:0020037; GO:0031670; GO:0032764; GO:0034101; GO:0034395; GO:0034605; GO:0035094; GO:0035556; GO:0042167; GO:0042168; GO:0042493; GO:0042542; GO:0042802; GO:0042803; GO:0043065; GO:0043305; GO:0043392; GO:0043433; GO:0043524; GO:0043619; GO:0043627; GO:0045766; GO:0046872; GO:0048471; GO:0048661; GO:0048662; GO:0051090; GO:0055072; GO:0071243; GO:0071276; GO:0071456; GO:0072719; GO:0090050; GO:0097421; GO:1902042; GO:1903589; GO:1904036; GO:1904706</t>
  </si>
  <si>
    <t>R-MMU-189483;R-MMU-917937;R-MMU-9609523;</t>
  </si>
  <si>
    <t>mmu:15368;</t>
  </si>
  <si>
    <t>Twf1_Q91YR1</t>
  </si>
  <si>
    <t>Twf1</t>
  </si>
  <si>
    <t>Twinfilin-1</t>
  </si>
  <si>
    <t>Q91YR1</t>
  </si>
  <si>
    <t>sp|Q91YR1|TWF1_MOUSE Twinfilin-1 OS=Mus musculus OX=10090 GN=Twf1 PE=1 SV=2</t>
  </si>
  <si>
    <t>FUNCTION: Actin-binding protein involved in motile and morphological processes. Inhibits actin polymerization, likely by sequestering G-actin. By capping the barbed ends of filaments, it also regulates motility. Seems to play an important role in clathrin-mediated endocytosis and distribution of endocytic organelles. {ECO:0000269|PubMed:10669753, ECO:0000269|PubMed:15282541, ECO:0000269|PubMed:16511569, ECO:0000269|PubMed:9249064}.</t>
  </si>
  <si>
    <t>SUBCELLULAR LOCATION: Cytoplasm {ECO:0000269|PubMed:10669753}. Cytoplasm, cytoskeleton {ECO:0000269|PubMed:10669753}. Note=Diffuse cytoplasmic localization with perinuclear and G-actin-rich cortical actin structures sublocalization. Also found at membrane ruffles and cell-cell contacts.</t>
  </si>
  <si>
    <t>actin filament depolymerization [GO:0030042]; barbed-end actin filament capping [GO:0051016]; negative regulation of actin filament polymerization [GO:0030837]; positive regulation of cardiac muscle hypertrophy [GO:0010613]; positive regulation of neuron projection development [GO:0010976]; regulation of actin phosphorylation [GO:0043538]; regulation of lamellipodium assembly [GO:0010591]; sequestering of actin monomers [GO:0042989]</t>
  </si>
  <si>
    <t>actin binding [GO:0003779]; actin filament binding [GO:0051015]; actin monomer binding [GO:0003785]; ATP binding [GO:0005524]; phosphatidylinositol-4,5-bisphosphate binding [GO:0005546]; protein-containing complex binding [GO:0044877]; protein tyrosine kinase activity [GO:0004713]</t>
  </si>
  <si>
    <t>actin cytoskeleton [GO:0015629]; actin filament [GO:0005884]; cell-cell junction [GO:0005911]; cytoplasm [GO:0005737]; cytosol [GO:0005829]; filopodium [GO:0030175]; myofibril [GO:0030016]; perinuclear region of cytoplasm [GO:0048471]</t>
  </si>
  <si>
    <t>GO:0003779; GO:0003785; GO:0004713; GO:0005524; GO:0005546; GO:0005737; GO:0005829; GO:0005884; GO:0005911; GO:0010591; GO:0010613; GO:0010976; GO:0015629; GO:0030016; GO:0030042; GO:0030175; GO:0030837; GO:0042989; GO:0043538; GO:0044877; GO:0048471; GO:0051015; GO:0051016</t>
  </si>
  <si>
    <t>mmu:19230;</t>
  </si>
  <si>
    <t>Gstz1_Q9WVL0</t>
  </si>
  <si>
    <t>Gstz1</t>
  </si>
  <si>
    <t>Maleylacetoacetate isomerase</t>
  </si>
  <si>
    <t>Q9WVL0</t>
  </si>
  <si>
    <t>sp|Q9WVL0|MAAI_MOUSE Maleylacetoacetate isomerase OS=Mus musculus OX=10090 GN=Gstz1 PE=1 SV=1</t>
  </si>
  <si>
    <t>FUNCTION: Probable bifunctional enzyme showing minimal glutathione-conjugating activity with ethacrynic acid and 7-chloro-4-nitrobenz-2-oxa-1, 3-diazole and maleylacetoacetate isomerase activity. Has also low glutathione peroxidase activity with t-butyl and cumene hydroperoxides. Is able to catalyze the glutathione dependent oxygenation of dichloroacetic acid to glyoxylic acid (By similarity). {ECO:0000250}.</t>
  </si>
  <si>
    <t>glutathione metabolic process [GO:0006749]; L-phenylalanine catabolic process [GO:0006559]; tyrosine catabolic process [GO:0006572]</t>
  </si>
  <si>
    <t>glutathione transferase activity [GO:0004364]; identical protein binding [GO:0042802]; maleylacetoacetate isomerase activity [GO:0016034]; protein homodimerization activity [GO:0042803]</t>
  </si>
  <si>
    <t>GO:0004364; GO:0005739; GO:0006559; GO:0006572; GO:0006749; GO:0016034; GO:0042802; GO:0042803</t>
  </si>
  <si>
    <t>R-MMU-156590;R-MMU-204174;R-MMU-8963684;</t>
  </si>
  <si>
    <t>mmu:14874;</t>
  </si>
  <si>
    <t>Gypa_P14220</t>
  </si>
  <si>
    <t>Gypa</t>
  </si>
  <si>
    <t>Glycophorin-A</t>
  </si>
  <si>
    <t>P14220</t>
  </si>
  <si>
    <t>sp|P14220|GLPA_MOUSE Glycophorin-A OS=Mus musculus OX=10090 GN=Gypa PE=1 SV=2</t>
  </si>
  <si>
    <t>FUNCTION: Glycophorin A is the major intrinsic membrane sialoglycoprotein of the erythrocyte. Appears to be important for the function of SLC4A1 and is required for high activity of SLC4A1. May be involved in translocation of SLC4A1 to the plasma membrane (By similarity). {ECO:0000250}.</t>
  </si>
  <si>
    <t>SUBCELLULAR LOCATION: Membrane; Single-pass type III membrane protein.</t>
  </si>
  <si>
    <t>regulation of response to osmotic stress [GO:0047484]</t>
  </si>
  <si>
    <t>external side of plasma membrane [GO:0009897]; integral component of plasma membrane [GO:0005887]</t>
  </si>
  <si>
    <t>GO:0005887; GO:0009897; GO:0042802; GO:0047484</t>
  </si>
  <si>
    <t>mmu:14934;</t>
  </si>
  <si>
    <t>Fau_P62862</t>
  </si>
  <si>
    <t>Fau</t>
  </si>
  <si>
    <t>40S ribosomal protein S30</t>
  </si>
  <si>
    <t>P62862</t>
  </si>
  <si>
    <t>sp|P62862|RS30_MOUSE 40S ribosomal protein S30 OS=Mus musculus OX=10090 GN=Fau PE=1 SV=1</t>
  </si>
  <si>
    <t>antibacterial humoral response [GO:0019731]; antimicrobial humoral immune response mediated by antimicrobial peptide [GO:0061844]; defense response to Gram-positive bacterium [GO:0050830]; innate immune response in mucosa [GO:0002227]; translation [GO:0006412]</t>
  </si>
  <si>
    <t>cytosolic small ribosomal subunit [GO:0022627]; extracellular space [GO:0005615]</t>
  </si>
  <si>
    <t>GO:0002227; GO:0003735; GO:0005615; GO:0006412; GO:0019731; GO:0022627; GO:0050830; GO:0061844</t>
  </si>
  <si>
    <t>Foxo1_Q9R1E0</t>
  </si>
  <si>
    <t>Foxo1</t>
  </si>
  <si>
    <t>Forkhead box protein O1</t>
  </si>
  <si>
    <t>Q9R1E0</t>
  </si>
  <si>
    <t>sp|Q9R1E0|FOXO1_MOUSE Forkhead box protein O1 OS=Mus musculus OX=10090 GN=Foxo1 PE=1 SV=2</t>
  </si>
  <si>
    <t>FUNCTION: Transcription factor that is the main target of insulin signaling and regulates metabolic homeostasis in response to oxidative stress (PubMed:12754525, PubMed:15184386, PubMed:15220471, PubMed:16917544, PubMed:17090532, PubMed:17627282, PubMed:17681146, PubMed:20519497, PubMed:20668652, PubMed:21196578, PubMed:21335550, PubMed:21471200, PubMed:22298775, PubMed:22417654, PubMed:22510882). Binds to the insulin response element (IRE) with consensus sequence 5'-TT[G/A]TTTTG-3' and the related Daf-16 family binding element (DBE) with consensus sequence 5'-TT[G/A]TTTAC-3' (PubMed:17090532, PubMed:21335550). Activity suppressed by insulin (PubMed:12754525, PubMed:17627282). Main regulator of redox balance and osteoblast numbers and controls bone mass (PubMed:21471200, PubMed:22298775). Orchestrates the endocrine function of the skeleton in regulating glucose metabolism (PubMed:21471200, PubMed:22298775). Also acts as a key regulator of chondrogenic commitment of skeletal progenitor cells in response to lipid availability: when lipids levels are low, translocates to the nucleus and promotes expression of SOX9, which induces chondrogenic commitment and suppresses fatty acid oxidation (PubMed:32103177). Acts synergistically with ATF4 to suppress osteocalcin/BGLAP activity, increasing glucose levels and triggering glucose intolerance and insulin insensitivity (PubMed:22298775). Also suppresses the transcriptional activity of RUNX2, an upstream activator of osteocalcin/BGLAP (PubMed:21471200). In hepatocytes, promotes gluconeogenesis by acting together with PPARGC1A and CEBPA to activate the expression of genes such as IGFBP1, G6PC and PCK1 (PubMed:12754525). Important regulator of cell death acting downstream of CDK1, PKB/AKT1 and STK4/MST1 (By similarity). Promotes neural cell death (By similarity). Mediates insulin action on adipose tissue (By similarity). Regulates the expression of adipogenic genes such as PPARG during preadipocyte differentiation and, adipocyte size and adipose tissue-specific gene expression in response to excessive calorie intake (By similarity). Regulates the transcriptional activity of GADD45A and repair of nitric oxide-damaged DNA in beta-cells (PubMed:21196578). Required for the autophagic cell death induction in response to starvation or oxidative stress in a transcription-independent manner (By similarity). Mediates the function of MLIP in cardiomyocytes hypertrophy and cardiac remodeling (By similarity). Regulates endothelial cell (EC) viability and apoptosis in a PPIA/CYPA-dependent manner via transcription of CCL2 and BCL2L11 which are involved in EC chemotaxis and apoptosis (By similarity). {ECO:0000250|UniProtKB:A4L7N3, ECO:0000250|UniProtKB:G3V7R4, ECO:0000250|UniProtKB:Q12778, ECO:0000269|PubMed:12754525, ECO:0000269|PubMed:15184386, ECO:0000269|PubMed:15220471, ECO:0000269|PubMed:16917544, ECO:0000269|PubMed:17090532, ECO:0000269|PubMed:17627282, ECO:0000269|PubMed:17681146, ECO:0000269|PubMed:20519497, ECO:0000269|PubMed:20668652, ECO:0000269|PubMed:21196578, ECO:0000269|PubMed:21335550, ECO:0000269|PubMed:21471200, ECO:0000269|PubMed:22298775, ECO:0000269|PubMed:22417654, ECO:0000269|PubMed:22510882, ECO:0000269|PubMed:32103177}.</t>
  </si>
  <si>
    <t>SUBCELLULAR LOCATION: Cytoplasm {ECO:0000269|PubMed:18388859, ECO:0000269|PubMed:21317886, ECO:0000269|PubMed:32103177}. Nucleus {ECO:0000269|PubMed:17627282, ECO:0000269|PubMed:18388859, ECO:0000269|PubMed:19965929, ECO:0000269|PubMed:20061393, ECO:0000269|PubMed:21196578, ECO:0000269|PubMed:21317886, ECO:0000269|PubMed:22298775, ECO:0000269|PubMed:28790135, ECO:0000269|PubMed:32103177}. Note=Shuttles between the cytoplasm and nucleus (PubMed:32103177). Largely nuclear in unstimulated cells (By similarity). In osteoblasts, colocalizes with ATF4 and RUNX2 in the nucleus (PubMed:22298775). Serum deprivation increases localization to the nucleus, leading to activate expression of SOX9 and subsequent chondrogenesis (PubMed:32103177). Insulin-induced phosphorylation at Ser-253 by PKB/AKT1 leads, via stimulation of Thr-24 phosphorylation, to binding of 14-3-3 proteins and nuclear export to the cytoplasm where it is degraded by the ubiquitin-proteosomal pathway (By similarity). Phosphorylation at Ser-249 by CDK1 disrupts binding of 14-3-3 proteins and promotes nuclear accumulation (By similarity). Phosphorylation by NLK results in nuclear export (PubMed:20061393). Translocates to the nucleus upon oxidative stress-induced phosphorylation at Ser-212 by STK4/MST1 (By similarity). SGK1-mediated phosphorylation also results in nuclear translocation (PubMed:19965929). Retained in the nucleus under stress stimuli including oxidative stress, nutrient deprivation or nitric oxide (PubMed:21196578). Methylated form is nuclear (PubMed:18951090). PPIA/CYPA stimulates its nuclear accumulation (By similarity). {ECO:0000250|UniProtKB:Q12778, ECO:0000269|PubMed:18951090, ECO:0000269|PubMed:19965929, ECO:0000269|PubMed:20061393, ECO:0000269|PubMed:21196578, ECO:0000269|PubMed:22298775, ECO:0000269|PubMed:32103177}.</t>
  </si>
  <si>
    <t>apoptotic process [GO:0006915]; autophagy [GO:0006914]; blood vessel development [GO:0001568]; cell differentiation [GO:0030154]; cellular response to dexamethasone stimulus [GO:0071549]; cellular response to DNA damage stimulus [GO:0006974]; cellular response to hydrogen peroxide [GO:0070301]; cellular response to hyperoxia [GO:0071455]; cellular response to insulin stimulus [GO:0032869]; cellular response to nitric oxide [GO:0071732]; cellular response to oxidative stress [GO:0034599]; cellular response to starvation [GO:0009267]; enamel mineralization [GO:0070166]; glucose homeostasis [GO:0042593]; insulin receptor signaling pathway [GO:0008286]; negative regulation of apoptotic process [GO:0043066]; negative regulation of canonical Wnt signaling pathway [GO:0090090]; negative regulation of cardiac muscle hypertrophy in response to stress [GO:1903243]; negative regulation of fat cell differentiation [GO:0045599]; negative regulation of stress-activated MAPK cascade [GO:0032873]; negative regulation of transcription by RNA polymerase II [GO:0000122]; neuronal stem cell population maintenance [GO:0097150]; positive regulation of apoptotic process [GO:0043065]; positive regulation of autophagy [GO:0010508]; positive regulation of gluconeogenesis [GO:0045722]; positive regulation of protein catabolic process [GO:0045732]; positive regulation of transcription, DNA-templated [GO:0045893]; positive regulation of transcription by RNA polymerase II [GO:0045944]; regulation of cell population proliferation [GO:0042127]; regulation of gluconeogenesis [GO:0006111]; regulation of neural precursor cell proliferation [GO:2000177]; regulation of reactive oxygen species metabolic process [GO:2000377]; regulation of transcription, DNA-templated [GO:0006355]; regulation of transcription by RNA polymerase II [GO:0006357]; response to fatty acid [GO:0070542]; response to fluoride [GO:1902617]</t>
  </si>
  <si>
    <t>beta-catenin binding [GO:0008013]; DNA binding [GO:0003677]; DNA-binding transcription activator activity, RNA polymerase II-specific [GO:0001228]; DNA-binding transcription factor activity [GO:0003700]; DNA-binding transcription factor activity, RNA polymerase II-specific [GO:0000981]; DNA-binding transcription repressor activity, RNA polymerase II-specific [GO:0001227]; promoter-specific chromatin binding [GO:1990841]; protein phosphatase 2A binding [GO:0051721]; RNA polymerase II cis-regulatory region sequence-specific DNA binding [GO:0000978]; sequence-specific DNA binding [GO:0043565]; transcription coactivator binding [GO:0001223]; transcription factor binding [GO:0008134]; ubiquitin protein ligase binding [GO:0031625]</t>
  </si>
  <si>
    <t>GO:0000122; GO:0000978; GO:0000981; GO:0001223; GO:0001227; GO:0001228; GO:0001568; GO:0003677; GO:0003700; GO:0005634; GO:0005654; GO:0005737; GO:0005829; GO:0006111; GO:0006355; GO:0006357; GO:0006914; GO:0006915; GO:0006974; GO:0008013; GO:0008134; GO:0008286; GO:0009267; GO:0010508; GO:0030154; GO:0031625; GO:0032869; GO:0032873; GO:0034599; GO:0042127; GO:0042593; GO:0043065; GO:0043066; GO:0043565; GO:0045599; GO:0045722; GO:0045732; GO:0045893; GO:0045944; GO:0051721; GO:0070166; GO:0070301; GO:0070542; GO:0071455; GO:0071549; GO:0071732; GO:0090090; GO:0097150; GO:1902617; GO:1903243; GO:1990841; GO:2000177; GO:2000377</t>
  </si>
  <si>
    <t>R-MMU-198693;R-MMU-211163;R-MMU-5687128;R-MMU-9614399;R-MMU-9617629;R-MMU-9617828;</t>
  </si>
  <si>
    <t>mmu:56458;</t>
  </si>
  <si>
    <t>Acaca_Q5SWU9</t>
  </si>
  <si>
    <t>Acaca</t>
  </si>
  <si>
    <t>Acetyl-CoA carboxylase 1;Biotin carboxylase</t>
  </si>
  <si>
    <t>Q5SWU9</t>
  </si>
  <si>
    <t>sp|Q5SWU9|ACACA_MOUSE Acetyl-CoA carboxylase 1 OS=Mus musculus OX=10090 GN=Acaca PE=1 SV=1</t>
  </si>
  <si>
    <t>FUNCTION: Cytosolic enzyme that catalyzes the carboxylation of acetyl-CoA to malonyl-CoA, the first and rate-limiting step of de novo fatty acid biosynthesis (PubMed:20952656). This is a 2 steps reaction starting with the ATP-dependent carboxylation of the biotin carried by the biotin carboxyl carrier (BCC) domain followed by the transfer of the carboxyl group from carboxylated biotin to acetyl-CoA (PubMed:20952656). {ECO:0000269|PubMed:20952656}.</t>
  </si>
  <si>
    <t>SUBCELLULAR LOCATION: Cytoplasm, cytosol {ECO:0000269|PubMed:12360400, ECO:0000269|PubMed:20952656}.</t>
  </si>
  <si>
    <t>acetyl-CoA metabolic process [GO:0006084]; cellular response to prostaglandin E stimulus [GO:0071380]; fatty acid biosynthetic process [GO:0006633]; lipid homeostasis [GO:0055088]; lipid metabolic process [GO:0006629]; malonyl-CoA biosynthetic process [GO:2001295]; protein homotetramerization [GO:0051289]; protein metabolic process [GO:0019538]; response to organic cyclic compound [GO:0014070]; tissue homeostasis [GO:0001894]</t>
  </si>
  <si>
    <t>acetyl-CoA carboxylase activity [GO:0003989]; ATP binding [GO:0005524]; biotin binding [GO:0009374]; identical protein binding [GO:0042802]; kinase binding [GO:0019900]; metal ion binding [GO:0046872]</t>
  </si>
  <si>
    <t>actin cytoskeleton [GO:0015629]; cytosol [GO:0005829]; fibrillar center [GO:0001650]; mitochondrion [GO:0005739]</t>
  </si>
  <si>
    <t>GO:0001650; GO:0001894; GO:0003989; GO:0005524; GO:0005739; GO:0005829; GO:0006084; GO:0006629; GO:0006633; GO:0009374; GO:0014070; GO:0015629; GO:0019538; GO:0019900; GO:0042802; GO:0046872; GO:0051289; GO:0055088; GO:0071380; GO:2001295</t>
  </si>
  <si>
    <t>R-MMU-163765;R-MMU-196780;R-MMU-200425;R-MMU-75105;</t>
  </si>
  <si>
    <t>mmu:107476;</t>
  </si>
  <si>
    <t>Mpc1_P63030</t>
  </si>
  <si>
    <t>Mpc1</t>
  </si>
  <si>
    <t>Mitochondrial pyruvate carrier 1</t>
  </si>
  <si>
    <t>P63030</t>
  </si>
  <si>
    <t>sp|P63030|MPC1_MOUSE Mitochondrial pyruvate carrier 1 OS=Mus musculus OX=10090 GN=Mpc1 PE=1 SV=1</t>
  </si>
  <si>
    <t>cellular response to leukemia inhibitory factor [GO:1990830]; mitochondrial acetyl-CoA biosynthetic process from pyruvate [GO:0061732]; mitochondrial pyruvate transmembrane transport [GO:0006850]</t>
  </si>
  <si>
    <t>GO:0005739; GO:0005743; GO:0006850; GO:0031305; GO:0061732; GO:1990830</t>
  </si>
  <si>
    <t>mmu:55951;</t>
  </si>
  <si>
    <t>Cox7b_P56393</t>
  </si>
  <si>
    <t>Cox7b</t>
  </si>
  <si>
    <t>Cytochrome c oxidase subunit 7B, mitochondrial</t>
  </si>
  <si>
    <t>P56393</t>
  </si>
  <si>
    <t>sp|P56393|COX7B_MOUSE Cytochrome c oxidase subunit 7B, mitochondrial OS=Mus musculus OX=10090 GN=Cox7b PE=3 SV=1</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sing 4 electrons from cytochrome c in the IMS and 4 protons from the mitochondrial matrix (By similarity). Plays a role in proper central nervous system (CNS) development in vertebrates (By similarity). {ECO:0000250|UniProtKB:P13183, ECO:0000250|UniProtKB:P24311}.</t>
  </si>
  <si>
    <t>SUBCELLULAR LOCATION: Mitochondrion inner membrane {ECO:0000250|UniProtKB:P13183}; Single-pass membrane protein {ECO:0000250|UniProtKB:P13183}.</t>
  </si>
  <si>
    <t>central nervous system development [GO:0007417]; oxidative phosphorylation [GO:0006119]</t>
  </si>
  <si>
    <t>integral component of membrane [GO:0016021]; mitochondrial respirasome [GO:0005746]; mitochondrion [GO:0005739]; respiratory chain complex IV [GO:0045277]</t>
  </si>
  <si>
    <t>GO:0004129; GO:0005739; GO:0005746; GO:0006119; GO:0007417; GO:0016021; GO:0045277</t>
  </si>
  <si>
    <t>mmu:66142;</t>
  </si>
  <si>
    <t>Usp15_Q8R5H1</t>
  </si>
  <si>
    <t>Usp15</t>
  </si>
  <si>
    <t>Ubiquitin carboxyl-terminal hydrolase 15</t>
  </si>
  <si>
    <t>Q8R5H1</t>
  </si>
  <si>
    <t>sp|Q8R5H1|UBP15_MOUSE Ubiquitin carboxyl-terminal hydrolase 15 OS=Mus musculus OX=10090 GN=Usp15 PE=1 SV=1</t>
  </si>
  <si>
    <t>FUNCTION: Hydrolase that removes conjugated ubiquitin from target proteins and regulates various pathways such as the TGF-beta receptor signaling, NF-kappa-B and RNF41/NRDP1-PRKN pathways. Acts as a key regulator of TGF-beta receptor signaling pathway, but the precise mechanism is still unclear: according to a report, acts by promoting deubiquitination of monoubiquitinated R-SMADs (SMAD1, SMAD2 and/or SMAD3), thereby alleviating inhibition of R-SMADs and promoting activation of TGF-beta target genes. According to another reports, regulates the TGF-beta receptor signaling pathway by mediating deubiquitination and stabilization of TGFBR1, leading to an enhanced TGF-beta signal. Able to mediate deubiquitination of monoubiquitinated substrates as well as 'Lys-48'-linked polyubiquitin chains, protecting them against proteasomal degradation. May also regulate gene expression and/or DNA repair through the deubiquitination of histone H2B. Acts as an inhibitor of mitophagy by counteracting the action of parkin (PRKN): hydrolyzes cleavage of 'Lys-48'- and 'Lys-63'-linked polyubiquitin chains attached by parkin on target proteins such as MFN2, thereby reducing parkin's ability to drive mitophagy. Acts as an associated component of COP9 signalosome complex (CSN) and regulates different pathways via this association: regulates NF-kappa-B by mediating deubiquitination of NFKBIA and deubiquitinates substrates bound to VCP. Involved in endosome organization by mediating deubiquitination of SQSTM1: ubiquitinated SQSTM1 forms a molecular bridge that restrains cognate vesicles in the perinuclear region and its deubiquitination releases target vesicles for fast transport into the cell periphery. {ECO:0000250|UniProtKB:Q9Y4E8}.</t>
  </si>
  <si>
    <t>SUBCELLULAR LOCATION: Cytoplasm {ECO:0000269|PubMed:24852371}. Nucleus {ECO:0000250|UniProtKB:Q9Y4E8}. Mitochondrion {ECO:0000250|UniProtKB:Q9Y4E8}.</t>
  </si>
  <si>
    <t>BMP signaling pathway [GO:0030509]; histone H2B conserved C-terminal lysine deubiquitination [GO:0035616]; monoubiquitinated protein deubiquitination [GO:0035520]; pathway-restricted SMAD protein phosphorylation [GO:0060389]; positive regulation of RIG-I signaling pathway [GO:1900246]; protein deubiquitination [GO:0016579]; transforming growth factor beta receptor signaling pathway [GO:0007179]; ubiquitin-dependent protein catabolic process [GO:0006511]</t>
  </si>
  <si>
    <t>cysteine-type endopeptidase activity [GO:0004197]; identical protein binding [GO:0042802]; Lys48-specific deubiquitinase activity [GO:1990380]; SMAD binding [GO:0046332]; thiol-dependent ubiquitin-specific protease activity [GO:0004843]; transforming growth factor beta receptor binding [GO:0005160]; ubiquitin modification-dependent histone binding [GO:0061649]</t>
  </si>
  <si>
    <t>GO:0004197; GO:0004843; GO:0005160; GO:0005634; GO:0005737; GO:0005739; GO:0005829; GO:0006511; GO:0007179; GO:0016579; GO:0030509; GO:0035520; GO:0035616; GO:0042802; GO:0046332; GO:0060389; GO:0061649; GO:1900246; GO:1990380</t>
  </si>
  <si>
    <t>mmu:14479;</t>
  </si>
  <si>
    <t>Sntb1_Q99L88</t>
  </si>
  <si>
    <t>Sntb1</t>
  </si>
  <si>
    <t>Beta-1-syntrophin</t>
  </si>
  <si>
    <t>Q99L88</t>
  </si>
  <si>
    <t>sp|Q99L88|SNTB1_MOUSE Beta-1-syntrophin OS=Mus musculus OX=10090 GN=Sntb1 PE=1 SV=4</t>
  </si>
  <si>
    <t>FUNCTION: Adapter protein that binds to and probably organizes the subcellular localization of a variety of membrane proteins. May link various receptors to the actin cytoskeleton and the dystrophin glycoprotein complex.</t>
  </si>
  <si>
    <t>actin binding [GO:0003779]; calmodulin binding [GO:0005516]; PDZ domain binding [GO:0030165]; structural molecule activity [GO:0005198]</t>
  </si>
  <si>
    <t>cytoplasm [GO:0005737]; cytoskeleton [GO:0005856]; dystrophin-associated glycoprotein complex [GO:0016010]; protein-containing complex [GO:0032991]; sarcolemma [GO:0042383]; synapse [GO:0045202]</t>
  </si>
  <si>
    <t>GO:0003779; GO:0005198; GO:0005516; GO:0005737; GO:0005856; GO:0016010; GO:0030165; GO:0032991; GO:0042383; GO:0045202</t>
  </si>
  <si>
    <t>mmu:20649;</t>
  </si>
  <si>
    <t>Fam63b_Q6PDI6</t>
  </si>
  <si>
    <t>Fam63b</t>
  </si>
  <si>
    <t>Protein FAM63B</t>
  </si>
  <si>
    <t>Q6PDI6</t>
  </si>
  <si>
    <t>sp|Q6PDI6|MINY2_MOUSE Ubiquitin carboxyl-terminal hydrolase MINDY-2 OS=Mus musculus OX=10090 GN=Mindy2 PE=1 SV=1</t>
  </si>
  <si>
    <t>FUNCTION: Hydrolase that can remove 'Lys-48'-linked conjugated ubiquitin from proteins. Can also bind to polyubiquitin chains of different linkage types, including 'Lys-6', 'Lys-11', 'Lys-29', 'Lys-33' and 'Lys-63'. May play a regulatory role at the level of protein turnover. {ECO:0000250|UniProtKB:Q8NBR6}.</t>
  </si>
  <si>
    <t>cysteine-type carboxypeptidase activity [GO:0016807]; K11-linked polyubiquitin modification-dependent protein binding [GO:0071795]; K48-linked polyubiquitin modification-dependent protein binding [GO:0036435]; K63-linked polyubiquitin modification-dependent protein binding [GO:0070530]; K6-linked polyubiquitin modification-dependent protein binding [GO:0071796]; Lys48-specific deubiquitinase activity [GO:1990380]; thiol-dependent ubiquitin-specific protease activity [GO:0004843]</t>
  </si>
  <si>
    <t>cell periphery [GO:0071944]; cytosol [GO:0005829]; nucleoplasm [GO:0005654]</t>
  </si>
  <si>
    <t>GO:0004843; GO:0005654; GO:0005829; GO:0016807; GO:0036435; GO:0070530; GO:0071108; GO:0071795; GO:0071796; GO:0071944; GO:1990380</t>
  </si>
  <si>
    <t>mmu:235461;</t>
  </si>
  <si>
    <t>Mrps18b_Q99N84</t>
  </si>
  <si>
    <t>Mrps18b</t>
  </si>
  <si>
    <t>28S ribosomal protein S18b, mitochondrial</t>
  </si>
  <si>
    <t>Q99N84</t>
  </si>
  <si>
    <t>sp|Q99N84|RT18B_MOUSE 28S ribosomal protein S18b, mitochondrial OS=Mus musculus OX=10090 GN=Mrps18b PE=1 SV=1</t>
  </si>
  <si>
    <t>SUBCELLULAR LOCATION: Mitochondrion {ECO:0000250|UniProtKB:Q9Y676}.</t>
  </si>
  <si>
    <t>cell junction [GO:0030054]; mitochondrial small ribosomal subunit [GO:0005763]; mitochondrion [GO:0005739]; nucleoplasm [GO:0005654]</t>
  </si>
  <si>
    <t>GO:0003735; GO:0005654; GO:0005739; GO:0005763; GO:0030054; GO:0032543</t>
  </si>
  <si>
    <t>mmu:66973;</t>
  </si>
  <si>
    <t>Pcbd2_Q9CZL5</t>
  </si>
  <si>
    <t>Pcbd2</t>
  </si>
  <si>
    <t>Pterin-4-alpha-carbinolamine dehydratase 2</t>
  </si>
  <si>
    <t>Q9CZL5</t>
  </si>
  <si>
    <t>sp|Q9CZL5|PHS2_MOUSE Pterin-4-alpha-carbinolamine dehydratase 2 OS=Mus musculus OX=10090 GN=Pcbd2 PE=1 SV=2</t>
  </si>
  <si>
    <t>FUNCTION: Involved in tetrahydrobiopterin biosynthesis. Seems to both prevent the formation of 7-pterins and accelerate the formation of quinonoid-BH2 (By similarity). {ECO:0000250}.; FUNCTION: Regulates the dimerization of homeodomain protein HNF-1-alpha and enhances its transcriptional activity. {ECO:0000269|PubMed:15182178}.</t>
  </si>
  <si>
    <t>positive regulation of transcription, DNA-templated [GO:0045893]; tetrahydrobiopterin biosynthetic process [GO:0006729]</t>
  </si>
  <si>
    <t>4-alpha-hydroxytetrahydrobiopterin dehydratase activity [GO:0008124]; identical protein binding [GO:0042802]; phenylalanine 4-monooxygenase activity [GO:0004505]</t>
  </si>
  <si>
    <t>mitochondrion [GO:0005739]; nucleus [GO:0005634]</t>
  </si>
  <si>
    <t>GO:0004505; GO:0005634; GO:0005739; GO:0006729; GO:0008124; GO:0042802; GO:0045893</t>
  </si>
  <si>
    <t>mmu:72562;</t>
  </si>
  <si>
    <t>Chmp5_Q9D7S9</t>
  </si>
  <si>
    <t>Chmp5</t>
  </si>
  <si>
    <t>Charged multivesicular body protein 5</t>
  </si>
  <si>
    <t>Q9D7S9</t>
  </si>
  <si>
    <t>sp|Q9D7S9|CHMP5_MOUSE Charged multivesicular body protein 5 OS=Mus musculus OX=10090 GN=Chmp5 PE=1 SV=1</t>
  </si>
  <si>
    <t>FUNCTION: Probable peripherally associated component of the endosomal sorting required for transport complex III (ESCRT-III) which is involved in multivesicular bodies (MVBs) formation and sorting of endosomal cargo proteins into MVBs.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e MVB pathway appears to require the sequential function of ESCRT-O, -I,-II and -III complexes. ESCRT-III proteins mostly dissociate from the invaginating membrane before the ILV is released. The ESCRT machinery also functions in topologically equivalent membrane fission events, such as the terminal stages of cytokinesis. ESCRT-III proteins are believed to mediate the necessary vesicle extrusion and/or membrane fission activities, possibly in conjunction with the AAA ATPase VPS4 (By similarity). {ECO:0000250}.</t>
  </si>
  <si>
    <t>SUBCELLULAR LOCATION: Cytoplasm, cytosol {ECO:0000250}. Endosome membrane {ECO:0000250}; Peripheral membrane protein {ECO:0000250}. Note=Localizes to the midbody of dividing cells. Localized in two distinct rings on either side of the Fleming body (By similarity). {ECO:0000250}.</t>
  </si>
  <si>
    <t>cellular response to lipopolysaccharide [GO:0071222]; cellular response to muramyl dipeptide [GO:0071225]; endosome to lysosome transport [GO:0008333]; late endosome to vacuole transport via multivesicular body sorting pathway [GO:0032511]; lysosome organization [GO:0007040]; midbody abscission [GO:0061952]; mitotic metaphase plate congression [GO:0007080]; multivesicular body-lysosome fusion [GO:0061763]; multivesicular body sorting pathway [GO:0071985]; nucleus organization [GO:0006997]; protein transport [GO:0015031]; regulation of centrosome duplication [GO:0010824]; regulation of mitotic spindle assembly [GO:1901673]; regulation of receptor recycling [GO:0001919]; vesicle budding from membrane [GO:0006900]; viral budding [GO:0046755]</t>
  </si>
  <si>
    <t>cytosol [GO:0005829]; endosome membrane [GO:0010008]; multivesicular body [GO:0005771]; nucleus [GO:0005634]</t>
  </si>
  <si>
    <t>GO:0001919; GO:0005634; GO:0005771; GO:0005829; GO:0006900; GO:0006997; GO:0007040; GO:0007080; GO:0008333; GO:0010008; GO:0010824; GO:0015031; GO:0032511; GO:0046755; GO:0061763; GO:0061952; GO:0071222; GO:0071225; GO:0071985; GO:1901673</t>
  </si>
  <si>
    <t>mmu:76959;</t>
  </si>
  <si>
    <t>Eef1a1_P10126</t>
  </si>
  <si>
    <t>Eef1a1</t>
  </si>
  <si>
    <t>Elongation factor 1-alpha 1</t>
  </si>
  <si>
    <t>P10126</t>
  </si>
  <si>
    <t>sp|P10126|EF1A1_MOUSE Elongation factor 1-alpha 1 OS=Mus musculus OX=10090 GN=Eef1a1 PE=1 SV=3</t>
  </si>
  <si>
    <t>FUNCTION: This protein promotes the GTP-dependent binding of aminoacyl-tRNA to the A-site of ribosomes during protein biosynthesis. Plays a role in the positive regulation of IFNG transcription in T-helper 1 cells as part of an IFNG promoter-binding complex with TXK and PARP1. {ECO:0000250|UniProtKB:P68104}.</t>
  </si>
  <si>
    <t>SUBCELLULAR LOCATION: Cytoplasm {ECO:0000269|PubMed:19856081}. Nucleus {ECO:0000250|UniProtKB:P68104}. Nucleus, nucleolus {ECO:0000250|UniProtKB:P68104}. Cell membrane {ECO:0000250|UniProtKB:P68104}. Note=Colocalizes with DLC1 at actin-rich regions in the cell periphery. Translocates together with ZPR1 from the cytoplasm to the nucleus and nucleolus after treatment with mitogens. Localization at the cell membrane depends on EEF1A1 phosphorylation status and the presence of PPP1R16B. {ECO:0000250|UniProtKB:P68104}.</t>
  </si>
  <si>
    <t>aging [GO:0007568]; cellular response to drug [GO:0035690]; cellular response to epidermal growth factor stimulus [GO:0071364]; cellular response to nerve growth factor stimulus [GO:1990090]; negative regulation of reactive oxygen species biosynthetic process [GO:1903427]; positive regulation of cell death [GO:0010942]; positive regulation of neuron projection development [GO:0010976]; regulation of D-erythro-sphingosine kinase activity [GO:1900022]; translation [GO:0006412]; translational elongation [GO:0006414]</t>
  </si>
  <si>
    <t>calmodulin binding [GO:0005516]; drug binding [GO:0008144]; GTPase activity [GO:0003924]; GTP binding [GO:0005525]; identical protein binding [GO:0042802]; kinase binding [GO:0019900]; mRNA binding [GO:0003729]; protein kinase binding [GO:0019901]; translation elongation factor activity [GO:0003746]; tRNA binding [GO:0000049]</t>
  </si>
  <si>
    <t>cortical actin cytoskeleton [GO:0030864]; cytoplasm [GO:0005737]; cytosol [GO:0005829]; myelin sheath [GO:0043209]; nucleolus [GO:0005730]; nucleus [GO:0005634]; plasma membrane [GO:0005886]; ruffle membrane [GO:0032587]</t>
  </si>
  <si>
    <t>GO:0000049; GO:0003729; GO:0003746; GO:0003924; GO:0005516; GO:0005525; GO:0005634; GO:0005730; GO:0005737; GO:0005829; GO:0005886; GO:0006412; GO:0006414; GO:0007568; GO:0008144; GO:0010942; GO:0010976; GO:0019900; GO:0019901; GO:0030864; GO:0032587; GO:0035690; GO:0042802; GO:0043209; GO:0071364; GO:1900022; GO:1903427; GO:1990090</t>
  </si>
  <si>
    <t>R-MMU-156842;R-MMU-3371511;R-MMU-6798695;R-MMU-8876725;</t>
  </si>
  <si>
    <t>mmu:13627;</t>
  </si>
  <si>
    <t>Stxbp1_O08599</t>
  </si>
  <si>
    <t>Stxbp1</t>
  </si>
  <si>
    <t>Syntaxin-binding protein 1</t>
  </si>
  <si>
    <t>O08599</t>
  </si>
  <si>
    <t>sp|O08599|STXB1_MOUSE Syntaxin-binding protein 1 OS=Mus musculus OX=10090 GN=Stxbp1 PE=1 SV=2</t>
  </si>
  <si>
    <t>FUNCTION: Participates in the regulation of synaptic vesicle docking and fusion through interaction with GTP-binding proteins (By similarity). Essential for neurotransmission and binds syntaxin, a component of the synaptic vesicle fusion machinery probably in a 1:1 ratio. Can interact with syntaxins 1, 2, and 3 but not syntaxin 4. May play a role in determining the specificity of intracellular fusion reactions (By similarity). {ECO:0000250, ECO:0000250|UniProtKB:P61765}.</t>
  </si>
  <si>
    <t>SUBCELLULAR LOCATION: Cytoplasm, cytosol {ECO:0000250|UniProtKB:P61764}. Membrane; Peripheral membrane protein.</t>
  </si>
  <si>
    <t>axon target recognition [GO:0007412]; cellular response to interferon-gamma [GO:0071346]; developmental process involved in reproduction [GO:0003006]; exocytosis [GO:0006887]; intracellular protein transport [GO:0006886]; long-term synaptic depression [GO:0060292]; negative regulation of neuron apoptotic process [GO:0043524]; negative regulation of protein-containing complex assembly [GO:0031333]; negative regulation of synaptic transmission, GABAergic [GO:0032229]; neuromuscular synaptic transmission [GO:0007274]; neurotransmitter secretion [GO:0007269]; platelet aggregation [GO:0070527]; platelet degranulation [GO:0002576]; positive regulation of calcium ion-dependent exocytosis [GO:0045956]; positive regulation of exocytosis [GO:0045921]; positive regulation of glutamate secretion, neurotransmission [GO:1903296]; positive regulation of mast cell degranulation [GO:0043306]; positive regulation of vesicle docking [GO:0106022]; presynaptic dense core vesicle exocytosis [GO:0099525]; protein localization to plasma membrane [GO:0072659]; protein stabilization [GO:0050821]; regulation of acrosomal vesicle exocytosis [GO:2000367]; regulation of synaptic vesicle priming [GO:0010807]; regulation of vesicle fusion [GO:0031338]; response to estradiol [GO:0032355]; SNARE complex assembly [GO:0035493]; synaptic vesicle fusion to presynaptic active zone membrane [GO:0031629]; synaptic vesicle maturation [GO:0016188]; synaptic vesicle priming [GO:0016082]; vesicle docking involved in exocytosis [GO:0006904]; vesicle-mediated transport [GO:0016192]</t>
  </si>
  <si>
    <t>identical protein binding [GO:0042802]; phospholipase binding [GO:0043274]; protein domain specific binding [GO:0019904]; protein kinase binding [GO:0019901]; protein N-terminus binding [GO:0047485]; SNARE binding [GO:0000149]; syntaxin-1 binding [GO:0017075]; syntaxin binding [GO:0019905]</t>
  </si>
  <si>
    <t>axon [GO:0030424]; cytoplasm [GO:0005737]; cytoskeleton [GO:0005856]; cytosol [GO:0005829]; extrinsic component of presynaptic active zone membrane [GO:0098891]; glutamatergic synapse [GO:0098978]; mitochondrion [GO:0005739]; myelin sheath [GO:0043209]; nucleoplasm [GO:0005654]; nucleus [GO:0005634]; perinuclear region of cytoplasm [GO:0048471]; phagocytic vesicle [GO:0045335]; plasma membrane [GO:0005886]; platelet alpha granule [GO:0031091]; postsynapse [GO:0098794]; presynapse [GO:0098793]; presynaptic active zone membrane [GO:0048787]; protein-containing complex [GO:0032991]; secretory granule [GO:0030141]</t>
  </si>
  <si>
    <t>GO:0000149; GO:0002576; GO:0003006; GO:0005634; GO:0005654; GO:0005737; GO:0005739; GO:0005829; GO:0005856; GO:0005886; GO:0006886; GO:0006887; GO:0006904; GO:0007269; GO:0007274; GO:0007412; GO:0010807; GO:0016082; GO:0016188; GO:0016192; GO:0017075; GO:0019901; GO:0019904; GO:0019905; GO:0030141; GO:0030424; GO:0031091; GO:0031333; GO:0031338; GO:0031629; GO:0032229; GO:0032355; GO:0032991; GO:0035493; GO:0042802; GO:0043209; GO:0043274; GO:0043306; GO:0043524; GO:0045335; GO:0045921; GO:0045956; GO:0047485; GO:0048471; GO:0048787; GO:0050821; GO:0060292; GO:0070527; GO:0071346; GO:0072659; GO:0098793; GO:0098794; GO:0098891; GO:0098978; GO:0099525; GO:0106022; GO:1903296; GO:2000367</t>
  </si>
  <si>
    <t>R-MMU-181429;R-MMU-181430;R-MMU-210500;R-MMU-212676;R-MMU-264642;R-MMU-888590;</t>
  </si>
  <si>
    <t>mmu:20910;</t>
  </si>
  <si>
    <t>Emc6_Q9CQW0</t>
  </si>
  <si>
    <t>Emc6</t>
  </si>
  <si>
    <t>ER membrane protein complex subunit 6</t>
  </si>
  <si>
    <t>Q9CQW0</t>
  </si>
  <si>
    <t>sp|Q9CQW0|EMC6_MOUSE ER membrane protein complex subunit 6 OS=Mus musculus OX=10090 GN=Emc6 PE=1 SV=1</t>
  </si>
  <si>
    <t>FUNCTION: Part of the endoplasmic reticulum membrane protein complex (EMC) that enables the energy-independent insertion into endoplasmic reticulum membranes of newly synthesized membrane proteins. Preferentially accommodates proteins with transmembrane domains that are weakly hydrophobic or contain destabilizing features such as charged and aromatic residues. Involved in the cotranslational insertion of multi-pass membrane proteins in which stop-transfer membrane-anchor sequences become ER membrane spanning helices. It is also required for the post-translational insertion of tail-anchored/TA proteins in endoplasmic reticulum membranes. By mediating the proper cotranslational insertion of N-terminal transmembrane domains in an N-exo topology, with translocated N-terminus in the lumen of the ER, controls the topology of multi-pass membrane proteins like the G protein-coupled receptors. By regulating the insertion of various proteins in membranes, it is indirectly involved in many cellular processes. {ECO:0000250|UniProtKB:Q9BV81}.</t>
  </si>
  <si>
    <t>SUBCELLULAR LOCATION: Endoplasmic reticulum membrane {ECO:0000250|UniProtKB:Q9BV81}; Multi-pass membrane protein {ECO:0000250|UniProtKB:Q9BV81}.</t>
  </si>
  <si>
    <t>autophagosome assembly [GO:0000045]</t>
  </si>
  <si>
    <t>ER membrane protein complex [GO:0072546]; integral component of endoplasmic reticulum membrane [GO:0030176]; integral component of membrane [GO:0016021]; integral component of omegasome membrane [GO:0097631]</t>
  </si>
  <si>
    <t>GO:0000045; GO:0016021; GO:0030176; GO:0072546; GO:0097631</t>
  </si>
  <si>
    <t>mmu:66048;</t>
  </si>
  <si>
    <t>Dap_Q91XC8</t>
  </si>
  <si>
    <t>Dap</t>
  </si>
  <si>
    <t>Death-associated protein 1</t>
  </si>
  <si>
    <t>Q91XC8</t>
  </si>
  <si>
    <t>sp|Q91XC8|DAP1_MOUSE Death-associated protein 1 OS=Mus musculus OX=10090 GN=Dap PE=1 SV=3</t>
  </si>
  <si>
    <t>FUNCTION: Negative regulator of autophagy. Involved in mediating interferon-gamma-induced cell death (By similarity). {ECO:0000250}.</t>
  </si>
  <si>
    <t>activation of cysteine-type endopeptidase activity involved in apoptotic process [GO:0006919]; apoptotic process [GO:0006915]; apoptotic signaling pathway [GO:0097190]; autophagy [GO:0006914]; cellular response to amino acid starvation [GO:0034198]; negative regulation of autophagy [GO:0010507]; negative regulation of NF-kappaB transcription factor activity [GO:0032088]; negative regulation of transcription, DNA-templated [GO:0045892]</t>
  </si>
  <si>
    <t>death domain binding [GO:0070513]</t>
  </si>
  <si>
    <t>GO:0006914; GO:0006915; GO:0006919; GO:0010507; GO:0032088; GO:0034198; GO:0045892; GO:0070513; GO:0097190</t>
  </si>
  <si>
    <t>mmu:223453;</t>
  </si>
  <si>
    <t>Nup93_Q8BJ71</t>
  </si>
  <si>
    <t>Nup93</t>
  </si>
  <si>
    <t>Nuclear pore complex protein Nup93</t>
  </si>
  <si>
    <t>Q8BJ71</t>
  </si>
  <si>
    <t>sp|Q8BJ71|NUP93_MOUSE Nuclear pore complex protein Nup93 OS=Mus musculus OX=10090 GN=Nup93 PE=1 SV=1</t>
  </si>
  <si>
    <t>FUNCTION: Plays a role in the nuclear pore complex (NPC) assembly and/or maintenance. May anchor nucleoporins, but not NUP153 and TPR, to the NPC (By similarity). During renal development, regulates podocyte migration and proliferation through SMAD4 signaling (By similarity) (PubMed:26878725). {ECO:0000250|UniProtKB:Q8N1F7, ECO:0000269|PubMed:26878725}.</t>
  </si>
  <si>
    <t>SUBCELLULAR LOCATION: Nucleus membrane {ECO:0000250|UniProtKB:Q66HC5}; Peripheral membrane protein {ECO:0000250|UniProtKB:Q66HC5}. Nucleus, nuclear pore complex {ECO:0000250|UniProtKB:Q8N1F7}. Nucleus envelope {ECO:0000269|PubMed:26878725}. Note=Localizes at the nuclear basket and at or near the nuclear entry to the gated channel of the pore. {ECO:0000250}.</t>
  </si>
  <si>
    <t>nuclear envelope organization [GO:0006998]; nuclear pore complex assembly [GO:0051292]; poly(A)+ mRNA export from nucleus [GO:0016973]; positive regulation of SMAD protein signal transduction [GO:0060391]; protein import into nucleus [GO:0006606]; SMAD protein signal transduction [GO:0060395]</t>
  </si>
  <si>
    <t>structural constituent of nuclear pore [GO:0017056]</t>
  </si>
  <si>
    <t>nuclear envelope [GO:0005635]; nuclear membrane [GO:0031965]; nuclear periphery [GO:0034399]; nuclear pore [GO:0005643]</t>
  </si>
  <si>
    <t>GO:0005635; GO:0005643; GO:0006606; GO:0006998; GO:0016973; GO:0017056; GO:0031965; GO:0034399; GO:0051292; GO:0060391; GO:0060395</t>
  </si>
  <si>
    <t>mmu:71805;</t>
  </si>
  <si>
    <t>Hacd2_Q9D3B1</t>
  </si>
  <si>
    <t>Hacd2</t>
  </si>
  <si>
    <t>Very-long-chain (3R)-3-hydroxyacyl-CoA dehydratase 2</t>
  </si>
  <si>
    <t>Q9D3B1</t>
  </si>
  <si>
    <t>sp|Q9D3B1|HACD2_MOUSE Very-long-chain (3R)-3-hydroxyacyl-CoA dehydratase 2 OS=Mus musculus OX=10090 GN=Hacd2 PE=1 SV=1</t>
  </si>
  <si>
    <t>FUNCTION: Catalyzes the third of the very long-chain fatty acids (VLCFA) elongation four-step cycle (condensation, reduction, dehydration, and reduction). This endoplasmic reticulum-elongation process is characterized by the addition of two carbons to the lipid chain through each cycle. This enzyme catalyzes the dehydration of the 3-hydroxyacyl-CoA intermediate into trans-2,3-enoyl-CoA, within each cycle of elongation. Therefore, it participates in the production of various VLCFAs involved in multiple biological processes as precursors of membrane lipids and lipid mediators. {ECO:0000250|UniProtKB:Q6Y1H2}.</t>
  </si>
  <si>
    <t>SUBCELLULAR LOCATION: Endoplasmic reticulum membrane {ECO:0000250|UniProtKB:Q6Y1H2}; Multi-pass membrane protein {ECO:0000250|UniProtKB:Q6Y1H2}.</t>
  </si>
  <si>
    <t>fatty acid elongation [GO:0030497]; sphingolipid biosynthetic process [GO:0030148]; very long-chain fatty acid biosynthetic process [GO:0042761]</t>
  </si>
  <si>
    <t>3-hydroxyacyl-CoA dehydratase activity [GO:0018812]; 3-hydroxy-arachidoyl-CoA dehydratase activity [GO:0102343]; 3-hydroxy-behenoyl-CoA dehydratase activity [GO:0102344]; 3-hydroxy-lignoceroyl-CoA dehydratase activity [GO:0102345]; enzyme binding [GO:0019899]; very-long-chain 3-hydroxyacyl-CoA dehydratase activity [GO:0102158]</t>
  </si>
  <si>
    <t>GO:0005783; GO:0018812; GO:0019899; GO:0030148; GO:0030176; GO:0030497; GO:0042761; GO:0102158; GO:0102343; GO:0102344; GO:0102345</t>
  </si>
  <si>
    <t>R-MMU-75876;</t>
  </si>
  <si>
    <t>mmu:70757;</t>
  </si>
  <si>
    <t>Eef1e1_Q9D1M4</t>
  </si>
  <si>
    <t>Eef1e1</t>
  </si>
  <si>
    <t>Eukaryotic translation elongation factor 1 epsilon-1</t>
  </si>
  <si>
    <t>Q9D1M4</t>
  </si>
  <si>
    <t>sp|Q9D1M4|MCA3_MOUSE Eukaryotic translation elongation factor 1 epsilon-1 OS=Mus musculus OX=10090 GN=Eef1e1 PE=1 SV=1</t>
  </si>
  <si>
    <t>FUNCTION: Positive modulator of ATM response to DNA damage. {ECO:0000269|PubMed:15680327}.</t>
  </si>
  <si>
    <t>SUBCELLULAR LOCATION: Cytoplasm {ECO:0000269|PubMed:15680327}. Nucleus {ECO:0000269|PubMed:15680327}. Note=Cytoplasmic under growth arrest conditions. Translocated into the nucleus when growth resumes at S phase and following DNA damage.</t>
  </si>
  <si>
    <t>cellular response to leukemia inhibitory factor [GO:1990830]; negative regulation of cell population proliferation [GO:0008285]; positive regulation of apoptotic process [GO:0043065]; positive regulation of apoptotic signaling pathway [GO:2001235]; positive regulation of cellular senescence [GO:2000774]; positive regulation of DNA damage response, signal transduction by p53 class mediator [GO:0043517]; translation [GO:0006412]</t>
  </si>
  <si>
    <t>aminoacyl-tRNA synthetase multienzyme complex [GO:0017101]; cytoplasm [GO:0005737]; cytosol [GO:0005829]; nucleolus [GO:0005730]; nucleoplasm [GO:0005654]; nucleus [GO:0005634]</t>
  </si>
  <si>
    <t>GO:0005634; GO:0005654; GO:0005730; GO:0005737; GO:0005829; GO:0006412; GO:0008285; GO:0017101; GO:0043065; GO:0043517; GO:1990830; GO:2000774; GO:2001235</t>
  </si>
  <si>
    <t>mmu:66143;</t>
  </si>
  <si>
    <t>Galnt2_Q6PB93</t>
  </si>
  <si>
    <t>Galnt2</t>
  </si>
  <si>
    <t>Polypeptide N-acetylgalactosaminyltransferase 2;Polypeptide N-acetylgalactosaminyltransferase 2 soluble form</t>
  </si>
  <si>
    <t>Q6PB93</t>
  </si>
  <si>
    <t>sp|Q6PB93|GALT2_MOUSE Polypeptide N-acetylgalactosaminyltransferase 2 OS=Mus musculus OX=10090 GN=Galnt2 PE=1 SV=1</t>
  </si>
  <si>
    <t>FUNCTION: Catalyzes the initial reaction in O-linked oligosaccharide biosynthesis, the transfer of an N-acetyl-D-galactosamine residue to a serine or threonine residue on the protein receptor. Has a broad spectrum of substrates for peptides such as EA2, Muc5AC, Muc1a, Muc1b. Probably involved in O-linked glycosylation of the immunoglobulin A1 (IgA1) hinge region (By similarity). {ECO:0000250}.</t>
  </si>
  <si>
    <t>SUBCELLULAR LOCATION: Golgi apparatus, Golgi stack membrane; Single-pass type II membrane protein. Secreted. Note=Resides preferentially in the trans and medial parts of the Golgi stack. A secreted form also exists.</t>
  </si>
  <si>
    <t>immunoglobulin biosynthetic process [GO:0002378]; O-glycan processing [GO:0016266]; protein O-linked glycosylation [GO:0006493]; protein O-linked glycosylation via serine [GO:0018242]; protein O-linked glycosylation via threonine [GO:0018243]</t>
  </si>
  <si>
    <t>carbohydrate binding [GO:0030246]; manganese ion binding [GO:0030145]; polypeptide N-acetylgalactosaminyltransferase activity [GO:0004653]</t>
  </si>
  <si>
    <t>extracellular region [GO:0005576]; Golgi apparatus [GO:0005794]; Golgi cisterna membrane [GO:0032580]; Golgi lumen [GO:0005796]; Golgi stack [GO:0005795]; integral component of membrane [GO:0016021]; perinuclear region of cytoplasm [GO:0048471]</t>
  </si>
  <si>
    <t>GO:0002378; GO:0004653; GO:0005576; GO:0005794; GO:0005795; GO:0005796; GO:0006493; GO:0016021; GO:0016266; GO:0018242; GO:0018243; GO:0030145; GO:0030246; GO:0032580; GO:0048471</t>
  </si>
  <si>
    <t>R-MMU-6811436;R-MMU-913709;</t>
  </si>
  <si>
    <t>mmu:108148;</t>
  </si>
  <si>
    <t>Scrn3_Q3TMH2</t>
  </si>
  <si>
    <t>Scrn3</t>
  </si>
  <si>
    <t>Secernin-3</t>
  </si>
  <si>
    <t>Q3TMH2</t>
  </si>
  <si>
    <t>sp|Q3TMH2|SCRN3_MOUSE Secernin-3 OS=Mus musculus OX=10090 GN=Scrn3 PE=1 SV=1</t>
  </si>
  <si>
    <t>mmu:74616;</t>
  </si>
  <si>
    <t>Ptrhd1_D3Z4S3</t>
  </si>
  <si>
    <t>Ptrhd1</t>
  </si>
  <si>
    <t>Putative peptidyl-tRNA hydrolase PTRHD1</t>
  </si>
  <si>
    <t>D3Z4S3</t>
  </si>
  <si>
    <t>sp|D3Z4S3|PTRD1_MOUSE Putative peptidyl-tRNA hydrolase PTRHD1 OS=Mus musculus OX=10090 GN=Ptrhd1 PE=1 SV=1</t>
  </si>
  <si>
    <t>aminoacyl-tRNA hydrolase activity [GO:0004045]</t>
  </si>
  <si>
    <t>GO:0004045</t>
  </si>
  <si>
    <t>mmu:69709;</t>
  </si>
  <si>
    <t>Stoml2_Q99JB2</t>
  </si>
  <si>
    <t>Stoml2</t>
  </si>
  <si>
    <t>Stomatin-like protein 2, mitochondrial</t>
  </si>
  <si>
    <t>Q99JB2</t>
  </si>
  <si>
    <t>sp|Q99JB2|STML2_MOUSE Stomatin-like protein 2, mitochondrial OS=Mus musculus OX=10090 GN=Stoml2 PE=1 SV=1</t>
  </si>
  <si>
    <t>FUNCTION: Mitochondrial protein that probably regulates the biogenesis and the activity of mitochondria. Stimulates cardiolipin biosynthesis, binds cardiolipin-enriched membranes where it recruits and stabilizes some proteins including prohibitin and may therefore act in the organization of functional microdomains in mitochondrial membranes. Through regulation of the mitochondrial function may play a role into several biological processes including cell migration, cell proliferation, T-cell activation, calcium homeostasis and cellular response to stress. May play a role in calcium homeostasis through negative regulation of calcium efflux from mitochondria. Required for mitochondrial hyperfusion a pro-survival cellular response to stress which results in increased ATP production by mitochondria. May also regulate the organization of functional domains at the plasma membrane and play a role in T-cell activation through association with the T-cell receptor signaling complex and its regulation. {ECO:0000269|PubMed:19360003, ECO:0000269|PubMed:23028053}.</t>
  </si>
  <si>
    <t>SUBCELLULAR LOCATION: Cell membrane {ECO:0000269|PubMed:22623988}; Peripheral membrane protein {ECO:0000250|UniProtKB:Q9UJZ1}. Mitochondrion {ECO:0000269|PubMed:22623988}. Mitochondrion inner membrane {ECO:0000250|UniProtKB:Q9UJZ1}; Lipid-anchor {ECO:0000250|UniProtKB:Q9UJZ1}. Mitochondrion intermembrane space {ECO:0000250|UniProtKB:Q9UJZ1}. Membrane raft {ECO:0000250|UniProtKB:Q9UJZ1}. Cytoplasm, cytoskeleton {ECO:0000250|UniProtKB:Q9UJZ1}. Note=Behaves as an integral membrane protein of the mitochondrion despite the absence of a detectable transmembrane domain. Also associates with the actin cytoskeleton and membrane rafts in activated T-cells. A minor pool is associated with the plasma membrane and is enriched at the immunological synapse in activated T-cells. {ECO:0000250|UniProtKB:Q9UJZ1}.</t>
  </si>
  <si>
    <t>CD4-positive, alpha-beta T cell activation [GO:0035710]; cellular calcium ion homeostasis [GO:0006874]; interleukin-2 production [GO:0032623]; lipid localization [GO:0010876]; mitochondrial ATP synthesis coupled proton transport [GO:0042776]; mitochondrial calcium ion transmembrane transport [GO:0006851]; mitochondrial protein processing [GO:0034982]; mitochondrion organization [GO:0007005]; positive regulation of cardiolipin metabolic process [GO:1900210]; positive regulation of mitochondrial DNA replication [GO:0090297]; positive regulation of mitochondrial membrane potential [GO:0010918]; protein complex oligomerization [GO:0051259]; stress-induced mitochondrial fusion [GO:1990046]; T cell receptor signaling pathway [GO:0050852]</t>
  </si>
  <si>
    <t>cardiolipin binding [GO:1901612]; GTPase binding [GO:0051020]</t>
  </si>
  <si>
    <t>actin cytoskeleton [GO:0015629]; COP9 signalosome [GO:0008180]; extrinsic component of plasma membrane [GO:0019897]; immunological synapse [GO:0001772]; membrane raft [GO:0045121]; mitochondrial inner membrane [GO:0005743]; mitochondrial intermembrane space [GO:0005758]; mitochondrion [GO:0005739]; T cell receptor complex [GO:0042101]</t>
  </si>
  <si>
    <t>GO:0001772; GO:0005739; GO:0005743; GO:0005758; GO:0006851; GO:0006874; GO:0007005; GO:0008180; GO:0010876; GO:0010918; GO:0015629; GO:0019897; GO:0032623; GO:0034982; GO:0035710; GO:0042101; GO:0042776; GO:0045121; GO:0050852; GO:0051020; GO:0051259; GO:0090297; GO:1900210; GO:1901612; GO:1990046</t>
  </si>
  <si>
    <t>mmu:66592;</t>
  </si>
  <si>
    <t>H2afy2_Q8CCK0</t>
  </si>
  <si>
    <t>H2afy2</t>
  </si>
  <si>
    <t>Core histone macro-H2A.2</t>
  </si>
  <si>
    <t>Q8CCK0</t>
  </si>
  <si>
    <t>sp|Q8CCK0|H2AW_MOUSE Core histone macro-H2A.2 OS=Mus musculus OX=10090 GN=H2afy2 PE=1 SV=3</t>
  </si>
  <si>
    <t>FUNCTION: Variant histone H2A which replaces conventional H2A in a subset of nucleosomes where it represses transcription. Nucleosomes wrap and compact DNA into chromatin, limiting DNA accessibility to the cellular machineries which require DNA as a template. Histones thereby play a central role in transcription regulation, DNA repair, DNA replication and chromosomal stability. DNA accessibility is regulated via a complex set of post-translational modifications of histones, also called histone code, and nucleosome remodeling. May be involved in stable X chromosome inactivation.</t>
  </si>
  <si>
    <t>SUBCELLULAR LOCATION: Nucleus {ECO:0000269|PubMed:11262398}. Chromosome {ECO:0000269|PubMed:11262398}. Note=Enriched in inactive X chromosome chromatin and in senescence-associated heterochromatin.</t>
  </si>
  <si>
    <t>brain development [GO:0007420]; chromatin organization [GO:0006325]; chromatin silencing [GO:0006342]; dosage compensation [GO:0007549]; establishment of protein localization to chromatin [GO:0071169]; negative regulation of gene expression, epigenetic [GO:0045814]; negative regulation of transcription by RNA polymerase II [GO:0000122]; negative regulation of transcription of nucleolar large rRNA by RNA polymerase I [GO:1901837]; nucleosome assembly [GO:0006334]; positive regulation of keratinocyte differentiation [GO:0045618]</t>
  </si>
  <si>
    <t>chromatin DNA binding [GO:0031490]; DNA binding [GO:0003677]; protein heterodimerization activity [GO:0046982]; RNA polymerase II transcription regulatory region sequence-specific DNA binding [GO:0000977]; transcription regulatory region sequence-specific DNA binding [GO:0000976]</t>
  </si>
  <si>
    <t>Barr body [GO:0001740]; chromatin [GO:0000785]; nuclear chromatin [GO:0000790]; nucleoplasm [GO:0005654]; nucleosome [GO:0000786]; nucleus [GO:0005634]</t>
  </si>
  <si>
    <t>GO:0000122; GO:0000785; GO:0000786; GO:0000790; GO:0000976; GO:0000977; GO:0001740; GO:0003677; GO:0005634; GO:0005654; GO:0006325; GO:0006334; GO:0006342; GO:0007420; GO:0007549; GO:0031490; GO:0045618; GO:0045814; GO:0046982; GO:0071169; GO:1901837</t>
  </si>
  <si>
    <t>mmu:404634;</t>
  </si>
  <si>
    <t>Smyd5_Q3TYX3</t>
  </si>
  <si>
    <t>Smyd5</t>
  </si>
  <si>
    <t>SET and MYND domain-containing protein 5</t>
  </si>
  <si>
    <t>Q3TYX3</t>
  </si>
  <si>
    <t>sp|Q3TYX3|SMYD5_MOUSE SET and MYND domain-containing protein 5 OS=Mus musculus OX=10090 GN=Smyd5 PE=1 SV=2</t>
  </si>
  <si>
    <t>metal ion binding [GO:0046872]; methyltransferase activity [GO:0008168]</t>
  </si>
  <si>
    <t>GO:0008168; GO:0032259; GO:0046872</t>
  </si>
  <si>
    <t>mmu:232187;</t>
  </si>
  <si>
    <t>Map6_Q7TSJ2</t>
  </si>
  <si>
    <t>Map6</t>
  </si>
  <si>
    <t>Microtubule-associated protein 6</t>
  </si>
  <si>
    <t>Q7TSJ2</t>
  </si>
  <si>
    <t>sp|Q7TSJ2|MAP6_MOUSE Microtubule-associated protein 6 OS=Mus musculus OX=10090 GN=Map6 PE=1 SV=2</t>
  </si>
  <si>
    <t>FUNCTION: Involved in microtubule stabilization in many cell types, including neuronal cells (PubMed:9600916). Specifically has microtubule cold stabilizing activity (PubMed:9600916). Involved in dendrite morphogenesis and maintenance by regulating lysosomal trafficking via its interaction with TMEM106B (By similarity). Regulates KIF5A-mediated axonal cargo transport (By similarity). Regulates axonal growth during neuron polarization (PubMed:28521134). {ECO:0000250|UniProtKB:Q63560, ECO:0000250|UniProtKB:Q96JE9, ECO:0000269|PubMed:28521134, ECO:0000269|PubMed:9600916}.</t>
  </si>
  <si>
    <t>SUBCELLULAR LOCATION: Cytoplasm, cytoskeleton {ECO:0000269|PubMed:9600916}. Golgi apparatus {ECO:0000269|PubMed:16837464}. Cell projection, axon {ECO:0000250|UniProtKB:Q63560}. Cell projection, dendrite {ECO:0000250|UniProtKB:Q63560}. Cytoplasmic vesicle, secretory vesicle membrane {ECO:0000250|UniProtKB:Q63560}; Lipid-anchor {ECO:0000250|UniProtKB:Q63560}; Cytoplasmic side {ECO:0000250|UniProtKB:Q63560}. Note=Isoform 1 and isoform 2 associate with axonal microtubules in neurons (PubMed:16837464). Isoform 3 associates with microtubules in fibroblasts (PubMed:9600916). Localizes predominantly in the proximal part of the axon (By similarity). Preferentially is concentrated on a portion of the microtubule polymer in which tubulin is modified by detyrosination and acetylation and is also resistant to depolymerization induced by both nocodazole and cold (By similarity). In unpolarized neurons, localizes to the Golgi and to secretory vesicles accumulating transiently at the tips of a subset of neurites (By similarity). Following neuronal polarization and during axon outgrowth, accumulates in the axonal growth cone and subsequently localizes throughout the axon. Partially localizes to dendrites in mature neurons (By similarity). {ECO:0000250|UniProtKB:Q63560, ECO:0000269|PubMed:16837464, ECO:0000269|PubMed:9600916}.</t>
  </si>
  <si>
    <t>axonal transport of mitochondrion [GO:0019896]; cytoskeleton-dependent intracellular transport [GO:0030705]; dendrite morphogenesis [GO:0048813]; lysosome localization [GO:0032418]; microtubule cytoskeleton organization [GO:0000226]; positive regulation of axonogenesis [GO:0050772]; regulation of microtubule cytoskeleton organization [GO:0070507]</t>
  </si>
  <si>
    <t>calmodulin binding [GO:0005516]; microtubule binding [GO:0008017]</t>
  </si>
  <si>
    <t>axon [GO:0030424]; axon cytoplasm [GO:1904115]; cis-Golgi network [GO:0005801]; dendrite [GO:0030425]; Golgi apparatus [GO:0005794]; Golgi-associated vesicle [GO:0005798]; microtubule [GO:0005874]; neuron projection [GO:0043005]; perinuclear region of cytoplasm [GO:0048471]; secretory vesicle [GO:0099503]; transport vesicle membrane [GO:0030658]</t>
  </si>
  <si>
    <t>GO:0000226; GO:0005516; GO:0005794; GO:0005798; GO:0005801; GO:0005874; GO:0008017; GO:0019896; GO:0030424; GO:0030425; GO:0030658; GO:0030705; GO:0032418; GO:0043005; GO:0048471; GO:0048813; GO:0050772; GO:0070507; GO:0099503; GO:1904115</t>
  </si>
  <si>
    <t>mmu:17760;</t>
  </si>
  <si>
    <t>Ephx2_P34914</t>
  </si>
  <si>
    <t>Ephx2</t>
  </si>
  <si>
    <t>Bifunctional epoxide hydrolase 2;Cytosolic epoxide hydrolase 2;Lipid-phosphate phosphatase</t>
  </si>
  <si>
    <t>P34914</t>
  </si>
  <si>
    <t>sp|P34914|HYES_MOUSE Bifunctional epoxide hydrolase 2 OS=Mus musculus OX=10090 GN=Ephx2 PE=1 SV=2</t>
  </si>
  <si>
    <t>FUNCTION: Bifunctional enzyme. The C-terminal domain has epoxide hydrolase activity and acts on epoxides (alkene oxides, oxiranes) and arene oxides (PubMed:7840649, PubMed:21217101). Plays a role in xenobiotic metabolism by degrading potentially toxic epoxides (By similarity). Also determines steady-state levels of physiological mediators (By similarity). {ECO:0000250|UniProtKB:P34913, ECO:0000250|UniProtKB:P80299, ECO:0000269|PubMed:21217101, ECO:0000269|PubMed:7840649}.; FUNCTION: Bifunctional enzyme. The N-terminal domain has lipid phosphatase activity, with the highest activity towards threo-9,10-phosphonooxy-hydroxy-octadecanoic acid, followed by erythro-9,10-phosphonooxy-hydroxy-octadecanoic acid, 12-phosphonooxy-octadec-9Z-enoic acid and 12-phosphonooxy-octadec-9E-enoic acid (By similarity). Has phosphatase activity toward lyso-glycerophospholipids with also some lower activity toward lysolipids of sphingolipid and isoprenoid phosphates (By similarity). {ECO:0000250|UniProtKB:P34913}.</t>
  </si>
  <si>
    <t>SUBCELLULAR LOCATION: Cytoplasm {ECO:0000269|PubMed:21217101, ECO:0000269|PubMed:7840649}. Peroxisome.</t>
  </si>
  <si>
    <t>cholesterol homeostasis [GO:0042632]; dephosphorylation [GO:0016311]; epoxide metabolic process [GO:0097176]; inflammatory response [GO:0006954]; linoleic acid metabolic process [GO:0043651]; phospholipid dephosphorylation [GO:0046839]; positive regulation of blood pressure [GO:0045777]; positive regulation of gene expression [GO:0010628]; prostaglandin production involved in inflammatory response [GO:0002539]; regulation of cholesterol metabolic process [GO:0090181]; response to toxic substance [GO:0009636]; sensory perception of pain [GO:0019233]; stilbene catabolic process [GO:0046272]</t>
  </si>
  <si>
    <t>10-hydroxy-9-(phosphonooxy)octadecanoate phosphatase activity [GO:0033885]; epoxide hydrolase activity [GO:0004301]; hydrolase activity [GO:0016787]; lipid phosphatase activity [GO:0042577]; lysophosphatidic acid phosphatase activity [GO:0052642]; magnesium ion binding [GO:0000287]; phosphatase activity [GO:0016791]; protein homodimerization activity [GO:0042803]; toxic substance binding [GO:0015643]</t>
  </si>
  <si>
    <t>cytosol [GO:0005829]; peroxisome [GO:0005777]</t>
  </si>
  <si>
    <t>GO:0000287; GO:0002539; GO:0004301; GO:0005777; GO:0005829; GO:0006954; GO:0009636; GO:0010628; GO:0015643; GO:0016311; GO:0016787; GO:0016791; GO:0019233; GO:0033885; GO:0042577; GO:0042632; GO:0042803; GO:0043651; GO:0045777; GO:0046272; GO:0046839; GO:0052642; GO:0090181; GO:0097176</t>
  </si>
  <si>
    <t>R-MMU-2142670;R-MMU-9018682;R-MMU-9033241;</t>
  </si>
  <si>
    <t>mmu:13850;</t>
  </si>
  <si>
    <t>Hk1_P17710</t>
  </si>
  <si>
    <t>Hk1</t>
  </si>
  <si>
    <t>Hexokinase-1</t>
  </si>
  <si>
    <t>P17710</t>
  </si>
  <si>
    <t>sp|P17710|HXK1_MOUSE Hexokinase-1 OS=Mus musculus OX=10090 GN=Hk1 PE=1 SV=3</t>
  </si>
  <si>
    <t>FUNCTION: Catalyzes the phosphorylation of various hexoses, such as D-glucose, D-glucosamine, D-fructose, D-mannose and 2-deoxy-D-glucose, to hexose 6-phosphate (D-glucose 6-phosphate, D-glucosamine 6-phosphate, D-fructose 6-phosphate, D-mannose 6-phosphate and 2-deoxy-D-glucose 6-phosphate, respectively). Does not phosphorylate N-acetyl-D-glucosamine (By similarity). Mediates the initial step of glycolysis by catalyzing phosphorylation of D-glucose to D-glucose 6-phosphate (By similarity). Involved in innate immunity and inflammation by acting as a pattern recognition receptor for bacterial peptidoglycan. When released in the cytosol, N-acetyl-D-glucosamine component of bacterial peptidoglycan inhibits the hexokinase activity of HK1 and causes its dissociation from mitochondrial outer membrane, thereby activating the NLRP3 inflammasome (PubMed:27374331). {ECO:0000250|UniProtKB:P05708, ECO:0000250|UniProtKB:P19367, ECO:0000269|PubMed:27374331}.</t>
  </si>
  <si>
    <t>SUBCELLULAR LOCATION: Mitochondrion outer membrane {ECO:0000269|PubMed:27374331}; Peripheral membrane protein {ECO:0000250|UniProtKB:P19367}. Cytoplasm, cytosol {ECO:0000269|PubMed:27374331}. Note=The mitochondrial-binding peptide (MBP) region promotes association with the mitochondrial outer membrane (By similarity). Dissociates from the mitochondrial outer membrane following inhibition by N-acetyl-D-glucosamine, leading to relocation to the cytosol (PubMed:27374331). {ECO:0000250|UniProtKB:P19367, ECO:0000269|PubMed:27374331}.; SUBCELLULAR LOCATION: [Isoform HK1]: Mitochondrion outer membrane {ECO:0000269|PubMed:9450953}; Peripheral membrane protein {ECO:0000269|PubMed:9450953}.; SUBCELLULAR LOCATION: [Isoform HK1-SC]: Membrane {ECO:0000269|PubMed:9450953}. Note=Isoform HK1-SC is an integral membrane protein. {ECO:0000269|PubMed:9450953}.</t>
  </si>
  <si>
    <t>canonical glycolysis [GO:0061621]; carbohydrate phosphorylation [GO:0046835]; cellular glucose homeostasis [GO:0001678]; establishment of protein localization to mitochondrion [GO:0072655]; fructose 6-phosphate metabolic process [GO:0006002]; glucose 6-phosphate metabolic process [GO:0051156]; glycolytic process [GO:0006096]; inflammatory response [GO:0006954]; innate immune response [GO:0045087]; maintenance of protein location in mitochondrion [GO:0072656]; mannose metabolic process [GO:0006013]; negative regulation of apoptotic process [GO:0043066]; peptidyl-serine phosphorylation [GO:0018105]; peptidyl-threonine phosphorylation [GO:0018107]; peptidyl-tyrosine phosphorylation [GO:0018108]; positive regulation of cytokine production involved in immune response [GO:0002720]; positive regulation of interleukin-1 beta production [GO:0032731]; protein autophosphorylation [GO:0046777]; protein phosphorylation [GO:0006468]; regulation of anion channel activity [GO:0010359]; response to ischemia [GO:0002931]</t>
  </si>
  <si>
    <t>ATP binding [GO:0005524]; fructokinase activity [GO:0008865]; glucokinase activity [GO:0004340]; glucose binding [GO:0005536]; hexokinase activity [GO:0004396]; identical protein binding [GO:0042802]; mannokinase activity [GO:0019158]; peptidoglycan binding [GO:0042834]; protein-containing complex binding [GO:0044877]; protein kinase activity [GO:0004672]</t>
  </si>
  <si>
    <t>caveola [GO:0005901]; cilium [GO:0005929]; cytosol [GO:0005829]; membrane raft [GO:0045121]; mitochondrial outer membrane [GO:0005741]; mitochondrion [GO:0005739]; protein-containing complex [GO:0032991]; sperm principal piece [GO:0097228]</t>
  </si>
  <si>
    <t>GO:0001678; GO:0002720; GO:0002931; GO:0004340; GO:0004396; GO:0004672; GO:0005524; GO:0005536; GO:0005739; GO:0005741; GO:0005829; GO:0005901; GO:0005929; GO:0006002; GO:0006013; GO:0006096; GO:0006468; GO:0006954; GO:0008865; GO:0010359; GO:0018105; GO:0018107; GO:0018108; GO:0019158; GO:0032731; GO:0032991; GO:0042802; GO:0042834; GO:0043066; GO:0044877; GO:0045087; GO:0045121; GO:0046777; GO:0046835; GO:0051156; GO:0061621; GO:0072655; GO:0072656; GO:0097228</t>
  </si>
  <si>
    <t>Pdcd6_P12815</t>
  </si>
  <si>
    <t>Pdcd6</t>
  </si>
  <si>
    <t>Programmed cell death protein 6</t>
  </si>
  <si>
    <t>P12815</t>
  </si>
  <si>
    <t>sp|P12815|PDCD6_MOUSE Programmed cell death protein 6 OS=Mus musculus OX=10090 GN=Pdcd6 PE=1 SV=2</t>
  </si>
  <si>
    <t>FUNCTION: Calcium sensor that plays a key role in processes such as endoplasmic reticulum (ER)-Golgi vesicular transport, endosomal biogenesis or membrane repair (PubMed:10744743, PubMed:11525164, PubMed:27541325). Acts as an adapter that bridges unrelated proteins or stabilizes weak protein-protein complexes in response to calcium: calcium-binding triggers exposure of apolar surface, promoting interaction with different sets of proteins thanks to 3 different hydrophobic pockets, leading to translocation to membranes (PubMed:10744743, PubMed:11525164, PubMed:27541325). Involved in ER-Golgi transport by promoting the association between PDCD6IP and TSG101, thereby bridging together the ESCRT-III and ESCRT-I complexes (PubMed:10744743, PubMed:11525164, PubMed:27541325). Together with PEF1, acts as calcium-dependent adapter for the BCR(KLHL12) complex, a complex involved in ER-Golgi transport by regulating the size of COPII coats (By similarity). In response to cytosolic calcium increase, the heterodimer formed with PEF1 interacts with, and bridges together the BCR(KLHL12) complex and SEC31 (SEC31A or SEC31B), promoting monoubiquitination of SEC31 and subsequent collagen export, which is required for neural crest specification (By similarity). Involved in the regulation of the distribution and function of MCOLN1 in the endosomal pathway (By similarity). Promotes localization and polymerization of TFG at endoplasmic reticulum exit site (By similarity). Required for T-cell receptor-, Fas-, and glucocorticoid-induced apoptosis (PubMed:8560270). May mediate Ca(2+)-regulated signals along the death pathway: interaction with DAPK1 can accelerate apoptotic cell death by increasing caspase-3 activity (By similarity). Its role in apoptosis may however be indirect, as suggested by knockout experiments (PubMed:12024023). May inhibit KDR/VEGFR2-dependent angiogenesis; the function involves inhibition of VEGF-induced phosphorylation of the Akt signaling pathway (By similarity). {ECO:0000250|UniProtKB:O75340, ECO:0000269|PubMed:10744743, ECO:0000269|PubMed:11525164, ECO:0000269|PubMed:12024023, ECO:0000269|PubMed:27541325, ECO:0000305|PubMed:12024023}.; FUNCTION: [Isoform 2]: Has a lower Ca(2+) affinity than isoform 1 (PubMed:10744743). {ECO:0000269|PubMed:10744743}.</t>
  </si>
  <si>
    <t>SUBCELLULAR LOCATION: Endoplasmic reticulum membrane {ECO:0000250|UniProtKB:O75340}; Peripheral membrane protein {ECO:0000250|UniProtKB:O75340}. Cytoplasmic vesicle, COPII-coated vesicle membrane {ECO:0000250|UniProtKB:O75340}. Cytoplasm {ECO:0000250|UniProtKB:O75340}. Nucleus {ECO:0000250|UniProtKB:O75340}. Endosome {ECO:0000250|UniProtKB:O75340}. Note=Interaction with RBM22 induces relocalization from the cytoplasm to the nucleus. Translocated from the cytoplasm to the nucleus after heat shock cell treatment. Accumulates in cytoplasmic vesicle-like organelles after heat shock treatment, which may represent stress granules. In response to calcium increase, relocates from cytoplasm to COPII vesicle coat. Localizes to endoplasmic reticulum exit site (ERES). {ECO:0000250|UniProtKB:O75340}.</t>
  </si>
  <si>
    <t>activation of cysteine-type endopeptidase activity involved in apoptotic process [GO:0006919]; angiogenesis [GO:0001525]; apoptotic process [GO:0006915]; cellular response to heat [GO:0034605]; COPII vesicle coating [GO:0048208]; endoplasmic reticulum to Golgi vesicle-mediated transport [GO:0006888]; intracellular protein transport [GO:0006886]; negative regulation of protein kinase B signaling [GO:0051898]; negative regulation of TOR signaling [GO:0032007]; negative regulation of vascular endothelial growth factor receptor signaling pathway [GO:0030948]; neural crest cell development [GO:0014032]; neural crest formation [GO:0014029]; positive regulation of angiogenesis [GO:0045766]; positive regulation of cysteine-type endopeptidase activity involved in apoptotic process [GO:0043280]; positive regulation of endothelial cell migration [GO:0010595]; positive regulation of endothelial cell proliferation [GO:0001938]; positive regulation of protein monoubiquitination [GO:1902527]; response to calcium ion [GO:0051592]; vascular endothelial growth factor receptor-2 signaling pathway [GO:0036324]</t>
  </si>
  <si>
    <t>calcium-dependent protein binding [GO:0048306]; calcium ion binding [GO:0005509]; identical protein binding [GO:0042802]; magnesium ion binding [GO:0000287]; protein dimerization activity [GO:0046983]; protein homodimerization activity [GO:0042803]; protein-macromolecule adaptor activity [GO:0030674]; protein-membrane adaptor activity [GO:0043495]; ubiquitin ligase-substrate adaptor activity [GO:1990756]</t>
  </si>
  <si>
    <t>COPII vesicle coat [GO:0030127]; Cul3-RING ubiquitin ligase complex [GO:0031463]; cytoplasm [GO:0005737]; cytoplasmic vesicle [GO:0031410]; endoplasmic reticulum [GO:0005783]; endoplasmic reticulum exit site [GO:0070971]; endoplasmic reticulum membrane [GO:0005789]; endosome [GO:0005768]; Golgi membrane [GO:0000139]; nucleus [GO:0005634]</t>
  </si>
  <si>
    <t>GO:0000139; GO:0000287; GO:0001525; GO:0001938; GO:0005509; GO:0005634; GO:0005737; GO:0005768; GO:0005783; GO:0005789; GO:0006886; GO:0006888; GO:0006915; GO:0006919; GO:0010595; GO:0014029; GO:0014032; GO:0030127; GO:0030674; GO:0030948; GO:0031410; GO:0031463; GO:0032007; GO:0034605; GO:0036324; GO:0042802; GO:0042803; GO:0043280; GO:0043495; GO:0045766; GO:0046983; GO:0048208; GO:0048306; GO:0051592; GO:0051898; GO:0070971; GO:1902527; GO:1990756</t>
  </si>
  <si>
    <t>mmu:18570;</t>
  </si>
  <si>
    <t>Rhot2_Q8JZN7</t>
  </si>
  <si>
    <t>Rhot2</t>
  </si>
  <si>
    <t>Mitochondrial Rho GTPase 2</t>
  </si>
  <si>
    <t>Q8JZN7</t>
  </si>
  <si>
    <t>sp|Q8JZN7|MIRO2_MOUSE Mitochondrial Rho GTPase 2 OS=Mus musculus OX=10090 GN=Rhot2 PE=1 SV=1</t>
  </si>
  <si>
    <t>cellular homeostasis [GO:0019725]; mitochondrial outer membrane permeabilization [GO:0097345]; mitochondrion organization [GO:0007005]; mitochondrion transport along microtubule [GO:0047497]; regulation of mitochondrion organization [GO:0010821]</t>
  </si>
  <si>
    <t>integral component of mitochondrial outer membrane [GO:0031307]; mitochondrial inner membrane [GO:0005743]; mitochondrion [GO:0005739]; nucleoplasm [GO:0005654]</t>
  </si>
  <si>
    <t>GO:0003924; GO:0005509; GO:0005525; GO:0005654; GO:0005739; GO:0005743; GO:0007005; GO:0010821; GO:0019725; GO:0031307; GO:0047497; GO:0097345</t>
  </si>
  <si>
    <t>mmu:214952;</t>
  </si>
  <si>
    <t>Pald1_P70261</t>
  </si>
  <si>
    <t>Pald1</t>
  </si>
  <si>
    <t>Paladin</t>
  </si>
  <si>
    <t>P70261</t>
  </si>
  <si>
    <t>sp|P70261|PALD_MOUSE Paladin OS=Mus musculus OX=10090 GN=Pald1 PE=1 SV=1</t>
  </si>
  <si>
    <t>protein tyrosine phosphatase activity [GO:0004725]</t>
  </si>
  <si>
    <t>GO:0004725; GO:0005737; GO:0005829</t>
  </si>
  <si>
    <t>mmu:27355;</t>
  </si>
  <si>
    <t>Nova1_Q9JKN6</t>
  </si>
  <si>
    <t>Nova1</t>
  </si>
  <si>
    <t>RNA-binding protein Nova-1</t>
  </si>
  <si>
    <t>Q9JKN6</t>
  </si>
  <si>
    <t>sp|Q9JKN6|NOVA1_MOUSE RNA-binding protein Nova-1 OS=Mus musculus OX=10090 GN=Nova1 PE=1 SV=2</t>
  </si>
  <si>
    <t>FUNCTION: Functions to regulate alternative splicing in neurons by binding pre-mRNA in a sequence-specific manner to activate exon inclusion. It binds specifically to the sequence UCAUY. Most likely acts to activate the inclusion of exon E3A in the glycine receptor alpha-2 chain and of exon E9 in gamma-aminobutyric-acid receptor gamma-2 subunit via a distal downstream UCAU-rich intronic splicing enhancer. {ECO:0000269|PubMed:10719891, ECO:0000269|PubMed:12808107, ECO:0000269|PubMed:15933722}.</t>
  </si>
  <si>
    <t>DISEASE: Note=Defects in Nova1 leads to neuronal death in spinal and brainstem neurons. {ECO:0000269|PubMed:10719891}.</t>
  </si>
  <si>
    <t>mRNA splicing, via spliceosome [GO:0000398]; negative regulation of cold-induced thermogenesis [GO:0120163]; regulation of alternative mRNA splicing, via spliceosome [GO:0000381]; regulation of gene expression [GO:0010468]; regulation of mRNA processing [GO:0050684]; regulation of RNA metabolic process [GO:0051252]</t>
  </si>
  <si>
    <t>mRNA 3'-UTR binding [GO:0003730]; mRNA binding [GO:0003729]; RNA binding [GO:0003723]</t>
  </si>
  <si>
    <t>cytoplasm [GO:0005737]; intracellular membrane-bounded organelle [GO:0043231]; nucleolus [GO:0005730]; nucleoplasm [GO:0005654]; nucleus [GO:0005634]</t>
  </si>
  <si>
    <t>GO:0000381; GO:0000398; GO:0003723; GO:0003729; GO:0003730; GO:0005634; GO:0005654; GO:0005730; GO:0005737; GO:0010468; GO:0043231; GO:0050684; GO:0051252; GO:0120163</t>
  </si>
  <si>
    <t>mmu:664883;</t>
  </si>
  <si>
    <t>Sec16a_E9QAT4</t>
  </si>
  <si>
    <t>Sec16a</t>
  </si>
  <si>
    <t>E9QAT4</t>
  </si>
  <si>
    <t>sp|E9QAT4|SC16A_MOUSE Protein transport protein Sec16A OS=Mus musculus OX=10090 GN=Sec16a PE=1 SV=1</t>
  </si>
  <si>
    <t>FUNCTION: Acts as a molecular scaffold that plays a key role in the organization of the endoplasmic reticulum exit sites (ERES), also known as transitional endoplasmic reticulum (tER). SAR1A-GTP-dependent assembly of SEC16A on the ER membrane forms an organized scaffold defining an ERES. Required for secretory cargo traffic from the endoplasmic reticulum to the Golgi apparatus (PubMed:17428803). Mediates the recruitment of MIA3/TANGO to ERES. Regulates both conventional (ER/Golgi-dependent) and GORASP2-mediated unconventional (ER/Golgi-independent) trafficking of CFTR to cell membrane (By similarity). Acts as a RAB10 effector in the regulation of insulin-induced SLC2A4/GLUT4 glucose transporter-enriched vesicles delivery to the plasma membrane in adipocytes (PubMed:27354378). {ECO:0000250|UniProtKB:O15027, ECO:0000269|PubMed:17428803, ECO:0000269|PubMed:27354378}.</t>
  </si>
  <si>
    <t>SUBCELLULAR LOCATION: Endoplasmic reticulum membrane {ECO:0000250|UniProtKB:O15027}; Peripheral membrane protein. Golgi apparatus membrane {ECO:0000250|UniProtKB:O15027}; Peripheral membrane protein {ECO:0000250|UniProtKB:O15027}. Cytoplasm, perinuclear region {ECO:0000269|PubMed:27354378}. Cytoplasm, cytosol {ECO:0000250|UniProtKB:O15027}. Microsome membrane {ECO:0000250|UniProtKB:O15027}. Note=SAR1A activity is required to maintain SEC16A localization at discrete locations on the ER membrane perhaps by preventing its dissociation (By similarity). Localizes to endoplasmic reticulum exit sites (ERES), also known as transitional endoplasmic reticulum (tER). MIA3 and LRRK2 are required for its proper localization to ERES (PubMed:25201882). Recruited to microsomal membrane in SAR1-dependent manner (By similarity). {ECO:0000250|UniProtKB:O15027, ECO:0000269|PubMed:25201882}.</t>
  </si>
  <si>
    <t>autophagy [GO:0006914]; COPII vesicle coating [GO:0048208]; endoplasmic reticulum organization [GO:0007029]; endoplasmic reticulum to Golgi vesicle-mediated transport [GO:0006888]; Golgi organization [GO:0007030]; Golgi to plasma membrane CFTR protein transport [GO:0043000]; positive regulation of protein exit from endoplasmic reticulum [GO:0070863]; protein exit from endoplasmic reticulum [GO:0032527]; protein localization to endoplasmic reticulum exit site [GO:0070973]; protein localization to plasma membrane [GO:0072659]; protein stabilization [GO:0050821]; response to endoplasmic reticulum stress [GO:0034976]</t>
  </si>
  <si>
    <t>cytosol [GO:0005829]; endoplasmic reticulum [GO:0005783]; endoplasmic reticulum exit site [GO:0070971]; endoplasmic reticulum membrane [GO:0005789]; ER to Golgi transport vesicle membrane [GO:0012507]; Golgi apparatus [GO:0005794]; Golgi membrane [GO:0000139]; organelle membrane [GO:0031090]; perinuclear region of cytoplasm [GO:0048471]</t>
  </si>
  <si>
    <t>GO:0000139; GO:0005783; GO:0005789; GO:0005794; GO:0005829; GO:0006888; GO:0006914; GO:0007029; GO:0007030; GO:0012507; GO:0031090; GO:0032527; GO:0034976; GO:0043000; GO:0048208; GO:0048471; GO:0050821; GO:0070863; GO:0070971; GO:0070973; GO:0072659</t>
  </si>
  <si>
    <t>mmu:227648;</t>
  </si>
  <si>
    <t>Galm_Q8K157</t>
  </si>
  <si>
    <t>Galm</t>
  </si>
  <si>
    <t>Aldose 1-epimerase</t>
  </si>
  <si>
    <t>Q8K157</t>
  </si>
  <si>
    <t>sp|Q8K157|GALM_MOUSE Aldose 1-epimerase OS=Mus musculus OX=10090 GN=Galm PE=1 SV=1</t>
  </si>
  <si>
    <t>FUNCTION: Mutarotase that catalyzes the interconversion of beta-D-galactose and alpha-D-galactose during galactose metabolism. Beta-D-galactose is metabolized in the liver into glucose 1-phosphate, the primary metabolic fuel, by the action of four enzymes that constitute the Leloir pathway: GALM, GALK1 (galactokinase), GALT (galactose-1-phosphate uridylyltransferase) and GALE (UDP-galactose-4'-epimerase). Involved in the maintenance of the equilibrium between the beta- and alpha-anomers of galactose, therefore ensuring a sufficient supply of the alpha-anomer for GALK1. Also active on D-glucose although shows a preference for galactose over glucose. {ECO:0000250|UniProtKB:Q96C23}.</t>
  </si>
  <si>
    <t>carbohydrate metabolic process [GO:0005975]; galactose catabolic process via UDP-galactose [GO:0033499]; galactose metabolic process [GO:0006012]; glucose metabolic process [GO:0006006]</t>
  </si>
  <si>
    <t>aldose 1-epimerase activity [GO:0004034]; carbohydrate binding [GO:0030246]</t>
  </si>
  <si>
    <t>GO:0004034; GO:0005737; GO:0005975; GO:0006006; GO:0006012; GO:0030246; GO:0033499</t>
  </si>
  <si>
    <t>mmu:319625;</t>
  </si>
  <si>
    <t>Rps21_Q9CQR2</t>
  </si>
  <si>
    <t>Rps21</t>
  </si>
  <si>
    <t>40S ribosomal protein S21</t>
  </si>
  <si>
    <t>Q9CQR2</t>
  </si>
  <si>
    <t>sp|Q9CQR2|RS21_MOUSE 40S ribosomal protein S21 OS=Mus musculus OX=10090 GN=Rps21 PE=1 SV=1</t>
  </si>
  <si>
    <t>SUBCELLULAR LOCATION: Cytoplasm, cytosol {ECO:0000250|UniProtKB:P63220}. Cytoplasm {ECO:0000250|UniProtKB:P63220}. Rough endoplasmic reticulum {ECO:0000250|UniProtKB:P63221}. Note=Detected on cytosolic polysomes (By similarity). Detected in ribosomes that are associated with the rough endoplasmic reticulum (By similarity). {ECO:0000250|UniProtKB:P63220, ECO:0000250|UniProtKB:P63221}.</t>
  </si>
  <si>
    <t>cytoplasmic translation [GO:0002181]; endonucleolytic cleavage in ITS1 to separate SSU-rRNA from 5.8S rRNA and LSU-rRNA from tricistronic rRNA transcript (SSU-rRNA, 5.8S rRNA, LSU-rRNA) [GO:0000447]; endonucleolytic cleavage to generate mature 3'-end of SSU-rRNA from (SSU-rRNA, 5.8S rRNA, LSU-rRNA) [GO:0000461]</t>
  </si>
  <si>
    <t>protein N-terminus binding [GO:0047485]; ribosome binding [GO:0043022]; structural constituent of ribosome [GO:0003735]</t>
  </si>
  <si>
    <t>cytosolic small ribosomal subunit [GO:0022627]; polysomal ribosome [GO:0042788]; rough endoplasmic reticulum [GO:0005791]; synapse [GO:0045202]</t>
  </si>
  <si>
    <t>GO:0000447; GO:0000461; GO:0002181; GO:0003735; GO:0005791; GO:0022627; GO:0042788; GO:0043022; GO:0045202; GO:0047485</t>
  </si>
  <si>
    <t>mmu:66481;</t>
  </si>
  <si>
    <t>Tmem41a_Q9D8U2</t>
  </si>
  <si>
    <t>Tmem41a</t>
  </si>
  <si>
    <t>Transmembrane protein 41A</t>
  </si>
  <si>
    <t>Q9D8U2</t>
  </si>
  <si>
    <t>sp|Q9D8U2|TM41A_MOUSE Transmembrane protein 41A OS=Mus musculus OX=10090 GN=Tmem41a PE=2 SV=1</t>
  </si>
  <si>
    <t>mmu:66664;</t>
  </si>
  <si>
    <t>Map1b_P14873</t>
  </si>
  <si>
    <t>Map1b</t>
  </si>
  <si>
    <t>Microtubule-associated protein 1B;MAP1B heavy chain;MAP1 light chain LC1</t>
  </si>
  <si>
    <t>P14873</t>
  </si>
  <si>
    <t>sp|P14873|MAP1B_MOUSE Microtubule-associated protein 1B OS=Mus musculus OX=10090 GN=Map1b PE=1 SV=2</t>
  </si>
  <si>
    <t>FUNCTION: Phosphorylated MAP1B may play a role in the cytoskeletal changes that accompany neurite extension. Possibly MAP1B binds to at least two tubulin subunits in the polymer, and this bridging of subunits might be involved in nucleating microtubule polymerization and in stabilizing microtubules. Acts as a positive cofactor in DAPK1-mediated autophagic vesicle formation and membrane blebbing (By similarity). Facilitates tyrosination of alpha-tubulin in neuronal microtubules. Required for synaptic maturation. {ECO:0000250, ECO:0000269|PubMed:18075266, ECO:0000269|PubMed:21984824}.</t>
  </si>
  <si>
    <t>SUBCELLULAR LOCATION: Cytoplasm, cytoskeleton {ECO:0000305|PubMed:21984824}. Cytoplasm {ECO:0000250}. Cell junction, synapse {ECO:0000269|PubMed:21984824}. Cell projection, dendritic spine {ECO:0000269|PubMed:21984824}. Note=Colocalizes with DAPK1 in the microtubules and cortical actin fibers. {ECO:0000250}.; SUBCELLULAR LOCATION: [MAP1 light chain LC1]: Cytoplasm {ECO:0000269|PubMed:21288476}.</t>
  </si>
  <si>
    <t>axon extension [GO:0048675]; axonogenesis [GO:0007409]; cellular process [GO:0009987]; cellular response to growth factor stimulus [GO:0071363]; cellular response to peptide hormone stimulus [GO:0071375]; dendrite development [GO:0016358]; developmental maturation [GO:0021700]; establishment of monopolar cell polarity [GO:0061162]; induction of synaptic plasticity by chemical substance [GO:0051915]; microtubule-based process [GO:0007017]; microtubule bundle formation [GO:0001578]; microtubule cytoskeleton organization [GO:0000226]; mitochondrion transport along microtubule [GO:0047497]; negative regulation of intracellular transport [GO:0032387]; negative regulation of microtubule depolymerization [GO:0007026]; peripheral nervous system axon regeneration [GO:0014012]; positive regulation of axon extension [GO:0045773]; positive regulation of microtubule polymerization [GO:0031116]; positive regulation of neuron differentiation [GO:0045666]; regulation of microtubule depolymerization [GO:0031114]; response to carbohydrate [GO:0009743]; response to drug [GO:0042493]; response to estradiol [GO:0032355]; response to inorganic substance [GO:0010035]; response to insecticide [GO:0017085]; response to mechanical stimulus [GO:0009612]; response to vitamin A [GO:0033189]; synapse assembly [GO:0007416]</t>
  </si>
  <si>
    <t>actin binding [GO:0003779]; cytoskeletal regulatory protein binding [GO:0005519]; microtubule binding [GO:0008017]; phospholipid binding [GO:0005543]; protein-containing complex binding [GO:0044877]; tubulin binding [GO:0015631]</t>
  </si>
  <si>
    <t>apical dendrite [GO:0097440]; axon [GO:0030424]; basal dendrite [GO:0097441]; cell projection [GO:0042995]; cytoskeleton [GO:0005856]; cytosol [GO:0005829]; dendrite [GO:0030425]; dendritic spine [GO:0043197]; growth cone [GO:0030426]; hippocampal mossy fiber [GO:0097457]; microtubule [GO:0005874]; microtubule associated complex [GO:0005875]; neuronal cell body [GO:0043025]; perikaryon [GO:0043204]; perinuclear region of cytoplasm [GO:0048471]; photoreceptor outer segment [GO:0001750]; plasma membrane [GO:0005886]; postsynaptic density [GO:0014069]; somatodendritic compartment [GO:0036477]; synapse [GO:0045202]; varicosity [GO:0043196]</t>
  </si>
  <si>
    <t>GO:0000226; GO:0001578; GO:0001750; GO:0003779; GO:0005519; GO:0005543; GO:0005829; GO:0005856; GO:0005874; GO:0005875; GO:0005886; GO:0007017; GO:0007026; GO:0007409; GO:0007416; GO:0008017; GO:0009612; GO:0009743; GO:0009987; GO:0010035; GO:0014012; GO:0014069; GO:0015631; GO:0016358; GO:0017085; GO:0021700; GO:0030424; GO:0030425; GO:0030426; GO:0031114; GO:0031116; GO:0032355; GO:0032387; GO:0033189; GO:0036477; GO:0042493; GO:0042995; GO:0043025; GO:0043196; GO:0043197; GO:0043204; GO:0044877; GO:0045202; GO:0045666; GO:0045773; GO:0047497; GO:0048471; GO:0048675; GO:0051915; GO:0061162; GO:0071363; GO:0071375; GO:0097440; GO:0097441; GO:0097457</t>
  </si>
  <si>
    <t>mmu:17755;</t>
  </si>
  <si>
    <t>Pik3r4_Q8VD65</t>
  </si>
  <si>
    <t>Pik3r4</t>
  </si>
  <si>
    <t>Phosphoinositide 3-kinase regulatory subunit 4</t>
  </si>
  <si>
    <t>Q8VD65</t>
  </si>
  <si>
    <t>sp|Q8VD65|PI3R4_MOUSE Phosphoinositide 3-kinase regulatory subunit 4 OS=Mus musculus OX=10090 GN=Pik3r4 PE=1 SV=3</t>
  </si>
  <si>
    <t>FUNCTION: Regulatory subunit of the PI3K complex that mediates formation of phosphatidylinositol 3-phosphate; different complex forms are believed to play a role in multiple membrane trafficking pathways: PI3KC3-C1 is involved in initiation of autophagosomes and PI3KC3-C2 in maturation of autophagosomes and endocytosis. Involved in regulation of degradative endocytic trafficking and cytokinesis, probably in the context of PI3KC3-C2 (By similarity). {ECO:0000250|UniProtKB:Q99570}.</t>
  </si>
  <si>
    <t>SUBCELLULAR LOCATION: Late endosome {ECO:0000250}. Cytoplasmic vesicle, autophagosome {ECO:0000305}. Membrane {ECO:0000250|UniProtKB:Q99570}; Lipid-anchor {ECO:0000250|UniProtKB:Q99570}. Note=As component of the PI3K complex I localized to pre-autophagosome structures. As component of the PI3K complex II localized predominantly to endosomes. Localizes also to discrete punctae along the ciliary axoneme (PubMed:24089209). {ECO:0000269|PubMed:24089209, ECO:0000305}.</t>
  </si>
  <si>
    <t>autophagy of peroxisome [GO:0030242]; cellular response to glucose starvation [GO:0042149]; late endosome to vacuole transport [GO:0045324]; macroautophagy [GO:0016236]; positive regulation of phosphatidylinositol 3-kinase activity [GO:0043552]; protein phosphorylation [GO:0006468]; protein targeting to vacuole [GO:0006623]; receptor catabolic process [GO:0032801]; regulation of cytokinesis [GO:0032465]</t>
  </si>
  <si>
    <t>ATP binding [GO:0005524]; protein serine/threonine kinase activity [GO:0004674]; protein serine kinase activity [GO:0106310]; protein threonine kinase activity [GO:0106311]</t>
  </si>
  <si>
    <t>autophagosome [GO:0005776]; axoneme [GO:0005930]; intracellular membrane-bounded organelle [GO:0043231]; late endosome [GO:0005770]; microtubule cytoskeleton [GO:0015630]; nucleus-vacuole junction [GO:0071561]; phosphatidylinositol 3-kinase complex, class III [GO:0035032]; phosphatidylinositol 3-kinase complex, class III, type I [GO:0034271]; phosphatidylinositol 3-kinase complex, class III, type II [GO:0034272]</t>
  </si>
  <si>
    <t>GO:0004674; GO:0005524; GO:0005770; GO:0005776; GO:0005930; GO:0006468; GO:0006623; GO:0015630; GO:0016236; GO:0030242; GO:0032465; GO:0032801; GO:0034271; GO:0034272; GO:0035032; GO:0042149; GO:0043231; GO:0043552; GO:0045324; GO:0071561; GO:0106310; GO:0106311</t>
  </si>
  <si>
    <t>R-MMU-109704;R-MMU-1632852;R-MMU-1660514;R-MMU-1660516;R-MMU-1660517;R-MMU-168138;R-MMU-5668599;</t>
  </si>
  <si>
    <t>mmu:75669;</t>
  </si>
  <si>
    <t>Ca2_P00920</t>
  </si>
  <si>
    <t>Ca2</t>
  </si>
  <si>
    <t>Carbonic anhydrase 2</t>
  </si>
  <si>
    <t>P00920</t>
  </si>
  <si>
    <t>sp|P00920|CAH2_MOUSE Carbonic anhydrase 2 OS=Mus musculus OX=10090 GN=Ca2 PE=1 SV=4</t>
  </si>
  <si>
    <t>FUNCTION: Essential for bone resorption and osteoclast differentiation. Reversible hydration of carbon dioxide. Contributes to intracellular pH regulation in the duodenal upper villous epithelium during proton-coupled peptide absorption. Stimulates the chloride-bicarbonate exchange activity of SLC26A6. {ECO:0000269|PubMed:20150244}.</t>
  </si>
  <si>
    <t>SUBCELLULAR LOCATION: Cytoplasm. Cell membrane {ECO:0000250}. Note=Colocalized with SLC26A6 at the surface of the cell membrane in order to form a bicarbonate transport metabolon. Displaced from the cytosolic surface of the cell membrane by PKC in phorbol myristate acetate (PMA)-induced cells (By similarity). {ECO:0000250}.</t>
  </si>
  <si>
    <t>angiotensin-activated signaling pathway [GO:0038166]; carbon dioxide transport [GO:0015670]; cellular response to fluid shear stress [GO:0071498]; kidney development [GO:0001822]; morphogenesis of an epithelium [GO:0002009]; odontogenesis of dentin-containing tooth [GO:0042475]; one-carbon metabolic process [GO:0006730]; positive regulation of bone resorption [GO:0045780]; positive regulation of cellular pH reduction [GO:0032849]; positive regulation of dipeptide transmembrane transport [GO:2001150]; positive regulation of osteoclast differentiation [GO:0045672]; positive regulation of synaptic transmission, GABAergic [GO:0032230]; regulation of anion transport [GO:0044070]; regulation of chloride transport [GO:2001225]; regulation of intracellular pH [GO:0051453]; regulation of pH [GO:0006885]; response to estrogen [GO:0043627]; response to pH [GO:0009268]; response to steroid hormone [GO:0048545]; response to zinc ion [GO:0010043]; secretion [GO:0046903]</t>
  </si>
  <si>
    <t>arylesterase activity [GO:0004064]; carbonate dehydratase activity [GO:0004089]; hydro-lyase activity [GO:0016836]; zinc ion binding [GO:0008270]</t>
  </si>
  <si>
    <t>apical part of cell [GO:0045177]; axon [GO:0030424]; basolateral plasma membrane [GO:0016323]; cytoplasm [GO:0005737]; cytosol [GO:0005829]; extracellular space [GO:0005615]; microvillus [GO:0005902]; myelin sheath [GO:0043209]; plasma membrane [GO:0005886]</t>
  </si>
  <si>
    <t>GO:0001822; GO:0002009; GO:0004064; GO:0004089; GO:0005615; GO:0005737; GO:0005829; GO:0005886; GO:0005902; GO:0006730; GO:0006885; GO:0008270; GO:0009268; GO:0010043; GO:0015670; GO:0016323; GO:0016836; GO:0030424; GO:0032230; GO:0032849; GO:0038166; GO:0042475; GO:0043209; GO:0043627; GO:0044070; GO:0045177; GO:0045672; GO:0045780; GO:0046903; GO:0048545; GO:0051453; GO:0071498; GO:2001150; GO:2001225</t>
  </si>
  <si>
    <t>mmu:12349;</t>
  </si>
  <si>
    <t>Dr1_Q91WV0</t>
  </si>
  <si>
    <t>Dr1</t>
  </si>
  <si>
    <t>Protein Dr1</t>
  </si>
  <si>
    <t>Q91WV0</t>
  </si>
  <si>
    <t>sp|Q91WV0|NC2B_MOUSE Protein Dr1 OS=Mus musculus OX=10090 GN=Dr1 PE=1 SV=1</t>
  </si>
  <si>
    <t>FUNCTION: The association of the DR1/DRAP1 heterodimer with TBP results in a functional repression of both activated and basal transcription of class II genes. This interaction precludes the formation of a transcription-competent complex by inhibiting the association of TFIIA and/or TFIIB with TBP. Can bind to DNA on its own. Component of the ATAC complex, a complex with histone acetyltransferase activity on histones H3 and H4 (By similarity). {ECO:0000250}.</t>
  </si>
  <si>
    <t>chromatin remodeling [GO:0006338]; histone H3 acetylation [GO:0043966]; negative regulation of transcription by RNA polymerase II [GO:0000122]; positive regulation of transcription by RNA polymerase II [GO:0045944]; RNA polymerase II preinitiation complex assembly [GO:0051123]</t>
  </si>
  <si>
    <t>core promoter sequence-specific DNA binding [GO:0001046]; protein heterodimerization activity [GO:0046982]; RNA polymerase II general transcription initiation factor activity [GO:0016251]; TBP-class protein binding [GO:0017025]; transcription corepressor activity [GO:0003714]</t>
  </si>
  <si>
    <t>Ada2/Gcn5/Ada3 transcription activator complex [GO:0005671]; negative cofactor 2 complex [GO:0017054]; nucleoplasm [GO:0005654]; nucleus [GO:0005634]; RNA polymerase II transcription regulator complex [GO:0090575]</t>
  </si>
  <si>
    <t>GO:0000122; GO:0001046; GO:0003714; GO:0005634; GO:0005654; GO:0005671; GO:0006338; GO:0016251; GO:0017025; GO:0017054; GO:0043966; GO:0045944; GO:0046982; GO:0051123; GO:0090575</t>
  </si>
  <si>
    <t>mmu:13486;</t>
  </si>
  <si>
    <t>St13_Q99L47</t>
  </si>
  <si>
    <t>St13</t>
  </si>
  <si>
    <t>Hsc70-interacting protein</t>
  </si>
  <si>
    <t>Q99L47</t>
  </si>
  <si>
    <t>sp|Q99L47|F10A1_MOUSE Hsc70-interacting protein OS=Mus musculus OX=10090 GN=St13 PE=1 SV=1</t>
  </si>
  <si>
    <t>FUNCTION: One HIP oligomer binds the ATPase domains of at least two HSC70 molecules dependent on activation of the HSC70 ATPase by HSP40. Stabilizes the ADP state of HSC70 that has a high affinity for substrate protein. Through its own chaperone activity, it may contribute to the interaction of HSC70 with various target proteins (By similarity). {ECO:0000250}.</t>
  </si>
  <si>
    <t>chaperone cofactor-dependent protein refolding [GO:0051085]; chaperone-mediated protein folding [GO:0061077]; negative regulation of protein refolding [GO:0061084]; protein-containing complex assembly [GO:0065003]; response to bacterium [GO:0009617]</t>
  </si>
  <si>
    <t>chaperone binding [GO:0051087]; dATP binding [GO:0032564]; heat shock protein binding [GO:0031072]; Hsp70 protein binding [GO:0030544]; identical protein binding [GO:0042802]; protein-containing complex binding [GO:0044877]; protein dimerization activity [GO:0046983]; protein domain specific binding [GO:0019904]; unfolded protein binding [GO:0051082]</t>
  </si>
  <si>
    <t>cytosol [GO:0005829]; protein-containing complex [GO:0032991]</t>
  </si>
  <si>
    <t>GO:0005829; GO:0009617; GO:0019904; GO:0030544; GO:0031072; GO:0032564; GO:0032991; GO:0042802; GO:0044877; GO:0046983; GO:0051082; GO:0051085; GO:0051087; GO:0061077; GO:0061084; GO:0065003</t>
  </si>
  <si>
    <t>mmu:70356;</t>
  </si>
  <si>
    <t>Glod4_Q9CPV4</t>
  </si>
  <si>
    <t>Glod4</t>
  </si>
  <si>
    <t>Glyoxalase domain-containing protein 4</t>
  </si>
  <si>
    <t>Q9CPV4</t>
  </si>
  <si>
    <t>sp|Q9CPV4|GLOD4_MOUSE Glyoxalase domain-containing protein 4 OS=Mus musculus OX=10090 GN=Glod4 PE=1 SV=1</t>
  </si>
  <si>
    <t>mmu:67201;</t>
  </si>
  <si>
    <t>Mrps25_Q9D125</t>
  </si>
  <si>
    <t>Mrps25</t>
  </si>
  <si>
    <t>28S ribosomal protein S25, mitochondrial</t>
  </si>
  <si>
    <t>Q9D125</t>
  </si>
  <si>
    <t>sp|Q9D125|RT25_MOUSE 28S ribosomal protein S25, mitochondrial OS=Mus musculus OX=10090 GN=Mrps25 PE=1 SV=1</t>
  </si>
  <si>
    <t>SUBCELLULAR LOCATION: Mitochondrion {ECO:0000250|UniProtKB:P82669}.</t>
  </si>
  <si>
    <t>mmu:64658;</t>
  </si>
  <si>
    <t>Tpp1_O89023</t>
  </si>
  <si>
    <t>Tpp1</t>
  </si>
  <si>
    <t>Tripeptidyl-peptidase 1</t>
  </si>
  <si>
    <t>O89023</t>
  </si>
  <si>
    <t>sp|O89023|TPP1_MOUSE Tripeptidyl-peptidase 1 OS=Mus musculus OX=10090 GN=Tpp1 PE=1 SV=2</t>
  </si>
  <si>
    <t>FUNCTION: Lysosomal serine protease with tripeptidyl-peptidase I activity (PubMed:28464005). May act as a non-specific lysosomal peptidase which generates tripeptides from the breakdown products produced by lysosomal proteinases (By similarity). Requires substrates with an unsubstituted N-terminus (By similarity). {ECO:0000250|UniProtKB:O14773, ECO:0000269|PubMed:28464005}.</t>
  </si>
  <si>
    <t>SUBCELLULAR LOCATION: Lysosome {ECO:0000269|PubMed:19941651}. Melanosome {ECO:0000250|UniProtKB:O14773}.</t>
  </si>
  <si>
    <t>bone resorption [GO:0045453]; central nervous system development [GO:0007417]; epithelial cell differentiation [GO:0030855]; lysosome organization [GO:0007040]; nervous system development [GO:0007399]; neuromuscular process controlling balance [GO:0050885]; peptide catabolic process [GO:0043171]; protein localization to chromosome, telomeric region [GO:0070198]; proteolysis [GO:0006508]</t>
  </si>
  <si>
    <t>endopeptidase activity [GO:0004175]; lysophosphatidic acid binding [GO:0035727]; metal ion binding [GO:0046872]; peptidase activity [GO:0008233]; peptide binding [GO:0042277]; serine-type endopeptidase activity [GO:0004252]; serine-type peptidase activity [GO:0008236]; sulfatide binding [GO:0120146]; tripeptidyl-peptidase activity [GO:0008240]</t>
  </si>
  <si>
    <t>Golgi apparatus [GO:0005794]; lysosome [GO:0005764]; melanosome [GO:0042470]; membrane raft [GO:0045121]; mitochondrion [GO:0005739]; recycling endosome [GO:0055037]</t>
  </si>
  <si>
    <t>GO:0004175; GO:0004252; GO:0005739; GO:0005764; GO:0005794; GO:0006508; GO:0007040; GO:0007399; GO:0007417; GO:0008233; GO:0008236; GO:0008240; GO:0030855; GO:0035727; GO:0042277; GO:0042470; GO:0043171; GO:0045121; GO:0045453; GO:0046872; GO:0050885; GO:0055037; GO:0070198; GO:0120146</t>
  </si>
  <si>
    <t>mmu:12751;</t>
  </si>
  <si>
    <t>Slc22a3_Q9WTW5</t>
  </si>
  <si>
    <t>Slc22a3</t>
  </si>
  <si>
    <t>Solute carrier family 22 member 3</t>
  </si>
  <si>
    <t>Q9WTW5</t>
  </si>
  <si>
    <t>sp|Q9WTW5|S22A3_MOUSE Solute carrier family 22 member 3 OS=Mus musculus OX=10090 GN=Slc22a3 PE=2 SV=1</t>
  </si>
  <si>
    <t>FUNCTION: Mediates potential-dependent transport of a variety of organic cations. May play a significant role in the disposition of cationic neurotoxins and neurotransmitters in the brain. {ECO:0000269|PubMed:10966924, ECO:0000305}.</t>
  </si>
  <si>
    <t>dopamine transport [GO:0015872]; dopamine uptake [GO:0090494]; epinephrine uptake [GO:0051625]; histamine transport [GO:0051608]; histamine uptake [GO:0051615]; monoamine transport [GO:0015844]; monocarboxylic acid transport [GO:0015718]; neurotransmitter transport [GO:0006836]; norepinephrine uptake [GO:0051620]; organic anion transport [GO:0015711]; organic cation transport [GO:0015695]; organic hydroxy compound transport [GO:0015850]; quaternary ammonium group transport [GO:0015697]; regulation of appetite [GO:0032098]; serotonin transport [GO:0006837]; serotonin uptake [GO:0051610]; toxin transport [GO:1901998]; xenobiotic transport [GO:0042908]</t>
  </si>
  <si>
    <t>dopamine:sodium symporter activity [GO:0005330]; monoamine transmembrane transporter activity [GO:0008504]; neurotransmitter transmembrane transporter activity [GO:0005326]; organic anion transmembrane transporter activity [GO:0008514]; organic cation transmembrane transporter activity [GO:0015101]; quaternary ammonium group transmembrane transporter activity [GO:0015651]; toxin transmembrane transporter activity [GO:0019534]; transmembrane transporter activity [GO:0022857]</t>
  </si>
  <si>
    <t>integral component of plasma membrane [GO:0005887]; neuronal cell body [GO:0043025]; plasma membrane [GO:0005886]; presynapse [GO:0098793]</t>
  </si>
  <si>
    <t>GO:0005326; GO:0005330; GO:0005886; GO:0005887; GO:0006836; GO:0006837; GO:0008504; GO:0008514; GO:0015101; GO:0015651; GO:0015695; GO:0015697; GO:0015711; GO:0015718; GO:0015844; GO:0015850; GO:0015872; GO:0019534; GO:0022857; GO:0032098; GO:0042908; GO:0043025; GO:0051608; GO:0051610; GO:0051615; GO:0051620; GO:0051625; GO:0090494; GO:0098793; GO:1901998</t>
  </si>
  <si>
    <t>R-MMU-2161517;R-MMU-549127;</t>
  </si>
  <si>
    <t>mmu:20519;</t>
  </si>
  <si>
    <t>Tatdn1_Q6P8M1</t>
  </si>
  <si>
    <t>Tatdn1</t>
  </si>
  <si>
    <t>Putative deoxyribonuclease TATDN1</t>
  </si>
  <si>
    <t>Q6P8M1</t>
  </si>
  <si>
    <t>sp|Q6P8M1|TATD1_MOUSE Putative deoxyribonuclease TATDN1 OS=Mus musculus OX=10090 GN=Tatdn1 PE=1 SV=1</t>
  </si>
  <si>
    <t>FUNCTION: Putative deoxyribonuclease. {ECO:0000250}.</t>
  </si>
  <si>
    <t>3'-5'-exodeoxyribonuclease activity [GO:0008296]; endodeoxyribonuclease activity, producing 5'-phosphomonoesters [GO:0016888]; metal ion binding [GO:0046872]</t>
  </si>
  <si>
    <t>GO:0005654; GO:0008296; GO:0016888; GO:0046872</t>
  </si>
  <si>
    <t>mmu:69694;</t>
  </si>
  <si>
    <t>Ptms_Q9D0J8</t>
  </si>
  <si>
    <t>Ptms</t>
  </si>
  <si>
    <t>Parathymosin</t>
  </si>
  <si>
    <t>Q9D0J8</t>
  </si>
  <si>
    <t>sp|Q9D0J8|PTMS_MOUSE Parathymosin OS=Mus musculus OX=10090 GN=Ptms PE=1 SV=3</t>
  </si>
  <si>
    <t>FUNCTION: Parathymosin may mediate immune function by blocking the effect of prothymosin alpha which confers resistance to certain opportunistic infections. {ECO:0000250}.</t>
  </si>
  <si>
    <t>immune system process [GO:0002376]</t>
  </si>
  <si>
    <t>GO:0002376; GO:0005829; GO:0008270</t>
  </si>
  <si>
    <t>mmu:69202;</t>
  </si>
  <si>
    <t>Ddrgk1_Q80WW9</t>
  </si>
  <si>
    <t>Ddrgk1</t>
  </si>
  <si>
    <t>DDRGK domain-containing protein 1</t>
  </si>
  <si>
    <t>Q80WW9</t>
  </si>
  <si>
    <t>sp|Q80WW9|DDRGK_MOUSE DDRGK domain-containing protein 1 OS=Mus musculus OX=10090 GN=Ddrgk1 PE=1 SV=2</t>
  </si>
  <si>
    <t>FUNCTION: Substrate adapter for ufmylation, the covalent attachment of the ubiquitin-like modifier UFM1 to substrate proteins, which plays a key role in reticulophagy (also called ER-phagy) (By similarity). In response to endoplasmic reticulum stress, promotes recruitment of the E3 UFM1-protein ligase UFL1 to the endoplasmic reticulum membrane: in turn, UFL1 mediates ufmylation of proteins such as RPN1 and RPL26/uL24, promoting reticulophagy of endoplasmic reticulum sheets (By similarity). Ufmylation-dependent reticulophagy inhibits the unfolded protein response (UPR) by regulating ERN1/IRE1-alpha stability (PubMed:28128204). Ufmylation in response to endoplasmic reticulum stress is essential for processes such as hematopoiesis or inflammatory response (PubMed:30701081). Required for TRIP4 ufmylation, thereby regulating nuclear receptors-mediated transcription (PubMed:28263186). May play a role in NF-kappa-B-mediated transcription through regulation of the phosphorylation and the degradation of NFKBIA, the inhibitor of NF-kappa-B (PubMed:28263186). Plays a role in cartilage development through SOX9, inhibiting the ubiquitin-mediated proteasomal degradation of this transcriptional regulator (PubMed:28263186). {ECO:0000250|UniProtKB:Q96HY6, ECO:0000269|PubMed:28128204, ECO:0000269|PubMed:28263186, ECO:0000269|PubMed:30701081}.</t>
  </si>
  <si>
    <t>SUBCELLULAR LOCATION: Endoplasmic reticulum {ECO:0000269|PubMed:21494687}. Endoplasmic reticulum membrane {ECO:0000250|UniProtKB:Q96HY6}. Note=Localizes to the endoplasmic reticulum membrane in response to endoplasmic reticulum stress. {ECO:0000250|UniProtKB:Q96HY6}.</t>
  </si>
  <si>
    <t>cartilage development [GO:0051216]; negative regulation of apoptotic process [GO:0043066]; negative regulation of gene expression [GO:0010629]; negative regulation of IRE1-mediated unfolded protein response [GO:1903895]; negative regulation of proteasomal ubiquitin-dependent protein catabolic process [GO:0032435]; positive regulation of cell migration [GO:0030335]; positive regulation of cell population proliferation [GO:0008284]; positive regulation of gene expression [GO:0010628]; positive regulation of I-kappaB phosphorylation [GO:1903721]; positive regulation of metallopeptidase activity [GO:1905050]; positive regulation of NF-kappaB transcription factor activity [GO:0051092]; positive regulation of proteasomal protein catabolic process [GO:1901800]; positive regulation of proteasomal ubiquitin-dependent protein catabolic process [GO:0032436]; positive regulation of protein localization to endoplasmic reticulum [GO:1905552]; positive regulation of RNA polymerase II regulatory region sequence-specific DNA binding [GO:1905636]; positive regulation of transcription by RNA polymerase II [GO:0045944]; protein K69-linked ufmylation [GO:1990592]; protein localization to endoplasmic reticulum [GO:0070972]; protein ufmylation [GO:0071569]; regulation of intracellular estrogen receptor signaling pathway [GO:0033146]; regulation of protein stability [GO:0031647]; response to endoplasmic reticulum stress [GO:0034976]; reticulophagy [GO:0061709]</t>
  </si>
  <si>
    <t>RNA polymerase II repressing transcription factor binding [GO:0001103]; ubiquitin-like protein ligase binding [GO:0044389]</t>
  </si>
  <si>
    <t>endoplasmic reticulum [GO:0005783]; endoplasmic reticulum membrane [GO:0005789]; nucleolus [GO:0005730]</t>
  </si>
  <si>
    <t>GO:0001103; GO:0005730; GO:0005783; GO:0005789; GO:0008284; GO:0010628; GO:0010629; GO:0030335; GO:0031647; GO:0032435; GO:0032436; GO:0033146; GO:0034976; GO:0043066; GO:0044389; GO:0045944; GO:0051092; GO:0051216; GO:0061709; GO:0070972; GO:0071569; GO:1901800; GO:1903721; GO:1903895; GO:1905050; GO:1905552; GO:1905636; GO:1990592</t>
  </si>
  <si>
    <t>mmu:77006;</t>
  </si>
  <si>
    <t>Sod1_P08228</t>
  </si>
  <si>
    <t>Sod1</t>
  </si>
  <si>
    <t>Superoxide dismutase [Cu-Zn]</t>
  </si>
  <si>
    <t>P08228</t>
  </si>
  <si>
    <t>sp|P08228|SODC_MOUSE Superoxide dismutase [Cu-Zn] OS=Mus musculus OX=10090 GN=Sod1 PE=1 SV=2</t>
  </si>
  <si>
    <t>FUNCTION: Destroys radicals which are normally produced within the cells and which are toxic to biological systems.</t>
  </si>
  <si>
    <t>activation of MAPK activity [GO:0000187]; aging [GO:0007568]; anterograde axonal transport [GO:0008089]; auditory receptor cell stereocilium organization [GO:0060088]; cell aging [GO:0007569]; cellular iron ion homeostasis [GO:0006879]; cellular response to ATP [GO:0071318]; cellular response to cadmium ion [GO:0071276]; cellular response to potassium ion [GO:0035865]; embryo implantation [GO:0007566]; glutathione metabolic process [GO:0006749]; heart contraction [GO:0060047]; hydrogen peroxide biosynthetic process [GO:0050665]; locomotory behavior [GO:0007626]; muscle cell cellular homeostasis [GO:0046716]; myeloid cell homeostasis [GO:0002262]; negative regulation of apoptotic process [GO:0043066]; negative regulation of cholesterol biosynthetic process [GO:0045541]; negative regulation of inflammatory response [GO:0050728]; negative regulation of neuron apoptotic process [GO:0043524]; neurofilament cytoskeleton organization [GO:0060052]; ovarian follicle development [GO:0001541]; peripheral nervous system myelin maintenance [GO:0032287]; positive regulation of catalytic activity [GO:0043085]; positive regulation of cytokine production [GO:0001819]; positive regulation of oxidative stress-induced intrinsic apoptotic signaling pathway [GO:1902177]; positive regulation of phagocytosis [GO:0050766]; positive regulation of superoxide anion generation [GO:0032930]; reactive oxygen species metabolic process [GO:0072593]; regulation of blood pressure [GO:0008217]; regulation of GTPase activity [GO:0043087]; regulation of mitochondrial membrane potential [GO:0051881]; regulation of multicellular organism growth [GO:0040014]; regulation of protein kinase activity [GO:0045859]; relaxation of vascular associated smooth muscle [GO:0060087]; removal of superoxide radicals [GO:0019430]; response to amphetamine [GO:0001975]; response to antibiotic [GO:0046677]; response to antipsychotic drug [GO:0097332]; response to axon injury [GO:0048678]; response to carbon monoxide [GO:0034465]; response to copper ion [GO:0046688]; response to drug [GO:0042493]; response to ethanol [GO:0045471]; response to heat [GO:0009408]; response to hydrogen peroxide [GO:0042542]; response to nutrient levels [GO:0031667]; response to organic substance [GO:0010033]; response to oxidative stress [GO:0006979]; response to reactive oxygen species [GO:0000302]; response to superoxide [GO:0000303]; retina homeostasis [GO:0001895]; retrograde axonal transport [GO:0008090]; sensory perception of sound [GO:0007605]; spermatogenesis [GO:0007283]; superoxide anion generation [GO:0042554]; superoxide metabolic process [GO:0006801]; transmission of nerve impulse [GO:0019226]</t>
  </si>
  <si>
    <t>chaperone binding [GO:0051087]; copper ion binding [GO:0005507]; enzyme binding [GO:0019899]; identical protein binding [GO:0042802]; protein phosphatase 2B binding [GO:0030346]; Rac GTPase binding [GO:0048365]; superoxide dismutase activity [GO:0004784]; zinc ion binding [GO:0008270]</t>
  </si>
  <si>
    <t>axon cytoplasm [GO:1904115]; cytoplasm [GO:0005737]; cytoplasmic vesicle [GO:0031410]; cytosol [GO:0005829]; dendrite cytoplasm [GO:0032839]; dense core granule [GO:0031045]; extracellular region [GO:0005576]; extracellular space [GO:0005615]; lysosome [GO:0005764]; mitochondrial intermembrane space [GO:0005758]; mitochondrion [GO:0005739]; myelin sheath [GO:0043209]; neuronal cell body [GO:0043025]; neuron projection [GO:0043005]; nucleoplasm [GO:0005654]; nucleus [GO:0005634]; peroxisome [GO:0005777]; plasma membrane [GO:0005886]; protein-containing complex [GO:0032991]; secretory granule [GO:0030141]</t>
  </si>
  <si>
    <t>GO:0000187; GO:0000302; GO:0000303; GO:0001541; GO:0001819; GO:0001895; GO:0001975; GO:0002262; GO:0004784; GO:0005507; GO:0005576; GO:0005615; GO:0005634; GO:0005654; GO:0005737; GO:0005739; GO:0005758; GO:0005764; GO:0005777; GO:0005829; GO:0005886; GO:0006749; GO:0006801; GO:0006879; GO:0006979; GO:0007283; GO:0007566; GO:0007568; GO:0007569; GO:0007605; GO:0007626; GO:0008089; GO:0008090; GO:0008217; GO:0008270; GO:0009408; GO:0010033; GO:0019226; GO:0019430; GO:0019899; GO:0030141; GO:0030346; GO:0031045; GO:0031410; GO:0031667; GO:0032287; GO:0032839; GO:0032930; GO:0032991; GO:0034465; GO:0035865; GO:0040014; GO:0042493; GO:0042542; GO:0042554; GO:0042802; GO:0043005; GO:0043025; GO:0043066; GO:0043085; GO:0043087; GO:0043209; GO:0043524; GO:0045471; GO:0045541; GO:0045859; GO:0046677; GO:0046688; GO:0046716; GO:0048365; GO:0048678; GO:0050665; GO:0050728; GO:0050766; GO:0051087; GO:0051881; GO:0060047; GO:0060052; GO:0060087; GO:0060088; GO:0071276; GO:0071318; GO:0072593; GO:0097332; GO:1902177; GO:1904115</t>
  </si>
  <si>
    <t>R-MMU-114608;R-MMU-3299685;</t>
  </si>
  <si>
    <t>mmu:20655;</t>
  </si>
  <si>
    <t>Pdp1_Q3UV70</t>
  </si>
  <si>
    <t>Pdp1</t>
  </si>
  <si>
    <t>[Pyruvate dehydrogenase [acetyl-transferring]]-phosphatase 1, mitochondrial</t>
  </si>
  <si>
    <t>Q3UV70</t>
  </si>
  <si>
    <t>sp|Q3UV70|PDP1_MOUSE [Pyruvate dehydrogenase [acetyl-transferring]]-phosphatase 1, mitochondrial OS=Mus musculus OX=10090 GN=Pdp1 PE=1 SV=1</t>
  </si>
  <si>
    <t>FUNCTION: Catalyzes the dephosphorylation and concomitant reactivation of the alpha subunit of the E1 component of the pyruvate dehydrogenase complex. {ECO:0000250}.</t>
  </si>
  <si>
    <t>peptidyl-threonine dephosphorylation [GO:0035970]; positive regulation of pyruvate dehydrogenase activity [GO:1904184]; protein dephosphorylation [GO:0006470]</t>
  </si>
  <si>
    <t>[pyruvate dehydrogenase (lipoamide)] phosphatase activity [GO:0004741]; calcium ion binding [GO:0005509]; magnesium-dependent protein serine/threonine phosphatase activity [GO:0004724]; magnesium ion binding [GO:0000287]; protein-containing complex binding [GO:0044877]; protein serine/threonine phosphatase activity [GO:0004722]</t>
  </si>
  <si>
    <t>GO:0000287; GO:0004722; GO:0004724; GO:0004741; GO:0005509; GO:0005739; GO:0005759; GO:0006470; GO:0035970; GO:0044877; GO:1904184</t>
  </si>
  <si>
    <t>mmu:381511;</t>
  </si>
  <si>
    <t>Dnajc8_Q6NZB0</t>
  </si>
  <si>
    <t>Dnajc8</t>
  </si>
  <si>
    <t>DnaJ homolog subfamily C member 8</t>
  </si>
  <si>
    <t>Q6NZB0</t>
  </si>
  <si>
    <t>sp|Q6NZB0|DNJC8_MOUSE DnaJ homolog subfamily C member 8 OS=Mus musculus OX=10090 GN=Dnajc8 PE=1 SV=2</t>
  </si>
  <si>
    <t>FUNCTION: Suppresses polyglutamine (polyQ) aggregation of ATXN3 in neuronal cells. {ECO:0000250|UniProtKB:O75937}.</t>
  </si>
  <si>
    <t>SUBCELLULAR LOCATION: Nucleus {ECO:0000250|UniProtKB:O75937}.</t>
  </si>
  <si>
    <t>cytosol [GO:0005829]; intercellular bridge [GO:0045171]; nucleoplasm [GO:0005654]; nucleus [GO:0005634]</t>
  </si>
  <si>
    <t>GO:0005634; GO:0005654; GO:0005829; GO:0030544; GO:0045171</t>
  </si>
  <si>
    <t>mmu:68598;</t>
  </si>
  <si>
    <t>Fus_P56959</t>
  </si>
  <si>
    <t>Fus</t>
  </si>
  <si>
    <t>RNA-binding protein FUS</t>
  </si>
  <si>
    <t>P56959</t>
  </si>
  <si>
    <t>sp|P56959|FUS_MOUSE RNA-binding protein FUS OS=Mus musculus OX=10090 GN=Fus PE=1 SV=1</t>
  </si>
  <si>
    <t>FUNCTION: DNA/RNA-binding protein that plays a role in various cellular processes such as transcription regulation, RNA splicing, RNA transport, DNA repair and damage response. Binds to nascent pre-mRNAs and acts as a molecular mediator between RNA polymerase II and U1 small nuclear ribonucleoprotein thereby coupling transcription and splicing. Binds also its own pre-mRNA and autoregulates its expression; this autoregulation mechanism is mediated by non-sense-mediated decay. Plays a role in DNA repair mechanisms by promoting D-loop formation and homologous recombination during DNA double-strand break repair (By similarity). In neuronal cells, plays crucial roles in dendritic spine formation and stability, RNA transport, mRNA stability and synaptic homeostasis (PubMed:16317045, PubMed:25968143). {ECO:0000250|UniProtKB:P35637, ECO:0000269|PubMed:16317045, ECO:0000269|PubMed:25968143}.</t>
  </si>
  <si>
    <t>SUBCELLULAR LOCATION: Nucleus {ECO:0000250|UniProtKB:P35637}. Note=Displays a punctate pattern inside the nucleus and is excluded from nucleoli. {ECO:0000250|UniProtKB:P35637}.</t>
  </si>
  <si>
    <t>cellular response to calcium ion [GO:0071277]; gene expression [GO:0010467]; mRNA stabilization [GO:0048255]; regulation of transcription, DNA-templated [GO:0006355]; RNA splicing [GO:0008380]</t>
  </si>
  <si>
    <t>DNA binding [GO:0003677]; estrogen receptor binding [GO:0030331]; ionotropic glutamate receptor binding [GO:0035255]; metal ion binding [GO:0046872]; mRNA 3'-UTR binding [GO:0003730]; myosin V binding [GO:0031489]; retinoid X receptor binding [GO:0046965]; RNA binding [GO:0003723]; thyroid hormone receptor binding [GO:0046966]; transcription coregulator activity [GO:0003712]</t>
  </si>
  <si>
    <t>cytoplasm [GO:0005737]; dendrite [GO:0030425]; dendritic spine [GO:0043197]; dendritic spine head [GO:0044327]; neuronal cell body [GO:0043025]; nucleoplasm [GO:0005654]; nucleus [GO:0005634]; perikaryon [GO:0043204]; perinuclear region of cytoplasm [GO:0048471]; polysome [GO:0005844]</t>
  </si>
  <si>
    <t>GO:0003677; GO:0003712; GO:0003723; GO:0003730; GO:0005634; GO:0005654; GO:0005737; GO:0005844; GO:0006355; GO:0008380; GO:0010467; GO:0030331; GO:0030425; GO:0031489; GO:0035255; GO:0043025; GO:0043197; GO:0043204; GO:0044327; GO:0046872; GO:0046965; GO:0046966; GO:0048255; GO:0048471; GO:0071277</t>
  </si>
  <si>
    <t>mmu:233908;</t>
  </si>
  <si>
    <t>Cd81_P35762</t>
  </si>
  <si>
    <t>Cd81</t>
  </si>
  <si>
    <t>CD81 antigen</t>
  </si>
  <si>
    <t>P35762</t>
  </si>
  <si>
    <t>sp|P35762|CD81_MOUSE CD81 antigen OS=Mus musculus OX=10090 GN=Cd81 PE=1 SV=2</t>
  </si>
  <si>
    <t>FUNCTION: Structural component of specialized membrane microdomains known as tetraspanin-enriched microdomains (TERMs), which act as platforms for receptor clustering and signaling. Essential for trafficking and compartmentalization of CD19 receptor on the cell surface of activated B cells (PubMed:23499492). Upon initial encounter with a microbial pathogen, enables the assembly of CD19-CR2 and B cell receptor complexes at signaling TERMs, lowering the threshold dose of antigen required to trigger B cell clonal expansion and humoral immune response (By similarity). In T cells, associates with CD4 or CD8 coreceptors and defines the maturation state of antigen-induced synapses with B cells (By similarity). Facilitates localization of CD3 in these immune synapses, required for costimulation and sustained activation of T cells, preferentially triggering T helper type 2 immune response (PubMed:11046035). Can act both as positive and negative regulator of homotypic or heterotypic cell-cell fusion processes. In myoblasts, associates with another tetraspanin CD9 in complex with PTGFRN and inhibits myotube fusion during muscle regeneration (PubMed:23575678). In macrophages, associates with CD9 and beta-1 and beta-2 integrins, and prevents macrophage fusion into multinucleated giant cells specialized in ingesting complement-opsonized large particles. Also prevents the fusion between mononuclear cell progenitors into osteoclasts in charge of bone resorption. Positively regulates sperm-egg fusion and may be involved in the acrosome reaction (PubMed:16380109, PubMed:17290409). Regulates protein trafficking in intracellular compartments. In T cells, associates with dNTPase SAMHD1 and defines its subcellular location, enabling its degradation by the proteasome and thereby controlling intracellular dNTP levels (By similarity). Also regulates integrin-dependent migration of macrophages, particularly relevant for inflammatory response in the lung (PubMed:18662991). {ECO:0000250|UniProtKB:P60033, ECO:0000269|PubMed:11046035, ECO:0000269|PubMed:16380109, ECO:0000269|PubMed:17290409, ECO:0000269|PubMed:18662991, ECO:0000269|PubMed:23499492, ECO:0000269|PubMed:23575678}.; FUNCTION: (Microbial infection) Specifically required for Plasmodium yoelii infectivity of hepatocytes, controlling sporozoite entry in hepatocytes via the parasitophorous vacuole and subsequent parasite differentiation to exoerythrocytic forms. {ECO:0000269|PubMed:12483205}.</t>
  </si>
  <si>
    <t>SUBCELLULAR LOCATION: Cell membrane {ECO:0000269|PubMed:23213457}; Multi-pass membrane protein {ECO:0000255}. Basolateral cell membrane {ECO:0000250|UniProtKB:P60033}; Multi-pass membrane protein {ECO:0000255}. Note=Associates with CLDN1 and the CLDN1-CD81 complex localizes to the basolateral cell membrane. {ECO:0000250|UniProtKB:P60033}.</t>
  </si>
  <si>
    <t>activation of MAPK activity [GO:0000187]; CD4-positive, alpha-beta T cell costimulation [GO:0035783]; cellular response to low-density lipoprotein particle stimulus [GO:0071404]; humoral immune response mediated by circulating immunoglobulin [GO:0002455]; immunological synapse formation [GO:0001771]; macrophage fusion [GO:0034238]; myoblast fusion involved in skeletal muscle regeneration [GO:0014905]; osteoclast fusion [GO:0072675]; positive regulation of 1-phosphatidylinositol 4-kinase activity [GO:0043128]; positive regulation of adaptive immune memory response [GO:1905676]; positive regulation of B cell activation [GO:0050871]; positive regulation of B cell proliferation [GO:0030890]; positive regulation of B cell receptor signaling pathway [GO:0050861]; positive regulation of CD4-positive, alpha-beta T cell proliferation [GO:2000563]; positive regulation of cell growth [GO:0030307]; positive regulation of cell population proliferation [GO:0008284]; positive regulation of inflammatory response to antigenic stimulus [GO:0002863]; positive regulation of peptidyl-tyrosine phosphorylation [GO:0050731]; positive regulation of protein catabolic process in the vacuole [GO:1904352]; positive regulation of protein exit from endoplasmic reticulum [GO:0070863]; positive regulation of receptor clustering [GO:1903911]; positive regulation of T cell activation via T cell receptor contact with antigen bound to MHC molecule on antigen presenting cell [GO:2001190]; positive regulation of T cell receptor signaling pathway [GO:0050862]; positive regulation of T-helper 2 cell cytokine production [GO:2000553]; positive regulation of transcription by RNA polymerase II [GO:0045944]; protein localization [GO:0008104]; protein localization to lysosome [GO:0061462]; protein localization to plasma membrane [GO:0072659]; receptor internalization [GO:0031623]; regulation of cell motility [GO:2000145]; regulation of cell population proliferation [GO:0042127]; regulation of macrophage migration [GO:1905521]; regulation of protein stability [GO:0031647]</t>
  </si>
  <si>
    <t>cholesterol binding [GO:0015485]; integrin binding [GO:0005178]; MHC class II protein binding [GO:0042289]; transferrin receptor binding [GO:1990459]; virus receptor activity [GO:0001618]</t>
  </si>
  <si>
    <t>apical plasma membrane [GO:0016324]; basal plasma membrane [GO:0009925]; basolateral plasma membrane [GO:0016323]; extracellular exosome [GO:0070062]; immunological synapse [GO:0001772]; integral component of membrane [GO:0016021]; integral component of plasma membrane [GO:0005887]; membrane [GO:0016020]; plasma membrane [GO:0005886]; tetraspanin-enriched microdomain [GO:0097197]; vesicle [GO:0031982]</t>
  </si>
  <si>
    <t>GO:0000187; GO:0001618; GO:0001771; GO:0001772; GO:0002455; GO:0002863; GO:0005178; GO:0005886; GO:0005887; GO:0008104; GO:0008284; GO:0009925; GO:0014905; GO:0015485; GO:0016020; GO:0016021; GO:0016323; GO:0016324; GO:0030307; GO:0030890; GO:0031623; GO:0031647; GO:0031982; GO:0034238; GO:0035783; GO:0042127; GO:0042289; GO:0043128; GO:0045944; GO:0050731; GO:0050861; GO:0050862; GO:0050871; GO:0061462; GO:0070062; GO:0070863; GO:0071404; GO:0072659; GO:0072675; GO:0097197; GO:1903911; GO:1904352; GO:1905521; GO:1905676; GO:1990459; GO:2000145; GO:2000553; GO:2000563; GO:2001190</t>
  </si>
  <si>
    <t>R-MMU-198933;R-MMU-977606;</t>
  </si>
  <si>
    <t>mmu:12520;</t>
  </si>
  <si>
    <t>Dtymk_P97930</t>
  </si>
  <si>
    <t>Dtymk</t>
  </si>
  <si>
    <t>Thymidylate kinase</t>
  </si>
  <si>
    <t>P97930</t>
  </si>
  <si>
    <t>sp|P97930|KTHY_MOUSE Thymidylate kinase OS=Mus musculus OX=10090 GN=Dtymk PE=1 SV=2</t>
  </si>
  <si>
    <t>FUNCTION: Catalyzes the conversion of dTMP to dTDP.</t>
  </si>
  <si>
    <t>cellular response to growth factor stimulus [GO:0071363]; dTDP biosynthetic process [GO:0006233]; dTTP biosynthetic process [GO:0006235]; dUDP biosynthetic process [GO:0006227]; myoblast differentiation [GO:0045445]; nucleotide biosynthetic process [GO:0009165]; response to cadmium ion [GO:0046686]; response to estrogen [GO:0043627]</t>
  </si>
  <si>
    <t>ATP binding [GO:0005524]; nucleoside diphosphate kinase activity [GO:0004550]; thymidylate kinase activity [GO:0004798]; uridylate kinase activity [GO:0009041]</t>
  </si>
  <si>
    <t>cytoplasm [GO:0005737]; cytosol [GO:0005829]; mitochondrial intermembrane space [GO:0005758]; mitochondrial matrix [GO:0005759]; mitochondrion [GO:0005739]; nucleus [GO:0005634]</t>
  </si>
  <si>
    <t>GO:0004550; GO:0004798; GO:0005524; GO:0005634; GO:0005737; GO:0005739; GO:0005758; GO:0005759; GO:0005829; GO:0006227; GO:0006233; GO:0006235; GO:0009041; GO:0009165; GO:0043627; GO:0045445; GO:0046686; GO:0071363</t>
  </si>
  <si>
    <t>mmu:21915;</t>
  </si>
  <si>
    <t>Tbc1d8b_A3KGB4</t>
  </si>
  <si>
    <t>Tbc1d8b</t>
  </si>
  <si>
    <t>TBC1 domain family member 8B</t>
  </si>
  <si>
    <t>A3KGB4</t>
  </si>
  <si>
    <t>sp|A3KGB4|TBC8B_MOUSE TBC1 domain family member 8B OS=Mus musculus OX=10090 GN=Tbc1d8b PE=1 SV=1</t>
  </si>
  <si>
    <t>FUNCTION: Involved in vesicular recycling, probably as a RAB11B GTPase-activating protein. {ECO:0000250|UniProtKB:Q0IIM8}.</t>
  </si>
  <si>
    <t>SUBCELLULAR LOCATION: Cytoplasm, cytosol {ECO:0000250|UniProtKB:Q0IIM8}.</t>
  </si>
  <si>
    <t>activation of GTPase activity [GO:0090630]; glomerular filtration [GO:0003094]; intracellular protein transport [GO:0006886]; vesicle-mediated transport [GO:0016192]</t>
  </si>
  <si>
    <t>GO:0003094; GO:0005096; GO:0005509; GO:0005829; GO:0006886; GO:0016192; GO:0017137; GO:0090630</t>
  </si>
  <si>
    <t>mmu:245638;</t>
  </si>
  <si>
    <t>Cd151_O35566</t>
  </si>
  <si>
    <t>Cd151</t>
  </si>
  <si>
    <t>CD151 antigen</t>
  </si>
  <si>
    <t>O35566</t>
  </si>
  <si>
    <t>sp|O35566|CD151_MOUSE CD151 antigen OS=Mus musculus OX=10090 GN=Cd151 PE=1 SV=2</t>
  </si>
  <si>
    <t>FUNCTION: Essential for the proper assembly of the glomerular and tubular basement membranes in kidney. {ECO:0000250|UniProtKB:P48509}.</t>
  </si>
  <si>
    <t>cell migration [GO:0016477]; positive regulation of cell migration [GO:0030335]; positive regulation of endocytosis [GO:0045807]; T cell proliferation [GO:0042098]; wound healing, spreading of cells [GO:0044319]</t>
  </si>
  <si>
    <t>basement membrane [GO:0005604]; cell surface [GO:0009986]; integral component of plasma membrane [GO:0005887]</t>
  </si>
  <si>
    <t>GO:0005178; GO:0005604; GO:0005887; GO:0009986; GO:0016477; GO:0030335; GO:0042098; GO:0044319; GO:0045807</t>
  </si>
  <si>
    <t>R-MMU-2022090;R-MMU-446107;</t>
  </si>
  <si>
    <t>mmu:12476;</t>
  </si>
  <si>
    <t>Rhd_Q8CF94</t>
  </si>
  <si>
    <t>Rhd</t>
  </si>
  <si>
    <t>Blood group Rh(D) polypeptide</t>
  </si>
  <si>
    <t>Q8CF94</t>
  </si>
  <si>
    <t>sp|Q8CF94|RHD_MOUSE Blood group Rh(D) polypeptide OS=Mus musculus OX=10090 GN=Rhd PE=1 SV=1</t>
  </si>
  <si>
    <t>FUNCTION: May be part of an oligomeric complex which is likely to have a transport or channel function in the erythrocyte membrane. {ECO:0000250}.</t>
  </si>
  <si>
    <t>SUBCELLULAR LOCATION: Cell membrane {ECO:0000250|UniProtKB:Q02161}; Multi-pass membrane protein {ECO:0000255}.</t>
  </si>
  <si>
    <t>ammonium transmembrane transport [GO:0072488]; ammonium transport [GO:0015696]; erythrocyte development [GO:0048821]; multicellular organismal iron ion homeostasis [GO:0060586]</t>
  </si>
  <si>
    <t>ammonium transmembrane transporter activity [GO:0008519]</t>
  </si>
  <si>
    <t>integral component of membrane [GO:0016021]; integral component of plasma membrane [GO:0005887]; membrane [GO:0016020]</t>
  </si>
  <si>
    <t>GO:0005887; GO:0008519; GO:0015696; GO:0016020; GO:0016021; GO:0048821; GO:0060586; GO:0072488</t>
  </si>
  <si>
    <t>mmu:19746;</t>
  </si>
  <si>
    <t>Hdlbp_Q8VDJ3</t>
  </si>
  <si>
    <t>Hdlbp</t>
  </si>
  <si>
    <t>Vigilin</t>
  </si>
  <si>
    <t>Q8VDJ3</t>
  </si>
  <si>
    <t>sp|Q8VDJ3|VIGLN_MOUSE Vigilin OS=Mus musculus OX=10090 GN=Hdlbp PE=1 SV=1</t>
  </si>
  <si>
    <t>FUNCTION: Appears to play a role in cell sterol metabolism. It may function to protect cells from over-accumulation of cholesterol (By similarity). {ECO:0000250}.</t>
  </si>
  <si>
    <t>cholesterol metabolic process [GO:0008203]; lipid transport [GO:0006869]</t>
  </si>
  <si>
    <t>cytoplasm [GO:0005737]; cytosol [GO:0005829]; high-density lipoprotein particle [GO:0034364]; nucleus [GO:0005634]; polysome [GO:0005844]</t>
  </si>
  <si>
    <t>GO:0003729; GO:0005634; GO:0005737; GO:0005829; GO:0005844; GO:0006869; GO:0008203; GO:0034364</t>
  </si>
  <si>
    <t>R-MMU-8964011;</t>
  </si>
  <si>
    <t>mmu:110611;</t>
  </si>
  <si>
    <t>Nr3c1_P06537</t>
  </si>
  <si>
    <t>Nr3c1</t>
  </si>
  <si>
    <t>Glucocorticoid receptor</t>
  </si>
  <si>
    <t>P06537</t>
  </si>
  <si>
    <t>sp|P06537|GCR_MOUSE Glucocorticoid receptor OS=Mus musculus OX=10090 GN=Nr3c1 PE=1 SV=1</t>
  </si>
  <si>
    <t>FUNCTION: Receptor for glucocorticoids (GC). Has a dual mode of action: as a transcription factor that binds to glucocorticoid response elements (GRE), both for nuclear and mitochondrial DNA, and as a modulator of other transcription factors. Affects inflammatory responses, cellular proliferation and differentiation in target tissues. Involved in chromatin remodeling (PubMed:10678832). Plays a role in rapid mRNA degradation by binding to the 5' UTR of target mRNAs and interacting with PNRC2 in a ligand-dependent manner which recruits the RNA helicase UPF1 and the mRNA-decapping enzyme DCP1A, leading to RNA decay (By similarity). Could act as a coactivator for STAT5-dependent transcription upon growth hormone (GH) stimulation and could reveal an essential role of hepatic GR in the control of body growth (PubMed:15037546). {ECO:0000250|UniProtKB:P04150, ECO:0000269|PubMed:10678832, ECO:0000269|PubMed:15037546}.; FUNCTION: [Isoform 1]: Has transcriptional activation and repression activity (By similarity). Mediates glucocorticoid-induced apoptosis (By similarity). Promotes accurate chromosome segregation during mitosis (PubMed:25847991). May act as a tumor suppressor (PubMed:25847991). May play a negative role in adipogenesis through the regulation of lipolytic and antilipogenic gene expression (PubMed:21994940). {ECO:0000250|UniProtKB:P04150, ECO:0000269|PubMed:21994940, ECO:0000269|PubMed:25847991}.; FUNCTION: [Isoform 3]: Acts as a dominant negative inhibitor of isoform 1 (PubMed:20660300). Has intrinsic transcriptional activity independent of isoform Alpha when both isoforms are coexpressed (By similarity). Loses this transcription modulator function on its own (By similarity). Has no hormone-binding activity (PubMed:20660300). May play a role in controlling glucose metabolism by maintaining insulin sensitivity (PubMed:20660300). Reduces hepatic gluconeogenesis through down-regulation of PEPCK in an isoform Alpha-dependent manner (By similarity). Directly regulates STAT1 expression in isoform Alpha-independent manner (By similarity). {ECO:0000250|UniProtKB:P04150, ECO:0000269|PubMed:20660300}.</t>
  </si>
  <si>
    <t>SUBCELLULAR LOCATION: Cytoplasm {ECO:0000269|PubMed:11278753, ECO:0000269|PubMed:25676786, ECO:0000269|PubMed:27686098}. Nucleus {ECO:0000269|PubMed:10678832, ECO:0000269|PubMed:11278753, ECO:0000269|PubMed:25676786, ECO:0000269|PubMed:27686098}. Note=Cytoplasmic in the absence of ligand, nuclear after ligand-binding (PubMed:11278753). The hormone-occupied receptor undergoes rapid exchange between chromatin and the nucleoplasmic compartment (PubMed:10678832). In the presence of NR1D1 shows a time-dependent subcellular localization, localizing to the cytoplasm at ZT8 and to the nucleus at ZT20 (PubMed:27686098). Lacks this diurnal pattern of localization in the absence of NR1D1, localizing to both nucleus and the cytoplasm at ZT8 and ZT20 (PubMed:27686098). {ECO:0000269|PubMed:10678832, ECO:0000269|PubMed:11278753, ECO:0000269|PubMed:27686098}.; SUBCELLULAR LOCATION: [Isoform 1]: Cytoplasm {ECO:0000250|UniProtKB:P04150}. Nucleus {ECO:0000250|UniProtKB:P04150}. Mitochondrion {ECO:0000250|UniProtKB:P04150}. Cytoplasm, cytoskeleton, spindle {ECO:0000250|UniProtKB:P04150}. Cytoplasm, cytoskeleton, microtubule organizing center, centrosome {ECO:0000250|UniProtKB:P04150}. Note=After ligand activation, translocates from the cytoplasm to the nucleus. {ECO:0000250|UniProtKB:P04150}.; SUBCELLULAR LOCATION: [Isoform 3]: Nucleus {ECO:0000269|PubMed:20660300}. Cytoplasm {ECO:0000269|PubMed:20660300}. Note=Expressed predominantly in the nucleus with some expression also detected in the cytoplasm. {ECO:0000269|PubMed:20660300}.</t>
  </si>
  <si>
    <t>adrenal gland development [GO:0030325]; cellular response to dexamethasone stimulus [GO:0071549]; cellular response to glucocorticoid stimulus [GO:0071385]; cellular response to steroid hormone stimulus [GO:0071383]; cellular response to transforming growth factor beta stimulus [GO:0071560]; chromatin-mediated maintenance of transcription [GO:0048096]; chromatin remodeling [GO:0006338]; glucocorticoid metabolic process [GO:0008211]; glucocorticoid receptor signaling pathway [GO:0042921]; intracellular steroid hormone receptor signaling pathway [GO:0030518]; mammary gland duct morphogenesis [GO:0060603]; maternal behavior [GO:0042711]; negative regulation of apoptotic process [GO:0043066]; negative regulation of glucocorticoid mediated signaling pathway [GO:1900170]; negative regulation of synaptic plasticity [GO:0031914]; negative regulation of transcription, DNA-templated [GO:0045892]; negative regulation of transcription by RNA polymerase II [GO:0000122]; negative regulation of vascular permeability [GO:0043116]; positive regulation of cell growth involved in cardiac muscle cell development [GO:0061051]; positive regulation of dendritic spine development [GO:0060999]; positive regulation of glucocorticoid receptor signaling pathway [GO:2000324]; positive regulation of glutamate secretion [GO:0014049]; positive regulation of neuron apoptotic process [GO:0043525]; positive regulation of pri-miRNA transcription by RNA polymerase II [GO:1902895]; positive regulation of transcription by RNA polymerase II [GO:0045944]; regulation of cell population proliferation [GO:0042127]; regulation of glucocorticoid biosynthetic process [GO:0031946]; regulation of gluconeogenesis [GO:0006111]; regulation of glucose metabolic process [GO:0010906]; regulation of transcription, DNA-templated [GO:0006355]; regulation of transcription by RNA polymerase II [GO:0006357]; response to arsenic-containing substance [GO:0046685]</t>
  </si>
  <si>
    <t>chromatin binding [GO:0003682]; core promoter sequence-specific DNA binding [GO:0001046]; DNA binding [GO:0003677]; DNA-binding transcription activator activity, RNA polymerase II-specific [GO:0001228]; DNA-binding transcription factor activity [GO:0003700]; DNA-binding transcription repressor activity, RNA polymerase II-specific [GO:0001227]; double-stranded DNA binding [GO:0003690]; glucocorticoid receptor activity [GO:0004883]; heat shock protein binding [GO:0031072]; hormone binding [GO:0042562]; Hsp70 protein binding [GO:0030544]; Hsp90 protein binding [GO:0051879]; identical protein binding [GO:0042802]; nuclear receptor activity [GO:0004879]; protein-containing complex binding [GO:0044877]; protein kinase binding [GO:0019901]; receptor tyrosine kinase binding [GO:0030971]; RNA polymerase II cis-regulatory region sequence-specific DNA binding [GO:0000978]; RNA polymerase II transcription regulatory region sequence-specific DNA binding [GO:0000977]; sequence-specific DNA binding [GO:0043565]; sequence-specific double-stranded DNA binding [GO:1990837]; steroid binding [GO:0005496]; steroid hormone binding [GO:1990239]; transcription coactivator activity [GO:0003713]; transcription factor binding [GO:0008134]; zinc ion binding [GO:0008270]</t>
  </si>
  <si>
    <t>cytoplasm [GO:0005737]; cytosol [GO:0005829]; dendritic spine [GO:0043197]; membrane [GO:0016020]; microtubule organizing center [GO:0005815]; mitochondrion [GO:0005739]; neuron projection [GO:0043005]; nuclear chromatin [GO:0000790]; nuclear speck [GO:0016607]; nucleoplasm [GO:0005654]; nucleus [GO:0005634]; postsynaptic density [GO:0014069]; protein-containing complex [GO:0032991]; spindle [GO:0005819]</t>
  </si>
  <si>
    <t>GO:0000122; GO:0000790; GO:0000977; GO:0000978; GO:0001046; GO:0001227; GO:0001228; GO:0003677; GO:0003682; GO:0003690; GO:0003700; GO:0003713; GO:0004879; GO:0004883; GO:0005496; GO:0005634; GO:0005654; GO:0005737; GO:0005739; GO:0005815; GO:0005819; GO:0005829; GO:0006111; GO:0006338; GO:0006355; GO:0006357; GO:0008134; GO:0008211; GO:0008270; GO:0010906; GO:0014049; GO:0014069; GO:0016020; GO:0016607; GO:0019901; GO:0030325; GO:0030518; GO:0030544; GO:0030971; GO:0031072; GO:0031914; GO:0031946; GO:0032991; GO:0042127; GO:0042562; GO:0042711; GO:0042802; GO:0042921; GO:0043005; GO:0043066; GO:0043116; GO:0043197; GO:0043525; GO:0043565; GO:0044877; GO:0045892; GO:0045944; GO:0046685; GO:0048096; GO:0051879; GO:0060603; GO:0060999; GO:0061051; GO:0071383; GO:0071385; GO:0071549; GO:0071560; GO:1900170; GO:1902895; GO:1990239; GO:1990837; GO:2000324</t>
  </si>
  <si>
    <t>R-MMU-3371497;R-MMU-383280;R-MMU-4090294;</t>
  </si>
  <si>
    <t>Timm50_Q9D880</t>
  </si>
  <si>
    <t>Timm50</t>
  </si>
  <si>
    <t>Mitochondrial import inner membrane translocase subunit TIM50</t>
  </si>
  <si>
    <t>Q9D880</t>
  </si>
  <si>
    <t>sp|Q9D880|TIM50_MOUSE Mitochondrial import inner membrane translocase subunit TIM50 OS=Mus musculus OX=10090 GN=Timm50 PE=1 SV=1</t>
  </si>
  <si>
    <t>FUNCTION: Essential component of the TIM23 complex, a complex that mediates the translocation of transit peptide-containing proteins across the mitochondrial inner membrane. Has some phosphatase activity in vitro; however such activity may not be relevant in vivo. {ECO:0000250|UniProtKB:Q3ZCQ8}.</t>
  </si>
  <si>
    <t>SUBCELLULAR LOCATION: Mitochondrion inner membrane {ECO:0000250|UniProtKB:Q3ZCQ8}; Single-pass membrane protein {ECO:0000250|UniProtKB:Q3ZCQ8}.</t>
  </si>
  <si>
    <t>mitochondrial membrane organization [GO:0007006]; protein dephosphorylation [GO:0006470]; protein import into mitochondrial matrix [GO:0030150]; release of cytochrome c from mitochondria [GO:0001836]</t>
  </si>
  <si>
    <t>interleukin-2 receptor binding [GO:0005134]; phosphoprotein phosphatase activity [GO:0004721]; protein serine/threonine phosphatase activity [GO:0004722]; protein tyrosine phosphatase activity [GO:0004725]; ribonucleoprotein complex binding [GO:0043021]</t>
  </si>
  <si>
    <t>integral component of membrane [GO:0016021]; mitochondrial inner membrane [GO:0005743]; mitochondrion [GO:0005739]; nuclear speck [GO:0016607]; nucleoplasm [GO:0005654]; TIM23 mitochondrial import inner membrane translocase complex [GO:0005744]</t>
  </si>
  <si>
    <t>GO:0001836; GO:0004721; GO:0004722; GO:0004725; GO:0005134; GO:0005654; GO:0005739; GO:0005743; GO:0005744; GO:0006470; GO:0007006; GO:0016021; GO:0016607; GO:0030150; GO:0043021</t>
  </si>
  <si>
    <t>mmu:66525;</t>
  </si>
  <si>
    <t>Thbd_P15306</t>
  </si>
  <si>
    <t>Thbd</t>
  </si>
  <si>
    <t>Thrombomodulin</t>
  </si>
  <si>
    <t>P15306</t>
  </si>
  <si>
    <t>sp|P15306|TRBM_MOUSE Thrombomodulin OS=Mus musculus OX=10090 GN=Thbd PE=1 SV=1</t>
  </si>
  <si>
    <t>FUNCTION: Thrombomodulin is a specific endothelial cell receptor that forms a 1:1 stoichiometric complex with thrombin. This complex is responsible for the conversion of protein C to the activated protein C (protein Ca). Once evolved, protein Ca scissions the activated cofactors of the coagulation mechanism, factor Va and factor VIIIa, and thereby reduces the amount of thrombin generated.</t>
  </si>
  <si>
    <t>blood coagulation [GO:0007596]; female pregnancy [GO:0007565]; negative regulation of blood coagulation [GO:0030195]; negative regulation of coagulation [GO:0050819]; response to cAMP [GO:0051591]; response to lipopolysaccharide [GO:0032496]; response to X-ray [GO:0010165]</t>
  </si>
  <si>
    <t>calcium ion binding [GO:0005509]; transmembrane signaling receptor activity [GO:0004888]</t>
  </si>
  <si>
    <t>apicolateral plasma membrane [GO:0016327]; cell surface [GO:0009986]; external side of plasma membrane [GO:0009897]; extracellular space [GO:0005615]; integral component of plasma membrane [GO:0005887]; plasma membrane [GO:0005886]; vacuolar membrane [GO:0005774]</t>
  </si>
  <si>
    <t>GO:0004888; GO:0005509; GO:0005615; GO:0005774; GO:0005886; GO:0005887; GO:0007565; GO:0007596; GO:0009897; GO:0009986; GO:0010165; GO:0016327; GO:0030195; GO:0032496; GO:0050819; GO:0051591</t>
  </si>
  <si>
    <t>R-MMU-140875;R-MMU-202733;</t>
  </si>
  <si>
    <t>mmu:21824;</t>
  </si>
  <si>
    <t>Pfkfb1_P70266</t>
  </si>
  <si>
    <t>Pfkfb1</t>
  </si>
  <si>
    <t>6-phosphofructo-2-kinase/fructose-2,6-bisphosphatase 1;6-phosphofructo-2-kinase;Fructose-2,6-bisphosphatase</t>
  </si>
  <si>
    <t>P70266</t>
  </si>
  <si>
    <t>sp|P70266|F261_MOUSE 6-phosphofructo-2-kinase/fructose-2,6-bisphosphatase 1 OS=Mus musculus OX=10090 GN=Pfkfb1 PE=1 SV=2</t>
  </si>
  <si>
    <t>FUNCTION: Synthesis and degradation of fructose 2,6-bisphosphate.</t>
  </si>
  <si>
    <t>animal organ regeneration [GO:0031100]; carbohydrate phosphorylation [GO:0046835]; fructose 2,6-bisphosphate metabolic process [GO:0006003]; fructose metabolic process [GO:0006000]; positive regulation of glucokinase activity [GO:0033133]; response to cAMP [GO:0051591]; response to glucagon [GO:0033762]; response to glucocorticoid [GO:0051384]; response to insulin [GO:0032868]; response to starvation [GO:0042594]</t>
  </si>
  <si>
    <t>6-phosphofructo-2-kinase activity [GO:0003873]; ATP binding [GO:0005524]; fructose-2,6-bisphosphate 2-phosphatase activity [GO:0004331]; fructose-6-phosphate binding [GO:0070095]; identical protein binding [GO:0042802]; kinase binding [GO:0019900]</t>
  </si>
  <si>
    <t>6-phosphofructo-2-kinase/fructose-2,6-biphosphatase complex [GO:0043540]; cytosol [GO:0005829]</t>
  </si>
  <si>
    <t>GO:0003873; GO:0004331; GO:0005524; GO:0005829; GO:0006000; GO:0006003; GO:0019900; GO:0031100; GO:0032868; GO:0033133; GO:0033762; GO:0042594; GO:0042802; GO:0043540; GO:0046835; GO:0051384; GO:0051591; GO:0070095</t>
  </si>
  <si>
    <t>R-MMU-9634600;</t>
  </si>
  <si>
    <t>mmu:18639;</t>
  </si>
  <si>
    <t>Ilkap_Q8R0F6</t>
  </si>
  <si>
    <t>Ilkap</t>
  </si>
  <si>
    <t>Integrin-linked kinase-associated serine/threonine phosphatase 2C</t>
  </si>
  <si>
    <t>Q8R0F6</t>
  </si>
  <si>
    <t>sp|Q8R0F6|ILKAP_MOUSE Integrin-linked kinase-associated serine/threonine phosphatase 2C OS=Mus musculus OX=10090 GN=Ilkap PE=1 SV=1</t>
  </si>
  <si>
    <t>FUNCTION: Protein phosphatase that may play a role in regulation of cell cycle progression via dephosphorylation of its substrates whose appropriate phosphorylation states might be crucial for cell proliferation. Selectively associates with integrin linked kinase (ILK), to modulate cell adhesion and growth factor signaling. Inhibits the ILK-GSK3B signaling axis and may play an important role in inhibiting oncogenic transformation (By similarity). {ECO:0000250}.</t>
  </si>
  <si>
    <t>protein dephosphorylation [GO:0006470]; regulation of nuclear cell cycle DNA replication [GO:0033262]</t>
  </si>
  <si>
    <t>magnesium-dependent protein serine/threonine phosphatase activity [GO:0004724]; metal ion binding [GO:0046872]; protein serine/threonine phosphatase activity [GO:0004722]; protein serine phosphatase activity [GO:0106306]; protein threonine phosphatase activity [GO:0106307]</t>
  </si>
  <si>
    <t>GO:0004722; GO:0004724; GO:0005634; GO:0005654; GO:0005829; GO:0006470; GO:0033262; GO:0046872; GO:0106306; GO:0106307</t>
  </si>
  <si>
    <t>mmu:67444;</t>
  </si>
  <si>
    <t>Hyou1_Q9JKR6</t>
  </si>
  <si>
    <t>Hyou1</t>
  </si>
  <si>
    <t>Hypoxia up-regulated protein 1</t>
  </si>
  <si>
    <t>Q9JKR6</t>
  </si>
  <si>
    <t>sp|Q9JKR6|HYOU1_MOUSE Hypoxia up-regulated protein 1 OS=Mus musculus OX=10090 GN=Hyou1 PE=1 SV=1</t>
  </si>
  <si>
    <t>FUNCTION: Has a pivotal role in cytoprotective cellular mechanisms triggered by oxygen deprivation. May play a role as a molecular chaperone and participate in protein folding (By similarity). {ECO:0000250}.</t>
  </si>
  <si>
    <t>SUBCELLULAR LOCATION: Endoplasmic reticulum lumen {ECO:0000269|PubMed:7641295}.</t>
  </si>
  <si>
    <t>cellular response to hypoxia [GO:0071456]; endoplasmic reticulum to Golgi vesicle-mediated transport [GO:0006888]; negative regulation of apoptotic process [GO:0043066]; negative regulation of endoplasmic reticulum stress-induced neuron intrinsic apoptotic signaling pathway [GO:1903382]; negative regulation of hypoxia-induced intrinsic apoptotic signaling pathway [GO:1903298]; response to hypoxia [GO:0001666]; response to ischemia [GO:0002931]</t>
  </si>
  <si>
    <t>endoplasmic reticulum [GO:0005783]; endoplasmic reticulum chaperone complex [GO:0034663]; endoplasmic reticulum lumen [GO:0005788]; extracellular region [GO:0005576]; smooth endoplasmic reticulum [GO:0005790]</t>
  </si>
  <si>
    <t>GO:0001666; GO:0002931; GO:0005524; GO:0005576; GO:0005783; GO:0005788; GO:0005790; GO:0006888; GO:0034663; GO:0043066; GO:0071456; GO:1903298; GO:1903382</t>
  </si>
  <si>
    <t>mmu:12282;</t>
  </si>
  <si>
    <t>Tmx1_Q8VBT0</t>
  </si>
  <si>
    <t>Tmx1</t>
  </si>
  <si>
    <t>Thioredoxin-related transmembrane protein 1</t>
  </si>
  <si>
    <t>Q8VBT0</t>
  </si>
  <si>
    <t>sp|Q8VBT0|TMX1_MOUSE Thioredoxin-related transmembrane protein 1 OS=Mus musculus OX=10090 GN=Tmx1 PE=1 SV=1</t>
  </si>
  <si>
    <t>FUNCTION: May participate in various redox reactions through the reversible oxidation of its active center dithiol to a disulfide and catalyze dithiol-disulfide exchange reactions.</t>
  </si>
  <si>
    <t>SUBCELLULAR LOCATION: Membrane {ECO:0000305}; Single-pass type I membrane protein {ECO:0000305}. Endoplasmic reticulum membrane {ECO:0000305}; Single-pass type I membrane protein {ECO:0000305}. Note=Predominantly found in the endoplasmic reticulum. {ECO:0000250}.</t>
  </si>
  <si>
    <t>response to endoplasmic reticulum stress [GO:0034976]</t>
  </si>
  <si>
    <t>GO:0005789; GO:0015036; GO:0016021; GO:0034976</t>
  </si>
  <si>
    <t>mmu:72736;</t>
  </si>
  <si>
    <t>Ak3_Q9WTP7</t>
  </si>
  <si>
    <t>Ak3</t>
  </si>
  <si>
    <t>GTP:AMP phosphotransferase AK3, mitochondrial</t>
  </si>
  <si>
    <t>Q9WTP7</t>
  </si>
  <si>
    <t>sp|Q9WTP7|KAD3_MOUSE GTP:AMP phosphotransferase AK3, mitochondrial OS=Mus musculus OX=10090 GN=Ak3 PE=1 SV=3</t>
  </si>
  <si>
    <t>FUNCTION: Involved in maintaining the homeostasis of cellular nucleotides by catalyzing the interconversion of nucleoside phosphates. Has GTP:AMP phosphotransferase and ITP:AMP phosphotransferase activities. {ECO:0000255|HAMAP-Rule:MF_03169}.</t>
  </si>
  <si>
    <t>SUBCELLULAR LOCATION: Mitochondrion matrix {ECO:0000255|HAMAP-Rule:MF_03169}.</t>
  </si>
  <si>
    <t>ADP biosynthetic process [GO:0006172]; AMP metabolic process [GO:0046033]; AMP phosphorylation [GO:0006756]; ATP metabolic process [GO:0046034]; dATP metabolic process [GO:0046060]; GTP metabolic process [GO:0046039]; ITP metabolic process [GO:0046041]; nucleoside triphosphate biosynthetic process [GO:0009142]; purine nucleotide metabolic process [GO:0006163]; UTP metabolic process [GO:0046051]</t>
  </si>
  <si>
    <t>adenylate kinase activity [GO:0004017]; ATP binding [GO:0005524]; GTP binding [GO:0005525]; identical protein binding [GO:0042802]; nucleoside triphosphate adenylate kinase activity [GO:0046899]</t>
  </si>
  <si>
    <t>cytoplasm [GO:0005737]; mitochondrial intermembrane space [GO:0005758]; mitochondrial matrix [GO:0005759]; mitochondrion [GO:0005739]</t>
  </si>
  <si>
    <t>GO:0004017; GO:0005524; GO:0005525; GO:0005737; GO:0005739; GO:0005758; GO:0005759; GO:0006163; GO:0006172; GO:0006756; GO:0009142; GO:0042802; GO:0046033; GO:0046034; GO:0046039; GO:0046041; GO:0046051; GO:0046060; GO:0046899</t>
  </si>
  <si>
    <t>mmu:56248;</t>
  </si>
  <si>
    <t>Ubxn1_Q922Y1</t>
  </si>
  <si>
    <t>Ubxn1</t>
  </si>
  <si>
    <t>UBX domain-containing protein 1</t>
  </si>
  <si>
    <t>Q922Y1</t>
  </si>
  <si>
    <t>sp|Q922Y1|UBXN1_MOUSE UBX domain-containing protein 1 OS=Mus musculus OX=10090 GN=Ubxn1 PE=1 SV=1</t>
  </si>
  <si>
    <t>FUNCTION: Ubiquitin-binding protein that plays a role in the modulation of innate immune response. Blocks both the RIG-I-like receptors (RLR) and NF-kappa-B pathways. Following viral infection, UBXN1 is induced and recruited to the RLR component MAVS. In turn, interferes with MAVS oligomerization, and disrupts the MAVS/TRAF3/TRAF6 signalosome. This function probably serves as a brake to prevent excessive RLR signaling. Interferes with the TNFalpha-triggered NF-kappa-B pathway by interacting with cellular inhibitors of apoptosis proteins (cIAPs) and thereby inhibiting their recruitment to TNFR1. Prevents also the activation of NF-kappa-B by associating with CUL1 and thus inhibiting NF-kappa-B inhibitor alpha/NFKBIA degradation that remains bound to NF-kappa-B. Interacts with the BRCA1-BARD1 heterodimer and regulates its activity. Specifically binds 'Lys-6'-linked polyubiquitin chains. Interaction with autoubiquitinated BRCA1 leads to the inhibition of the E3 ubiquitin-protein ligase activity of the BRCA1-BARD1 heterodimer. Component of a complex required to couple deglycosylation and proteasome-mediated degradation of misfolded proteins in the endoplasmic reticulum that are retrotranslocated in the cytosol. {ECO:0000250|UniProtKB:Q04323, ECO:0000269|PubMed:16709668}.</t>
  </si>
  <si>
    <t>SUBCELLULAR LOCATION: Cytoplasm {ECO:0000269|PubMed:15944415}.</t>
  </si>
  <si>
    <t>negative regulation of ERAD pathway [GO:1904293]; negative regulation of proteasomal ubiquitin-dependent protein catabolic process [GO:0032435]; negative regulation of protein K48-linked deubiquitination [GO:1903094]; negative regulation of protein ubiquitination [GO:0031397]; negative regulation of ubiquitin-specific protease activity [GO:2000157]</t>
  </si>
  <si>
    <t>ATPase binding [GO:0051117]; K48-linked polyubiquitin modification-dependent protein binding [GO:0036435]; K6-linked polyubiquitin modification-dependent protein binding [GO:0071796]; polyubiquitin modification-dependent protein binding [GO:0031593]; proteasome regulatory particle binding [GO:1904855]; ubiquitin binding [GO:0043130]; ubiquitin protein ligase binding [GO:0031625]</t>
  </si>
  <si>
    <t>cytoplasm [GO:0005737]; cytosol [GO:0005829]; dendrite [GO:0030425]; endoplasmic reticulum [GO:0005783]; neuronal cell body [GO:0043025]; nucleus [GO:0005634]; VCP-NPL4-UFD1 AAA ATPase complex [GO:0034098]</t>
  </si>
  <si>
    <t>GO:0005634; GO:0005737; GO:0005783; GO:0005829; GO:0030425; GO:0031397; GO:0031593; GO:0031625; GO:0032435; GO:0034098; GO:0036435; GO:0043025; GO:0043130; GO:0051117; GO:0071796; GO:1903094; GO:1904293; GO:1904855; GO:2000157</t>
  </si>
  <si>
    <t>R-MMU-532668;</t>
  </si>
  <si>
    <t>mmu:225896;</t>
  </si>
  <si>
    <t>Atp13a1_Q9EPE9</t>
  </si>
  <si>
    <t>Atp13a1</t>
  </si>
  <si>
    <t>Manganese-transporting ATPase 13A1</t>
  </si>
  <si>
    <t>Q9EPE9</t>
  </si>
  <si>
    <t>sp|Q9EPE9|AT131_MOUSE Manganese-transporting ATPase 13A1 OS=Mus musculus OX=10090 GN=Atp13a1 PE=1 SV=2</t>
  </si>
  <si>
    <t>FUNCTION: Endoplasmic reticulum translocase required to remove mitochondrial transmembrane proteins mistargeted to the endoplasmic reticulum. Acts as a dislocase that mediates the ATP-dependent extraction of mislocalized mitochondrial transmembrane proteins from the endoplasmic reticulum membrane. Specifically binds mitochondrial tail-anchored transmembrane proteins: has an atypically large substrate-binding pocket that recognizes and binds moderately hydrophobic transmembranes with short hydrophilic lumenal domains. {ECO:0000250|UniProtKB:Q9HD20}.</t>
  </si>
  <si>
    <t>SUBCELLULAR LOCATION: Endoplasmic reticulum membrane {ECO:0000250|UniProtKB:Q9HD20}; Multi-pass membrane protein {ECO:0000250|UniProtKB:Q9HD20}.</t>
  </si>
  <si>
    <t>cation transport [GO:0006812]; cellular calcium ion homeostasis [GO:0006874]</t>
  </si>
  <si>
    <t>GO:0005524; GO:0005789; GO:0006812; GO:0006874; GO:0016021; GO:0016887; GO:0046872</t>
  </si>
  <si>
    <t>mmu:170759;</t>
  </si>
  <si>
    <t>Ckmt2_Q6P8J7</t>
  </si>
  <si>
    <t>Ckmt2</t>
  </si>
  <si>
    <t>Creatine kinase S-type, mitochondrial</t>
  </si>
  <si>
    <t>Q6P8J7</t>
  </si>
  <si>
    <t>sp|Q6P8J7|KCRS_MOUSE Creatine kinase S-type, mitochondrial OS=Mus musculus OX=10090 GN=Ckmt2 PE=1 SV=1</t>
  </si>
  <si>
    <t>FUNCTION: Reversibly catalyzes the transfer of phosphate between ATP and various phosphogens (e.g. creatine phosphate). Creatine kinase isoenzymes play a central role in energy transduction in tissues with large, fluctuating energy demands, such as skeletal muscle, heart, brain and spermatozoa (By similarity). {ECO:0000250}.</t>
  </si>
  <si>
    <t>phosphocreatine biosynthetic process [GO:0046314]; phosphocreatine metabolic process [GO:0006603]</t>
  </si>
  <si>
    <t>ATP binding [GO:0005524]; cardiolipin binding [GO:1901612]; creatine kinase activity [GO:0004111]; kinase activity [GO:0016301]</t>
  </si>
  <si>
    <t>GO:0004111; GO:0005524; GO:0005739; GO:0005743; GO:0006603; GO:0016301; GO:0046314; GO:1901612</t>
  </si>
  <si>
    <t>R-MMU-71288;</t>
  </si>
  <si>
    <t>mmu:76722;</t>
  </si>
  <si>
    <t>Apoc1_P34928</t>
  </si>
  <si>
    <t>Apoc1</t>
  </si>
  <si>
    <t>Apolipoprotein C-I;Truncated apolipoprotein C-I</t>
  </si>
  <si>
    <t>P34928</t>
  </si>
  <si>
    <t>sp|P34928|APOC1_MOUSE Apolipoprotein C-I OS=Mus musculus OX=10090 GN=Apoc1 PE=1 SV=1</t>
  </si>
  <si>
    <t>FUNCTION: Inhibitor of lipoprotein binding to the low density lipoprotein (LDL) receptor, LDL receptor-related protein, and very low density lipoprotein (VLDL) receptor. Associates with high density lipoproteins (HDL) and the triacylglycerol-rich lipoproteins in the plasma and makes up about 10% of the protein of the VLDL and 2% of that of HDL. Appears to interfere directly with fatty acid uptake and is also the major plasma inhibitor of cholesteryl ester transfer protein (CETP). Modulates the interaction of APOE with beta-migrating VLDL and inhibits binding of beta-VLDL to the LDL receptor-related protein (By similarity). Binds free fatty acids and reduces their intracellular esterification. {ECO:0000250|UniProtKB:P02654, ECO:0000250|UniProtKB:P33047, ECO:0000269|PubMed:17339654}.</t>
  </si>
  <si>
    <t>SUBCELLULAR LOCATION: Secreted {ECO:0000250|UniProtKB:P02654}.</t>
  </si>
  <si>
    <t>cholesterol metabolic process [GO:0008203]; lipid transport [GO:0006869]; lipoprotein metabolic process [GO:0042157]; negative regulation of cholesterol transport [GO:0032375]; negative regulation of lipid catabolic process [GO:0050995]; negative regulation of lipoprotein lipase activity [GO:0051005]; negative regulation of very-low-density lipoprotein particle clearance [GO:0010916]; triglyceride metabolic process [GO:0006641]; very-low-density lipoprotein particle clearance [GO:0034447]</t>
  </si>
  <si>
    <t>fatty acid binding [GO:0005504]; phospholipase inhibitor activity [GO:0004859]</t>
  </si>
  <si>
    <t>extracellular region [GO:0005576]; high-density lipoprotein particle [GO:0034364]; very-low-density lipoprotein particle [GO:0034361]</t>
  </si>
  <si>
    <t>GO:0004859; GO:0005504; GO:0005576; GO:0006641; GO:0006869; GO:0008203; GO:0010916; GO:0032375; GO:0034361; GO:0034364; GO:0034447; GO:0042157; GO:0050995; GO:0051005</t>
  </si>
  <si>
    <t>R-MMU-8866423;R-MMU-8964046;</t>
  </si>
  <si>
    <t>mmu:11812;</t>
  </si>
  <si>
    <t>Map2k6_P70236</t>
  </si>
  <si>
    <t>Map2k6</t>
  </si>
  <si>
    <t>Dual specificity mitogen-activated protein kinase kinase 6</t>
  </si>
  <si>
    <t>P70236</t>
  </si>
  <si>
    <t>sp|P70236|MP2K6_MOUSE Dual specificity mitogen-activated protein kinase kinase 6 OS=Mus musculus OX=10090 GN=Map2k6 PE=1 SV=1</t>
  </si>
  <si>
    <t>FUNCTION: Dual specificity protein kinase which acts as an essential component of the MAP kinase signal transduction pathway. With MAP3K3/MKK3, catalyzes the concomitant phosphorylation of a threonine and a tyrosine residue in the MAP kinases p38 MAPK11, MAPK12, MAPK13 and MAPK14 and plays an important role in the regulation of cellular responses to cytokines and all kinds of stresses. Especially, MAP2K3/MKK3 and MAP2K6/MKK6 are both essential for the activation of MAPK11 and MAPK13 induced by environmental stress, whereas MAP2K6/MKK6 is the major MAPK11 activator in response to TNF. MAP2K6/MKK6 also phosphorylates and activates PAK6. The p38 MAP kinase signal transduction pathway leads to direct activation of transcription factors. Nuclear targets of p38 MAP kinase include the transcription factors ATF2 and ELK1. Within the p38 MAPK signal transduction pathway, MAP3K6/MKK6 mediates phosphorylation of STAT4 through MAPK14 activation, and is therefore required for STAT4 activation and STAT4-regulated gene expression in response to IL-12 stimulation. The pathway is also crucial for IL-6-induced SOCS3 expression and down-regulation of IL-6-mediated gene induction; and for IFNG-dependent gene transcription. Has a role in osteoclast differentiation through NF-kappa-B transactivation by TNFSF11, and in endochondral ossification and since SOX9 is another likely downstream target of the p38 MAPK pathway. MAP2K6/MKK6 mediates apoptotic cell death in thymocytes. Acts also as a regulator for melanocytes dendricity, through the modulation of Rho family GTPases. {ECO:0000269|PubMed:12151339, ECO:0000269|PubMed:12824301, ECO:0000269|PubMed:12893778, ECO:0000269|PubMed:15644321, ECO:0000269|PubMed:16387856, ECO:0000269|PubMed:16498455, ECO:0000269|PubMed:20004242}.</t>
  </si>
  <si>
    <t>SUBCELLULAR LOCATION: Nucleus {ECO:0000250}. Cytoplasm {ECO:0000250}. Cytoplasm, cytoskeleton {ECO:0000250}. Note=Binds to microtubules. {ECO:0000250}.</t>
  </si>
  <si>
    <t>activation of MAPK activity [GO:0000187]; apoptotic process [GO:0006915]; cardiac muscle contraction [GO:0060048]; cellular response to sorbitol [GO:0072709]; MAPK cascade [GO:0000165]; negative regulation of cold-induced thermogenesis [GO:0120163]; ovulation cycle process [GO:0022602]; positive regulation of apoptotic process [GO:0043065]; positive regulation of nitric-oxide synthase biosynthetic process [GO:0051770]; positive regulation of prostaglandin secretion [GO:0032308]; positive regulation of protein phosphorylation [GO:0001934]; protein phosphorylation [GO:0006468]; response to drug [GO:0042493]; response to ischemia [GO:0002931]</t>
  </si>
  <si>
    <t>ATP binding [GO:0005524]; identical protein binding [GO:0042802]; MAP kinase kinase activity [GO:0004708]; protein kinase binding [GO:0019901]; protein serine/threonine kinase activity [GO:0004674]; protein tyrosine kinase activity [GO:0004713]</t>
  </si>
  <si>
    <t>cytoskeleton [GO:0005856]; cytosol [GO:0005829]; nucleoplasm [GO:0005654]</t>
  </si>
  <si>
    <t>GO:0000165; GO:0000187; GO:0001934; GO:0002931; GO:0004674; GO:0004708; GO:0004713; GO:0005524; GO:0005654; GO:0005829; GO:0005856; GO:0006468; GO:0006915; GO:0019901; GO:0022602; GO:0032308; GO:0042493; GO:0042802; GO:0043065; GO:0051770; GO:0060048; GO:0072709; GO:0120163</t>
  </si>
  <si>
    <t>R-MMU-168638;R-MMU-2559580;R-MMU-450302;R-MMU-6811555;R-MMU-9020702;</t>
  </si>
  <si>
    <t>mmu:26399;</t>
  </si>
  <si>
    <t>Eif1ax_Q8BMJ3</t>
  </si>
  <si>
    <t>Eif1ax</t>
  </si>
  <si>
    <t>Eukaryotic translation initiation factor 1A, X-chromosomal;Eukaryotic translation initiation factor 1A</t>
  </si>
  <si>
    <t>Q8BMJ3</t>
  </si>
  <si>
    <t>sp|Q8BMJ3|IF1AX_MOUSE Eukaryotic translation initiation factor 1A, X-chromosomal OS=Mus musculus OX=10090 GN=Eif1ax PE=2 SV=3;sp|Q60872|IF1A_MOUSE Eukaryotic translation initiation factor 1A OS=Mus musculus OX=10090 GN=Eif1a PE=2 SV=3</t>
  </si>
  <si>
    <t>FUNCTION: Seems to be required for maximal rate of protein biosynthesis. Enhances ribosome dissociation into subunits and stabilizes the binding of the initiator Met-tRNA(I) to 40 S ribosomal subunits (By similarity). {ECO:0000250}.</t>
  </si>
  <si>
    <t>GO:0003743</t>
  </si>
  <si>
    <t>mmu:66235;</t>
  </si>
  <si>
    <t>Cul4b_A2A432</t>
  </si>
  <si>
    <t>Cul4b</t>
  </si>
  <si>
    <t>Cullin-4B</t>
  </si>
  <si>
    <t>A2A432</t>
  </si>
  <si>
    <t>sp|A2A432|CUL4B_MOUSE Cullin-4B OS=Mus musculus OX=10090 GN=Cul4b PE=1 SV=1</t>
  </si>
  <si>
    <t>FUNCTION: Core component of multiple cullin-RING-based E3 ubiquitin-protein ligase complexes which mediate the ubiquitination and subsequent proteasomal degradation of target proteins. The functional specificity of the E3 ubiquitin-protein ligase complex depends on the variable substrate recognition subunit. CUL4B may act within the complex as a scaffold protein, contributing to catalysis through positioning of the substrate and the ubiquitin-conjugating enzyme. Plays a role as part of the E3 ubiquitin-protein ligase complex in polyubiquitination of CDT1, histone H2A, histone H3 and histone H4 in response to radiation-induced DNA damage. Targeted to UV damaged chromatin by DDB2 and may be important for DNA repair and DNA replication. Required for ubiquitination of cyclin E, and consequently, normal G1 cell cycle progression. Regulates the mammalian target-of-rapamycin (mTOR) pathway involved in control of cell growth, size and metabolism. Specific CUL4B regulation of the mTORC1-mediated pathway is dependent upon 26S proteasome function and requires interaction between CUL4B and MLST8 (By similarity). With CUL4A, contributes to ribosome biogenesis (By similarity). {ECO:0000250|UniProtKB:Q13620}.</t>
  </si>
  <si>
    <t>SUBCELLULAR LOCATION: Nucleus {ECO:0000250|UniProtKB:Q13620}.</t>
  </si>
  <si>
    <t>cell cycle [GO:0007049]; cellular response to DNA damage stimulus [GO:0006974]; histone H2A monoubiquitination [GO:0035518]; neuron projection development [GO:0031175]; positive regulation of G1/S transition of mitotic cell cycle [GO:1900087]; positive regulation of protein catabolic process [GO:0045732]; proteasomal protein catabolic process [GO:0010498]; proteasome-mediated ubiquitin-dependent protein catabolic process [GO:0043161]; protein ubiquitination [GO:0016567]; ribosome biogenesis [GO:0042254]; SCF-dependent proteasomal ubiquitin-dependent protein catabolic process [GO:0031146]; ubiquitin-dependent protein catabolic process [GO:0006511]; UV-damage excision repair [GO:0070914]</t>
  </si>
  <si>
    <t>damaged DNA binding [GO:0003684]; ubiquitin protein ligase binding [GO:0031625]; ubiquitin-protein transferase activity [GO:0004842]</t>
  </si>
  <si>
    <t>Cul4B-RING E3 ubiquitin ligase complex [GO:0031465]; Cul4-RING E3 ubiquitin ligase complex [GO:0080008]; cullin-RING ubiquitin ligase complex [GO:0031461]; cytosol [GO:0005829]; nucleoplasm [GO:0005654]; nucleus [GO:0005634]; SCF ubiquitin ligase complex [GO:0019005]</t>
  </si>
  <si>
    <t>GO:0003684; GO:0004842; GO:0005634; GO:0005654; GO:0005829; GO:0006511; GO:0006974; GO:0007049; GO:0010498; GO:0016567; GO:0019005; GO:0031146; GO:0031175; GO:0031461; GO:0031465; GO:0031625; GO:0035518; GO:0042254; GO:0043161; GO:0045732; GO:0070914; GO:0080008; GO:1900087</t>
  </si>
  <si>
    <t>mmu:72584;</t>
  </si>
  <si>
    <t>Aplp2_Q06335</t>
  </si>
  <si>
    <t>Aplp2</t>
  </si>
  <si>
    <t>Amyloid-like protein 2</t>
  </si>
  <si>
    <t>Q06335</t>
  </si>
  <si>
    <t>sp|Q06335|APLP2_MOUSE Amyloid-like protein 2 OS=Mus musculus OX=10090 GN=Aplp2 PE=1 SV=4</t>
  </si>
  <si>
    <t>FUNCTION: May play a role in the regulation of hemostasis. The soluble form may have inhibitory properties towards coagulation factors. May interact with cellular G-protein signaling pathways. May bind to the DNA 5'-GTCACATG-3'(CDEI box). Inhibits trypsin, chymotrypsin, plasmin, factor XIA and plasma and glandular kallikrein (By similarity). Modulates the Cu/Zn nitric oxide-catalyzed autodegradation of GPC1 heparan sulfate side chains in fibroblasts. {ECO:0000250, ECO:0000269|PubMed:15677459}.</t>
  </si>
  <si>
    <t>SUBCELLULAR LOCATION: Cell membrane {ECO:0000305}; Single-pass type I membrane protein {ECO:0000305}. Nucleus {ECO:0000305}.</t>
  </si>
  <si>
    <t>cellular copper ion homeostasis [GO:0006878]; cholesterol metabolic process [GO:0008203]; extracellular matrix organization [GO:0030198]; forebrain development [GO:0030900]; locomotory behavior [GO:0007626]; mating behavior [GO:0007617]; midbrain development [GO:0030901]; neuromuscular process controlling balance [GO:0050885]; regulation of epidermal growth factor-activated receptor activity [GO:0007176]; regulation of protein binding [GO:0043393]; suckling behavior [GO:0001967]</t>
  </si>
  <si>
    <t>DNA binding [GO:0003677]; heparin binding [GO:0008201]; identical protein binding [GO:0042802]; transition metal ion binding [GO:0046914]</t>
  </si>
  <si>
    <t>integral component of membrane [GO:0016021]; nucleus [GO:0005634]; plasma membrane [GO:0005886]</t>
  </si>
  <si>
    <t>GO:0001967; GO:0003677; GO:0005634; GO:0005886; GO:0006878; GO:0007176; GO:0007617; GO:0007626; GO:0008201; GO:0008203; GO:0016021; GO:0030198; GO:0030900; GO:0030901; GO:0042802; GO:0043393; GO:0046914; GO:0050885</t>
  </si>
  <si>
    <t>R-MMU-114608;R-MMU-381426;R-MMU-8957275;</t>
  </si>
  <si>
    <t>mmu:11804;</t>
  </si>
  <si>
    <t>Atp6v1f_Q9D1K2</t>
  </si>
  <si>
    <t>Atp6v1f</t>
  </si>
  <si>
    <t>V-type proton ATPase subunit F</t>
  </si>
  <si>
    <t>Q9D1K2</t>
  </si>
  <si>
    <t>sp|Q9D1K2|VATF_MOUSE V-type proton ATPase subunit F OS=Mus musculus OX=10090 GN=Atp6v1f PE=1 SV=2</t>
  </si>
  <si>
    <t>ATPase-coupled ion transmembrane transporter activity [GO:0042625]; proton-transporting ATPase activity, rotational mechanism [GO:0046961]</t>
  </si>
  <si>
    <t>membrane [GO:0016020]; proton-transporting V-type ATPase, V1 domain [GO:0033180]; vacuolar proton-transporting V-type ATPase complex [GO:0016471]</t>
  </si>
  <si>
    <t>GO:0016020; GO:0016471; GO:0033180; GO:0042625; GO:0046961</t>
  </si>
  <si>
    <t>mmu:66144;</t>
  </si>
  <si>
    <t>Gphn_Q8BUV3</t>
  </si>
  <si>
    <t>Gphn</t>
  </si>
  <si>
    <t>Gephyrin;Molybdopterin adenylyltransferase;Molybdopterin molybdenumtransferase</t>
  </si>
  <si>
    <t>Q8BUV3</t>
  </si>
  <si>
    <t>sp|Q8BUV3|GEPH_MOUSE Gephyrin OS=Mus musculus OX=10090 GN=Gphn PE=1 SV=2</t>
  </si>
  <si>
    <t>FUNCTION: Microtubule-associated protein involved in membrane protein-cytoskeleton interactions. It is thought to anchor the inhibitory glycine receptor (GLYR) to subsynaptic microtubules (By similarity). Acts as a major instructive molecule at inhibitory synapses, where it also clusters GABA type A receptors (PubMed:25025157). {ECO:0000250|UniProtKB:Q03555, ECO:0000269|PubMed:25025157}.; FUNCTION: Has also a catalytic activity and catalyzes two steps in the biosynthesis of the molybdenum cofactor. In the first step, molybdopterin is adenylated. Subsequently, molybdate is inserted into adenylated molybdopterin and AMP is released. {ECO:0000250|UniProtKB:Q03555}.</t>
  </si>
  <si>
    <t>SUBCELLULAR LOCATION: Cell junction, synapse, postsynaptic cell membrane {ECO:0000250|UniProtKB:Q03555}; Lipid-anchor {ECO:0000250|UniProtKB:Q03555}; Cytoplasmic side {ECO:0000250|UniProtKB:Q03555}. Cell membrane {ECO:0000250|UniProtKB:Q03555}; Lipid-anchor {ECO:0000250|UniProtKB:Q03555}; Cytoplasmic side {ECO:0000250|UniProtKB:Q03555}. Cytoplasm, cytosol {ECO:0000269|PubMed:25025157}. Cytoplasm, cytoskeleton {ECO:0000250|UniProtKB:Q03555}. Cell projection, dendrite {ECO:0000250|UniProtKB:Q9NQX3}. Cell junction, synapse, postsynaptic density {ECO:0000269|PubMed:27609886}. Note=Cytoplasmic face of glycinergic postsynaptic membranes (By similarity). Forms clusters at synapses (PubMed:25025157). {ECO:0000250|UniProtKB:Q03555, ECO:0000269|PubMed:25025157}.</t>
  </si>
  <si>
    <t>establishment of protein localization [GO:0045184]; establishment of synaptic specificity at neuromuscular junction [GO:0007529]; gamma-aminobutyric acid receptor clustering [GO:0097112]; glycine receptor clustering [GO:0072579]; maintenance of postsynaptic specialization structure [GO:0098880]; molybdenum incorporation into molybdenum-molybdopterin complex [GO:0018315]; molybdopterin cofactor biosynthetic process [GO:0032324]; Mo-molybdopterin cofactor biosynthetic process [GO:0006777]; neurotransmitter receptor localization to postsynaptic specialization membrane [GO:0099645]; postsynaptic neurotransmitter receptor diffusion trapping [GO:0098970]; response to metal ion [GO:0010038]</t>
  </si>
  <si>
    <t>ATP binding [GO:0005524]; cytoskeletal protein binding [GO:0008092]; identical protein binding [GO:0042802]; metal ion binding [GO:0046872]; molecular adaptor activity [GO:0060090]; molybdopterin adenylyltransferase activity [GO:0061598]; molybdopterin cofactor binding [GO:0043546]; molybdopterin molybdotransferase activity [GO:0061599]; nitrate reductase activity [GO:0008940]; signaling receptor binding [GO:0005102]; structural constituent of postsynaptic specialization [GO:0098879]</t>
  </si>
  <si>
    <t>anchored component of synaptic membrane [GO:0099144]; cytoplasm [GO:0005737]; cytoskeleton [GO:0005856]; cytosol [GO:0005829]; dendrite [GO:0030425]; extrinsic component of cytoplasmic side of plasma membrane [GO:0031234]; extrinsic component of plasma membrane [GO:0019897]; GABA-ergic synapse [GO:0098982]; glycinergic synapse [GO:0098690]; inhibitory synapse [GO:0060077]; neuronal cell body [GO:0043025]; postsynapse [GO:0098794]; postsynaptic density [GO:0014069]; postsynaptic membrane [GO:0045211]; postsynaptic specialization [GO:0099572]; postsynaptic specialization, intracellular component [GO:0099091]; postsynaptic specialization membrane [GO:0099634]; synapse [GO:0045202]; synaptic membrane [GO:0097060]</t>
  </si>
  <si>
    <t>GO:0005102; GO:0005524; GO:0005737; GO:0005829; GO:0005856; GO:0006777; GO:0007529; GO:0008092; GO:0008940; GO:0010038; GO:0014069; GO:0018315; GO:0019897; GO:0030425; GO:0031234; GO:0032324; GO:0042802; GO:0043025; GO:0043546; GO:0045184; GO:0045202; GO:0045211; GO:0046872; GO:0060077; GO:0060090; GO:0061598; GO:0061599; GO:0072579; GO:0097060; GO:0097112; GO:0098690; GO:0098794; GO:0098879; GO:0098880; GO:0098970; GO:0098982; GO:0099091; GO:0099144; GO:0099572; GO:0099634; GO:0099645</t>
  </si>
  <si>
    <t>mmu:268566;</t>
  </si>
  <si>
    <t>Stat5b_P42232</t>
  </si>
  <si>
    <t>Stat5b</t>
  </si>
  <si>
    <t>Signal transducer and activator of transcription 5B</t>
  </si>
  <si>
    <t>P42232</t>
  </si>
  <si>
    <t>sp|P42232|STA5B_MOUSE Signal transducer and activator of transcription 5B OS=Mus musculus OX=10090 GN=Stat5b PE=1 SV=1</t>
  </si>
  <si>
    <t>FUNCTION: Carries out a dual function: signal transduction and activation of transcription. Mediates cellular responses to the cytokine KITLG/SCF and other growth factors. Binds to the GAS element and activates PRL-induced transcription. Positively regulates hematopoietic/erythroid differentiation. {ECO:0000269|PubMed:7568026}.</t>
  </si>
  <si>
    <t>SUBCELLULAR LOCATION: Cytoplasm {ECO:0000269|PubMed:20639532}. Nucleus {ECO:0000269|PubMed:20639532}. Note=Translocated into the nucleus in response to phosphorylation.</t>
  </si>
  <si>
    <t>acute-phase response [GO:0006953]; cellular response to epidermal growth factor stimulus [GO:0071364]; cellular response to growth factor stimulus [GO:0071363]; cellular response to hormone stimulus [GO:0032870]; cytokine-mediated signaling pathway [GO:0019221]; defense response [GO:0006952]; development of secondary female sexual characteristics [GO:0046543]; development of secondary male sexual characteristics [GO:0046544]; female pregnancy [GO:0007565]; growth hormone receptor signaling pathway via JAK-STAT [GO:0060397]; lactation [GO:0007595]; lipid storage [GO:0019915]; liver development [GO:0001889]; luteinization [GO:0001553]; mast cell migration [GO:0097531]; natural killer cell differentiation [GO:0001779]; negative regulation of apoptotic process [GO:0043066]; negative regulation of erythrocyte differentiation [GO:0045647]; Peyer's patch development [GO:0048541]; positive regulation of activated T cell proliferation [GO:0042104]; positive regulation of B cell differentiation [GO:0045579]; positive regulation of cell population proliferation [GO:0008284]; positive regulation of cellular component movement [GO:0051272]; positive regulation of erythrocyte differentiation [GO:0045648]; positive regulation of gamma-delta T cell differentiation [GO:0045588]; positive regulation of inflammatory response [GO:0050729]; positive regulation of interleukin-2 production [GO:0032743]; positive regulation of lymphocyte differentiation [GO:0045621]; positive regulation of mitotic cell cycle [GO:0045931]; positive regulation of multicellular organism growth [GO:0040018]; positive regulation of natural killer cell differentiation [GO:0032825]; positive regulation of natural killer cell mediated cytotoxicity [GO:0045954]; positive regulation of natural killer cell proliferation [GO:0032819]; positive regulation of smooth muscle cell proliferation [GO:0048661]; positive regulation of transcription by RNA polymerase II [GO:0045944]; progesterone metabolic process [GO:0042448]; receptor signaling pathway via JAK-STAT [GO:0007259]; regulation of cell adhesion [GO:0030155]; regulation of cell population proliferation [GO:0042127]; regulation of epithelial cell differentiation [GO:0030856]; regulation of multicellular organism growth [GO:0040014]; regulation of steroid metabolic process [GO:0019218]; regulation of transcription, DNA-templated [GO:0006355]; regulation of transcription by RNA polymerase II [GO:0006357]; response to estradiol [GO:0032355]; response to interleukin-15 [GO:0070672]; response to interleukin-2 [GO:0070669]; response to interleukin-4 [GO:0070670]; response to lipopolysaccharide [GO:0032496]; response to peptide hormone [GO:0043434]; sex differentiation [GO:0007548]; taurine metabolic process [GO:0019530]; T cell differentiation in thymus [GO:0033077]; T cell homeostasis [GO:0043029]; transcription by RNA polymerase II [GO:0006366]</t>
  </si>
  <si>
    <t>chromatin binding [GO:0003682]; DNA binding [GO:0003677]; DNA-binding transcription activator activity, RNA polymerase II-specific [GO:0001228]; DNA-binding transcription factor activity [GO:0003700]; double-stranded DNA binding [GO:0003690]; glucocorticoid receptor binding [GO:0035259]; identical protein binding [GO:0042802]; protein dimerization activity [GO:0046983]; RNA polymerase II cis-regulatory region sequence-specific DNA binding [GO:0000978]; sequence-specific DNA binding [GO:0043565]</t>
  </si>
  <si>
    <t>GO:0000978; GO:0001228; GO:0001553; GO:0001779; GO:0001889; GO:0003677; GO:0003682; GO:0003690; GO:0003700; GO:0005634; GO:0005654; GO:0005737; GO:0005829; GO:0006355; GO:0006357; GO:0006366; GO:0006952; GO:0006953; GO:0007259; GO:0007548; GO:0007565; GO:0007595; GO:0008284; GO:0019218; GO:0019221; GO:0019530; GO:0019915; GO:0030155; GO:0030856; GO:0032355; GO:0032496; GO:0032743; GO:0032819; GO:0032825; GO:0032870; GO:0033077; GO:0035259; GO:0040014; GO:0040018; GO:0042104; GO:0042127; GO:0042448; GO:0042802; GO:0043029; GO:0043066; GO:0043434; GO:0043565; GO:0045579; GO:0045588; GO:0045621; GO:0045647; GO:0045648; GO:0045931; GO:0045944; GO:0045954; GO:0046543; GO:0046544; GO:0046983; GO:0048541; GO:0048661; GO:0050729; GO:0051272; GO:0060397; GO:0070669; GO:0070670; GO:0070672; GO:0071363; GO:0071364; GO:0097531</t>
  </si>
  <si>
    <t>R-MMU-1266695;R-MMU-1433557;R-MMU-186763;R-MMU-512988;R-MMU-8854691;R-MMU-8983432;R-MMU-8985947;R-MMU-9020558;R-MMU-9020958;R-MMU-982772;</t>
  </si>
  <si>
    <t>mmu:20851;</t>
  </si>
  <si>
    <t>Eea1_Q8BL66</t>
  </si>
  <si>
    <t>Eea1</t>
  </si>
  <si>
    <t>Early endosome antigen 1</t>
  </si>
  <si>
    <t>Q8BL66</t>
  </si>
  <si>
    <t>sp|Q8BL66|EEA1_MOUSE Early endosome antigen 1 OS=Mus musculus OX=10090 GN=Eea1 PE=1 SV=2</t>
  </si>
  <si>
    <t>FUNCTION: Binds phospholipid vesicles containing phosphatidylinositol 3-phosphate and participates in endosomal trafficking. {ECO:0000250}.</t>
  </si>
  <si>
    <t>SUBCELLULAR LOCATION: Cytoplasm {ECO:0000250}. Early endosome membrane {ECO:0000250}; Peripheral membrane protein {ECO:0000250}.</t>
  </si>
  <si>
    <t>endocytosis [GO:0006897]; vesicle fusion [GO:0006906]; viral RNA genome replication [GO:0039694]</t>
  </si>
  <si>
    <t>1-phosphatidylinositol binding [GO:0005545]; GTP-dependent protein binding [GO:0030742]; metal ion binding [GO:0046872]; protein homodimerization activity [GO:0042803]</t>
  </si>
  <si>
    <t>axonal spine [GO:0044308]; cytoplasmic vesicle [GO:0031410]; cytosol [GO:0005829]; early endosome [GO:0005769]; early endosome membrane [GO:0031901]; endosome [GO:0005768]; extrinsic component of plasma membrane [GO:0019897]; recycling endosome [GO:0055037]; serine-pyruvate aminotransferase complex [GO:0005969]</t>
  </si>
  <si>
    <t>GO:0005545; GO:0005768; GO:0005769; GO:0005829; GO:0005969; GO:0006897; GO:0006906; GO:0019897; GO:0030742; GO:0031410; GO:0031901; GO:0039694; GO:0042803; GO:0044308; GO:0046872; GO:0055037</t>
  </si>
  <si>
    <t>R-MMU-168138;</t>
  </si>
  <si>
    <t>mmu:216238;</t>
  </si>
  <si>
    <t>Slc25a4_P48962</t>
  </si>
  <si>
    <t>Slc25a4</t>
  </si>
  <si>
    <t>ADP/ATP translocase 1</t>
  </si>
  <si>
    <t>P48962</t>
  </si>
  <si>
    <t>sp|P48962|ADT1_MOUSE ADP/ATP translocase 1 OS=Mus musculus OX=10090 GN=Slc25a4 PE=1 SV=4</t>
  </si>
  <si>
    <t>FUNCTION: Involved in mitochondrial ADP/ATP transport. Catalyzes the exchange of cytoplasmic ADP with mitochondrial ATP across the mitochondrial inner membrane. {ECO:0000250|UniProtKB:P12235}.</t>
  </si>
  <si>
    <t>SUBCELLULAR LOCATION: Mitochondrion inner membrane {ECO:0000250|UniProtKB:P02722}; Multi-pass membrane protein {ECO:0000250|UniProtKB:P02722}. Membrane {ECO:0000250|UniProtKB:P12235}. Note=The complex formed with ARL2BP, ARL2 and SLC25A4 is expressed in mitochondria (PubMed:11809823). May localize to non-mitochondrial membranes (By similarity). {ECO:0000250|UniProtKB:P12235, ECO:0000269|PubMed:11809823}.</t>
  </si>
  <si>
    <t>ADP transport [GO:0015866]; apoptotic mitochondrial changes [GO:0008637]; mitochondrial ADP transmembrane transport [GO:0140021]; mitochondrial ATP transmembrane transport [GO:1990544]; negative regulation of cardiac muscle cell apoptotic process [GO:0010667]; negative regulation of mitochondrial membrane permeability involved in apoptotic process [GO:1902109]; negative regulation of necroptotic process [GO:0060546]; positive regulation of cell growth involved in cardiac muscle cell development [GO:0061051]; positive regulation of oxidative phosphorylation uncoupler activity [GO:2000277]</t>
  </si>
  <si>
    <t>ATP:ADP antiporter activity [GO:0005471]; enzyme binding [GO:0019899]</t>
  </si>
  <si>
    <t>integral component of mitochondrial membrane [GO:0032592]; membrane [GO:0016020]; membrane raft [GO:0045121]; mitochondrial inner membrane [GO:0005743]; mitochondrial outer membrane [GO:0005741]; mitochondrion [GO:0005739]; myelin sheath [GO:0043209]</t>
  </si>
  <si>
    <t>GO:0005471; GO:0005739; GO:0005741; GO:0005743; GO:0008637; GO:0010667; GO:0015866; GO:0016020; GO:0019899; GO:0032592; GO:0043209; GO:0045121; GO:0060546; GO:0061051; GO:0140021; GO:1902109; GO:1990544; GO:2000277</t>
  </si>
  <si>
    <t>mmu:11739;</t>
  </si>
  <si>
    <t>Apod_P51910</t>
  </si>
  <si>
    <t>Apod</t>
  </si>
  <si>
    <t>Apolipoprotein D</t>
  </si>
  <si>
    <t>P51910</t>
  </si>
  <si>
    <t>sp|P51910|APOD_MOUSE Apolipoprotein D OS=Mus musculus OX=10090 GN=Apod PE=1 SV=1</t>
  </si>
  <si>
    <t>FUNCTION: APOD occurs in the macromolecular complex with lecithin-transport and binding of bilin. Appears to be able to transport a variety of ligands in a number of different contexts.</t>
  </si>
  <si>
    <t>aging [GO:0007568]; brain development [GO:0007420]; glucose metabolic process [GO:0006006]; lipid metabolic process [GO:0006629]; lipid transport [GO:0006869]; negative regulation of cytokine production involved in inflammatory response [GO:1900016]; negative regulation of focal adhesion assembly [GO:0051895]; negative regulation of lipoprotein lipid oxidation [GO:0060588]; negative regulation of monocyte chemotactic protein-1 production [GO:0071638]; negative regulation of platelet-derived growth factor receptor signaling pathway [GO:0010642]; negative regulation of protein import into nucleus [GO:0042308]; negative regulation of smooth muscle cell-matrix adhesion [GO:2000098]; negative regulation of smooth muscle cell proliferation [GO:0048662]; negative regulation of T cell migration [GO:2000405]; peripheral nervous system axon regeneration [GO:0014012]; response to axon injury [GO:0048678]; response to drug [GO:0042493]; response to reactive oxygen species [GO:0000302]; tissue regeneration [GO:0042246]</t>
  </si>
  <si>
    <t>cholesterol binding [GO:0015485]</t>
  </si>
  <si>
    <t>cytoplasm [GO:0005737]; cytosolic ribosome [GO:0022626]; dendrite [GO:0030425]; endoplasmic reticulum [GO:0005783]; extracellular space [GO:0005615]; neuronal cell body [GO:0043025]; perinuclear region of cytoplasm [GO:0048471]</t>
  </si>
  <si>
    <t>GO:0000302; GO:0005615; GO:0005737; GO:0005783; GO:0006006; GO:0006629; GO:0006869; GO:0007420; GO:0007568; GO:0010642; GO:0014012; GO:0015485; GO:0022626; GO:0030425; GO:0042246; GO:0042308; GO:0042493; GO:0043025; GO:0048471; GO:0048662; GO:0048678; GO:0051895; GO:0060588; GO:0071638; GO:1900016; GO:2000098; GO:2000405</t>
  </si>
  <si>
    <t>R-MMU-804914;</t>
  </si>
  <si>
    <t>mmu:11815;</t>
  </si>
  <si>
    <t>Kbp_Q6ZPU9</t>
  </si>
  <si>
    <t>Kbp</t>
  </si>
  <si>
    <t>KIF1-binding protein</t>
  </si>
  <si>
    <t>Q6ZPU9</t>
  </si>
  <si>
    <t>sp|Q6ZPU9|KBP_MOUSE KIF1-binding protein OS=Mus musculus OX=10090 GN=Kif1bp PE=1 SV=2</t>
  </si>
  <si>
    <t>FUNCTION: Required for neuronal development and differentiation. Required for organization of axonal microtubules, and axonal outgrowth and maintenance during peripheral and central nervous system development. {ECO:0000269|PubMed:20621975}.</t>
  </si>
  <si>
    <t>SUBCELLULAR LOCATION: Cytoplasm, cytoskeleton {ECO:0000250|UniProtKB:Q96EK5}.</t>
  </si>
  <si>
    <t>cell differentiation [GO:0030154]; in utero embryonic development [GO:0001701]; mitochondrial transport [GO:0006839]; nervous system development [GO:0007399]</t>
  </si>
  <si>
    <t>cytoskeleton [GO:0005856]; mitochondrion [GO:0005739]</t>
  </si>
  <si>
    <t>GO:0001701; GO:0005739; GO:0005856; GO:0006839; GO:0007399; GO:0019894; GO:0030154</t>
  </si>
  <si>
    <t>mmu:72320;</t>
  </si>
  <si>
    <t>Guk1_Q64520</t>
  </si>
  <si>
    <t>Guk1</t>
  </si>
  <si>
    <t>Guanylate kinase</t>
  </si>
  <si>
    <t>Q64520</t>
  </si>
  <si>
    <t>sp|Q64520|KGUA_MOUSE Guanylate kinase OS=Mus musculus OX=10090 GN=Guk1 PE=1 SV=2</t>
  </si>
  <si>
    <t>FUNCTION: Catalyzes the phosphorylation of GMP to GDP. Essential enzyme for recycling GMP and indirectly, cyclic GMP (cGMP) (PubMed:8663313). Involved in the cGMP metabolism in photoreceptors (By similarity). {ECO:0000250|UniProtKB:P46195, ECO:0000269|PubMed:8663313}.</t>
  </si>
  <si>
    <t>SUBCELLULAR LOCATION: Photoreceptor inner segment {ECO:0000269|PubMed:29515371}. Cytoplasm, cytosol {ECO:0000269|PubMed:29515371}. Note=Colocalizes with RD3 in photoreceptor inner segments and to a lesser extent in the outer plexiform layer. {ECO:0000269|PubMed:29515371}.</t>
  </si>
  <si>
    <t>ATP metabolic process [GO:0046034]; dATP metabolic process [GO:0046060]; dGDP biosynthetic process [GO:0006185]; dGMP metabolic process [GO:0046054]; GDP biosynthetic process [GO:0046711]; GDP-mannose metabolic process [GO:0019673]; glycoprotein transport [GO:0034436]; GMP metabolic process [GO:0046037]; nucleotide phosphorylation [GO:0046939]; purine nucleotide metabolic process [GO:0006163]; xenobiotic metabolic process [GO:0006805]</t>
  </si>
  <si>
    <t>ATP binding [GO:0005524]; guanylate kinase activity [GO:0004385]</t>
  </si>
  <si>
    <t>cytosol [GO:0005829]; photoreceptor inner segment [GO:0001917]</t>
  </si>
  <si>
    <t>GO:0001917; GO:0004385; GO:0005524; GO:0005829; GO:0006163; GO:0006185; GO:0006805; GO:0019673; GO:0034436; GO:0046034; GO:0046037; GO:0046054; GO:0046060; GO:0046711; GO:0046939</t>
  </si>
  <si>
    <t>mmu:14923;</t>
  </si>
  <si>
    <t>Nhp2_Q9CRB2</t>
  </si>
  <si>
    <t>Nhp2</t>
  </si>
  <si>
    <t>H/ACA ribonucleoprotein complex subunit 2</t>
  </si>
  <si>
    <t>Q9CRB2</t>
  </si>
  <si>
    <t>sp|Q9CRB2|NHP2_MOUSE H/ACA ribonucleoprotein complex subunit 2 OS=Mus musculus OX=10090 GN=Nhp2 PE=1 SV=1</t>
  </si>
  <si>
    <t>FUNCTION: Required for ribosome biogenesis and telomere maintenance. Part of the H/ACA small nucleolar ribonucleoprotein (H/ACA snoRNP) complex, which catalyzes pseudouridylation of rRNA. This involves the isomerization of uridine such that the ribose is subsequently attached to C5, instead of the normal N1. Each rRNA can contain up to 100 pseudouridine ('psi') residues, which may serve to stabilize the conformation of rRNAs. May also be required for correct processing or intranuclear trafficking of TERC, the RNA component of the telomerase reverse transcriptase (TERT) holoenzyme (By similarity). {ECO:0000250}.</t>
  </si>
  <si>
    <t>SUBCELLULAR LOCATION: Nucleus, nucleolus {ECO:0000250}. Nucleus, Cajal body {ECO:0000250}. Note=Also localized to Cajal bodies (coiled bodies). {ECO:0000250}.</t>
  </si>
  <si>
    <t>cleavage involved in rRNA processing [GO:0000469]; maturation of LSU-rRNA [GO:0000470]; rRNA pseudouridine synthesis [GO:0031118]; snRNA pseudouridine synthesis [GO:0031120]; telomere maintenance via telomerase [GO:0007004]</t>
  </si>
  <si>
    <t>box H/ACA snoRNA binding [GO:0034513]; RNA binding [GO:0003723]; telomerase RNA binding [GO:0070034]</t>
  </si>
  <si>
    <t>box H/ACA snoRNP complex [GO:0031429]; box H/ACA telomerase RNP complex [GO:0090661]; Cajal body [GO:0015030]; small nucleolar ribonucleoprotein complex [GO:0005732]; telomerase holoenzyme complex [GO:0005697]</t>
  </si>
  <si>
    <t>GO:0000469; GO:0000470; GO:0003723; GO:0005697; GO:0005732; GO:0007004; GO:0015030; GO:0031118; GO:0031120; GO:0031429; GO:0034513; GO:0070034; GO:0090661</t>
  </si>
  <si>
    <t>R-MMU-171319;</t>
  </si>
  <si>
    <t>mmu:52530;</t>
  </si>
  <si>
    <t>Cab39_Q06138</t>
  </si>
  <si>
    <t>Cab39</t>
  </si>
  <si>
    <t>Calcium-binding protein 39</t>
  </si>
  <si>
    <t>Q06138</t>
  </si>
  <si>
    <t>sp|Q06138|CAB39_MOUSE Calcium-binding protein 39 OS=Mus musculus OX=10090 GN=Cab39 PE=1 SV=2</t>
  </si>
  <si>
    <t>FUNCTION: Component of a complex that binds and activates STK11/LKB1. In the complex, required to stabilize the interaction between CAB39/MO25 (CAB39/MO25alpha or CAB39L/MO25beta) and STK11/LKB1 (By similarity). {ECO:0000250}.</t>
  </si>
  <si>
    <t>activation of protein kinase activity [GO:0032147]; intracellular signal transduction [GO:0035556]; peptidyl-serine phosphorylation [GO:0018105]; positive regulation of peptidyl-threonine phosphorylation [GO:0010800]; positive regulation of protein serine/threonine kinase activity [GO:0071902]; response to activity [GO:0014823]; response to thyroid hormone [GO:0097066]; signal transduction by protein phosphorylation [GO:0023014]</t>
  </si>
  <si>
    <t>calcium ion binding [GO:0005509]; kinase binding [GO:0019900]; protein kinase activator activity [GO:0030295]; protein serine/threonine kinase activator activity [GO:0043539]</t>
  </si>
  <si>
    <t>cytoplasm [GO:0005737]; cytosol [GO:0005829]; membrane [GO:0016020]; protein-containing complex [GO:0032991]; Z disc [GO:0030018]</t>
  </si>
  <si>
    <t>GO:0005509; GO:0005737; GO:0005829; GO:0010800; GO:0014823; GO:0016020; GO:0018105; GO:0019900; GO:0023014; GO:0030018; GO:0030295; GO:0032147; GO:0032991; GO:0035556; GO:0043539; GO:0071902; GO:0097066</t>
  </si>
  <si>
    <t>R-MMU-380972;R-MMU-6798695;</t>
  </si>
  <si>
    <t>mmu:12283;</t>
  </si>
  <si>
    <t>Nptn_P97300</t>
  </si>
  <si>
    <t>Nptn</t>
  </si>
  <si>
    <t>Neuroplastin</t>
  </si>
  <si>
    <t>P97300</t>
  </si>
  <si>
    <t>sp|P97300|NPTN_MOUSE Neuroplastin OS=Mus musculus OX=10090 GN=Nptn PE=1 SV=3</t>
  </si>
  <si>
    <t>FUNCTION: Probable homophilic and heterophilic cell adhesion molecule involved in long term potentiation at hippocampal excitatory synapses through activation of p38MAPK. May also regulate neurite outgrowth by activating the FGFR1 signaling pathway. May play a role in synaptic plasticity (By similarity). {ECO:0000250}.</t>
  </si>
  <si>
    <t>SUBCELLULAR LOCATION: Cell membrane {ECO:0000250|UniProtKB:P97546}; Single-pass type I membrane protein {ECO:0000250|UniProtKB:P97546}.; SUBCELLULAR LOCATION: [Isoform 2]: Cell junction, synapse, postsynaptic density {ECO:0000250|UniProtKB:P97546}.</t>
  </si>
  <si>
    <t>axon guidance [GO:0007411]; cellular calcium ion homeostasis [GO:0006874]; dendrite self-avoidance [GO:0070593]; excitatory synapse assembly [GO:1904861]; homophilic cell adhesion via plasma membrane adhesion molecules [GO:0007156]; long-term synaptic potentiation [GO:0060291]; modulation of chemical synaptic transmission [GO:0050804]; negative regulation of cytokine production [GO:0001818]; positive regulation of cytosolic calcium ion concentration [GO:0007204]; positive regulation of fibroblast growth factor receptor signaling pathway [GO:0045743]; positive regulation of long-term neuronal synaptic plasticity [GO:0048170]; positive regulation of neuron projection development [GO:0010976]; positive regulation of protein phosphorylation [GO:0001934]; regulation of receptor localization to synapse [GO:1902683]; synapse organization [GO:0050808]</t>
  </si>
  <si>
    <t>cell adhesion molecule binding [GO:0050839]; cell-cell adhesion mediator activity [GO:0098632]; type 1 fibroblast growth factor receptor binding [GO:0005105]</t>
  </si>
  <si>
    <t>axon [GO:0030424]; dendrite [GO:0030425]; immunological synapse [GO:0001772]; integral component of membrane [GO:0016021]; plasma membrane [GO:0005886]; postsynaptic density [GO:0014069]; presynaptic membrane [GO:0042734]</t>
  </si>
  <si>
    <t>GO:0001772; GO:0001818; GO:0001934; GO:0005105; GO:0005886; GO:0006874; GO:0007156; GO:0007204; GO:0007411; GO:0010976; GO:0014069; GO:0016021; GO:0030424; GO:0030425; GO:0042734; GO:0045743; GO:0048170; GO:0050804; GO:0050808; GO:0050839; GO:0060291; GO:0070593; GO:0098632; GO:1902683; GO:1904861</t>
  </si>
  <si>
    <t>mmu:20320;</t>
  </si>
  <si>
    <t>Camsap2_Q8C1B1</t>
  </si>
  <si>
    <t>Camsap2</t>
  </si>
  <si>
    <t>Calmodulin-regulated spectrin-associated protein 2</t>
  </si>
  <si>
    <t>Q8C1B1</t>
  </si>
  <si>
    <t>sp|Q8C1B1|CAMP2_MOUSE Calmodulin-regulated spectrin-associated protein 2 OS=Mus musculus OX=10090 GN=Camsap2 PE=1 SV=3</t>
  </si>
  <si>
    <t>FUNCTION: Key microtubule-organizing protein that specifically binds the minus-end of non-centrosomal microtubules and regulates their dynamics and organization (PubMed:23169647). Specifically recognizes growing microtubule minus-ends and autonomously decorates and stabilizes microtubule lattice formed by microtubule minus-end polymerization (By similarity). Acts on free microtubule minus-ends that are not capped by microtubule-nucleating proteins or other factors and protects microtubule minus-ends from depolymerization (By similarity). In addition, it also reduces the velocity of microtubule polymerization (By similarity). Through the microtubule cytoskeleton, also regulates the organization of cellular organelles including the Golgi and the early endosomes (By similarity). Essential for the tethering, but not for nucleation of non-centrosomal microtubules at the Golgi: together with Golgi-associated proteins AKAP9 and PDE4DIP, required to tether non-centrosomal minus-end microtubules to the Golgi, an important step for polarized cell movement (By similarity). Also acts as a regulator of neuronal polarity and development: localizes to non-centrosomal microtubule minus-ends in neurons and stabilizes non-centrosomal microtubules, which is required for neuronal polarity, axon specification and dendritic branch formation (By similarity). Through the microtubule cytoskeleton, regulates the autophagosome transport (By similarity). {ECO:0000250|UniProtKB:Q08AD1}.</t>
  </si>
  <si>
    <t>SUBCELLULAR LOCATION: Cytoplasm, cytoskeleton {ECO:0000250|UniProtKB:Q08AD1}. Golgi apparatus {ECO:0000250|UniProtKB:Q08AD1}. Cytoplasm {ECO:0000269|PubMed:32482850}. Cytoplasm, cytoskeleton, cilium basal body {ECO:0000269|PubMed:32482850}. Note=Associated with the minus-end of microtubules and also detected at the centrosomes. Decorates the minus-end of microtubules by decreasing the rate of tubulin incorporation and remaining bound. The length of CAMSAP2-decorated stretches on the minus-end of microtubules is dependent on MAPRE1/EB1 and MAPRE3/EB3, which promote elongation of CAMSAP2-decorated microtubule stretches. Recruited to the Golgi apparatus by AKAP9 and PDE4DIP isoform 2/MMG8/SMYLE. In neurons, localizes to the minus-end of microtubules in axon and dendrites. {ECO:0000250|UniProtKB:Q08AD1}.</t>
  </si>
  <si>
    <t>axon development [GO:0061564]; cytoplasmic microtubule organization [GO:0031122]; microtubule cytoskeleton organization [GO:0000226]; negative regulation of microtubule depolymerization [GO:0007026]; regulation of dendrite development [GO:0050773]; regulation of Golgi organization [GO:1903358]; regulation of microtubule polymerization [GO:0031113]; regulation of organelle organization [GO:0033043]</t>
  </si>
  <si>
    <t>calmodulin binding [GO:0005516]; microtubule minus-end binding [GO:0051011]; spectrin binding [GO:0030507]</t>
  </si>
  <si>
    <t>ciliary basal body [GO:0036064]; cytosol [GO:0005829]; Golgi apparatus [GO:0005794]; microtubule cytoskeleton [GO:0015630]; microtubule end [GO:1990752]; microtubule minus-end [GO:0036449]</t>
  </si>
  <si>
    <t>GO:0000226; GO:0005516; GO:0005794; GO:0005829; GO:0007026; GO:0015630; GO:0030507; GO:0031113; GO:0031122; GO:0033043; GO:0036064; GO:0036449; GO:0050773; GO:0051011; GO:0061564; GO:1903358; GO:1990752</t>
  </si>
  <si>
    <t>mmu:67886;</t>
  </si>
  <si>
    <t>Mien1_Q9CQ86</t>
  </si>
  <si>
    <t>Mien1</t>
  </si>
  <si>
    <t>Migration and invasion enhancer 1</t>
  </si>
  <si>
    <t>Q9CQ86</t>
  </si>
  <si>
    <t>sp|Q9CQ86|MIEN1_MOUSE Migration and invasion enhancer 1 OS=Mus musculus OX=10090 GN=Mien1 PE=1 SV=1</t>
  </si>
  <si>
    <t>FUNCTION: Increases cell migration by inducing filopodia formation at the leading edge of migrating cells. Plays a role in regulation of apoptosis, possibly through control of CASP3. May be involved in a redox-related process (By similarity). {ECO:0000250}.</t>
  </si>
  <si>
    <t>SUBCELLULAR LOCATION: Cytoplasm, cytosol {ECO:0000269|PubMed:17503775}. Cell membrane {ECO:0000250}; Lipid-anchor {ECO:0000250}; Cytoplasmic side {ECO:0000250}. Note=Concentrates at the leading edge of migrating cells. Localizes outside membrane raft regions (By similarity). {ECO:0000250}.</t>
  </si>
  <si>
    <t>apoptotic process [GO:0006915]; negative regulation of apoptotic process [GO:0043066]; positive regulation of cell migration [GO:0030335]; positive regulation of filopodium assembly [GO:0051491]; response to selenium ion [GO:0010269]</t>
  </si>
  <si>
    <t>cytosol [GO:0005829]; intrinsic component of the cytoplasmic side of the plasma membrane [GO:0031235]</t>
  </si>
  <si>
    <t>GO:0005829; GO:0006915; GO:0010269; GO:0030335; GO:0031235; GO:0043066; GO:0051491</t>
  </si>
  <si>
    <t>mmu:103742;</t>
  </si>
  <si>
    <t>Rab10_P61027</t>
  </si>
  <si>
    <t>Rab10</t>
  </si>
  <si>
    <t>Ras-related protein Rab-10</t>
  </si>
  <si>
    <t>P61027</t>
  </si>
  <si>
    <t>sp|P61027|RAB10_MOUSE Ras-related protein Rab-10 OS=Mus musculus OX=10090 GN=Rab10 PE=1 SV=1</t>
  </si>
  <si>
    <t>FUNCTION: The small GTPases Rab are key regulators of intracellular membrane trafficking, from the formation of transport vesicles to their fusion with membranes (By similarity). Rabs cycle between an inactive GDP-bound form and an active GTP-bound form that is able to recruit to membranes different set of downstream effectors directly responsible for vesicle formation, movement, tethering and fusion (By similarity). That Rab is mainly involved in the biosynthetic transport of proteins from the Golgi to the plasma membrane (By similarity). Regulates, for instance, SLC2A4/GLUT4 glucose transporter-enriched vesicles delivery to the plasma membrane (PubMed:17403373, PubMed:22908308, PubMed:27354378). In parallel, it regulates the transport of TLR4, a toll-like receptor to the plasma membrane and therefore may be important for innate immune response (PubMed:20643919). Plays also a specific role in asymmetric protein transport to the plasma membrane (By similarity). In neurons, it is involved in axonogenesis through regulation of vesicular membrane trafficking toward the axonal plasma membrane (By similarity). In epithelial cells, it regulates transport from the Golgi to the basolateral membrane (By similarity). May play a role in the basolateral recycling pathway and in phagosome maturation (By similarity). May play a role in endoplasmic reticulum dynamics and morphology controlling tubulation along microtubules and tubules fusion (By similarity). Together with LRRK2, RAB8A, and RILPL1, it regulates ciliogenesis (By similarity). When phosphorylated by LRRK2 on Thr-73, it binds RILPL1 and inhibits ciliogenesis (By similarity). {ECO:0000250|UniProtKB:P24409, ECO:0000250|UniProtKB:P35281, ECO:0000250|UniProtKB:P61026, ECO:0000269|PubMed:17403373, ECO:0000269|PubMed:20643919, ECO:0000269|PubMed:22908308, ECO:0000269|PubMed:27354378}.</t>
  </si>
  <si>
    <t>SUBCELLULAR LOCATION: Cytoplasmic vesicle membrane {ECO:0000305}; Lipid-anchor {ECO:0000305|PubMed:20576682}; Cytoplasmic side {ECO:0000305|PubMed:20576682}. Golgi apparatus, trans-Golgi network membrane {ECO:0000250|UniProtKB:P24409}. Endosome membrane {ECO:0000250|UniProtKB:P61026}. Recycling endosome membrane {ECO:0000250|UniProtKB:P24409}. Cytoplasmic vesicle, phagosome membrane {ECO:0000250|UniProtKB:P24409}. Cytoplasm, cytoskeleton, cilium basal body {ECO:0000269|PubMed:20576682, ECO:0000269|PubMed:30398148}. Endoplasmic reticulum membrane {ECO:0000269|PubMed:20576682}. Cytoplasm, perinuclear region {ECO:0000269|PubMed:27354378}. Note=Associates with SLC2A4/GLUT4 storage vesicles (PubMed:27354378). Localizes to the base of the cilium when phosphorylated by LRRK2 on Thr-73 (PubMed:20576682, PubMed:27354378). Transiently associates with phagosomes (By similarity). Localizes to the endoplasmic reticulum at domains of new tubule growth (By similarity). {ECO:0000250|UniProtKB:P24409, ECO:0000250|UniProtKB:P61026, ECO:0000269|PubMed:20576682, ECO:0000269|PubMed:27354378}.</t>
  </si>
  <si>
    <t>antigen processing and presentation [GO:0019882]; axonogenesis [GO:0007409]; cellular response to insulin stimulus [GO:0032869]; endoplasmic reticulum tubular network organization [GO:0071786]; endosomal transport [GO:0016197]; establishment of neuroblast polarity [GO:0045200]; establishment of protein localization to endoplasmic reticulum membrane [GO:0097051]; establishment of protein localization to membrane [GO:0090150]; Golgi to plasma membrane protein transport [GO:0043001]; Golgi to plasma membrane transport [GO:0006893]; intracellular protein transport [GO:0006886]; polarized epithelial cell differentiation [GO:0030859]; protein localization to basolateral plasma membrane [GO:1903361]; protein localization to plasma membrane [GO:0072659]; protein secretion [GO:0009306]; regulated exocytosis [GO:0045055]; regulation of exocytosis [GO:0017157]; vesicle docking involved in exocytosis [GO:0006904]; vesicle-mediated transport [GO:0016192]</t>
  </si>
  <si>
    <t>GDP binding [GO:0019003]; GDP-dissociation inhibitor binding [GO:0051021]; GTPase activity [GO:0003924]; GTP binding [GO:0005525]; myosin V binding [GO:0031489]</t>
  </si>
  <si>
    <t>cilium [GO:0005929]; cytoplasmic vesicle membrane [GO:0030659]; cytoskeleton [GO:0005856]; endoplasmic reticulum membrane [GO:0005789]; endoplasmic reticulum tubular network [GO:0071782]; endosome [GO:0005768]; exocytic vesicle [GO:0070382]; Golgi apparatus [GO:0005794]; insulin-responsive compartment [GO:0032593]; membrane [GO:0016020]; perinuclear region of cytoplasm [GO:0048471]; phagocytic vesicle membrane [GO:0030670]; plasma membrane [GO:0005886]; recycling endosome [GO:0055037]; recycling endosome membrane [GO:0055038]; synaptic vesicle [GO:0008021]; trans-Golgi network [GO:0005802]</t>
  </si>
  <si>
    <t>GO:0003924; GO:0005525; GO:0005768; GO:0005789; GO:0005794; GO:0005802; GO:0005856; GO:0005886; GO:0005929; GO:0006886; GO:0006893; GO:0006904; GO:0007409; GO:0008021; GO:0009306; GO:0016020; GO:0016192; GO:0016197; GO:0017157; GO:0019003; GO:0019882; GO:0030659; GO:0030670; GO:0030859; GO:0031489; GO:0032593; GO:0032869; GO:0043001; GO:0045055; GO:0045200; GO:0048471; GO:0051021; GO:0055037; GO:0055038; GO:0070382; GO:0071782; GO:0071786; GO:0072659; GO:0090150; GO:0097051; GO:1903361</t>
  </si>
  <si>
    <t>R-MMU-6798695;R-MMU-8873719;R-MMU-8876198;</t>
  </si>
  <si>
    <t>mmu:19325;</t>
  </si>
  <si>
    <t>Otub1_Q7TQI3</t>
  </si>
  <si>
    <t>Otub1</t>
  </si>
  <si>
    <t>Ubiquitin thioesterase OTUB1</t>
  </si>
  <si>
    <t>Q7TQI3</t>
  </si>
  <si>
    <t>sp|Q7TQI3|OTUB1_MOUSE Ubiquitin thioesterase OTUB1 OS=Mus musculus OX=10090 GN=Otub1 PE=1 SV=2</t>
  </si>
  <si>
    <t>FUNCTION: Hydrolase that can specifically remove compared to 'Lys-48'-linked conjugated ubiquitin from proteins and plays an important regulatory role at the level of protein turnover by preventing degradation. Regulator of T-cell anergy, a phenomenon that occurs when T-cells are rendered unresponsive to antigen rechallenge and no longer respond to their cognate antigen. Acts via its interaction with RNF128/GRAIL. Surprisingly, it regulates RNF128-mediated ubiquitination, but does not deubiquitinate polyubiquitinated RNF128. Deubiquitinates estrogen receptor alpha (ESR1). Mediates deubiquitination of 'Lys-48'-linked polyubiquitin chains, but not 'Lys-63'-linked polyubiquitin chains. Not able to cleave di-ubiquitin. Also capable of removing NEDD8 from NEDD8 conjugates, but with a much lower preference compared to 'Lys-48'-linked ubiquitin. {ECO:0000269|PubMed:14661020}.; FUNCTION: Plays a key non-catalytic role in DNA repair regulation by inhibiting activity of RNF168, an E3 ubiquitin-protein ligase that promotes accumulation of 'Lys-63'-linked histone H2A and H2AX at DNA damage sites. Inhibits RNF168 independently of ubiquitin thioesterase activity by binding and inhibiting UBE2N/UBC13, the E2 partner of RNF168, thereby limiting spreading of 'Lys-63'-linked histone H2A and H2AX marks. Inhibition occurs by binding to free ubiquitin: free ubiquitin acts as an allosteric regulator that increases affinity for UBE2N/UBC13 and disrupts interaction with UBE2V1. The OTUB1-UBE2N/UBC13-free ubiquitin complex adopts a configuration that mimics a cleaved 'Lys48'-linked di-ubiquitin chain (By similarity). {ECO:0000250}.</t>
  </si>
  <si>
    <t>adaptive immune response [GO:0002250]; cellular response to DNA damage stimulus [GO:0006974]; cellular response to interleukin-1 [GO:0071347]; DNA repair [GO:0006281]; negative regulation of double-strand break repair [GO:2000780]; negative regulation of histone H2A K63-linked ubiquitination [GO:1901315]; protein deubiquitination [GO:0016579]; protein K48-linked deubiquitination [GO:0071108]</t>
  </si>
  <si>
    <t>NEDD8-specific protease activity [GO:0019784]; thiol-dependent ubiquitin-specific protease activity [GO:0004843]; ubiquitin binding [GO:0043130]; ubiquitinyl hydrolase activity [GO:0101005]</t>
  </si>
  <si>
    <t>GO:0002250; GO:0004843; GO:0005634; GO:0005737; GO:0006281; GO:0006974; GO:0016579; GO:0019784; GO:0043130; GO:0071108; GO:0071347; GO:0101005; GO:1901315; GO:2000780</t>
  </si>
  <si>
    <t>R-MMU-5689880;R-MMU-5689896;</t>
  </si>
  <si>
    <t>mmu:107260;</t>
  </si>
  <si>
    <t>Sfxn5_Q925N0</t>
  </si>
  <si>
    <t>Sfxn5</t>
  </si>
  <si>
    <t>Sideroflexin-5</t>
  </si>
  <si>
    <t>Q925N0</t>
  </si>
  <si>
    <t>sp|Q925N0|SFXN5_MOUSE Sideroflexin-5 OS=Mus musculus OX=10090 GN=Sfxn5 PE=1 SV=2</t>
  </si>
  <si>
    <t>FUNCTION: Mitochondrial amino-acid transporter (By similarity). Does not act as a serine transporter: not able to mediate transport of serine into mitochondria (By similarity). Transports citrate (By similarity). {ECO:0000250|UniProtKB:Q8CFD0, ECO:0000250|UniProtKB:Q8TD22, ECO:0000250|UniProtKB:Q9H9B4}.</t>
  </si>
  <si>
    <t>SUBCELLULAR LOCATION: Mitochondrion membrane {ECO:0000250|UniProtKB:Q8CFD0}; Multi-pass membrane protein {ECO:0000255}.</t>
  </si>
  <si>
    <t>amino acid transport [GO:0006865]; citrate transport [GO:0015746]; mitochondrial transmembrane transport [GO:1990542]</t>
  </si>
  <si>
    <t>citrate transmembrane transporter activity [GO:0015137]; transmembrane transporter activity [GO:0022857]</t>
  </si>
  <si>
    <t>GO:0005739; GO:0005743; GO:0006865; GO:0015137; GO:0015746; GO:0022857; GO:0031305; GO:1990542</t>
  </si>
  <si>
    <t>mmu:94282;</t>
  </si>
  <si>
    <t>Txlna_Q6PAM1</t>
  </si>
  <si>
    <t>Txlna</t>
  </si>
  <si>
    <t>Alpha-taxilin</t>
  </si>
  <si>
    <t>Q6PAM1</t>
  </si>
  <si>
    <t>sp|Q6PAM1|TXLNA_MOUSE Alpha-taxilin OS=Mus musculus OX=10090 GN=Txlna PE=1 SV=1</t>
  </si>
  <si>
    <t>FUNCTION: May be involved in intracellular vesicle traffic and potentially in calcium-dependent exocytosis in neuroendocrine cells. {ECO:0000250}.</t>
  </si>
  <si>
    <t>B cell activation [GO:0042113]; exocytosis [GO:0006887]</t>
  </si>
  <si>
    <t>syntaxin binding [GO:0019905]</t>
  </si>
  <si>
    <t>GO:0005737; GO:0006887; GO:0019905; GO:0042113</t>
  </si>
  <si>
    <t>mmu:109658;</t>
  </si>
  <si>
    <t>Wdr13_Q91V09</t>
  </si>
  <si>
    <t>Wdr13</t>
  </si>
  <si>
    <t>WD repeat-containing protein 13</t>
  </si>
  <si>
    <t>Q91V09</t>
  </si>
  <si>
    <t>sp|Q91V09|WDR13_MOUSE WD repeat-containing protein 13 OS=Mus musculus OX=10090 GN=Wdr13 PE=1 SV=1</t>
  </si>
  <si>
    <t>negative regulation of type B pancreatic cell proliferation [GO:1904691]</t>
  </si>
  <si>
    <t>promoter-specific chromatin binding [GO:1990841]</t>
  </si>
  <si>
    <t>centriolar satellite [GO:0034451]; nucleoplasm [GO:0005654]; plasma membrane [GO:0005886]</t>
  </si>
  <si>
    <t>GO:0005654; GO:0005886; GO:0034451; GO:1904691; GO:1990841</t>
  </si>
  <si>
    <t>mmu:73447;</t>
  </si>
  <si>
    <t>Ndufa11_Q9D8B4</t>
  </si>
  <si>
    <t>Ndufa11</t>
  </si>
  <si>
    <t>NADH dehydrogenase [ubiquinone] 1 alpha subcomplex subunit 11</t>
  </si>
  <si>
    <t>Q9D8B4</t>
  </si>
  <si>
    <t>sp|Q9D8B4|NDUAB_MOUSE NADH dehydrogenase [ubiquinone] 1 alpha subcomplex subunit 11 OS=Mus musculus OX=10090 GN=Ndufa11 PE=1 SV=2</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Q86Y39}.</t>
  </si>
  <si>
    <t>SUBCELLULAR LOCATION: Mitochondrion inner membrane {ECO:0000250|UniProtKB:Q86Y39}; Multi-pass membrane protein {ECO:0000255}; Matrix side {ECO:0000250|UniProtKB:Q86Y39}.</t>
  </si>
  <si>
    <t>GO:0005739; GO:0005747; GO:0016021; GO:0032981; GO:0055114</t>
  </si>
  <si>
    <t>Elp3_Q9CZX0</t>
  </si>
  <si>
    <t>Elp3</t>
  </si>
  <si>
    <t>Elongator complex protein 3</t>
  </si>
  <si>
    <t>Q9CZX0</t>
  </si>
  <si>
    <t>sp|Q9CZX0|ELP3_MOUSE Elongator complex protein 3 OS=Mus musculus OX=10090 GN=Elp3 PE=1 SV=1</t>
  </si>
  <si>
    <t>FUNCTION: Catalytic tRNA acetyltransferase subunit of the RNA polymerase II elongator complex, which is a component of the RNA polymerase II (Pol II) holoenzyme and is involved in transcriptional elongation (PubMed:22854966). The elongator complex is required for multiple tRNA modifications, including mcm5U (5-methoxycarbonylmethyl uridine), mcm5s2U (5-methoxycarbonylmethyl-2-thiouridine), and ncm5U (5-carbamoylmethyl uridine) (By similarity). In the elongator complex, acts as a tRNA uridine(34) acetyltransferase by mediating formation of carboxymethyluridine in the wobble base at position 34 in tRNAs (By similarity). May also act as a protein lysine acetyltransferase by mediating acetylation of target proteins; such activity is however unclear in vivo and recent evidences suggest that ELP3 primarily acts as a tRNA acetyltransferase (By similarity). Involved in neurogenesis: regulates the migration and branching of projection neurons in the developing cerebral cortex, through a process depending on alpha-tubulin acetylation (PubMed:19185337). Required for acetylation of GJA1 in the developing cerebral cortex (PubMed:28507509). {ECO:0000250|UniProtKB:D5VRB9, ECO:0000250|UniProtKB:Q9H9T3, ECO:0000269|PubMed:19185337, ECO:0000269|PubMed:22854966, ECO:0000269|PubMed:28507509}.</t>
  </si>
  <si>
    <t>SUBCELLULAR LOCATION: Cytoplasm {ECO:0000269|PubMed:19185337}. Nucleus {ECO:0000250|UniProtKB:Q9H9T3}.</t>
  </si>
  <si>
    <t>central nervous system development [GO:0007417]; neuron migration [GO:0001764]; positive regulation of cell migration [GO:0030335]; regulation of transcription by RNA polymerase II [GO:0006357]; tRNA wobble base 5-methoxycarbonylmethyl-2-thiouridinylation [GO:0002926]; tRNA wobble uridine modification [GO:0002098]</t>
  </si>
  <si>
    <t>4 iron, 4 sulfur cluster binding [GO:0051539]; acetyltransferase activity [GO:0016407]; metal ion binding [GO:0046872]; N-acetyltransferase activity [GO:0008080]; phosphorylase kinase regulator activity [GO:0008607]; tRNA binding [GO:0000049]; tRNA uridine(34) acetyltransferase activity [GO:0106261]</t>
  </si>
  <si>
    <t>cytoplasm [GO:0005737]; cytosol [GO:0005829]; Elongator holoenzyme complex [GO:0033588]; nucleolus [GO:0005730]; nucleus [GO:0005634]</t>
  </si>
  <si>
    <t>GO:0000049; GO:0001764; GO:0002098; GO:0002926; GO:0005634; GO:0005730; GO:0005737; GO:0005829; GO:0006357; GO:0007417; GO:0008080; GO:0008607; GO:0016407; GO:0030335; GO:0033588; GO:0046872; GO:0051539; GO:0106261</t>
  </si>
  <si>
    <t>mmu:74195;</t>
  </si>
  <si>
    <t>Eif3i_Q9QZD9</t>
  </si>
  <si>
    <t>Eif3i</t>
  </si>
  <si>
    <t>Eukaryotic translation initiation factor 3 subunit I</t>
  </si>
  <si>
    <t>Q9QZD9</t>
  </si>
  <si>
    <t>sp|Q9QZD9|EIF3I_MOUSE Eukaryotic translation initiation factor 3 subunit I OS=Mus musculus OX=10090 GN=Eif3i PE=1 SV=1</t>
  </si>
  <si>
    <t>FUNCTION: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ECO:0000255|HAMAP-Rule:MF_03008, ECO:0000269|PubMed:17581632}.</t>
  </si>
  <si>
    <t>SUBCELLULAR LOCATION: Cytoplasm {ECO:0000255|HAMAP-Rule:MF_03008}.</t>
  </si>
  <si>
    <t>cytoplasmic translational initiation [GO:0002183]; formation of cytoplasmic translation initiation complex [GO:0001732]; translational initiation [GO:0006413]</t>
  </si>
  <si>
    <t>enzyme binding [GO:0019899]; RNA binding [GO:0003723]; translation initiation factor activity [GO:0003743]</t>
  </si>
  <si>
    <t>GO:0001732; GO:0002183; GO:0003723; GO:0003743; GO:0005852; GO:0006413; GO:0016282; GO:0019899; GO:0033290; GO:0071541</t>
  </si>
  <si>
    <t>mmu:54709;</t>
  </si>
  <si>
    <t>Tns3_Q5SSZ5</t>
  </si>
  <si>
    <t>Tns3</t>
  </si>
  <si>
    <t>Tensin-3</t>
  </si>
  <si>
    <t>Q5SSZ5</t>
  </si>
  <si>
    <t>sp|Q5SSZ5|TENS3_MOUSE Tensin-3 OS=Mus musculus OX=10090 GN=Tns3 PE=1 SV=1</t>
  </si>
  <si>
    <t>FUNCTION: May play a role in actin remodeling. Involved in the dissociation of the integrin-tensin-actin complex. EGF activates TNS4 and down-regulates TNS3 which results in capping the tail of ITGB1. Seems to be involved in mammary cell migration (By similarity). May be involved in cell migration and bone development. {ECO:0000250, ECO:0000269|PubMed:15733665}.</t>
  </si>
  <si>
    <t>SUBCELLULAR LOCATION: Cell junction, focal adhesion {ECO:0000250}.</t>
  </si>
  <si>
    <t>cell migration [GO:0016477]; lung alveolus development [GO:0048286]; positive regulation of cell population proliferation [GO:0008284]</t>
  </si>
  <si>
    <t>cytosol [GO:0005829]; focal adhesion [GO:0005925]</t>
  </si>
  <si>
    <t>GO:0005829; GO:0005925; GO:0008284; GO:0016477; GO:0048286</t>
  </si>
  <si>
    <t>R-MMU-8875513;</t>
  </si>
  <si>
    <t>mmu:319939;</t>
  </si>
  <si>
    <t>Itgb5_O70309</t>
  </si>
  <si>
    <t>Itgb5</t>
  </si>
  <si>
    <t>Integrin beta-5</t>
  </si>
  <si>
    <t>O70309</t>
  </si>
  <si>
    <t>sp|O70309|ITB5_MOUSE Integrin beta-5 OS=Mus musculus OX=10090 GN=Itgb5 PE=1 SV=2</t>
  </si>
  <si>
    <t>FUNCTION: Integrin alpha-V/beta-5 (ITGAV:ITGB5) is a receptor for fibronectin. It recognizes the sequence R-G-D in its ligand.</t>
  </si>
  <si>
    <t>cell adhesion mediated by integrin [GO:0033627]; cell-matrix adhesion [GO:0007160]; cell migration [GO:0016477]; epithelial cell-cell adhesion [GO:0090136]; integrin-mediated signaling pathway [GO:0007229]; stress fiber assembly [GO:0043149]; transforming growth factor beta receptor signaling pathway [GO:0007179]</t>
  </si>
  <si>
    <t>integrin binding [GO:0005178]; signaling receptor activity [GO:0038023]; signaling receptor binding [GO:0005102]</t>
  </si>
  <si>
    <t>cell leading edge [GO:0031252]; cell surface [GO:0009986]; focal adhesion [GO:0005925]; glutamatergic synapse [GO:0098978]; integral component of synaptic membrane [GO:0099699]; integrin alphav-beta5 complex [GO:0034684]; plasma membrane [GO:0005886]; receptor complex [GO:0043235]</t>
  </si>
  <si>
    <t>GO:0005102; GO:0005178; GO:0005886; GO:0005925; GO:0007160; GO:0007179; GO:0007229; GO:0009986; GO:0016477; GO:0031252; GO:0033627; GO:0034684; GO:0038023; GO:0043149; GO:0043235; GO:0090136; GO:0098978; GO:0099699</t>
  </si>
  <si>
    <t>R-MMU-1236973;R-MMU-2129379;R-MMU-216083;R-MMU-3000170;R-MMU-3000178;R-MMU-445355;</t>
  </si>
  <si>
    <t>mmu:16419;</t>
  </si>
  <si>
    <t>Ablim3_Q69ZX8</t>
  </si>
  <si>
    <t>Ablim3</t>
  </si>
  <si>
    <t>Actin-binding LIM protein 3</t>
  </si>
  <si>
    <t>Q69ZX8</t>
  </si>
  <si>
    <t>sp|Q69ZX8|ABLM3_MOUSE Actin-binding LIM protein 3 OS=Mus musculus OX=10090 GN=Ablim3 PE=1 SV=2</t>
  </si>
  <si>
    <t>FUNCTION: May act as scaffold protein. May stimulate ABRA activity and ABRA-dependent SRF transcriptional activity.</t>
  </si>
  <si>
    <t>actin cytoskeleton organization [GO:0030036]; cilium assembly [GO:0060271]; lamellipodium assembly [GO:0030032]; positive regulation of transcription by RNA polymerase II [GO:0045944]; transcription, DNA-templated [GO:0006351]</t>
  </si>
  <si>
    <t>actin filament binding [GO:0051015]; metal ion binding [GO:0046872]</t>
  </si>
  <si>
    <t>actin cytoskeleton [GO:0015629]; cytoplasm [GO:0005737]; glutamatergic synapse [GO:0098978]; lamellipodium [GO:0030027]; stress fiber [GO:0001725]; synapse [GO:0045202]</t>
  </si>
  <si>
    <t>GO:0001725; GO:0005737; GO:0006351; GO:0015629; GO:0030027; GO:0030032; GO:0030036; GO:0045202; GO:0045944; GO:0046872; GO:0051015; GO:0060271; GO:0098978</t>
  </si>
  <si>
    <t>mmu:319713;</t>
  </si>
  <si>
    <t>Mtus1_Q5HZI1</t>
  </si>
  <si>
    <t>Mtus1</t>
  </si>
  <si>
    <t>Microtubule-associated tumor suppressor 1 homolog</t>
  </si>
  <si>
    <t>Q5HZI1</t>
  </si>
  <si>
    <t>sp|Q5HZI1|MTUS1_MOUSE Microtubule-associated tumor suppressor 1 homolog OS=Mus musculus OX=10090 GN=Mtus1 PE=1 SV=2</t>
  </si>
  <si>
    <t>FUNCTION: Cooperates with AGTR2 to inhibit ERK2 activation and cell proliferation. May be required for AGTR2 cell surface expression. Together with PTPN6, induces UBE2V2 expression upon angiotensin-II stimulation. {ECO:0000269|PubMed:15123706, ECO:0000269|PubMed:15539617, ECO:0000269|PubMed:17068200}.</t>
  </si>
  <si>
    <t>SUBCELLULAR LOCATION: Mitochondrion {ECO:0000250}. Golgi apparatus. Cell membrane. Nucleus. Note=In neurons, translocates into the nucleus after treatment with angiotensin-II.</t>
  </si>
  <si>
    <t>cell cycle [GO:0007049]; regulation of macrophage chemotaxis [GO:0010758]</t>
  </si>
  <si>
    <t>cytoplasm [GO:0005737]; Golgi apparatus [GO:0005794]; microtubule cytoskeleton [GO:0015630]; mitochondrion [GO:0005739]; nucleolus [GO:0005730]; nucleus [GO:0005634]; plasma membrane [GO:0005886]</t>
  </si>
  <si>
    <t>GO:0005634; GO:0005730; GO:0005737; GO:0005739; GO:0005794; GO:0005886; GO:0007049; GO:0008017; GO:0010758; GO:0015630</t>
  </si>
  <si>
    <t>mmu:102103;</t>
  </si>
  <si>
    <t>Ddb1_Q3U1J4</t>
  </si>
  <si>
    <t>Ddb1</t>
  </si>
  <si>
    <t>DNA damage-binding protein 1</t>
  </si>
  <si>
    <t>Q3U1J4</t>
  </si>
  <si>
    <t>sp|Q3U1J4|DDB1_MOUSE DNA damage-binding protein 1 OS=Mus musculus OX=10090 GN=Ddb1 PE=1 SV=2</t>
  </si>
  <si>
    <t>FUNCTION: Protein, which is both involved in DNA repair and protein ubiquitination, as part of the UV-DDB complex and DCX (DDB1-CUL4-X-box) complexes, respectively (PubMed:12107171, PubMed:26431207, PubMed:28790135). Core component of the UV-DDB complex (UV-damaged DNA-binding protein complex), a complex that recognizes UV-induced DNA damage and recruit proteins of the nucleotide excision repair pathway (the NER pathway) to initiate DNA repair (PubMed:12107171). The UV-DDB complex preferentially binds to cyclobutane pyrimidine dimers (CPD), 6-4 photoproducts (6-4 PP), apurinic sites and short mismatches (By similarity). Also functions as a component of numerous distinct DCX (DDB1-CUL4-X-box) E3 ubiquitin-protein ligase complexes which mediate the ubiquitination and subsequent proteasomal degradation of target proteins (By similarity). The functional specificity of the DCX E3 ubiquitin-protein ligase complex is determined by the variable substrate recognition component recruited by DDB1 (By similarity). DCX(DDB2) (also known as DDB1-CUL4-ROC1, CUL4-DDB-ROC1 and CUL4-DDB-RBX1) may ubiquitinate histone H2A, histone H3 and histone H4 at sites of UV-induced DNA damage (By similarity). The ubiquitination of histones may facilitate their removal from the nucleosome and promote subsequent DNA repair (By similarity). DCX(DDB2) also ubiquitinates XPC, which may enhance DNA-binding by XPC and promote NER (By similarity). DCX(DTL) plays a role in PCNA-dependent polyubiquitination of CDT1 and MDM2-dependent ubiquitination of TP53 in response to radiation-induced DNA damage and during DNA replication (By similarity). DCX(ERCC8) (the CSA complex) plays a role in transcription-coupled repair (TCR) (By similarity). The DDB1-CUL4A-DTL E3 ligase complex regulates the circadian clock function by mediating the ubiquitination and degradation of CRY1 (PubMed:26431207). DDB1-mediated CRY1 degradation promotes FOXO1 protein stability and FOXO1-mediated gluconeogenesis in the liver (PubMed:28790135). {ECO:0000250|UniProtKB:Q16531, ECO:0000269|PubMed:12107171, ECO:0000269|PubMed:26431207, ECO:0000269|PubMed:28790135}.</t>
  </si>
  <si>
    <t>SUBCELLULAR LOCATION: Cytoplasm {ECO:0000250|UniProtKB:Q16531}. Nucleus {ECO:0000250|UniProtKB:Q16531}. Note=Primarily cytoplasmic. Translocates to the nucleus following UV irradiation and subsequently accumulates at sites of DNA damage. {ECO:0000250|UniProtKB:Q16531}.</t>
  </si>
  <si>
    <t>cellular response to DNA damage stimulus [GO:0006974]; histone H2A monoubiquitination [GO:0035518]; interaction with symbiont [GO:0051702]; negative regulation of apoptotic process [GO:0043066]; nucleotide-excision repair [GO:0006289]; positive regulation by virus of viral protein levels in host cell [GO:0046726]; positive regulation of gluconeogenesis [GO:0045722]; positive regulation of protein catabolic process [GO:0045732]; positive regulation of viral genome replication [GO:0045070]; positive regulation of viral release from host cell [GO:1902188]; proteasomal protein catabolic process [GO:0010498]; proteasome-mediated ubiquitin-dependent protein catabolic process [GO:0043161]; protein ubiquitination [GO:0016567]; regulation of circadian rhythm [GO:0042752]; regulation of mitotic cell cycle phase transition [GO:1901990]; rhythmic process [GO:0048511]; ubiquitin-dependent protein catabolic process [GO:0006511]; UV-damage excision repair [GO:0070914]; Wnt signaling pathway [GO:0016055]</t>
  </si>
  <si>
    <t>cullin family protein binding [GO:0097602]; damaged DNA binding [GO:0003684]; protein-containing complex binding [GO:0044877]; protein-macromolecule adaptor activity [GO:0030674]; WD40-repeat domain binding [GO:0071987]</t>
  </si>
  <si>
    <t>Cul4A-RING E3 ubiquitin ligase complex [GO:0031464]; Cul4B-RING E3 ubiquitin ligase complex [GO:0031465]; Cul4-RING E3 ubiquitin ligase complex [GO:0080008]; cullin-RING ubiquitin ligase complex [GO:0031461]; cytoplasm [GO:0005737]; nucleoplasm [GO:0005654]; nucleus [GO:0005634]; protein-containing complex [GO:0032991]</t>
  </si>
  <si>
    <t>GO:0003684; GO:0005634; GO:0005654; GO:0005737; GO:0006289; GO:0006511; GO:0006974; GO:0010498; GO:0016055; GO:0016567; GO:0030674; GO:0031461; GO:0031464; GO:0031465; GO:0032991; GO:0035518; GO:0042752; GO:0043066; GO:0043161; GO:0044877; GO:0045070; GO:0045722; GO:0045732; GO:0046726; GO:0048511; GO:0051702; GO:0070914; GO:0071987; GO:0080008; GO:0097602; GO:1901990; GO:1902188</t>
  </si>
  <si>
    <t>mmu:13194;</t>
  </si>
  <si>
    <t>Mmgt1_Q8K273</t>
  </si>
  <si>
    <t>Mmgt1</t>
  </si>
  <si>
    <t>Membrane magnesium transporter 1</t>
  </si>
  <si>
    <t>Q8K273</t>
  </si>
  <si>
    <t>sp|Q8K273|MMGT1_MOUSE Membrane magnesium transporter 1 OS=Mus musculus OX=10090 GN=Mmgt1 PE=1 SV=1</t>
  </si>
  <si>
    <t>FUNCTION: Part of the endoplasmic reticulum membrane protein complex (EMC) that enables the energy-independent insertion into endoplasmic reticulum membranes of newly synthesized membrane proteins. Preferentially accommodates proteins with transmembrane domains that are weakly hydrophobic or contain destabilizing features such as charged and aromatic residues. Involved in the cotranslational insertion of multi-pass membrane proteins in which stop-transfer membrane-anchor sequences become ER membrane spanning helices. It is also required for the post-translational insertion of tail-anchored/TA proteins in endoplasmic reticulum membranes. By mediating the proper cotranslational insertion of N-terminal transmembrane domains in an N-exo topology, with translocated N-terminus in the lumen of the ER, controls the topology of multi-pass membrane proteins like the G protein-coupled receptors (By similarity). By regulating the insertion of various proteins in membranes, it is indirectly involved in many cellular processes (Probable). May be involved Mg(2+) transport (PubMed:18057121). {ECO:0000250|UniProtKB:Q8N4V1, ECO:0000269|PubMed:18057121, ECO:0000305|PubMed:18057121}.</t>
  </si>
  <si>
    <t>SUBCELLULAR LOCATION: Endoplasmic reticulum membrane {ECO:0000250|UniProtKB:Q8N4V1}; Multi-pass membrane protein {ECO:0000250|UniProtKB:Q8N4V1}. Golgi apparatus membrane {ECO:0000269|PubMed:18057121}; Multi-pass membrane protein {ECO:0000250|UniProtKB:Q8N4V1}. Early endosome membrane {ECO:0000269|PubMed:18057121}; Multi-pass membrane protein {ECO:0000250|UniProtKB:Q8N4V1}.</t>
  </si>
  <si>
    <t>cation transport [GO:0006812]; cobalt ion transport [GO:0006824]; copper ion transport [GO:0006825]; iron ion transport [GO:0006826]; magnesium ion transport [GO:0015693]</t>
  </si>
  <si>
    <t>cobalt ion transmembrane transporter activity [GO:0015087]; ferrous iron transmembrane transporter activity [GO:0015093]; inorganic cation transmembrane transporter activity [GO:0022890]; magnesium ion transmembrane transporter activity [GO:0015095]</t>
  </si>
  <si>
    <t>cytoplasm [GO:0005737]; early endosome [GO:0005769]; early endosome membrane [GO:0031901]; ER membrane protein complex [GO:0072546]; Golgi apparatus [GO:0005794]; Golgi membrane [GO:0000139]; integral component of membrane [GO:0016021]; plasma membrane [GO:0005886]</t>
  </si>
  <si>
    <t>GO:0000139; GO:0005737; GO:0005769; GO:0005794; GO:0005886; GO:0006812; GO:0006824; GO:0006825; GO:0006826; GO:0015087; GO:0015093; GO:0015095; GO:0015693; GO:0016021; GO:0022890; GO:0031901; GO:0072546</t>
  </si>
  <si>
    <t>mmu:236792;</t>
  </si>
  <si>
    <t>Gpx4_O70325</t>
  </si>
  <si>
    <t>Gpx4</t>
  </si>
  <si>
    <t>Phospholipid hydroperoxide glutathione peroxidase, mitochondrial</t>
  </si>
  <si>
    <t>O70325</t>
  </si>
  <si>
    <t>sp|O70325|GPX4_MOUSE Phospholipid hydroperoxide glutathione peroxidase OS=Mus musculus OX=10090 GN=Gpx4 PE=1 SV=4</t>
  </si>
  <si>
    <t>FUNCTION: Essential antioxidant peroxidase that directly reduces phospholipid hydroperoxide even if they are incorporated in membranes and lipoproteins (PubMed:29290465). Can also reduce fatty acid hydroperoxide, cholesterol hydroperoxide and thymine hydroperoxide (By similarity). Plays a key role in protecting cells from oxidative damage by preventing membrane lipid peroxidation (PubMed:12566075). Required to prevent cells from ferroptosis, a non-apoptotic cell death resulting from an iron-dependent accumulation of lipid reactive oxygen species (PubMed:12566075, PubMed:24439385, PubMed:25402683, PubMed:25922076, PubMed:29290465). The presence of selenocysteine (Sec) versus Cys at the active site is essential for life: it provides resistance to overoxidation and prevents cells against ferroptosis (PubMed:29290465). The presence of Sec at the active site is also essential for the survival of a specific type of parvalbumin-positive interneurons, thereby preventing against fatal epileptic seizures (PubMed:29290465). May be required to protect cells from the toxicity of ingested lipid hydroperoxides (PubMed:12566075). Required for normal sperm development and male fertility (PubMed:19783653, PubMed:25922076). Essential for maturation and survival of photoreceptor cells (PubMed:22207760). Plays a role in a primary T-cell response to viral and parasitic infection by protecting T-cells from ferroptosis and by supporting T-cell expansion (PubMed:25824823). Plays a role of glutathione peroxidase in platelets in the arachidonic acid metabolism (By similarity). Reduces hydroperoxy ester lipids formed by a 15-lipoxygenase that may play a role as down-regulator of the cellular 15-lipoxygenase pathway (By similarity). {ECO:0000250|UniProtKB:P36968, ECO:0000250|UniProtKB:P36969, ECO:0000269|PubMed:12566075, ECO:0000269|PubMed:18762024, ECO:0000269|PubMed:19783653, ECO:0000269|PubMed:22207760, ECO:0000269|PubMed:24439385, ECO:0000269|PubMed:25402683, ECO:0000269|PubMed:25824823, ECO:0000269|PubMed:25922076, ECO:0000269|PubMed:29290465}.; FUNCTION: [Isoform Cytoplasmic]: Specifically able to suppress the production of leukotriene and prostaglandin in response to several stimuli by reducing fatty acid hydroperoxide. {ECO:0000250|UniProtKB:P36970}.; FUNCTION: [Isoform Mitochondrial]: Specifically required to prevent mitochondrial cell death by mediating reduction of cardiolipin hydroperoxide (By similarity). Also required for normal sperm development and male fertility (PubMed:19417079). {ECO:0000250|UniProtKB:P36970, ECO:0000269|PubMed:19417079}.; FUNCTION: [Isoform Nuclear]: Required for male fertility by stabilizing the condensed chromatin in sperm nuclei (PubMed:12566075). {ECO:0000269|PubMed:12566075}.</t>
  </si>
  <si>
    <t>SUBCELLULAR LOCATION: [Isoform Mitochondrial]: Mitochondrion {ECO:0000269|PubMed:12566075, ECO:0000269|PubMed:22207760}.; SUBCELLULAR LOCATION: [Isoform Cytoplasmic]: Cytoplasm {ECO:0000269|PubMed:12566075}.; SUBCELLULAR LOCATION: [Isoform Nuclear]: Nucleus {ECO:0000269|PubMed:11344099}.</t>
  </si>
  <si>
    <t>aging [GO:0007568]; arachidonic acid metabolic process [GO:0019369]; chromatin organization [GO:0006325]; glutathione metabolic process [GO:0006749]; lipoxygenase pathway [GO:0019372]; multicellular organism development [GO:0007275]; negative regulation of ferroptosis [GO:0110076]; protein polymerization [GO:0051258]; regulation of inflammatory response [GO:0050727]; response to estradiol [GO:0032355]; response to oxidative stress [GO:0006979]; spermatogenesis [GO:0007283]</t>
  </si>
  <si>
    <t>glutathione peroxidase activity [GO:0004602]; identical protein binding [GO:0042802]; peroxidase activity [GO:0004601]; phospholipid-hydroperoxide glutathione peroxidase activity [GO:0047066]; selenium binding [GO:0008430]</t>
  </si>
  <si>
    <t>cytosol [GO:0005829]; mitochondrial inner membrane [GO:0005743]; mitochondrion [GO:0005739]; nuclear envelope [GO:0005635]; nucleoplasm [GO:0005654]; nucleus [GO:0005634]; protein-containing complex [GO:0032991]</t>
  </si>
  <si>
    <t>GO:0004601; GO:0004602; GO:0005634; GO:0005635; GO:0005654; GO:0005739; GO:0005743; GO:0005829; GO:0006325; GO:0006749; GO:0006979; GO:0007275; GO:0007283; GO:0007568; GO:0008430; GO:0019369; GO:0019372; GO:0032355; GO:0032991; GO:0042802; GO:0047066; GO:0050727; GO:0051258; GO:0110076</t>
  </si>
  <si>
    <t>R-MMU-2142712;R-MMU-2142770;R-MMU-9018676;R-MMU-9018896;R-MMU-9020265;R-MMU-9023661;</t>
  </si>
  <si>
    <t>mmu:625249;</t>
  </si>
  <si>
    <t>Pkp4_Q68FH0</t>
  </si>
  <si>
    <t>Pkp4</t>
  </si>
  <si>
    <t>Plakophilin-4</t>
  </si>
  <si>
    <t>Q68FH0</t>
  </si>
  <si>
    <t>sp|Q68FH0|PKP4_MOUSE Plakophilin-4 OS=Mus musculus OX=10090 GN=Pkp4 PE=1 SV=1</t>
  </si>
  <si>
    <t>FUNCTION: Plays a role as a regulator of Rho activity during cytokinesis. May play a role in junctional plaques (By similarity). {ECO:0000250}.</t>
  </si>
  <si>
    <t>SUBCELLULAR LOCATION: Cell junction, desmosome {ECO:0000250}. Cytoplasm, cytoskeleton, spindle {ECO:0000250}. Cytoplasm, cytoskeleton, spindle pole {ECO:0000250}. Midbody {ECO:0000250}. Cell membrane {ECO:0000250}; Peripheral membrane protein {ECO:0000250}. Note=Associated with the pericentrosomal region in interphase and with spindle poles during mitosis. In anaphase, during chromosome segregation, is recruited to the central microtubule bundle, focussed at the spindle midzone and ultimately localizes to the midbody at cytokinesis. Constituent of the midbody cytoskeletal matrix. Colocalized with desmoplakin at desmosomal junctional plaques in cultured epithelial cells (By similarity). {ECO:0000250}.</t>
  </si>
  <si>
    <t>cell-cell adhesion [GO:0098609]; cell-cell junction assembly [GO:0007043]; positive regulation of cytokinesis [GO:0032467]; positive regulation of GTPase activity [GO:0043547]</t>
  </si>
  <si>
    <t>cadherin binding [GO:0045296]</t>
  </si>
  <si>
    <t>adherens junction [GO:0005912]; cell-cell junction [GO:0005911]; cell junction [GO:0030054]; cytoplasm [GO:0005737]; cytoplasmic side of plasma membrane [GO:0009898]; cytoskeleton [GO:0005856]; desmosome [GO:0030057]; midbody [GO:0030496]; mitotic spindle [GO:0072686]; nucleus [GO:0005634]; perinuclear region of cytoplasm [GO:0048471]; plasma membrane [GO:0005886]; postsynaptic density [GO:0014069]; spindle midzone [GO:0051233]; spindle pole [GO:0000922]</t>
  </si>
  <si>
    <t>GO:0000922; GO:0005634; GO:0005737; GO:0005856; GO:0005886; GO:0005911; GO:0005912; GO:0007043; GO:0009898; GO:0014069; GO:0030054; GO:0030057; GO:0030496; GO:0032467; GO:0043547; GO:0045296; GO:0048471; GO:0051233; GO:0072686; GO:0098609</t>
  </si>
  <si>
    <t>mmu:227937;</t>
  </si>
  <si>
    <t>Arid1a_A2BH40</t>
  </si>
  <si>
    <t>Arid1a</t>
  </si>
  <si>
    <t>AT-rich interactive domain-containing protein 1A</t>
  </si>
  <si>
    <t>A2BH40</t>
  </si>
  <si>
    <t>sp|A2BH40|ARI1A_MOUSE AT-rich interactive domain-containing protein 1A OS=Mus musculus OX=10090 GN=Arid1a PE=1 SV=1</t>
  </si>
  <si>
    <t>FUNCTION: Involved in transcriptional activation and repression of select genes by chromatin remodeling (alteration of DNA-nucleosome topology). Component of SWI/SNF chromatin remodeling complexes that carry out key enzymatic activities, changing chromatin structure by altering DNA-histone contacts within a nucleosome in an ATP-dependent manner. Binds DNA non-specifically (PubMed:22952240, PubMed:26601204). Belongs to the neural progenitors-specific chromatin remodeling complex (npBAF complex) and the neuron-specific chromatin remodeling complex (nBAF complex). During neural development a switch from a stem/progenitor to a postmitotic chromatin remodeling mechanism occurs as neurons exit the cell cycle and become committed to their adult state. The transition from proliferating neural stem/progenitor cells to postmitotic neurons requires a switch in subunit composition of the npBAF and nBAF complexes. As neural progenitors exit mitosis and differentiate into neurons, npBAF complexes which contain ACTL6A/BAF53A and PHF10/BAF45A, are exchanged for homologous alternative ACTL6B/BAF53B and DPF1/BAF45B or DPF3/BAF45C subunits in neuron-specific complexes (nBAF). The npBAF complex is essential for the self-renewal/proliferative capacity of the multipotent neural stem cells. The nBAF complex along with CREST plays a role regulating the activity of genes essential for dendrite growth (PubMed:17640523). {ECO:0000250|UniProtKB:O14497, ECO:0000269|PubMed:17640523, ECO:0000303|PubMed:22952240, ECO:0000303|PubMed:26601204}.</t>
  </si>
  <si>
    <t>SUBCELLULAR LOCATION: Nucleus {ECO:0000255|PROSITE-ProRule:PRU00355}.</t>
  </si>
  <si>
    <t>androgen receptor signaling pathway [GO:0030521]; ATP-dependent chromatin remodeling [GO:0043044]; cardiac chamber development [GO:0003205]; cardiac muscle cell differentiation [GO:0055007]; chromatin organization [GO:0006325]; chromatin remodeling [GO:0006338]; embryo implantation [GO:0007566]; forebrain development [GO:0030900]; formation of primary germ layer [GO:0001704]; gastrulation [GO:0007369]; glucocorticoid receptor signaling pathway [GO:0042921]; heterochromatin maintenance [GO:0070829]; intracellular estrogen receptor signaling pathway [GO:0030520]; negative regulation of transcription by RNA polymerase II [GO:0000122]; neural tube closure [GO:0001843]; nucleosome disassembly [GO:0006337]; optic cup formation involved in camera-type eye development [GO:0003408]; placenta blood vessel development [GO:0060674]; positive regulation of transcription, DNA-templated [GO:0045893]; regulation of transcription by RNA polymerase II [GO:0006357]; stem cell population maintenance [GO:0019827]; toxin transport [GO:1901998]</t>
  </si>
  <si>
    <t>DNA binding [GO:0003677]; nuclear receptor binding [GO:0016922]</t>
  </si>
  <si>
    <t>brahma complex [GO:0035060]; nBAF complex [GO:0071565]; npBAF complex [GO:0071564]; nuclear chromatin [GO:0000790]; nucleoplasm [GO:0005654]; SWI/SNF complex [GO:0016514]</t>
  </si>
  <si>
    <t>GO:0000122; GO:0000790; GO:0001704; GO:0001843; GO:0003205; GO:0003408; GO:0003677; GO:0005654; GO:0006325; GO:0006337; GO:0006338; GO:0006357; GO:0007369; GO:0007566; GO:0016514; GO:0016922; GO:0019827; GO:0030520; GO:0030521; GO:0030900; GO:0035060; GO:0042921; GO:0043044; GO:0045893; GO:0055007; GO:0060674; GO:0070829; GO:0071564; GO:0071565; GO:1901998</t>
  </si>
  <si>
    <t>mmu:93760;</t>
  </si>
  <si>
    <t>Mecr_Q9DCS3</t>
  </si>
  <si>
    <t>Mecr</t>
  </si>
  <si>
    <t>Trans-2-enoyl-CoA reductase, mitochondrial</t>
  </si>
  <si>
    <t>Q9DCS3</t>
  </si>
  <si>
    <t>sp|Q9DCS3|MECR_MOUSE Enoyl-[acyl-carrier-protein] reductase, mitochondrial OS=Mus musculus OX=10090 GN=Mecr PE=1 SV=2</t>
  </si>
  <si>
    <t>FUNCTION: Catalyzes the NADPH-dependent reduction of trans-2-enoyl thioesters in mitochondrial fatty acid synthesis (fatty acid synthesis type II). Fatty acid chain elongation in mitochondria uses acyl carrier protein (ACP) as an acyl group carrier, but the enzyme accepts both ACP and CoA thioesters as substrates in vitro. Displays a preference for medium-chain over short- and long-chain substrates (By similarity). May provide the octanoyl chain used for lipoic acid biosynthesis, regulating protein lipoylation and mitochondrial respiratory activity particularly in Purkinje cells (PubMed:30266742). {ECO:0000250|UniProtKB:Q9BV79, ECO:0000269|PubMed:30266742}.</t>
  </si>
  <si>
    <t>SUBCELLULAR LOCATION: Mitochondrion {ECO:0000250|UniProtKB:Q9BV79}.</t>
  </si>
  <si>
    <t>fatty acid biosynthetic process [GO:0006633]; fatty acid metabolic process [GO:0006631]</t>
  </si>
  <si>
    <t>nuclear receptor binding [GO:0016922]; signaling receptor binding [GO:0005102]; trans-2-enoyl-CoA reductase (NADPH) activity [GO:0019166]</t>
  </si>
  <si>
    <t>cytosol [GO:0005829]; mitochondrion [GO:0005739]; nucleus [GO:0005634]</t>
  </si>
  <si>
    <t>GO:0005102; GO:0005634; GO:0005739; GO:0005829; GO:0006631; GO:0006633; GO:0016922; GO:0019166</t>
  </si>
  <si>
    <t>R-MMU-77346;</t>
  </si>
  <si>
    <t>mmu:26922;</t>
  </si>
  <si>
    <t>Sipa1_P46062</t>
  </si>
  <si>
    <t>Sipa1</t>
  </si>
  <si>
    <t>Signal-induced proliferation-associated protein 1</t>
  </si>
  <si>
    <t>P46062</t>
  </si>
  <si>
    <t>sp|P46062|SIPA1_MOUSE Signal-induced proliferation-associated protein 1 OS=Mus musculus OX=10090 GN=Sipa1 PE=1 SV=2</t>
  </si>
  <si>
    <t>FUNCTION: GTPase activator for the nuclear Ras-related regulatory proteins Rap1, Rsr1 and Ran in vitro, converting them to the putatively inactive GDP-bound state. Affects cell cycle progression. {ECO:0000269|PubMed:7799964}.</t>
  </si>
  <si>
    <t>SUBCELLULAR LOCATION: Nucleus {ECO:0000269|PubMed:7799964}. Cytoplasm, perinuclear region {ECO:0000250|UniProtKB:Q96FS4}. Endomembrane system; Peripheral membrane protein {ECO:0000250|UniProtKB:Q96FS4}. Note=Mostly localized in the perinuclear membraneous region. {ECO:0000250|UniProtKB:Q96FS4}.</t>
  </si>
  <si>
    <t>cellular response to water deprivation [GO:0042631]; regulation of cell cycle [GO:0051726]; regulation of small GTPase mediated signal transduction [GO:0051056]</t>
  </si>
  <si>
    <t>GTPase activator activity [GO:0005096]; protein C-terminus binding [GO:0008022]</t>
  </si>
  <si>
    <t>membrane [GO:0016020]; nucleus [GO:0005634]; perinuclear region of cytoplasm [GO:0048471]; protein-containing complex [GO:0032991]; transport vesicle [GO:0030133]</t>
  </si>
  <si>
    <t>GO:0005096; GO:0005634; GO:0008022; GO:0016020; GO:0030133; GO:0032991; GO:0042631; GO:0048471; GO:0051056; GO:0051726</t>
  </si>
  <si>
    <t>R-MMU-392517;</t>
  </si>
  <si>
    <t>Uqcr10_Q8R1I1</t>
  </si>
  <si>
    <t>Uqcr10</t>
  </si>
  <si>
    <t>Cytochrome b-c1 complex subunit 9</t>
  </si>
  <si>
    <t>Q8R1I1</t>
  </si>
  <si>
    <t>sp|Q8R1I1|QCR9_MOUSE Cytochrome b-c1 complex subunit 9 OS=Mus musculus OX=10090 GN=Uqcr10 PE=1 SV=1</t>
  </si>
  <si>
    <t>FUNCTION: Component of the ubiquinol-cytochrome c oxidoreductase, a multisubunit transmembrane complex that is part of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The cytochrome b-c1 complex catalyzes electron transfer from ubiquinol to cytochrome c, linking this redox reaction to translocation of protons across the mitochondrial inner membrane, with protons being carried across the membrane as hydrogens on the quinol. In the process called Q cycle, 2 protons are consumed from the matrix, 4 protons are released into the intermembrane space and 2 electrons are passed to cytochrome c. {ECO:0000250|UniProtKB:P22289}.</t>
  </si>
  <si>
    <t>SUBCELLULAR LOCATION: Mitochondrion inner membrane {ECO:0000250|UniProtKB:P22289}; Single-pass membrane protein {ECO:0000250|UniProtKB:P22289}.</t>
  </si>
  <si>
    <t>GO:0005739; GO:0005743; GO:0005750; GO:0006122; GO:0009060; GO:0016021; GO:0034551</t>
  </si>
  <si>
    <t>mmu:66152;</t>
  </si>
  <si>
    <t>Pak2_Q8CIN4</t>
  </si>
  <si>
    <t>Pak2</t>
  </si>
  <si>
    <t>Serine/threonine-protein kinase PAK 2;PAK-2p27;PAK-2p34</t>
  </si>
  <si>
    <t>Q8CIN4</t>
  </si>
  <si>
    <t>sp|Q8CIN4|PAK2_MOUSE Serine/threonine-protein kinase PAK 2 OS=Mus musculus OX=10090 GN=Pak2 PE=1 SV=1</t>
  </si>
  <si>
    <t>FUNCTION: Serine/threonine protein kinase that plays a role in a variety of different signaling pathways including cytoskeleton regulation, cell motility, cell cycle progression, apoptosis or proliferation. Acts as downstream effector of the small GTPases CDC42 and RAC1. Activation by the binding of active CDC42 and RAC1 results in a conformational change and a subsequent autophosphorylation on several serine and/or threonine residues. Full-length PAK2 stimulates cell survival and cell growth. Phosphorylates MAPK4 and MAPK6 and activates the downstream target MAPKAPK5, a regulator of F-actin polymerization and cell migration. Phosphorylates JUN and plays an important role in EGF-induced cell proliferation. Phosphorylates many other substrates including histone H4 to promote assembly of H3.3 and H4 into nucleosomes, BAD, ribosomal protein S6, or MBP. Additionally, associates with ARHGEF7 and GIT1 to perform kinase-independent functions such as spindle orientation control during mitosis. On the other hand, apoptotic stimuli such as DNA damage lead to caspase-mediated cleavage of PAK2, generating PAK-2p34, an active p34 fragment that translocates to the nucleus and promotes cellular apoptosis involving the JNK signaling pathway. Caspase-activated PAK2 phosphorylates MKNK1 and reduces cellular translation (By similarity). {ECO:0000250, ECO:0000269|PubMed:11278362}.</t>
  </si>
  <si>
    <t>SUBCELLULAR LOCATION: [Serine/threonine-protein kinase PAK 2]: Cytoplasm. Note=MYO18A mediates the cellular distribution of the PAK2-ARHGEF7-GIT1 complex to the inner surface of the cell membrane. {ECO:0000250}.; SUBCELLULAR LOCATION: [PAK-2p34]: Nucleus {ECO:0000250}. Cytoplasm, perinuclear region {ECO:0000250}. Membrane {ECO:0000250}; Lipid-anchor {ECO:0000250}. Note=Interaction with ARHGAP10 probably changes PAK-2p34 location to cytoplasmic perinuclear region. {ECO:0000250}.</t>
  </si>
  <si>
    <t>activation of protein kinase activity [GO:0032147]; adherens junction assembly [GO:0034333]; apoptotic process [GO:0006915]; bicellular tight junction assembly [GO:0070830]; cellular response to organic cyclic compound [GO:0071407]; dendritic spine development [GO:0060996]; negative regulation of apoptotic process [GO:0043066]; negative regulation of cysteine-type endopeptidase activity involved in execution phase of apoptosis [GO:2001271]; negative regulation of stress fiber assembly [GO:0051497]; peptidyl-serine phosphorylation [GO:0018105]; phosphorylation [GO:0016310]; positive regulation of extrinsic apoptotic signaling pathway [GO:2001238]; positive regulation of peptidyl-tyrosine phosphorylation [GO:0050731]; protein autophosphorylation [GO:0046777]; protein localization to cell-cell junction [GO:0150105]; protein phosphorylation [GO:0006468]; regulation of axonogenesis [GO:0050770]; regulation of cytoskeleton organization [GO:0051493]; regulation of growth [GO:0040008]; signal transduction by protein phosphorylation [GO:0023014]; stress-activated protein kinase signaling cascade [GO:0031098]</t>
  </si>
  <si>
    <t>ATP binding [GO:0005524]; identical protein binding [GO:0042802]; protein kinase activity [GO:0004672]; protein kinase binding [GO:0019901]; protein serine/threonine kinase activity [GO:0004674]; protein serine kinase activity [GO:0106310]; protein threonine kinase activity [GO:0106311]; protein tyrosine kinase activator activity [GO:0030296]; Rac GTPase binding [GO:0048365]; small GTPase binding [GO:0031267]</t>
  </si>
  <si>
    <t>cell-cell junction [GO:0005911]; cytoplasm [GO:0005737]; cytosol [GO:0005829]; glutamatergic synapse [GO:0098978]; membrane [GO:0016020]; nucleus [GO:0005634]; perinuclear region of cytoplasm [GO:0048471]; postsynaptic density [GO:0014069]</t>
  </si>
  <si>
    <t>GO:0004672; GO:0004674; GO:0005524; GO:0005634; GO:0005737; GO:0005829; GO:0005911; GO:0006468; GO:0006915; GO:0014069; GO:0016020; GO:0016310; GO:0018105; GO:0019901; GO:0023014; GO:0030296; GO:0031098; GO:0031267; GO:0032147; GO:0034333; GO:0040008; GO:0042802; GO:0043066; GO:0046777; GO:0048365; GO:0048471; GO:0050731; GO:0050770; GO:0051493; GO:0051497; GO:0060996; GO:0070830; GO:0071407; GO:0098978; GO:0106310; GO:0106311; GO:0150105; GO:2001238; GO:2001271</t>
  </si>
  <si>
    <t>R-MMU-202433;R-MMU-2871796;R-MMU-389359;R-MMU-3928664;R-MMU-399954;R-MMU-4420097;R-MMU-445355;R-MMU-5218920;R-MMU-5621575;R-MMU-5627123;R-MMU-5687128;</t>
  </si>
  <si>
    <t>mmu:224105;</t>
  </si>
  <si>
    <t>Sirt3_Q8R104</t>
  </si>
  <si>
    <t>Sirt3</t>
  </si>
  <si>
    <t>NAD-dependent protein deacetylase sirtuin-3</t>
  </si>
  <si>
    <t>Q8R104</t>
  </si>
  <si>
    <t>sp|Q8R104|SIR3_MOUSE NAD-dependent protein deacetylase sirtuin-3 OS=Mus musculus OX=10090 GN=Sirt3 PE=1 SV=2</t>
  </si>
  <si>
    <t>FUNCTION: NAD-dependent protein deacetylase (PubMed:23835326, PubMed:17923681, PubMed:18794531, PubMed:21172655, PubMed:26620563). Activates or deactivates mitochondrial target proteins by deacetylating key lysine residues (PubMed:23835326, PubMed:17923681, PubMed:18794531, PubMed:21172655). Known targets include ACSS1, IDH, GDH, PDHA1, SOD2, LCAD, SDHA and the ATP synthase subunit ATP5PO (PubMed:16790548, PubMed:18794531, PubMed:21172655). Contributes to the regulation of the cellular energy metabolism (PubMed:23835326). Important for regulating tissue-specific ATP levels (PubMed:18794531, PubMed:24252090). In response to metabolic stress, deacetylates transcription factor FOXO3 and recruits FOXO3 and mitochondrial RNA polymerase POLRMT to mtDNA to promote mtDNA transcription (PubMed:23283301). Acts as a regulator of ceramide metabolism by mediating deacetylation of ceramide synthases CERS1, CERS2 and CERS6, thereby increasing their activity and promoting mitochondrial ceramide accumulation (PubMed:26620563). {ECO:0000269|PubMed:16790548, ECO:0000269|PubMed:17923681, ECO:0000269|PubMed:18794531, ECO:0000269|PubMed:21172655, ECO:0000269|PubMed:21858060, ECO:0000269|PubMed:23283301, ECO:0000269|PubMed:23835326, ECO:0000269|PubMed:24252090, ECO:0000269|PubMed:26620563}.</t>
  </si>
  <si>
    <t>SUBCELLULAR LOCATION: [Isoform L]: Mitochondrion matrix {ECO:0000269|PubMed:19241369, ECO:0000269|PubMed:19333382, ECO:0000269|PubMed:23283301}.; SUBCELLULAR LOCATION: [Isoform S]: Cytoplasm {ECO:0000269|PubMed:11056054}.</t>
  </si>
  <si>
    <t>aerobic respiration [GO:0009060]; histone H3 deacetylation [GO:0070932]; negative regulation of ERK1 and ERK2 cascade [GO:0070373]; negative regulation of peptidyl-lysine acetylation [GO:2000757]; negative regulation of reactive oxygen species metabolic process [GO:2000378]; peptidyl-lysine deacetylation [GO:0034983]; positive regulation of catalase activity [GO:1902553]; positive regulation of ceramide biosynthetic process [GO:2000304]; positive regulation of insulin secretion [GO:0032024]; positive regulation of mitochondrial transcription [GO:1903109]; positive regulation of superoxide dismutase activity [GO:1901671]; protein deacetylation [GO:0006476]</t>
  </si>
  <si>
    <t>enzyme binding [GO:0019899]; NAD+ binding [GO:0070403]; NAD-dependent histone deacetylase activity [GO:0017136]; NAD-dependent histone deacetylase activity (H3-K14 specific) [GO:0032041]; NAD-dependent protein deacetylase activity [GO:0034979]; sequence-specific DNA binding [GO:0043565]; transferase activity [GO:0016740]; zinc ion binding [GO:0008270]</t>
  </si>
  <si>
    <t>cytoplasm [GO:0005737]; membrane [GO:0016020]; mitochondrial inner membrane [GO:0005743]; mitochondrial matrix [GO:0005759]; mitochondrion [GO:0005739]; nucleus [GO:0005634]; protein-containing complex [GO:0032991]</t>
  </si>
  <si>
    <t>GO:0005634; GO:0005737; GO:0005739; GO:0005743; GO:0005759; GO:0006476; GO:0008270; GO:0009060; GO:0016020; GO:0016740; GO:0017136; GO:0019899; GO:0032024; GO:0032041; GO:0032991; GO:0034979; GO:0034983; GO:0043565; GO:0070373; GO:0070403; GO:0070932; GO:1901671; GO:1902553; GO:1903109; GO:2000304; GO:2000378; GO:2000757</t>
  </si>
  <si>
    <t>R-MMU-2151201;R-MMU-9617629;</t>
  </si>
  <si>
    <t>mmu:64384;</t>
  </si>
  <si>
    <t>Lyrm4_Q8K215</t>
  </si>
  <si>
    <t>Lyrm4</t>
  </si>
  <si>
    <t>LYR motif-containing protein 4</t>
  </si>
  <si>
    <t>Q8K215</t>
  </si>
  <si>
    <t>sp|Q8K215|LYRM4_MOUSE LYR motif-containing protein 4 OS=Mus musculus OX=10090 GN=Lyrm4 PE=1 SV=1</t>
  </si>
  <si>
    <t>FUNCTION: Required for nuclear and mitochondrial iron-sulfur protein biosynthesis. {ECO:0000250}.</t>
  </si>
  <si>
    <t>SUBCELLULAR LOCATION: Mitochondrion {ECO:0000250}. Nucleus {ECO:0000250}.</t>
  </si>
  <si>
    <t>iron-sulfur cluster assembly [GO:0016226]</t>
  </si>
  <si>
    <t>L-cysteine desulfurase complex [GO:1990221]; mitochondrion [GO:0005739]; nuclear body [GO:0016604]</t>
  </si>
  <si>
    <t>GO:0005739; GO:0016226; GO:0016604; GO:1990221</t>
  </si>
  <si>
    <t>mmu:380840;</t>
  </si>
  <si>
    <t>Anxa2_P07356</t>
  </si>
  <si>
    <t>Anxa2</t>
  </si>
  <si>
    <t>Annexin A2</t>
  </si>
  <si>
    <t>P07356</t>
  </si>
  <si>
    <t>sp|P07356|ANXA2_MOUSE Annexin A2 OS=Mus musculus OX=10090 GN=Anxa2 PE=1 SV=2</t>
  </si>
  <si>
    <t>FUNCTION: Calcium-regulated membrane-binding protein whose affinity for calcium is greatly enhanced by anionic phospholipids. It binds two calcium ions with high affinity. May be involved in heat-stress response (By similarity). Inhibits PCSK9-enhanced LDLR degradation, probably reduces PCSK9 protein levels via a translational mechanism but also competes with LDLR for binding with PCSK9 (PubMed:22848640). {ECO:0000250|UniProtKB:P07355, ECO:0000269|PubMed:22848640}.</t>
  </si>
  <si>
    <t>SUBCELLULAR LOCATION: Secreted, extracellular space, extracellular matrix, basement membrane. Melanosome {ECO:0000250}. Note=In the lamina beneath the plasma membrane.</t>
  </si>
  <si>
    <t>angiogenesis [GO:0001525]; body fluid secretion [GO:0007589]; catabolism by host of symbiont protein [GO:0052362]; collagen fibril organization [GO:0030199]; fibrinolysis [GO:0042730]; membrane raft assembly [GO:0001765]; negative regulation by host of symbiont molecular function [GO:0052405]; negative regulation of development of symbiont involved in interaction with host [GO:0044147]; negative regulation of low-density lipoprotein particle receptor catabolic process [GO:0032804]; osteoclast development [GO:0036035]; positive regulation of binding [GO:0051099]; positive regulation of fibroblast proliferation [GO:0048146]; positive regulation of low-density lipoprotein particle clearance [GO:1905581]; positive regulation of low-density lipoprotein particle receptor binding [GO:1905597]; positive regulation of low-density lipoprotein receptor activity [GO:1905599]; positive regulation of protein phosphorylation [GO:0001934]; positive regulation of receptor-mediated endocytosis involved in cholesterol transport [GO:1905602]; positive regulation of receptor recycling [GO:0001921]; positive regulation of vacuole organization [GO:0044090]; positive regulation of vesicle fusion [GO:0031340]; protein localization to plasma membrane [GO:0072659]; response to thyroid hormone [GO:0097066]; vesicle budding from membrane [GO:0006900]</t>
  </si>
  <si>
    <t>bone sialoprotein binding [GO:0044730]; calcium channel activity [GO:0005262]; calcium-dependent phospholipid binding [GO:0005544]; calcium-dependent protein binding [GO:0048306]; calcium ion binding [GO:0005509]; cytoskeletal protein binding [GO:0008092]; identical protein binding [GO:0042802]; phosphatidylinositol-4,5-bisphosphate binding [GO:0005546]; phosphatidylserine binding [GO:0001786]; phospholipase A2 inhibitor activity [GO:0019834]; protease binding [GO:0002020]; Rab GTPase binding [GO:0017137]; S100 protein binding [GO:0044548]; serine-type endopeptidase inhibitor activity [GO:0004867]; virion binding [GO:0046790]</t>
  </si>
  <si>
    <t>AnxA2-p11 complex [GO:1990665]; basement membrane [GO:0005604]; basolateral plasma membrane [GO:0016323]; cell cortex [GO:0005938]; cell surface [GO:0009986]; collagen-containing extracellular matrix [GO:0062023]; cytoplasm [GO:0005737]; cytosol [GO:0005829]; early endosome [GO:0005769]; endosome [GO:0005768]; extracellular exosome [GO:0070062]; extracellular space [GO:0005615]; extrinsic component of plasma membrane [GO:0019897]; late endosome membrane [GO:0031902]; lipid droplet [GO:0005811]; lysosomal membrane [GO:0005765]; macropinosome [GO:0044354]; melanosome [GO:0042470]; membrane [GO:0016020]; membrane raft [GO:0045121]; midbody [GO:0030496]; myelin sheath adaxonal region [GO:0035749]; nucleus [GO:0005634]; PCSK9-AnxA2 complex [GO:1990667]; perinuclear region of cytoplasm [GO:0048471]; plasma membrane [GO:0005886]; protein-containing complex [GO:0032991]; ruffle [GO:0001726]; sarcolemma [GO:0042383]; Schmidt-Lanterman incisure [GO:0043220]; vesicle [GO:0031982]</t>
  </si>
  <si>
    <t>GO:0001525; GO:0001726; GO:0001765; GO:0001786; GO:0001921; GO:0001934; GO:0002020; GO:0004867; GO:0005262; GO:0005509; GO:0005544; GO:0005546; GO:0005604; GO:0005615; GO:0005634; GO:0005737; GO:0005765; GO:0005768; GO:0005769; GO:0005811; GO:0005829; GO:0005886; GO:0005938; GO:0006900; GO:0007589; GO:0008092; GO:0009986; GO:0016020; GO:0016323; GO:0017137; GO:0019834; GO:0019897; GO:0030199; GO:0030496; GO:0031340; GO:0031902; GO:0031982; GO:0032804; GO:0032991; GO:0035749; GO:0036035; GO:0042383; GO:0042470; GO:0042730; GO:0042802; GO:0043220; GO:0044090; GO:0044147; GO:0044354; GO:0044548; GO:0044730; GO:0045121; GO:0046790; GO:0048146; GO:0048306; GO:0048471; GO:0051099; GO:0052362; GO:0052405; GO:0062023; GO:0070062; GO:0072659; GO:0097066; GO:1905581; GO:1905597; GO:1905599; GO:1905602; GO:1990665; GO:1990667</t>
  </si>
  <si>
    <t>mmu:12306;</t>
  </si>
  <si>
    <t>Acta1_P68134</t>
  </si>
  <si>
    <t>Acta1</t>
  </si>
  <si>
    <t>Actin, alpha skeletal muscle</t>
  </si>
  <si>
    <t>P68134</t>
  </si>
  <si>
    <t>sp|P68134|ACTS_MOUSE Actin, alpha skeletal muscle OS=Mus musculus OX=10090 GN=Acta1 PE=1 SV=1</t>
  </si>
  <si>
    <t>cellular response to organonitrogen compound [GO:0071417]; mesenchyme migration [GO:0090131]; positive regulation of gene expression [GO:0010628]; response to extracellular stimulus [GO:0009991]; response to lithium ion [GO:0010226]; response to mechanical stimulus [GO:0009612]; response to steroid hormone [GO:0048545]; skeletal muscle fiber adaptation [GO:0043503]; skeletal muscle fiber development [GO:0048741]; skeletal muscle thin filament assembly [GO:0030240]</t>
  </si>
  <si>
    <t>actin cytoskeleton [GO:0015629]; actin filament [GO:0005884]; cell body [GO:0044297]; cytoplasm [GO:0005737]; dynactin complex [GO:0005869]; filopodium [GO:0030175]; lamellipodium [GO:0030027]; protein-containing complex [GO:0032991]; sarcomere [GO:0030017]; stress fiber [GO:0001725]; striated muscle thin filament [GO:0005865]</t>
  </si>
  <si>
    <t>GO:0001725; GO:0005524; GO:0005737; GO:0005865; GO:0005869; GO:0005884; GO:0009612; GO:0009991; GO:0010226; GO:0010628; GO:0015629; GO:0030017; GO:0030027; GO:0030175; GO:0030240; GO:0032991; GO:0043503; GO:0044297; GO:0048545; GO:0048741; GO:0071417; GO:0090131</t>
  </si>
  <si>
    <t>mmu:11459;</t>
  </si>
  <si>
    <t>Acot7_Q91V12</t>
  </si>
  <si>
    <t>Acot7</t>
  </si>
  <si>
    <t>Cytosolic acyl coenzyme A thioester hydrolase</t>
  </si>
  <si>
    <t>Q91V12</t>
  </si>
  <si>
    <t>sp|Q91V12|BACH_MOUSE Cytosolic acyl coenzyme A thioester hydrolase OS=Mus musculus OX=10090 GN=Acot7 PE=1 SV=2</t>
  </si>
  <si>
    <t>FUNCTION: Acyl-CoA thioesterases are a group of enzymes that catalyze the hydrolysis of acyl-CoAs to the free fatty acid and coenzyme A (CoASH), providing the potential to regulate intracellular levels of acyl-CoAs, free fatty acids and CoASH (PubMed:15288813). Acyl-coenzyme A thioesterase 7/ACOT7 preferentially hydrolyzes palmitoyl-CoA, but has a broad specificity acting on other fatty acyl-CoAs with chain-lengths of C8-C18 (Probable). May play an important physiological function in brain (PubMed:15288813). {ECO:0000303|PubMed:15288813, ECO:0000305|PubMed:15288813}.</t>
  </si>
  <si>
    <t>SUBCELLULAR LOCATION: [Isoform A]: Cytoplasm, cytosol {ECO:0000305|PubMed:15288813}.; SUBCELLULAR LOCATION: [Isoform D]: Cytoplasm, cytosol {ECO:0000305|PubMed:15288813}.</t>
  </si>
  <si>
    <t>acyl-CoA metabolic process [GO:0006637]; coenzyme A biosynthetic process [GO:0015937]; fatty acid catabolic process [GO:0009062]; fatty acid metabolic process [GO:0006631]; long-chain fatty-acyl-CoA catabolic process [GO:0036116]; medium-chain fatty acid biosynthetic process [GO:0051792]; medium-chain fatty-acyl-CoA catabolic process [GO:0036114]; palmitic acid biosynthetic process [GO:1900535]</t>
  </si>
  <si>
    <t>acyl-CoA hydrolase activity [GO:0047617]; carboxylic ester hydrolase activity [GO:0052689]; fatty-acyl-CoA binding [GO:0000062]; identical protein binding [GO:0042802]; long-chain fatty acyl-CoA binding [GO:0036042]; myristoyl-CoA hydrolase activity [GO:0102991]; palmitoyl-CoA hydrolase activity [GO:0016290]; protein homodimerization activity [GO:0042803]</t>
  </si>
  <si>
    <t>cell body [GO:0044297]; cytoplasm [GO:0005737]; cytosol [GO:0005829]; neuron projection [GO:0043005]; nucleoplasm [GO:0005654]</t>
  </si>
  <si>
    <t>GO:0000062; GO:0005654; GO:0005737; GO:0005829; GO:0006631; GO:0006637; GO:0009062; GO:0015937; GO:0016290; GO:0036042; GO:0036114; GO:0036116; GO:0042802; GO:0042803; GO:0043005; GO:0044297; GO:0047617; GO:0051792; GO:0052689; GO:0102991; GO:1900535</t>
  </si>
  <si>
    <t>mmu:70025;</t>
  </si>
  <si>
    <t>Glyr1_Q922P9</t>
  </si>
  <si>
    <t>Glyr1</t>
  </si>
  <si>
    <t>Putative oxidoreductase GLYR1</t>
  </si>
  <si>
    <t>Q922P9</t>
  </si>
  <si>
    <t>sp|Q922P9|GLYR1_MOUSE Putative oxidoreductase GLYR1 OS=Mus musculus OX=10090 GN=Glyr1 PE=1 SV=1</t>
  </si>
  <si>
    <t>FUNCTION: Nucleosome-destabilizing factor that is recruited to genes during transcriptional activation (PubMed:29759984). Facilitates Pol II transcription through nucleosomes (By similarity). Binds DNA (in vitro) (By similarity). Recognizes and binds trimethylated 'Lys-36' of histone H3 (H3K36me3) (PubMed:29759984). Promotes KDM1B demethylase activity (By similarity). Stimulates the acetylation of 'Lys-56' of nucleosomal histone H3 (H3K56ac) by EP300 (By similarity). Regulates p38 MAP kinase activity by mediating stress activation of p38alpha/MAPK14 and specifically regulating MAPK14 signaling (By similarity). Indirectly promotes phosphorylation of MAPK14 and activation of ATF2 (By similarity). The phosphorylation of MAPK14 requires upstream activity of MAP2K4 and MAP2K6 (By similarity). Putative oxidoreductase (By similarity). {ECO:0000250|UniProtKB:Q49A26, ECO:0000269|PubMed:29759984}.</t>
  </si>
  <si>
    <t>SUBCELLULAR LOCATION: Nucleus {ECO:0000250|UniProtKB:Q49A26}. Chromosome {ECO:0000250|UniProtKB:Q49A26}.</t>
  </si>
  <si>
    <t>positive regulation of histone acetylation [GO:0035066]; positive regulation of transcription by RNA polymerase II [GO:0045944]</t>
  </si>
  <si>
    <t>chromatin binding [GO:0003682]; DNA binding [GO:0003677]; histone binding [GO:0042393]; methylated histone binding [GO:0035064]; NAD binding [GO:0051287]; NADP binding [GO:0050661]; nucleosome binding [GO:0031491]; oxidoreductase activity [GO:0016491]</t>
  </si>
  <si>
    <t>cytosol [GO:0005829]; nucleoplasm [GO:0005654]; nucleosome [GO:0000786]</t>
  </si>
  <si>
    <t>GO:0000786; GO:0003677; GO:0003682; GO:0005654; GO:0005829; GO:0016491; GO:0031491; GO:0035064; GO:0035066; GO:0042393; GO:0045944; GO:0050661; GO:0051287</t>
  </si>
  <si>
    <t>mmu:74022;</t>
  </si>
  <si>
    <t>Abcf3_Q8K268</t>
  </si>
  <si>
    <t>Abcf3</t>
  </si>
  <si>
    <t>ATP-binding cassette sub-family F member 3</t>
  </si>
  <si>
    <t>Q8K268</t>
  </si>
  <si>
    <t>sp|Q8K268|ABCF3_MOUSE ATP-binding cassette sub-family F member 3 OS=Mus musculus OX=10090 GN=Abcf3 PE=1 SV=1</t>
  </si>
  <si>
    <t>FUNCTION: Displays an antiviral effect against flaviviruses such as west Nile virus (WNV) in the presence of OAS1B. {ECO:0000269|PubMed:22623793}.</t>
  </si>
  <si>
    <t>defense response to virus [GO:0051607]</t>
  </si>
  <si>
    <t>GO:0005524; GO:0016887; GO:0051607</t>
  </si>
  <si>
    <t>mmu:27406;</t>
  </si>
  <si>
    <t>Cox6a1_P43024</t>
  </si>
  <si>
    <t>Cox6a1</t>
  </si>
  <si>
    <t>Cytochrome c oxidase subunit 6A1, mitochondrial</t>
  </si>
  <si>
    <t>P43024</t>
  </si>
  <si>
    <t>sp|P43024|CX6A1_MOUSE Cytochrome c oxidase subunit 6A1, mitochondrial OS=Mus musculus OX=10090 GN=Cox6a1 PE=1 SV=2</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nsing 4 electrons from cytochrome c in the IMS and 4 protons from the mitochondrial matrix. {ECO:0000250|UniProtKB:P32799}.</t>
  </si>
  <si>
    <t>SUBCELLULAR LOCATION: Mitochondrion inner membrane {ECO:0000250|UniProtKB:P12074}; Single-pass membrane protein {ECO:0000250|UniProtKB:P12074}.</t>
  </si>
  <si>
    <t>aerobic respiration [GO:0009060]; mitochondrial electron transport, cytochrome c to oxygen [GO:0006123]</t>
  </si>
  <si>
    <t>cytochrome-c oxidase activity [GO:0004129]; enzyme regulator activity [GO:0030234]</t>
  </si>
  <si>
    <t>integral component of membrane [GO:0016021]; mitochondrial respiratory chain complex IV [GO:0005751]; mitochondrion [GO:0005739]; myelin sheath [GO:0043209]</t>
  </si>
  <si>
    <t>GO:0004129; GO:0005739; GO:0005751; GO:0006123; GO:0009060; GO:0016021; GO:0030234; GO:0043209</t>
  </si>
  <si>
    <t>mmu:12861;</t>
  </si>
  <si>
    <t>Pcmt1_P23506</t>
  </si>
  <si>
    <t>Pcmt1</t>
  </si>
  <si>
    <t>Protein-L-isoaspartate(D-aspartate) O-methyltransferase</t>
  </si>
  <si>
    <t>P23506</t>
  </si>
  <si>
    <t>sp|P23506|PIMT_MOUSE Protein-L-isoaspartate(D-aspartate) O-methyltransferase OS=Mus musculus OX=10090 GN=Pcmt1 PE=1 SV=3</t>
  </si>
  <si>
    <t>FUNCTION: Catalyzes the methyl esterification of L-isoaspartyl and D-aspartyl residues in peptides and proteins that result from spontaneous decomposition of normal L-aspartyl and L-asparaginyl residues. It plays a role in the repair and/or degradation of damaged proteins. Acts on EIF4EBP2, microtubule-associated protein 2, calreticulin, clathrin light chains a and b, Ubiquitin carboxyl-terminal hydrolase isozyme L1, phosphatidylethanolamine-binding protein 1, stathmin, beta-synuclein and alpha-synuclein. {ECO:0000269|PubMed:16923807, ECO:0000269|PubMed:20424163}.</t>
  </si>
  <si>
    <t>negative regulation of cardiac muscle cell apoptotic process [GO:0010667]; protein methylation [GO:0006479]; S-adenosylhomocysteine metabolic process [GO:0046498]; S-adenosylmethionine metabolic process [GO:0046500]</t>
  </si>
  <si>
    <t>protein-L-isoaspartate (D-aspartate) O-methyltransferase activity [GO:0004719]; S-adenosylmethionine-dependent methyltransferase activity [GO:0008757]</t>
  </si>
  <si>
    <t>basolateral plasma membrane [GO:0016323]; brush border membrane [GO:0031526]; cytoplasm [GO:0005737]; cytosol [GO:0005829]; extracellular space [GO:0005615]; neuron projection [GO:0043005]; perikaryon [GO:0043204]</t>
  </si>
  <si>
    <t>GO:0004719; GO:0005615; GO:0005737; GO:0005829; GO:0006479; GO:0008757; GO:0010667; GO:0016323; GO:0031526; GO:0043005; GO:0043204; GO:0046498; GO:0046500</t>
  </si>
  <si>
    <t>Tnpo2_Q99LG2</t>
  </si>
  <si>
    <t>Tnpo2</t>
  </si>
  <si>
    <t>Transportin-2</t>
  </si>
  <si>
    <t>Q99LG2</t>
  </si>
  <si>
    <t>sp|Q99LG2|TNPO2_MOUSE Transportin-2 OS=Mus musculus OX=10090 GN=Tnpo2 PE=1 SV=1</t>
  </si>
  <si>
    <t>FUNCTION: Probably functions in nuclear protein import as nuclear transport receptor. Serves as receptor for nuclear localization signals (NLS) in cargo substrates. Is thought to mediate docking of the importin/substrate complex to the nuclear pore complex (NPC) through binding to nucleoporin and the complex is subsequently translocated through the pore by an energy requiring, Ran-dependent mechanism. At the nucleoplasmic side of the NPC, Ran binds to the importin, the importin/substrate complex dissociates and importin is re-exported from the nucleus to the cytoplasm where GTP hydrolysis releases Ran. The directionality of nuclear import is thought to be conferred by an asymmetric distribution of the GTP- and GDP-bound forms of Ran between the cytoplasm and nucleus (By similarity). {ECO:0000250}.</t>
  </si>
  <si>
    <t>negative regulation of muscle cell differentiation [GO:0051148]; protein import into nucleus [GO:0006606]</t>
  </si>
  <si>
    <t>GO:0005634; GO:0005737; GO:0006606; GO:0008139; GO:0008536; GO:0051148; GO:0061608</t>
  </si>
  <si>
    <t>mmu:212999;</t>
  </si>
  <si>
    <t>Ttc27_Q8CD92</t>
  </si>
  <si>
    <t>Ttc27</t>
  </si>
  <si>
    <t>Tetratricopeptide repeat protein 27</t>
  </si>
  <si>
    <t>Q8CD92</t>
  </si>
  <si>
    <t>sp|Q8CD92|TTC27_MOUSE Tetratricopeptide repeat protein 27 OS=Mus musculus OX=10090 GN=Ttc27 PE=1 SV=2</t>
  </si>
  <si>
    <t>mmu:74196;</t>
  </si>
  <si>
    <t>Ptdss1_Q99LH2</t>
  </si>
  <si>
    <t>Ptdss1</t>
  </si>
  <si>
    <t>Phosphatidylserine synthase 1</t>
  </si>
  <si>
    <t>Q99LH2</t>
  </si>
  <si>
    <t>sp|Q99LH2|PTSS1_MOUSE Phosphatidylserine synthase 1 OS=Mus musculus OX=10090 GN=Ptdss1 PE=1 SV=1</t>
  </si>
  <si>
    <t>FUNCTION: Catalyzes a base-exchange reaction in which the polar head group of phosphatidylethanolamine (PE) or phosphatidylcholine (PC) is replaced by L-serine (PubMed:10432300, PubMed:9516423, PubMed:18343815, PubMed:10938271). Catalyzes mainly the conversion of phosphatidylcholine (PubMed:9516423, PubMed:18343815, PubMed:10432300, PubMed:10938271). Also converts, in vitro and to a lesser extent, phosphatidylethanolamine (PubMed:10432300, PubMed:9516423, PubMed:18343815, PubMed:10938271). {ECO:0000269|PubMed:10432300, ECO:0000269|PubMed:10938271, ECO:0000269|PubMed:18343815, ECO:0000269|PubMed:9516423}.</t>
  </si>
  <si>
    <t>SUBCELLULAR LOCATION: Endoplasmic reticulum membrane {ECO:0000269|PubMed:10938271}; Multi-pass membrane protein {ECO:0000269|PubMed:10938271}. Note=Highly enriched in the mitochondria-associated membrane (MAM).</t>
  </si>
  <si>
    <t>phosphatidylserine biosynthetic process [GO:0006659]</t>
  </si>
  <si>
    <t>L-serine-phosphatidylcholine phosphatidyltransferase activity [GO:0106258]; L-serine-phosphatidylethanolamine phosphatidyltransferase activity [GO:0106245]</t>
  </si>
  <si>
    <t>GO:0005789; GO:0006659; GO:0016020; GO:0016021; GO:0106245; GO:0106258</t>
  </si>
  <si>
    <t>R-MMU-1483101;</t>
  </si>
  <si>
    <t>mmu:19210;</t>
  </si>
  <si>
    <t>Mrs2_Q5NCE8</t>
  </si>
  <si>
    <t>Mrs2</t>
  </si>
  <si>
    <t>Magnesium transporter MRS2 homolog, mitochondrial</t>
  </si>
  <si>
    <t>Q5NCE8</t>
  </si>
  <si>
    <t>sp|Q5NCE8|MRS2_MOUSE Magnesium transporter MRS2 homolog, mitochondrial OS=Mus musculus OX=10090 GN=Mrs2 PE=2 SV=2</t>
  </si>
  <si>
    <t>FUNCTION: Magnesium transporter that mediates the influx of magnesium into the mitochondrial matrix. Required for normal expression of the mitochondrial respiratory complex I subunits. {ECO:0000250|UniProtKB:Q9HD23}.</t>
  </si>
  <si>
    <t>SUBCELLULAR LOCATION: Mitochondrion inner membrane {ECO:0000250|UniProtKB:Q9HD23}; Multi-pass membrane protein {ECO:0000250|UniProtKB:Q9HD23}.</t>
  </si>
  <si>
    <t>lactate metabolic process [GO:0006089]; magnesium ion transport [GO:0015693]; mitochondrial magnesium ion transmembrane transport [GO:0045016]</t>
  </si>
  <si>
    <t>GO:0005739; GO:0005743; GO:0006089; GO:0015095; GO:0015693; GO:0016021; GO:0045016</t>
  </si>
  <si>
    <t>mmu:380836;</t>
  </si>
  <si>
    <t>Edf1_Q9JMG1</t>
  </si>
  <si>
    <t>Edf1</t>
  </si>
  <si>
    <t>Endothelial differentiation-related factor 1</t>
  </si>
  <si>
    <t>Q9JMG1</t>
  </si>
  <si>
    <t>sp|Q9JMG1|EDF1_MOUSE Endothelial differentiation-related factor 1 OS=Mus musculus OX=10090 GN=Edf1 PE=1 SV=1</t>
  </si>
  <si>
    <t>FUNCTION: Transcriptional coactivator stimulating NR5A1 and ligand-dependent NR1H3/LXRA and PPARG transcriptional activities. Enhances the DNA-binding activity of ATF1, ATF2, CREB1 and NR5A1. Regulates nitric oxid synthase activity probably by sequestering calmodulin in the cytoplasm. Might function in endothelial cells differentiation, hormone-induced cardiomyocytes hypertrophy and lipid metabolism (By similarity). {ECO:0000250}.</t>
  </si>
  <si>
    <t>SUBCELLULAR LOCATION: Cytoplasm {ECO:0000250}. Nucleus {ECO:0000250}. Note=Also nuclear upon binding to NR5A1 and treatment of cells with TPA or forskolin. {ECO:0000250}.</t>
  </si>
  <si>
    <t>cell differentiation [GO:0030154]; multicellular organism development [GO:0007275]; positive regulation of DNA binding [GO:0043388]</t>
  </si>
  <si>
    <t>calmodulin binding [GO:0005516]; DNA binding [GO:0003677]; TFIID-class transcription factor complex binding [GO:0001094]; transcription coactivator activity [GO:0003713]</t>
  </si>
  <si>
    <t>GO:0001094; GO:0003677; GO:0003713; GO:0005516; GO:0005634; GO:0005654; GO:0005730; GO:0005737; GO:0005829; GO:0007275; GO:0030154; GO:0043388</t>
  </si>
  <si>
    <t>mmu:59022;</t>
  </si>
  <si>
    <t>Myom3_A2ABU4</t>
  </si>
  <si>
    <t>Myom3</t>
  </si>
  <si>
    <t>Myomesin-3</t>
  </si>
  <si>
    <t>A2ABU4</t>
  </si>
  <si>
    <t>sp|A2ABU4|MYOM3_MOUSE Myomesin-3 OS=Mus musculus OX=10090 GN=Myom3 PE=1 SV=1</t>
  </si>
  <si>
    <t>FUNCTION: May link the intermediate filament cytoskeleton to the M-disk of the myofibrils in striated muscle. {ECO:0000250}.</t>
  </si>
  <si>
    <t>SUBCELLULAR LOCATION: Cytoplasm, myofibril, sarcomere, M line {ECO:0000269|PubMed:18177667}.</t>
  </si>
  <si>
    <t>muscle contraction [GO:0006936]</t>
  </si>
  <si>
    <t>actin filament binding [GO:0051015]; identical protein binding [GO:0042802]; protein homodimerization activity [GO:0042803]</t>
  </si>
  <si>
    <t>M band [GO:0031430]; sarcomere [GO:0030017]</t>
  </si>
  <si>
    <t>GO:0006936; GO:0030017; GO:0031430; GO:0042802; GO:0042803; GO:0051015</t>
  </si>
  <si>
    <t>mmu:242702;</t>
  </si>
  <si>
    <t>_P04945</t>
  </si>
  <si>
    <t>Ig kappa chain V-VI region NQ2-6.1</t>
  </si>
  <si>
    <t>P04945</t>
  </si>
  <si>
    <t>sp|P04945|KV6AB_MOUSE Ig kappa chain V-VI region NQ2-6.1 OS=Mus musculus OX=10090 PE=2 SV=1</t>
  </si>
  <si>
    <t>Copg1_Q9QZE5</t>
  </si>
  <si>
    <t>Copg1</t>
  </si>
  <si>
    <t>Coatomer subunit gamma-1</t>
  </si>
  <si>
    <t>Q9QZE5</t>
  </si>
  <si>
    <t>sp|Q9QZE5|COPG1_MOUSE Coatomer subunit gamma-1 OS=Mus musculus OX=10090 GN=Copg1 PE=1 SV=1</t>
  </si>
  <si>
    <t>FUNCTION: The coatomer is a cytosolic protein complex that binds to dilysine motifs and reversibly associates with Golgi non-clathrin-coated vesicles, which further mediate biosynthetic protein transport from the ER, via the Golgi up to the trans Golgi network. Coatomer complex is required for budding from Golgi membranes, and is essential for the retrograde Golgi-to-ER transport of dilysine-tagged proteins. In mammals, the coatomer can only be recruited by membranes associated to ADP-ribosylation factors (ARFs), which are small GTP-binding proteins; the complex also influences the Golgi structural integrity, as well as the processing, activity, and endocytic recycling of LDL receptors (By similarity). Required for limiting lipid storage in lipid droplets. Involved in lipid homeostasis by regulating the presence of perilipin family members PLIN2 and PLIN3 at the lipid droplet surface and promoting the association of adipocyte triglyceride lipase (PNPLA2) with the lipid droplet surface to mediate lipolysis. {ECO:0000250, ECO:0000269|PubMed:19067489}.</t>
  </si>
  <si>
    <t>SUBCELLULAR LOCATION: Cytoplasm, cytosol {ECO:0000269|PubMed:17360540}. Golgi apparatus membrane {ECO:0000269|PubMed:17360540}; Peripheral membrane protein {ECO:0000269|PubMed:17360540}; Cytoplasmic side {ECO:0000269|PubMed:17360540}. Cytoplasmic vesicle, COPI-coated vesicle membrane {ECO:0000250}; Peripheral membrane protein {ECO:0000250}; Cytoplasmic side {ECO:0000250}. Note=The coatomer is cytoplasmic or polymerized on the cytoplasmic side of the Golgi, as well as on the vesicles/buds originating from it. Predominantly located in the cis-Golgi apparatus. {ECO:0000250}.</t>
  </si>
  <si>
    <t>endoplasmic reticulum to Golgi vesicle-mediated transport [GO:0006888]; establishment of Golgi localization [GO:0051683]; intracellular protein transport [GO:0006886]; intra-Golgi vesicle-mediated transport [GO:0006891]; organelle transport along microtubule [GO:0072384]; protein secretion [GO:0009306]</t>
  </si>
  <si>
    <t>COPI vesicle coat [GO:0030126]; cytosol [GO:0005829]; endoplasmic reticulum [GO:0005783]; endoplasmic reticulum-Golgi intermediate compartment [GO:0005793]; Golgi apparatus [GO:0005794]; Golgi membrane [GO:0000139]; membrane [GO:0016020]</t>
  </si>
  <si>
    <t>GO:0000139; GO:0005198; GO:0005783; GO:0005793; GO:0005794; GO:0005829; GO:0006886; GO:0006888; GO:0006891; GO:0009306; GO:0016020; GO:0030126; GO:0051683; GO:0072384</t>
  </si>
  <si>
    <t>mmu:54161;</t>
  </si>
  <si>
    <t>Tlr13_Q6R5N8</t>
  </si>
  <si>
    <t>Tlr13</t>
  </si>
  <si>
    <t>Toll-like receptor 13</t>
  </si>
  <si>
    <t>Q6R5N8</t>
  </si>
  <si>
    <t>sp|Q6R5N8|TLR13_MOUSE Toll-like receptor 13 OS=Mus musculus OX=10090 GN=Tlr13 PE=1 SV=1</t>
  </si>
  <si>
    <t>FUNCTION: Component of innate and adaptive immunity that recognizes and binds 23S rRNA from bacteria. TLRs (Toll-like receptors) control host immune response against pathogens through recognition of molecular patterns specific to microorganisms. Acts via MYD88 and TRAF6, leading to NF-kappa-B activation, cytokine secretion and the inflammatory response. Specifically binds the 5'-CGGAAAGACC-3' sequence on bacterial 23S rRNA, a sequence also bound by MLS group antibiotics (including erythromycin). May also recognize vesicular stomatitis virus; however, these data require additional evidences. {ECO:0000269|PubMed:21131352, ECO:0000269|PubMed:22821982, ECO:0000269|PubMed:22896636}.</t>
  </si>
  <si>
    <t>SUBCELLULAR LOCATION: Endosome membrane {ECO:0000269|PubMed:22896636}; Single-pass type I membrane protein {ECO:0000269|PubMed:22896636}.</t>
  </si>
  <si>
    <t>inflammatory response [GO:0006954]; innate immune response [GO:0045087]; MyD88-dependent toll-like receptor signaling pathway [GO:0002755]; regulation of MAPK cascade [GO:0043408]; response to virus [GO:0009615]; toll-like receptor 13 signaling pathway [GO:0034178]; toll-like receptor signaling pathway [GO:0002224]</t>
  </si>
  <si>
    <t>identical protein binding [GO:0042802]; NAD(P)+ nucleosidase activity [GO:0050135]; NAD+ nucleotidase, cyclic ADP-ribose generating [GO:0061809]; rRNA binding [GO:0019843]; signaling receptor activity [GO:0038023]; transmembrane signaling receptor activity [GO:0004888]</t>
  </si>
  <si>
    <t>cytoplasm [GO:0005737]; endosome [GO:0005768]; endosome membrane [GO:0010008]; integral component of plasma membrane [GO:0005887]</t>
  </si>
  <si>
    <t>GO:0002224; GO:0002755; GO:0004888; GO:0005737; GO:0005768; GO:0005887; GO:0006954; GO:0009615; GO:0010008; GO:0019843; GO:0034178; GO:0038023; GO:0042802; GO:0043408; GO:0045087; GO:0050135; GO:0061809</t>
  </si>
  <si>
    <t>mmu:279572;</t>
  </si>
  <si>
    <t>Eif3f_Q9DCH4</t>
  </si>
  <si>
    <t>Eif3f</t>
  </si>
  <si>
    <t>Eukaryotic translation initiation factor 3 subunit F</t>
  </si>
  <si>
    <t>Q9DCH4</t>
  </si>
  <si>
    <t>sp|Q9DCH4|EIF3F_MOUSE Eukaryotic translation initiation factor 3 subunit F OS=Mus musculus OX=10090 GN=Eif3f PE=1 SV=2</t>
  </si>
  <si>
    <t>FUNCTION: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ECO:0000255|HAMAP-Rule:MF_03005}.; FUNCTION: Deubiquitinates activated NOTCH1, promoting its nuclear import, thereby acting as a positive regulator of Notch signaling. {ECO:0000255|HAMAP-Rule:MF_03005, ECO:0000269|PubMed:17581632}.</t>
  </si>
  <si>
    <t>SUBCELLULAR LOCATION: Cytoplasm {ECO:0000255|HAMAP-Rule:MF_03005}.</t>
  </si>
  <si>
    <t>formation of cytoplasmic translation initiation complex [GO:0001732]; IRES-dependent viral translational initiation [GO:0075522]; protein deubiquitination [GO:0016579]; translational initiation [GO:0006413]</t>
  </si>
  <si>
    <t>cysteine-type peptidase activity [GO:0008234]; identical protein binding [GO:0042802]; isopeptidase activity [GO:0070122]; metallopeptidase activity [GO:0008237]; thiol-dependent ubiquitin-specific protease activity [GO:0004843]; translation initiation factor activity [GO:0003743]; translation initiation factor binding [GO:0031369]; ubiquitinyl hydrolase activity [GO:0101005]</t>
  </si>
  <si>
    <t>GO:0001732; GO:0003743; GO:0004843; GO:0005852; GO:0006413; GO:0008234; GO:0008237; GO:0016282; GO:0016579; GO:0031369; GO:0033290; GO:0042802; GO:0070122; GO:0071541; GO:0075522; GO:0101005</t>
  </si>
  <si>
    <t>mmu:66085;</t>
  </si>
  <si>
    <t>Lman1_Q9D0F3</t>
  </si>
  <si>
    <t>Lman1</t>
  </si>
  <si>
    <t>Protein ERGIC-53</t>
  </si>
  <si>
    <t>Q9D0F3</t>
  </si>
  <si>
    <t>sp|Q9D0F3|LMAN1_MOUSE Protein ERGIC-53 OS=Mus musculus OX=10090 GN=Lman1 PE=1 SV=1</t>
  </si>
  <si>
    <t>FUNCTION: Mannose-specific lectin. May recognize sugar residues of glycoproteins, glycolipids, or glycosylphosphatidyl inositol anchors and may be involved in the sorting or recycling of proteins, lipids, or both. The LMAN1-MCFD2 complex forms a specific cargo receptor for the ER-to-Golgi transport of selected proteins (By similarity). {ECO:0000250}.</t>
  </si>
  <si>
    <t>SUBCELLULAR LOCATION: Endoplasmic reticulum-Golgi intermediate compartment membrane {ECO:0000250}; Single-pass type I membrane protein {ECO:0000250}. Golgi apparatus membrane {ECO:0000250}; Single-pass membrane protein {ECO:0000250}. Endoplasmic reticulum membrane {ECO:0000250}; Single-pass membrane protein {ECO:0000250}.</t>
  </si>
  <si>
    <t>endoplasmic reticulum organization [GO:0007029]; endoplasmic reticulum to Golgi vesicle-mediated transport [GO:0006888]; Golgi organization [GO:0007030]; positive regulation of organelle organization [GO:0010638]; protein transport [GO:0015031]</t>
  </si>
  <si>
    <t>identical protein binding [GO:0042802]; mannose binding [GO:0005537]; metal ion binding [GO:0046872]</t>
  </si>
  <si>
    <t>collagen-containing extracellular matrix [GO:0062023]; COPII-coated ER to Golgi transport vesicle [GO:0030134]; endoplasmic reticulum [GO:0005783]; endoplasmic reticulum-Golgi intermediate compartment [GO:0005793]; endoplasmic reticulum-Golgi intermediate compartment membrane [GO:0033116]; endoplasmic reticulum membrane [GO:0005789]; Golgi apparatus [GO:0005794]; Golgi membrane [GO:0000139]; integral component of membrane [GO:0016021]; intracellular membrane-bounded organelle [GO:0043231]; sarcomere [GO:0030017]</t>
  </si>
  <si>
    <t>GO:0000139; GO:0005537; GO:0005783; GO:0005789; GO:0005793; GO:0005794; GO:0006888; GO:0007029; GO:0007030; GO:0010638; GO:0015031; GO:0016021; GO:0030017; GO:0030134; GO:0033116; GO:0042802; GO:0043231; GO:0046872; GO:0062023</t>
  </si>
  <si>
    <t>mmu:70361;</t>
  </si>
  <si>
    <t>Limd1_Q9QXD8</t>
  </si>
  <si>
    <t>Limd1</t>
  </si>
  <si>
    <t>LIM domain-containing protein 1</t>
  </si>
  <si>
    <t>Q9QXD8</t>
  </si>
  <si>
    <t>sp|Q9QXD8|LIMD1_MOUSE LIM domain-containing protein 1 OS=Mus musculus OX=10090 GN=Limd1 PE=1 SV=2</t>
  </si>
  <si>
    <t>FUNCTION: Adapter or scaffold protein which participates in the assembly of numerous protein complexes and is involved in several cellular processes such as cell fate determination, cytoskeletal organization, repression of gene transcription, cell-cell adhesion, cell differentiation, proliferation and migration. Positively regulates microRNA (miRNA)-mediated gene silencing and is essential for P-body formation and integrity. Acts as a hypoxic regulator by bridging an association between the prolyl hydroxylases and VHL enabling efficient degradation of HIF1A. Acts as a transcriptional corepressor for SNAI1- and SNAI2/SLUG-dependent repression of E-cadherin transcription. Negatively regulates the Hippo signaling pathway and antagonizes phosphorylation of YAP1. Inhibits E2F-mediated transcription, and suppresses the expression of the majority of genes with E2F1-responsive elements. Regulates osteoblast development, function, differentiation and stress osteoclastogenesis. Enhances the ability of TRAF6 to activate adapter protein complex 1 (AP-1) and negatively regulates the canonical Wnt receptor signaling pathway in osteoblasts. May act as a tumor suppressor by inhibiting cell proliferation. {ECO:0000269|PubMed:17092936, ECO:0000269|PubMed:18657804}.</t>
  </si>
  <si>
    <t>SUBCELLULAR LOCATION: Cytoplasm {ECO:0000269|PubMed:18657804}. Nucleus {ECO:0000250}. Cytoplasm, P-body {ECO:0000250}. Cell junction, adherens junction {ECO:0000250}. Cell junction, focal adhesion {ECO:0000250}. Note=Shuttles between cytoplasm and nucleus but is localized predominantly to the cytoplasm. Found in the nucleus but not nucleoli. Colocalizes with VCL in the focal adhesions (By similarity). {ECO:0000250}.</t>
  </si>
  <si>
    <t>cell migration [GO:0016477]; cytoskeleton organization [GO:0007010]; gene silencing by miRNA [GO:0035195]; negative regulation of canonical Wnt signaling pathway [GO:0090090]; negative regulation of hippo signaling [GO:0035331]; negative regulation of osteoblast differentiation [GO:0045668]; negative regulation of transcription, DNA-templated [GO:0045892]; osteoblast development [GO:0002076]; P-body assembly [GO:0033962]; phosphorylation [GO:0016310]; positive regulation of gene silencing by miRNA [GO:2000637]; regulation of cell shape [GO:0008360]; regulation of transcription, DNA-templated [GO:0006355]; response to hypoxia [GO:0001666]</t>
  </si>
  <si>
    <t>adherens junction [GO:0005912]; cell-cell junction [GO:0005911]; cytoplasm [GO:0005737]; focal adhesion [GO:0005925]; nucleoplasm [GO:0005654]; nucleus [GO:0005634]; P-body [GO:0000932]; plasma membrane [GO:0005886]; RISC complex [GO:0016442]; transcription regulator complex [GO:0005667]</t>
  </si>
  <si>
    <t>GO:0000932; GO:0001666; GO:0002076; GO:0003714; GO:0005634; GO:0005654; GO:0005667; GO:0005737; GO:0005886; GO:0005911; GO:0005912; GO:0005925; GO:0006355; GO:0007010; GO:0008360; GO:0016310; GO:0016442; GO:0016477; GO:0033962; GO:0035195; GO:0035331; GO:0045668; GO:0045892; GO:0046872; GO:0090090; GO:2000637</t>
  </si>
  <si>
    <t>mmu:29806;</t>
  </si>
  <si>
    <t>Rps25_P62852</t>
  </si>
  <si>
    <t>Rps25</t>
  </si>
  <si>
    <t>40S ribosomal protein S25</t>
  </si>
  <si>
    <t>P62852</t>
  </si>
  <si>
    <t>sp|P62852|RS25_MOUSE 40S ribosomal protein S25 OS=Mus musculus OX=10090 GN=Rps25 PE=1 SV=1</t>
  </si>
  <si>
    <t>cytosolic small ribosomal subunit [GO:0022627]; nucleolus [GO:0005730]; nucleus [GO:0005634]; polysome [GO:0005844]; postsynaptic density [GO:0014069]; ribosome [GO:0005840]; synapse [GO:0045202]</t>
  </si>
  <si>
    <t>GO:0000028; GO:0003735; GO:0005634; GO:0005730; GO:0005840; GO:0005844; GO:0014069; GO:0022627; GO:0045202</t>
  </si>
  <si>
    <t>mmu:75617;</t>
  </si>
  <si>
    <t>Gnb2_P62880</t>
  </si>
  <si>
    <t>Gnb2</t>
  </si>
  <si>
    <t>Guanine nucleotide-binding protein G(I)/G(S)/G(T) subunit beta-2</t>
  </si>
  <si>
    <t>P62880</t>
  </si>
  <si>
    <t>sp|P62880|GBB2_MOUSE Guanine nucleotide-binding protein G(I)/G(S)/G(T) subunit beta-2 OS=Mus musculus OX=10090 GN=Gnb2 PE=1 SV=3</t>
  </si>
  <si>
    <t>G protein-coupled receptor signaling pathway [GO:0007186]</t>
  </si>
  <si>
    <t>calcium channel regulator activity [GO:0005246]; G-protein gamma-subunit binding [GO:0031682]; GTPase activity [GO:0003924]; GTPase binding [GO:0051020]; protein-containing complex binding [GO:0044877]</t>
  </si>
  <si>
    <t>cell body [GO:0044297]; cytoplasm [GO:0005737]; heterotrimeric G-protein complex [GO:0005834]; myelin sheath [GO:0043209]; perinuclear region of cytoplasm [GO:0048471]; protein-containing complex [GO:0032991]</t>
  </si>
  <si>
    <t>GO:0003924; GO:0005246; GO:0005737; GO:0005834; GO:0007186; GO:0031682; GO:0032991; GO:0043209; GO:0044297; GO:0044877; GO:0048471; GO:0051020</t>
  </si>
  <si>
    <t>mmu:14693;</t>
  </si>
  <si>
    <t>Sqstm1_Q64337</t>
  </si>
  <si>
    <t>Sqstm1</t>
  </si>
  <si>
    <t>Sequestosome-1</t>
  </si>
  <si>
    <t>Q64337</t>
  </si>
  <si>
    <t>sp|Q64337|SQSTM_MOUSE Sequestosome-1 OS=Mus musculus OX=10090 GN=Sqstm1 PE=1 SV=1</t>
  </si>
  <si>
    <t>FUNCTION: Autophagy receptor required for selective macroautophagy (aggrephagy). Functions as a bridge between polyubiquitinated cargo and autophagosomes. Interacts directly with both the cargo to become degraded and an autophagy modifier of the MAP1 LC3 family. Required both for the formation and autophagic degradation of polyubiquitin-containing bodies, called ALIS (aggresome-like induced structures) and links ALIS to the autophagic machinery. Involved in midbody ring degradation (By similarity). May regulate the activation of NFKB1 by TNF-alpha, nerve growth factor (NGF) and interleukin-1. May play a role in titin/TTN downstream signaling in muscle cells. May regulate signaling cascades through ubiquitination. Adapter that mediates the interaction between TRAF6 and CYLD (PubMed:14960283, PubMed:18382763). May be involved in cell differentiation, apoptosis, immune response and regulation of K(+) channels. Involved in endosome organization by retaining vesicles in the perinuclear cloud: following ubiquitination by RNF26, attracts specific vesicle-associated adapters, forming a molecular bridge that restrains cognate vesicles in the perinuclear region and organizes the endosomal pathway for efficient cargo transport (By similarity). Promotes relocalization of 'Lys-63'-linked ubiquitinated STING1 to autophagosomes (By similarity). Acts as an activator of the NFE2L2/NRF2 pathway via interaction with KEAP1: interaction inactivates the BCR(KEAP1) complex, promoting nuclear accumulation of NFE2L2/NRF2 and subsequent expression of cytoprotective genes (PubMed:20421418, PubMed:20173742). {ECO:0000250|UniProtKB:O08623, ECO:0000250|UniProtKB:Q13501, ECO:0000269|PubMed:14960283, ECO:0000269|PubMed:18382763, ECO:0000269|PubMed:20173742, ECO:0000269|PubMed:20421418}.</t>
  </si>
  <si>
    <t>SUBCELLULAR LOCATION: Cytoplasm, cytosol {ECO:0000269|PubMed:16286508, ECO:0000269|PubMed:22792322}. Late endosome {ECO:0000269|PubMed:16286508}. Nucleus {ECO:0000269|PubMed:16286508}. Endoplasmic reticulum {ECO:0000269|PubMed:16286508}. Lysosome {ECO:0000250}. Cytoplasmic vesicle, autophagosome {ECO:0000250}. Nucleus, PML body {ECO:0000250|UniProtKB:Q13501}. Cytoplasm, myofibril, sarcomere. Note=In cardiac muscles, localizes to the sarcomeric band (By similarity). May also localize to the hepatocellular carcinoma (By similarity). Colocalizes with TRIM13 in the perinuclear endoplasmic reticulum (By similarity). Commonly found in inclusion bodies containing polyubiquitinated protein aggregates (PubMed:20421418). Co-localizes with TRIM5 in the cytoplasmic bodies (By similarity). When nuclear export is blocked by treatment with leptomycin B, accumulates in PML bodies (By similarity). {ECO:0000250|UniProtKB:Q13501, ECO:0000269|PubMed:20421418}.</t>
  </si>
  <si>
    <t>aggrephagy [GO:0035973]; apoptotic process [GO:0006915]; autophagy [GO:0006914]; cell differentiation [GO:0030154]; endosome organization [GO:0007032]; immune system process [GO:0002376]; macroautophagy [GO:0016236]; mitochondrion organization [GO:0007005]; mitophagy [GO:0000423]; negative regulation of protein ubiquitination [GO:0031397]; negative regulation of transcription by RNA polymerase II [GO:0000122]; positive regulation of long-term synaptic potentiation [GO:1900273]; positive regulation of protein localization to plasma membrane [GO:1903078]; positive regulation of protein phosphorylation [GO:0001934]; protein localization to perinuclear region of cytoplasm [GO:1905719]; regulation of I-kappaB kinase/NF-kappaB signaling [GO:0043122]; regulation of protein complex stability [GO:0061635]; response to ischemia [GO:0002931]; response to mitochondrial depolarisation [GO:0098780]; selective autophagy [GO:0061912]</t>
  </si>
  <si>
    <t>enzyme binding [GO:0019899]; identical protein binding [GO:0042802]; ionotropic glutamate receptor binding [GO:0035255]; K63-linked polyubiquitin modification-dependent protein binding [GO:0070530]; protein-containing complex binding [GO:0044877]; protein kinase binding [GO:0019901]; protein kinase C binding [GO:0005080]; SH2 domain binding [GO:0042169]; transcription coregulator activity [GO:0003712]; ubiquitin binding [GO:0043130]; ubiquitin protein ligase binding [GO:0031625]; zinc ion binding [GO:0008270]</t>
  </si>
  <si>
    <t>aggresome [GO:0016235]; amphisome [GO:0044753]; autolysosome [GO:0044754]; autophagosome [GO:0005776]; cytoplasm [GO:0005737]; cytosol [GO:0005829]; endoplasmic reticulum [GO:0005783]; inclusion body [GO:0016234]; intracellular membrane-bounded organelle [GO:0043231]; late endosome [GO:0005770]; Lewy body [GO:0097413]; mitochondrion [GO:0005739]; P-body [GO:0000932]; phagophore assembly site [GO:0000407]; PML body [GO:0016605]; sarcomere [GO:0030017]; sperm midpiece [GO:0097225]</t>
  </si>
  <si>
    <t>GO:0000122; GO:0000407; GO:0000423; GO:0000932; GO:0001934; GO:0002376; GO:0002931; GO:0003712; GO:0005080; GO:0005737; GO:0005739; GO:0005770; GO:0005776; GO:0005783; GO:0005829; GO:0006914; GO:0006915; GO:0007005; GO:0007032; GO:0008270; GO:0016234; GO:0016235; GO:0016236; GO:0016605; GO:0019899; GO:0019901; GO:0030017; GO:0030154; GO:0031397; GO:0031625; GO:0035255; GO:0035973; GO:0042169; GO:0042802; GO:0043122; GO:0043130; GO:0043231; GO:0044753; GO:0044754; GO:0044877; GO:0061635; GO:0061912; GO:0070530; GO:0097225; GO:0097413; GO:0098780; GO:1900273; GO:1903078; GO:1905719</t>
  </si>
  <si>
    <t>R-MMU-205043;R-MMU-209543;R-MMU-209560;R-MMU-5205685;R-MMU-9020702;R-MMU-9664873;</t>
  </si>
  <si>
    <t>mmu:18412;</t>
  </si>
  <si>
    <t>Ehbp1l1_Q99MS7</t>
  </si>
  <si>
    <t>Ehbp1l1</t>
  </si>
  <si>
    <t>EH domain-binding protein 1-like protein 1</t>
  </si>
  <si>
    <t>Q99MS7</t>
  </si>
  <si>
    <t>sp|Q99MS7|EH1L1_MOUSE EH domain-binding protein 1-like protein 1 OS=Mus musculus OX=10090 GN=Ehbp1l1 PE=1 SV=1</t>
  </si>
  <si>
    <t>FUNCTION: May act as Rab effector protein and play a role in vesicle trafficking (By similarity). Involved in apical-directed transport in polarized epithelial cells; the functions seems to implicate Rab8, BIN1 and possibly DNM1 (PubMed:26833786). {ECO:0000250|UniProtKB:Q8N3D4}.</t>
  </si>
  <si>
    <t>SUBCELLULAR LOCATION: Endosome {ECO:0000250|UniProtKB:Q8N3D4}. Recycling endosome {ECO:0000269|PubMed:26833786}.</t>
  </si>
  <si>
    <t>actin cytoskeleton organization [GO:0030036]</t>
  </si>
  <si>
    <t>filamentous actin [GO:0031941]; microtubule organizing center [GO:0005815]; recycling endosome [GO:0055037]</t>
  </si>
  <si>
    <t>GO:0005815; GO:0030036; GO:0031941; GO:0055037</t>
  </si>
  <si>
    <t>mmu:114601;</t>
  </si>
  <si>
    <t>Myh3_P13541</t>
  </si>
  <si>
    <t>Myh3</t>
  </si>
  <si>
    <t>Myosin-3</t>
  </si>
  <si>
    <t>P13541</t>
  </si>
  <si>
    <t>sp|P13541|MYH3_MOUSE Myosin-3 OS=Mus musculus OX=10090 GN=Myh3 PE=2 SV=2</t>
  </si>
  <si>
    <t>SUBCELLULAR LOCATION: Cytoplasm, myofibril. Note=Thick filaments of the myofibrils.</t>
  </si>
  <si>
    <t>ATP metabolic process [GO:0046034]; skeletal muscle contraction [GO:0003009]</t>
  </si>
  <si>
    <t>actin filament binding [GO:0051015]; ATPase activity [GO:0016887]; ATP binding [GO:0005524]; calmodulin binding [GO:0005516]; microfilament motor activity [GO:0000146]</t>
  </si>
  <si>
    <t>contractile fiber [GO:0043292]; myofibril [GO:0030016]; myosin complex [GO:0016459]; myosin filament [GO:0032982]</t>
  </si>
  <si>
    <t>GO:0000146; GO:0003009; GO:0005516; GO:0005524; GO:0016459; GO:0016887; GO:0030016; GO:0032982; GO:0043292; GO:0046034; GO:0051015</t>
  </si>
  <si>
    <t>mmu:17883;</t>
  </si>
  <si>
    <t>Pip4k2c_Q91XU3</t>
  </si>
  <si>
    <t>Pip4k2c</t>
  </si>
  <si>
    <t>Phosphatidylinositol 5-phosphate 4-kinase type-2 gamma</t>
  </si>
  <si>
    <t>Q91XU3</t>
  </si>
  <si>
    <t>sp|Q91XU3|PI42C_MOUSE Phosphatidylinositol 5-phosphate 4-kinase type-2 gamma OS=Mus musculus OX=10090 GN=Pip4k2c PE=1 SV=1</t>
  </si>
  <si>
    <t>FUNCTION: Phosphatidylinositol 5-phosphate 4-kinase with low enzymatic activity. May be a GTP sensor, has higher GTP-dependent kinase activity than ATP-dependent kinase activity. PIP4Ks negatively regulate insulin signaling through a catalytic-independent mechanism. They interact with PIP5Ks and suppress PIP5K-mediated PtdIns(4,5)P2 synthesis and insulin-dependent conversion to PtdIns(3,4,5)P3. {ECO:0000250|UniProtKB:Q8TBX8}.</t>
  </si>
  <si>
    <t>SUBCELLULAR LOCATION: Endoplasmic reticulum {ECO:0000250|UniProtKB:O88370}. Cytoplasm {ECO:0000250|UniProtKB:O88370}.</t>
  </si>
  <si>
    <t>1-phosphatidyl-1D-myo-inositol 4,5-bisphosphate biosynthetic process [GO:1902635]; positive regulation of autophagosome assembly [GO:2000786]; regulation of autophagy [GO:0010506]</t>
  </si>
  <si>
    <t>1-phosphatidylinositol-4-phosphate 5-kinase activity [GO:0016308]; 1-phosphatidylinositol-5-phosphate 4-kinase activity [GO:0016309]; ATP binding [GO:0005524]; identical protein binding [GO:0042802]</t>
  </si>
  <si>
    <t>autophagosome [GO:0005776]; endoplasmic reticulum [GO:0005783]; intracellular organelle [GO:0043229]</t>
  </si>
  <si>
    <t>GO:0005524; GO:0005776; GO:0005783; GO:0010506; GO:0016308; GO:0016309; GO:0042802; GO:0043229; GO:1902635; GO:2000786</t>
  </si>
  <si>
    <t>R-MMU-1660499;R-MMU-6811555;R-MMU-6811558;R-MMU-8847453;</t>
  </si>
  <si>
    <t>mmu:117150;</t>
  </si>
  <si>
    <t>Timm17b_Q9Z0V7</t>
  </si>
  <si>
    <t>Timm17b</t>
  </si>
  <si>
    <t>Mitochondrial import inner membrane translocase subunit Tim17-B</t>
  </si>
  <si>
    <t>Q9Z0V7</t>
  </si>
  <si>
    <t>sp|Q9Z0V7|TI17B_MOUSE Mitochondrial import inner membrane translocase subunit Tim17-B OS=Mus musculus OX=10090 GN=Timm17b PE=1 SV=1</t>
  </si>
  <si>
    <t>protein import into mitochondrial matrix [GO:0030150]</t>
  </si>
  <si>
    <t>integral component of mitochondrial inner membrane [GO:0031305]; mitochondrial inner membrane [GO:0005743]; mitochondrion [GO:0005739]; TIM23 mitochondrial import inner membrane translocase complex [GO:0005744]</t>
  </si>
  <si>
    <t>GO:0005739; GO:0005743; GO:0005744; GO:0008320; GO:0030150; GO:0031305</t>
  </si>
  <si>
    <t>mmu:21855;</t>
  </si>
  <si>
    <t>Pvrl2_P32507</t>
  </si>
  <si>
    <t>Pvrl2</t>
  </si>
  <si>
    <t>Nectin-2</t>
  </si>
  <si>
    <t>P32507</t>
  </si>
  <si>
    <t>sp|P32507|NECT2_MOUSE Nectin-2 OS=Mus musculus OX=10090 GN=Nectin2 PE=1 SV=2</t>
  </si>
  <si>
    <t>FUNCTION: Modulator of T-cell signaling. Can be either a costimulator of T-cell function, or a coinhibitor, depending on the receptor it binds to. Upon binding to CD226, stimulates T-cell proliferation and cytokine production, including that of IL2, IL5, IL10, IL13, and IFNG. Upon interaction with PVRIG, inhibits T-cell proliferation. These interactions are competitive. Probable cell adhesion protein. {ECO:0000250|UniProtKB:Q92692}.</t>
  </si>
  <si>
    <t>SUBCELLULAR LOCATION: Cell membrane {ECO:0000250|UniProtKB:Q92692}; Single-pass type I membrane protein {ECO:0000305}.</t>
  </si>
  <si>
    <t>acrosome assembly [GO:0001675]; adhesion of symbiont to host [GO:0044406]; cell part morphogenesis [GO:0032990]; cilium organization [GO:0044782]; coreceptor-mediated virion attachment to host cell [GO:0046814]; cytoskeleton organization [GO:0007010]; establishment of mitochondrion localization [GO:0051654]; fertilization [GO:0009566]; fusion of virus membrane with host plasma membrane [GO:0019064]; homophilic cell adhesion via plasma membrane adhesion molecules [GO:0007156]; positive regulation of immunoglobulin mediated immune response [GO:0002891]; positive regulation of mast cell activation [GO:0033005]; positive regulation of natural killer cell mediated cytotoxicity [GO:0045954]; positive regulation of natural killer cell mediated cytotoxicity directed against tumor cell target [GO:0002860]; positive regulation of T cell receptor signaling pathway [GO:0050862]; regulation of viral entry into host cell [GO:0046596]; spermatid development [GO:0007286]; spermatid nucleus differentiation [GO:0007289]; sperm mitochondrion organization [GO:0030382]; susceptibility to natural killer cell mediated cytotoxicity [GO:0042271]; susceptibility to T cell mediated cytotoxicity [GO:0060370]</t>
  </si>
  <si>
    <t>cell adhesion molecule binding [GO:0050839]; identical protein binding [GO:0042802]; protein homodimerization activity [GO:0042803]</t>
  </si>
  <si>
    <t>apical junction complex [GO:0043296]; cell-cell contact zone [GO:0044291]; cell-cell junction [GO:0005911]; cell surface [GO:0009986]; integral component of membrane [GO:0016021]; plasma membrane [GO:0005886]; zonula adherens [GO:0005915]</t>
  </si>
  <si>
    <t>GO:0001675; GO:0002860; GO:0002891; GO:0005886; GO:0005911; GO:0005915; GO:0007010; GO:0007156; GO:0007286; GO:0007289; GO:0009566; GO:0009986; GO:0016021; GO:0019064; GO:0030382; GO:0032990; GO:0033005; GO:0042271; GO:0042802; GO:0042803; GO:0043296; GO:0044291; GO:0044406; GO:0044782; GO:0045954; GO:0046596; GO:0046814; GO:0050839; GO:0050862; GO:0051654; GO:0060370</t>
  </si>
  <si>
    <t>R-MMU-198933;R-MMU-418990;R-MMU-420597;</t>
  </si>
  <si>
    <t>mmu:19294;</t>
  </si>
  <si>
    <t>Lmf1_Q3U3R4</t>
  </si>
  <si>
    <t>Lmf1</t>
  </si>
  <si>
    <t>Lipase maturation factor 1</t>
  </si>
  <si>
    <t>Q3U3R4</t>
  </si>
  <si>
    <t>sp|Q3U3R4|LMF1_MOUSE Lipase maturation factor 1 OS=Mus musculus OX=10090 GN=Lmf1 PE=1 SV=1</t>
  </si>
  <si>
    <t>FUNCTION: Involved in the maturation of specific proteins in the endoplasmic reticulum. Required for maturation and transport of active lipoprotein lipase (LPL) through the secretory pathway. Each LMF1 molecule chaperones 50 or more molecules of LPL. {ECO:0000250|UniProtKB:Q96S06, ECO:0000269|PubMed:17994020}.</t>
  </si>
  <si>
    <t>SUBCELLULAR LOCATION: Endoplasmic reticulum membrane {ECO:0000269|PubMed:17994020, ECO:0000269|PubMed:19783858}; Multi-pass membrane protein {ECO:0000269|PubMed:17994020, ECO:0000269|PubMed:19783858}.</t>
  </si>
  <si>
    <t>DISEASE: Note=Defects in Lmf1 are the cause of combined lipase deficiency (cld). Cld is characterized by severe hypertriglyceridemia with accumulation of chylomicrons that gradually pack the lumina of capillaries and sinusoids. Severe hypertriglyceridemia causes an increase in blood viscosity, ischemia, and cyanosis, and the inability of tissues to access circulating triglycerides results in starvation, poor thermoregulation, and death 2 to 3 days after birth. The disorder is caused by a decrease in the activity of lipoprotein lipase (Lpl) and the related hepatic lipase (Lipc), caused by impaired maturation of nascent Lpl and hepatic lipase polypeptides in the endoplasmic reticulum.</t>
  </si>
  <si>
    <t>chylomicron remnant clearance [GO:0034382]; endoplasmic reticulum to Golgi vesicle-mediated transport [GO:0006888]; positive regulation of lipoprotein lipase activity [GO:0051006]; protein glycosylation in Golgi [GO:0033578]; protein maturation [GO:0051604]; protein secretion [GO:0009306]; regulation of cholesterol metabolic process [GO:0090181]; regulation of triglyceride metabolic process [GO:0090207]; triglyceride metabolic process [GO:0006641]</t>
  </si>
  <si>
    <t>GO:0005789; GO:0005794; GO:0006641; GO:0006888; GO:0009306; GO:0016021; GO:0033578; GO:0034382; GO:0051006; GO:0051604; GO:0090181; GO:0090207</t>
  </si>
  <si>
    <t>R-MMU-8963889;</t>
  </si>
  <si>
    <t>mmu:76483;</t>
  </si>
  <si>
    <t>Hhatl_Q9D1G3</t>
  </si>
  <si>
    <t>Hhatl</t>
  </si>
  <si>
    <t>Protein-cysteine N-palmitoyltransferase HHAT-like protein</t>
  </si>
  <si>
    <t>Q9D1G3</t>
  </si>
  <si>
    <t>sp|Q9D1G3|HHATL_MOUSE Protein-cysteine N-palmitoyltransferase HHAT-like protein OS=Mus musculus OX=10090 GN=Hhatl PE=1 SV=2</t>
  </si>
  <si>
    <t>FUNCTION: Negatively regulates N-terminal palmitoylation of SHH by HHAT/SKN. {ECO:0000269|PubMed:18081866}.</t>
  </si>
  <si>
    <t>SUBCELLULAR LOCATION: Endoplasmic reticulum membrane {ECO:0000269|PubMed:18081866}; Multi-pass membrane protein {ECO:0000269|PubMed:18081866}.</t>
  </si>
  <si>
    <t>negative regulation of N-terminal protein palmitoylation [GO:0060262]</t>
  </si>
  <si>
    <t>transferase activity, transferring acyl groups [GO:0016746]</t>
  </si>
  <si>
    <t>endoplasmic reticulum [GO:0005783]; endoplasmic reticulum membrane [GO:0005789]; integral component of membrane [GO:0016021]; perinuclear region of cytoplasm [GO:0048471]</t>
  </si>
  <si>
    <t>GO:0005783; GO:0005789; GO:0016021; GO:0016746; GO:0048471; GO:0060262</t>
  </si>
  <si>
    <t>mmu:74770;</t>
  </si>
  <si>
    <t>Hmgn5_Q9JL35</t>
  </si>
  <si>
    <t>Hmgn5</t>
  </si>
  <si>
    <t>High mobility group nucleosome-binding domain-containing protein 5</t>
  </si>
  <si>
    <t>Q9JL35</t>
  </si>
  <si>
    <t>sp|Q9JL35|HMGN5_MOUSE High mobility group nucleosome-binding domain-containing protein 5 OS=Mus musculus OX=10090 GN=Hmgn5 PE=1 SV=2</t>
  </si>
  <si>
    <t>FUNCTION: Preferentially binds to euchromatin and modulates cellular transcription by counteracting linker histone-mediated chromatin compaction. {ECO:0000269|PubMed:10692437, ECO:0000269|PubMed:19748358}.</t>
  </si>
  <si>
    <t>SUBCELLULAR LOCATION: Nucleus {ECO:0000269|PubMed:10692437, ECO:0000269|PubMed:19748358}. Note=Associates with nucleosomes in euchromatin and is largely excluded from constitutive heterochromatin.</t>
  </si>
  <si>
    <t>chromatin organization [GO:0006325]; glutathione metabolic process [GO:0006749]; regulation of transcription by RNA polymerase II [GO:0006357]</t>
  </si>
  <si>
    <t>chromatin binding [GO:0003682]; nucleosomal DNA binding [GO:0031492]</t>
  </si>
  <si>
    <t>GO:0000785; GO:0003682; GO:0005634; GO:0005654; GO:0006325; GO:0006357; GO:0006749; GO:0031492</t>
  </si>
  <si>
    <t>mmu:50887;</t>
  </si>
  <si>
    <t>Rnf25_Q9QZR0</t>
  </si>
  <si>
    <t>Rnf25</t>
  </si>
  <si>
    <t>E3 ubiquitin-protein ligase RNF25</t>
  </si>
  <si>
    <t>Q9QZR0</t>
  </si>
  <si>
    <t>sp|Q9QZR0|RNF25_MOUSE E3 ubiquitin-protein ligase RNF25 OS=Mus musculus OX=10090 GN=Rnf25 PE=1 SV=2</t>
  </si>
  <si>
    <t>FUNCTION: E3 ubiquitin-protein ligase that mediates ubiquitination and subsequent proteasomal degradation of NKD2. Stimulates transcription mediated by NF-kappa-B (By similarity). {ECO:0000250, ECO:0000269|PubMed:10500182, ECO:0000269|PubMed:18757723}.</t>
  </si>
  <si>
    <t>positive regulation of NF-kappaB transcription factor activity [GO:0051092]; protein ubiquitination [GO:0016567]</t>
  </si>
  <si>
    <t>metal ion binding [GO:0046872]; NF-kappaB binding [GO:0051059]; ubiquitin protein ligase activity [GO:0061630]; ubiquitin-protein transferase activity [GO:0004842]</t>
  </si>
  <si>
    <t>GO:0004842; GO:0005634; GO:0005829; GO:0016567; GO:0046872; GO:0051059; GO:0051092; GO:0061630</t>
  </si>
  <si>
    <t>mmu:57751;</t>
  </si>
  <si>
    <t>Acacb_E9Q4Z2</t>
  </si>
  <si>
    <t>Acacb</t>
  </si>
  <si>
    <t>Acetyl-CoA carboxylase 2;Biotin carboxylase</t>
  </si>
  <si>
    <t>E9Q4Z2</t>
  </si>
  <si>
    <t>sp|E9Q4Z2|ACACB_MOUSE Acetyl-CoA carboxylase 2 OS=Mus musculus OX=10090 GN=Acacb PE=1 SV=1</t>
  </si>
  <si>
    <t>FUNCTION: Mitochondrial enzyme that catalyzes the carboxylation of acetyl-CoA to malonyl-CoA and plays a central role in fatty acid metabolism (By similarity). Catalyzes a 2 steps reaction starting with the ATP-dependent carboxylation of the biotin carried by the biotin carboxyl carrier (BCC) domain followed by the transfer of the carboxyl group from carboxylated biotin to acetyl-CoA (By similarity). Through the production of malonyl-CoA that allosterically inhibits carnitine palmitoyltransferase 1 at the mitochondria, negatively regulates fatty acid oxidation (PubMed:24913514). Together with its cytosolic isozyme ACACA, which is involved in de novo fatty acid biosynthesis, promotes lipid storage (PubMed:24913514). {ECO:0000250|UniProtKB:O00763, ECO:0000269|PubMed:24913514}.</t>
  </si>
  <si>
    <t>SUBCELLULAR LOCATION: Mitochondrion {ECO:0000269|PubMed:10677481}.</t>
  </si>
  <si>
    <t>acetyl-CoA metabolic process [GO:0006084]; energy homeostasis [GO:0097009]; fatty acid biosynthetic process [GO:0006633]; malonyl-CoA biosynthetic process [GO:2001295]; negative regulation of catalytic activity [GO:0043086]; negative regulation of fatty acid beta-oxidation [GO:0031999]; negative regulation of fatty acid oxidation [GO:0046322]; negative regulation of gene expression [GO:0010629]; negative regulation of lipid catabolic process [GO:0050995]; positive regulation of heart growth [GO:0060421]; positive regulation of lipid storage [GO:0010884]; protein homotetramerization [GO:0051289]; regulation of glucose metabolic process [GO:0010906]; response to drug [GO:0042493]; response to nutrient levels [GO:0031667]; response to organic cyclic compound [GO:0014070]</t>
  </si>
  <si>
    <t>acetyl-CoA carboxylase activity [GO:0003989]; ATP binding [GO:0005524]; biotin binding [GO:0009374]; identical protein binding [GO:0042802]; metal ion binding [GO:0046872]</t>
  </si>
  <si>
    <t>GO:0003989; GO:0005524; GO:0005634; GO:0005739; GO:0006084; GO:0006633; GO:0009374; GO:0010629; GO:0010884; GO:0010906; GO:0014070; GO:0031667; GO:0031999; GO:0042493; GO:0042802; GO:0043086; GO:0046322; GO:0046872; GO:0050995; GO:0051289; GO:0060421; GO:0097009; GO:2001295</t>
  </si>
  <si>
    <t>R-MMU-163765;R-MMU-196780;R-MMU-200425;</t>
  </si>
  <si>
    <t>mmu:100705;</t>
  </si>
  <si>
    <t>Abca7_Q91V24</t>
  </si>
  <si>
    <t>Abca7</t>
  </si>
  <si>
    <t>ATP-binding cassette sub-family A member 7</t>
  </si>
  <si>
    <t>Q91V24</t>
  </si>
  <si>
    <t>sp|Q91V24|ABCA7_MOUSE ATP-binding cassette sub-family A member 7 OS=Mus musculus OX=10090 GN=Abca7 PE=1 SV=1</t>
  </si>
  <si>
    <t>FUNCTION: Probable ATP-binding cassette (ABC) transporter that plays a role in lipid homeostasis and macrophage-mediated phagocytosis (PubMed:12917409, PubMed:15550377, PubMed:16908670, PubMed:27472885, PubMed:27030769, PubMed:20495215). Binds APOA1 and may function in apolipoprotein-mediated phospholipid efflux from cells (PubMed:12917409). May also mediate cholesterol efflux (By similarity). May regulate cellular ceramide homeostasis during keratinocyte differentiation (By similarity). Involved in lipid raft organization and CD1D localization on thymocytes and antigen-presenting cells, which plays an important role in natural killer T-cell development and activation (PubMed:28091533). Plays a role in phagocytosis of apoptotic cells by macrophages (PubMed:16908670). Macrophage phagocytosis is stimulated by APOA1 or APOA2, probably by stabilization of ABCA7 (PubMed:20495215). Also involved in phagocytic clearance of amyloid-beta by microglia cells and macrophages (PubMed:27472885). Further limits amyloid-beta production by playing a role in the regulation of amyloid-beta A4 precursor protein (APP) endocytosis and/or processing (PubMed:26260791, PubMed:27030769). {ECO:0000250|UniProtKB:Q8IZY2, ECO:0000269|PubMed:12917409, ECO:0000269|PubMed:15550377, ECO:0000269|PubMed:16908670, ECO:0000269|PubMed:20495215, ECO:0000269|PubMed:26260791, ECO:0000269|PubMed:27030769, ECO:0000269|PubMed:27472885, ECO:0000269|PubMed:28091533}.</t>
  </si>
  <si>
    <t>SUBCELLULAR LOCATION: Cell membrane {ECO:0000269|PubMed:12917409, ECO:0000269|PubMed:20495215, ECO:0000269|PubMed:26260791}; Multi-pass membrane protein {ECO:0000255}. Golgi apparatus membrane {ECO:0000269|PubMed:16908670}; Multi-pass membrane protein {ECO:0000255}. Early endosome membrane {ECO:0000269|PubMed:16908670}; Multi-pass membrane protein {ECO:0000255}. Cytoplasm {ECO:0000269|PubMed:27472885}. Cell projection, ruffle membrane {ECO:0000269|PubMed:16908670}. Cell projection, phagocytic cup {ECO:0000269|PubMed:16908670}. Note=Localizes to cell membrane ruffles and phagocytic cups of macrophages stimulated with C1q or apoptotic cells. Localizes to the cytoplasm of resting macrophages, probably in Golgi and endosomes (PubMed:16908670). Localizes to the apical brush border of cells in the proximal tubules of kidney (Probable). {ECO:0000269|PubMed:16908670, ECO:0000305}.</t>
  </si>
  <si>
    <t>amyloid-beta clearance by cellular catabolic process [GO:0150094]; amyloid-beta formation [GO:0034205]; apolipoprotein A-I-mediated signaling pathway [GO:0038027]; cholesterol efflux [GO:0033344]; high-density lipoprotein particle assembly [GO:0034380]; lipid transport [GO:0006869]; memory [GO:0007613]; negative regulation of amyloid-beta formation [GO:1902430]; negative regulation of amyloid precursor protein biosynthetic process [GO:0042985]; negative regulation of endocytosis [GO:0045806]; negative regulation of MAPK cascade [GO:0043409]; negative regulation of PERK-mediated unfolded protein response [GO:1903898]; peptide cross-linking [GO:0018149]; phagocytosis [GO:0006909]; phospholipid efflux [GO:0033700]; phospholipid translocation [GO:0045332]; plasma membrane raft organization [GO:0044857]; positive regulation of amyloid-beta clearance [GO:1900223]; positive regulation of cholesterol efflux [GO:0010875]; positive regulation of engulfment of apoptotic cell [GO:1901076]; positive regulation of ERK1 and ERK2 cascade [GO:0070374]; positive regulation of phagocytosis [GO:0050766]; positive regulation of phospholipid efflux [GO:1902995]; positive regulation of protein localization to cell surface [GO:2000010]; protein localization to nucleus [GO:0034504]; regulation of amyloid precursor protein catabolic process [GO:1902991]; regulation of lipid metabolic process [GO:0019216]; visual learning [GO:0008542]</t>
  </si>
  <si>
    <t>apolipoprotein A-I receptor activity [GO:0034188]; ATPase activity [GO:0016887]; ATPase-coupled transmembrane transporter activity [GO:0042626]; ATP binding [GO:0005524]; floppase activity [GO:0140328]; lipid transporter activity [GO:0005319]; phosphatidylcholine floppase activity [GO:0090554]; phosphatidylserine floppase activity [GO:0090556]; phospholipid transporter activity [GO:0005548]</t>
  </si>
  <si>
    <t>apical plasma membrane [GO:0016324]; cell junction [GO:0030054]; cell surface [GO:0009986]; cytoplasm [GO:0005737]; early endosome membrane [GO:0031901]; glial cell projection [GO:0097386]; Golgi apparatus [GO:0005794]; Golgi membrane [GO:0000139]; integral component of membrane [GO:0016021]; intracellular membrane-bounded organelle [GO:0043231]; membrane [GO:0016020]; phagocytic cup [GO:0001891]; plasma membrane [GO:0005886]; ruffle membrane [GO:0032587]</t>
  </si>
  <si>
    <t>GO:0000139; GO:0001891; GO:0005319; GO:0005524; GO:0005548; GO:0005737; GO:0005794; GO:0005886; GO:0006869; GO:0006909; GO:0007613; GO:0008542; GO:0009986; GO:0010875; GO:0016020; GO:0016021; GO:0016324; GO:0016887; GO:0018149; GO:0019216; GO:0030054; GO:0031901; GO:0032587; GO:0033344; GO:0033700; GO:0034188; GO:0034205; GO:0034380; GO:0034504; GO:0038027; GO:0042626; GO:0042985; GO:0043231; GO:0043409; GO:0044857; GO:0045332; GO:0045806; GO:0050766; GO:0070374; GO:0090554; GO:0090556; GO:0097386; GO:0140328; GO:0150094; GO:1900223; GO:1901076; GO:1902430; GO:1902991; GO:1902995; GO:1903898; GO:2000010</t>
  </si>
  <si>
    <t>R-MMU-1369062;</t>
  </si>
  <si>
    <t>mmu:27403;</t>
  </si>
  <si>
    <t>Ppip5k1_A2ARP1</t>
  </si>
  <si>
    <t>Ppip5k1</t>
  </si>
  <si>
    <t>Inositol hexakisphosphate and diphosphoinositol-pentakisphosphate kinase 1</t>
  </si>
  <si>
    <t>A2ARP1</t>
  </si>
  <si>
    <t>sp|A2ARP1|VIP1_MOUSE Inositol hexakisphosphate and diphosphoinositol-pentakisphosphate kinase 1 OS=Mus musculus OX=10090 GN=Ppip5k1 PE=1 SV=1</t>
  </si>
  <si>
    <t>FUNCTION: Bifunctional inositol kinase that acts in concert with the IP6K kinases IP6K1, IP6K2 and IP6K3 to synthesize the diphosphate group-containing inositol pyrophosphates diphosphoinositol pentakisphosphate, PP-InsP5, and bis-diphosphoinositol tetrakisphosphate, (PP)2-InsP4. PP-InsP5 and (PP)2-InsP4, also respectively called InsP7 and InsP8, regulate a variety of cellular processes, including apoptosis, vesicle trafficking, cytoskeletal dynamics, exocytosis, insulin signaling and neutrophil activation. Phosphorylates inositol hexakisphosphate (InsP6) at positions 1 or 3 to produce PP-InsP5 which is in turn phosphorylated by IP6Ks to produce (PP)2-InsP4. Alternatively, phosphorylates at position 1 or 3 PP-InsP5, produced by IP6Ks from InsP6, to produce (PP)2-InsP4. Activated when cells are exposed to hyperosmotic stress. {ECO:0000250|UniProtKB:Q6PFW1}.</t>
  </si>
  <si>
    <t>SUBCELLULAR LOCATION: Cytoplasm, cytosol {ECO:0000250|UniProtKB:Q6PFW1}. Cell membrane {ECO:0000250|UniProtKB:Q6PFW1}. Note=Relocalizes to the plasma membrane upon activation of the PtdIns 3-kinase pathway. {ECO:0000250|UniProtKB:Q6PFW1}.</t>
  </si>
  <si>
    <t>inositol metabolic process [GO:0006020]; inositol phosphate biosynthetic process [GO:0032958]</t>
  </si>
  <si>
    <t>GO:0000827; GO:0000828; GO:0000829; GO:0000832; GO:0005524; GO:0005829; GO:0005886; GO:0006020; GO:0032958; GO:0033857; GO:0052723; GO:0052724; GO:0102092</t>
  </si>
  <si>
    <t>mmu:327655;</t>
  </si>
  <si>
    <t>Stat6_P52633</t>
  </si>
  <si>
    <t>Stat6</t>
  </si>
  <si>
    <t>Signal transducer and transcription activator 6</t>
  </si>
  <si>
    <t>P52633</t>
  </si>
  <si>
    <t>sp|P52633|STAT6_MOUSE Signal transducer and transcription activator 6 OS=Mus musculus OX=10090 GN=Stat6 PE=1 SV=2</t>
  </si>
  <si>
    <t>FUNCTION: Carries out a dual function: signal transduction and activation of transcription. Involved in IL4/interleukin-4- and IL3/interleukin-3-mediated signaling. {ECO:0000269|PubMed:17210636}.</t>
  </si>
  <si>
    <t>SUBCELLULAR LOCATION: Cytoplasm. Nucleus. Note=Translocated into the nucleus in response to phosphorylation.</t>
  </si>
  <si>
    <t>cellular response to hydrogen peroxide [GO:0070301]; cellular response to reactive nitrogen species [GO:1902170]; cytokine-mediated signaling pathway [GO:0019221]; defense response [GO:0006952]; growth hormone receptor signaling pathway via JAK-STAT [GO:0060397]; interleukin-4-mediated signaling pathway [GO:0035771]; mammary gland epithelial cell proliferation [GO:0033598]; mammary gland morphogenesis [GO:0060443]; negative regulation of transcription by RNA polymerase II [GO:0000122]; negative regulation of type 2 immune response [GO:0002829]; positive regulation of cold-induced thermogenesis [GO:0120162]; positive regulation of isotype switching to IgE isotypes [GO:0048295]; positive regulation of transcription by RNA polymerase II [GO:0045944]; receptor signaling pathway via JAK-STAT [GO:0007259]; regulation of cell population proliferation [GO:0042127]; response to cytokine [GO:0034097]; response to peptide hormone [GO:0043434]; signal transduction [GO:0007165]; T-helper 1 cell lineage commitment [GO:0002296]</t>
  </si>
  <si>
    <t>DNA-binding transcription activator activity, RNA polymerase II-specific [GO:0001228]; DNA-binding transcription factor activity [GO:0003700]; DNA-binding transcription repressor activity, RNA polymerase II-specific [GO:0001227]; identical protein binding [GO:0042802]; protein phosphatase binding [GO:0019903]; RNA polymerase II cis-regulatory region sequence-specific DNA binding [GO:0000978]; RNA polymerase II transcription regulatory region sequence-specific DNA binding [GO:0000977]; sequence-specific DNA binding [GO:0043565]</t>
  </si>
  <si>
    <t>cytoplasm [GO:0005737]; cytosol [GO:0005829]; membrane raft [GO:0045121]; nuclear chromatin [GO:0000790]; nucleoplasm [GO:0005654]; nucleus [GO:0005634]</t>
  </si>
  <si>
    <t>GO:0000122; GO:0000790; GO:0000977; GO:0000978; GO:0001227; GO:0001228; GO:0002296; GO:0002829; GO:0003700; GO:0005634; GO:0005654; GO:0005737; GO:0005829; GO:0006952; GO:0007165; GO:0007259; GO:0019221; GO:0019903; GO:0033598; GO:0034097; GO:0035771; GO:0042127; GO:0042802; GO:0043434; GO:0043565; GO:0045121; GO:0045944; GO:0048295; GO:0060397; GO:0060443; GO:0070301; GO:0120162; GO:1902170</t>
  </si>
  <si>
    <t>R-MMU-186763;R-MMU-3249367;R-MMU-6785807;</t>
  </si>
  <si>
    <t>mmu:20852;</t>
  </si>
  <si>
    <t>Arpp19_P56212</t>
  </si>
  <si>
    <t>Arpp19</t>
  </si>
  <si>
    <t>cAMP-regulated phosphoprotein 19</t>
  </si>
  <si>
    <t>P56212</t>
  </si>
  <si>
    <t>sp|P56212|ARP19_MOUSE cAMP-regulated phosphoprotein 19 OS=Mus musculus OX=10090 GN=Arpp19 PE=1 SV=2</t>
  </si>
  <si>
    <t>FUNCTION: Protein phosphatase inhibitor that specifically inhibits protein phosphatase 2A (PP2A) during mitosis. When phosphorylated at Ser-62 during mitosis, specifically interacts with PPP2R2D (PR55-delta) and inhibits its activity, leading to inactivation of PP2A, an essential condition to keep cyclin-B1-CDK1 activity high during M phase. May indirectly enhance GAP-43 expression by binding to the NGF-regulatory region of its mRNA (By similarity). {ECO:0000250}.</t>
  </si>
  <si>
    <t>cell division [GO:0051301]; G2/M transition of mitotic cell cycle [GO:0000086]; mitotic cell cycle [GO:0000278]; negative regulation of protein dephosphorylation [GO:0035308]; positive regulation of gluconeogenesis [GO:0045722]; positive regulation of Ras protein signal transduction [GO:0046579]</t>
  </si>
  <si>
    <t>phosphatase inhibitor activity [GO:0019212]; potassium channel regulator activity [GO:0015459]; protein phosphatase 2A binding [GO:0051721]; protein phosphatase inhibitor activity [GO:0004864]; protein phosphatase regulator activity [GO:0019888]; signaling receptor binding [GO:0005102]</t>
  </si>
  <si>
    <t>GO:0000086; GO:0000278; GO:0004864; GO:0005102; GO:0005737; GO:0015459; GO:0019212; GO:0019888; GO:0035308; GO:0045722; GO:0046579; GO:0051301; GO:0051721</t>
  </si>
  <si>
    <t>R-MMU-2465910;</t>
  </si>
  <si>
    <t>mmu:59046;</t>
  </si>
  <si>
    <t>Apoa1_Q00623</t>
  </si>
  <si>
    <t>Apoa1</t>
  </si>
  <si>
    <t>Apolipoprotein A-I;Proapolipoprotein A-I;Truncated apolipoprotein A-I</t>
  </si>
  <si>
    <t>Q00623</t>
  </si>
  <si>
    <t>sp|Q00623|APOA1_MOUSE Apolipoprotein A-I OS=Mus musculus OX=10090 GN=Apoa1 PE=1 SV=2</t>
  </si>
  <si>
    <t>FUNCTION: Participates in the reverse transport of cholesterol from tissues to the liver for excretion by promoting cholesterol efflux from tissues and by acting as a cofactor for the lecithin cholesterol acyltransferase (LCAT). As part of the SPAP complex, activates spermatozoa motility.</t>
  </si>
  <si>
    <t>adrenal gland development [GO:0030325]; animal organ regeneration [GO:0031100]; blood vessel endothelial cell migration [GO:0043534]; cholesterol biosynthetic process [GO:0006695]; cholesterol efflux [GO:0033344]; cholesterol homeostasis [GO:0042632]; cholesterol import [GO:0070508]; cholesterol metabolic process [GO:0008203]; cholesterol transport [GO:0030301]; endothelial cell proliferation [GO:0001935]; glucocorticoid metabolic process [GO:0008211]; G protein-coupled receptor signaling pathway [GO:0007186]; high-density lipoprotein particle assembly [GO:0034380]; high-density lipoprotein particle remodeling [GO:0034375]; integrin-mediated signaling pathway [GO:0007229]; lipid storage [GO:0019915]; lipoprotein biosynthetic process [GO:0042158]; lipoprotein metabolic process [GO:0042157]; negative chemotaxis [GO:0050919]; negative regulation of cell adhesion molecule production [GO:0060354]; negative regulation of cytokine production involved in immune response [GO:0002719]; negative regulation of heterotypic cell-cell adhesion [GO:0034115]; negative regulation of hydrolase activity [GO:0051346]; negative regulation of inflammatory response [GO:0050728]; negative regulation of interleukin-1 beta production [GO:0032691]; negative regulation of lipase activity [GO:0060192]; negative regulation of response to cytokine stimulus [GO:0060761]; negative regulation of tumor necrosis factor-mediated signaling pathway [GO:0010804]; negative regulation of very-low-density lipoprotein particle remodeling [GO:0010903]; peptidyl-methionine modification [GO:0018206]; phosphatidylcholine biosynthetic process [GO:0006656]; phosphatidylcholine metabolic process [GO:0046470]; phospholipid efflux [GO:0033700]; phospholipid homeostasis [GO:0055091]; phospholipid metabolic process [GO:0006644]; phospholipid transport [GO:0015914]; positive regulation of cholesterol efflux [GO:0010875]; positive regulation of cholesterol esterification [GO:0010873]; positive regulation of fatty acid biosynthetic process [GO:0045723]; positive regulation of hydrolase activity [GO:0051345]; positive regulation of lipid biosynthetic process [GO:0046889]; positive regulation of lipoprotein lipase activity [GO:0051006]; positive regulation of phagocytosis [GO:0050766]; positive regulation of phospholipid efflux [GO:1902995]; positive regulation of Rho protein signal transduction [GO:0035025]; positive regulation of stress fiber assembly [GO:0051496]; positive regulation of substrate adhesion-dependent cell spreading [GO:1900026]; positive regulation of triglyceride catabolic process [GO:0010898]; protein oxidation [GO:0018158]; protein stabilization [GO:0050821]; regulation of Cdc42 protein signal transduction [GO:0032489]; regulation of intestinal cholesterol absorption [GO:0030300]; regulation of protein phosphorylation [GO:0001932]; reverse cholesterol transport [GO:0043691]; triglyceride homeostasis [GO:0070328]; very-low-density lipoprotein particle remodeling [GO:0034372]; vitamin transport [GO:0051180]</t>
  </si>
  <si>
    <t>amyloid-beta binding [GO:0001540]; apolipoprotein A-I receptor binding [GO:0034191]; apolipoprotein receptor binding [GO:0034190]; chemorepellent activity [GO:0045499]; cholesterol binding [GO:0015485]; cholesterol transfer activity [GO:0120020]; enzyme binding [GO:0019899]; heat shock protein binding [GO:0031072]; high-density lipoprotein particle binding [GO:0008035]; high-density lipoprotein particle receptor binding [GO:0070653]; identical protein binding [GO:0042802]; lipase inhibitor activity [GO:0055102]; lipid binding [GO:0008289]; lipid transporter activity [GO:0005319]; lipoprotein particle binding [GO:0071813]; phosphatidylcholine binding [GO:0031210]; phosphatidylcholine-sterol O-acyltransferase activator activity [GO:0060228]; phospholipid binding [GO:0005543]; signaling receptor binding [GO:0005102]</t>
  </si>
  <si>
    <t>cell surface [GO:0009986]; chylomicron [GO:0042627]; cytoplasmic vesicle [GO:0031410]; cytosol [GO:0005829]; discoidal high-density lipoprotein particle [GO:0034365]; endocytic vesicle [GO:0030139]; extracellular region [GO:0005576]; extracellular space [GO:0005615]; high-density lipoprotein particle [GO:0034364]; intermediate-density lipoprotein particle [GO:0034363]; low-density lipoprotein particle [GO:0034362]; nucleus [GO:0005634]; spherical high-density lipoprotein particle [GO:0034366]; very-low-density lipoprotein particle [GO:0034361]</t>
  </si>
  <si>
    <t>GO:0001540; GO:0001932; GO:0001935; GO:0002719; GO:0005102; GO:0005319; GO:0005543; GO:0005576; GO:0005615; GO:0005634; GO:0005829; GO:0006644; GO:0006656; GO:0006695; GO:0007186; GO:0007229; GO:0008035; GO:0008203; GO:0008211; GO:0008289; GO:0009986; GO:0010804; GO:0010873; GO:0010875; GO:0010898; GO:0010903; GO:0015485; GO:0015914; GO:0018158; GO:0018206; GO:0019899; GO:0019915; GO:0030139; GO:0030300; GO:0030301; GO:0030325; GO:0031072; GO:0031100; GO:0031210; GO:0031410; GO:0032489; GO:0032691; GO:0033344; GO:0033700; GO:0034115; GO:0034190; GO:0034191; GO:0034361; GO:0034362; GO:0034363; GO:0034364; GO:0034365; GO:0034366; GO:0034372; GO:0034375; GO:0034380; GO:0035025; GO:0042157; GO:0042158; GO:0042627; GO:0042632; GO:0042802; GO:0043534; GO:0043691; GO:0045499; GO:0045723; GO:0046470; GO:0046889; GO:0050728; GO:0050766; GO:0050821; GO:0050919; GO:0051006; GO:0051180; GO:0051345; GO:0051346; GO:0051496; GO:0055091; GO:0055102; GO:0060192; GO:0060228; GO:0060354; GO:0060761; GO:0070328; GO:0070508; GO:0070653; GO:0071813; GO:0120020; GO:1900026; GO:1902995</t>
  </si>
  <si>
    <t>R-MMU-114608;R-MMU-1369062;R-MMU-2168880;R-MMU-3000471;R-MMU-3000480;R-MMU-381426;R-MMU-8957275;R-MMU-8963888;R-MMU-8963896;R-MMU-8963901;R-MMU-8964011;R-MMU-8964058;R-MMU-975634;</t>
  </si>
  <si>
    <t>mmu:11806;</t>
  </si>
  <si>
    <t>Tcerg1_Q8CGF7</t>
  </si>
  <si>
    <t>Tcerg1</t>
  </si>
  <si>
    <t>Transcription elongation regulator 1</t>
  </si>
  <si>
    <t>Q8CGF7</t>
  </si>
  <si>
    <t>sp|Q8CGF7|TCRG1_MOUSE Transcription elongation regulator 1 OS=Mus musculus OX=10090 GN=Tcerg1 PE=1 SV=2</t>
  </si>
  <si>
    <t>FUNCTION: Transcription factor that binds RNA polymerase II and inhibits the elongation of transcripts from target promoters. Regulates transcription elongation in a TATA box-dependent manner (By similarity). {ECO:0000250}.</t>
  </si>
  <si>
    <t>mRNA processing [GO:0006397]; negative regulation of transcription by RNA polymerase II [GO:0000122]; positive regulation of transcription by RNA polymerase II [GO:0045944]; RNA splicing [GO:0008380]; transcription, DNA-templated [GO:0006351]</t>
  </si>
  <si>
    <t>DNA-binding transcription factor activity [GO:0003700]; identical protein binding [GO:0042802]; proline-rich region binding [GO:0070064]; RNA polymerase binding [GO:0070063]; RNA polymerase II repressing transcription factor binding [GO:0001103]; transcription coregulator activity [GO:0003712]; transcription corepressor activity [GO:0003714]; ubiquitin-like protein conjugating enzyme binding [GO:0044390]</t>
  </si>
  <si>
    <t>GO:0000122; GO:0001103; GO:0003700; GO:0003712; GO:0003714; GO:0005634; GO:0005654; GO:0006351; GO:0006397; GO:0008380; GO:0042802; GO:0044390; GO:0045944; GO:0070063; GO:0070064</t>
  </si>
  <si>
    <t>mmu:56070;</t>
  </si>
  <si>
    <t>Ngly1_Q9JI78</t>
  </si>
  <si>
    <t>Ngly1</t>
  </si>
  <si>
    <t>Peptide-N(4)-(N-acetyl-beta-glucosaminyl)asparagine amidase</t>
  </si>
  <si>
    <t>Q9JI78</t>
  </si>
  <si>
    <t>sp|Q9JI78|NGLY1_MOUSE Peptide-N(4)-(N-acetyl-beta-glucosaminyl)asparagine amidase OS=Mus musculus OX=10090 GN=Ngly1 PE=1 SV=2</t>
  </si>
  <si>
    <t>FUNCTION: Specifically deglycosylates the denatured form of N-linked glycoproteins in the cytoplasm and assists their proteasome-mediated degradation. Cleaves the beta-aspartyl-glucosamine (GlcNAc) of the glycan and the amide side chain of Asn, converting Asn to Asp. Prefers proteins containing high-mannose over those bearing complex type oligosaccharides. Can recognize misfolded proteins in the endoplasmic reticulum that are exported to the cytosol to be destroyed and deglycosylate them, while it has no activity toward native proteins. Deglycosylation is a prerequisite for subsequent proteasome-mediated degradation of some, but not all, misfolded glycoproteins. {ECO:0000269|PubMed:11562482, ECO:0000269|PubMed:12606569, ECO:0000269|PubMed:15358861}.</t>
  </si>
  <si>
    <t>SUBCELLULAR LOCATION: Cytoplasm {ECO:0000269|PubMed:11562482, ECO:0000269|PubMed:12606569, ECO:0000269|PubMed:16055502}.</t>
  </si>
  <si>
    <t>glycoprotein catabolic process [GO:0006516]; protein deglycosylation [GO:0006517]; protein quality control for misfolded or incompletely synthesized proteins [GO:0006515]</t>
  </si>
  <si>
    <t>metal ion binding [GO:0046872]; peptide-N4-(N-acetyl-beta-glucosaminyl)asparagine amidase activity [GO:0000224]</t>
  </si>
  <si>
    <t>collagen-containing extracellular matrix [GO:0062023]; cytoplasm [GO:0005737]; cytosol [GO:0005829]; nucleus [GO:0005634]</t>
  </si>
  <si>
    <t>GO:0000224; GO:0005634; GO:0005737; GO:0005829; GO:0006515; GO:0006516; GO:0006517; GO:0046872; GO:0062023</t>
  </si>
  <si>
    <t>mmu:59007;</t>
  </si>
  <si>
    <t>Ogdh_Q60597</t>
  </si>
  <si>
    <t>Ogdh</t>
  </si>
  <si>
    <t>2-oxoglutarate dehydrogenase, mitochondrial</t>
  </si>
  <si>
    <t>Q60597</t>
  </si>
  <si>
    <t>sp|Q60597|ODO1_MOUSE 2-oxoglutarate dehydrogenase, mitochondrial OS=Mus musculus OX=10090 GN=Ogdh PE=1 SV=3</t>
  </si>
  <si>
    <t>FUNCTION: 2-oxoglutarate dehydrogenase (E1) component of the 2-oxoglutarate dehydrogenase complex, which mediates the decarboxylation of alpha-ketoglutarate. The 2-oxoglutarate dehydrogenase complex catalyzes the overall conversion of 2-oxoglutarate to succinyl-CoA and CO(2). The 2-oxoglutarate dehydrogenase complex is mainly active in the mitochondrion. A fraction of the 2-oxoglutarate dehydrogenase complex also localizes in the nucleus and is required for lysine succinylation of histones: associates with KAT2A on chromatin and provides succinyl-CoA to histone succinyltransferase KAT2A. {ECO:0000250|UniProtKB:Q02218}.</t>
  </si>
  <si>
    <t>SUBCELLULAR LOCATION: Mitochondrion matrix {ECO:0000250|UniProtKB:Q02218}. Nucleus {ECO:0000250|UniProtKB:Q02218}. Note=Mainly localizes in the mitochondrion. A small fraction localizes to the nucleus, where the 2-oxoglutarate dehydrogenase complex is required for histone succinylation. {ECO:0000250|UniProtKB:Q02218}.</t>
  </si>
  <si>
    <t>2-oxoglutarate metabolic process [GO:0006103]; cerebellar cortex development [GO:0021695]; generation of precursor metabolites and energy [GO:0006091]; glycolytic process [GO:0006096]; hippocampus development [GO:0021766]; histone succinylation [GO:0106077]; NADH metabolic process [GO:0006734]; olfactory bulb mitral cell layer development [GO:0061034]; pyramidal neuron development [GO:0021860]; striatum development [GO:0021756]; succinyl-CoA metabolic process [GO:0006104]; tangential migration from the subventricular zone to the olfactory bulb [GO:0022028]; thalamus development [GO:0021794]; tricarboxylic acid cycle [GO:0006099]</t>
  </si>
  <si>
    <t>chaperone binding [GO:0051087]; heat shock protein binding [GO:0031072]; metal ion binding [GO:0046872]; oxoglutarate dehydrogenase (NAD+) activity [GO:0034602]; oxoglutarate dehydrogenase (succinyl-transferring) activity [GO:0004591]; thiamine pyrophosphate binding [GO:0030976]</t>
  </si>
  <si>
    <t>mitochondrial matrix [GO:0005759]; mitochondrial membrane [GO:0031966]; mitochondrion [GO:0005739]; nucleus [GO:0005634]; oxoglutarate dehydrogenase complex [GO:0045252]</t>
  </si>
  <si>
    <t>GO:0004591; GO:0005634; GO:0005739; GO:0005759; GO:0006091; GO:0006096; GO:0006099; GO:0006103; GO:0006104; GO:0006734; GO:0021695; GO:0021756; GO:0021766; GO:0021794; GO:0021860; GO:0022028; GO:0030976; GO:0031072; GO:0031966; GO:0034602; GO:0045252; GO:0046872; GO:0051087; GO:0061034; GO:0106077</t>
  </si>
  <si>
    <t>R-MMU-389661;R-MMU-71064;R-MMU-71403;</t>
  </si>
  <si>
    <t>mmu:18293;</t>
  </si>
  <si>
    <t>Fundc2_Q9D6K8</t>
  </si>
  <si>
    <t>Fundc2</t>
  </si>
  <si>
    <t>FUN14 domain-containing protein 2</t>
  </si>
  <si>
    <t>Q9D6K8</t>
  </si>
  <si>
    <t>sp|Q9D6K8|FUND2_MOUSE FUN14 domain-containing protein 2 OS=Mus musculus OX=10090 GN=Fundc2 PE=1 SV=1</t>
  </si>
  <si>
    <t>autophagy of mitochondrion [GO:0000422]</t>
  </si>
  <si>
    <t>GO:0000422; GO:0005739; GO:0031307</t>
  </si>
  <si>
    <t>mmu:67391;</t>
  </si>
  <si>
    <t>Ndufa5_Q9CPP6</t>
  </si>
  <si>
    <t>Ndufa5</t>
  </si>
  <si>
    <t>NADH dehydrogenase [ubiquinone] 1 alpha subcomplex subunit 5</t>
  </si>
  <si>
    <t>Q9CPP6</t>
  </si>
  <si>
    <t>sp|Q9CPP6|NDUA5_MOUSE NADH dehydrogenase [ubiquinone] 1 alpha subcomplex subunit 5 OS=Mus musculus OX=10090 GN=Ndufa5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69|PubMed:24154540}.</t>
  </si>
  <si>
    <t>SUBCELLULAR LOCATION: Mitochondrion inner membrane {ECO:0000250|UniProtKB:Q16718}; Peripheral membrane protein {ECO:0000250|UniProtKB:Q16718}; Matrix side {ECO:0000250|UniProtKB:Q16718}.</t>
  </si>
  <si>
    <t>mitochondrial respiratory chain complex I assembly [GO:0032981]; respiratory electron transport chain [GO:0022904]</t>
  </si>
  <si>
    <t>mitochondrial respiratory chain complex I [GO:0005747]; mitochondrion [GO:0005739]; protein-containing complex [GO:0032991]; respiratory chain complex I [GO:0045271]</t>
  </si>
  <si>
    <t>GO:0005739; GO:0005747; GO:0008137; GO:0022904; GO:0032981; GO:0032991; GO:0045271</t>
  </si>
  <si>
    <t>mmu:68202;</t>
  </si>
  <si>
    <t>Mcpt4_P21812</t>
  </si>
  <si>
    <t>Mcpt4</t>
  </si>
  <si>
    <t>Mast cell protease 4</t>
  </si>
  <si>
    <t>P21812</t>
  </si>
  <si>
    <t>sp|P21812|MCPT4_MOUSE Mast cell protease 4 OS=Mus musculus OX=10090 GN=Mcpt4 PE=1 SV=1</t>
  </si>
  <si>
    <t>FUNCTION: Has chymotrypsin-like activity. Hydrolyzes the amide bonds of synthetic substrates having Tyr and Phe residues at the P1 position. Preferentially hydrolyzes the 'Tyr-4-|-Ile-5' bond of angiotensin I and the 'Phe-20-|-Ala-21' bond of amyloid beta-protein, and is less active towards the 'Phe-8-|-His-9' bond of angiotensin I and the 'Phe-4-|-Ala-5' and 'Tyr-10-|-Glu-11' bonds of amyloid beta-protein. Involved in thrombin regulation and fibronectin processing. {ECO:0000269|PubMed:12900518, ECO:0000269|PubMed:9538257}.</t>
  </si>
  <si>
    <t>proteolysis [GO:0006508]; regulation of angiotensin levels in blood [GO:0002002]</t>
  </si>
  <si>
    <t>GO:0002002; GO:0004252; GO:0005615; GO:0006508; GO:0008233</t>
  </si>
  <si>
    <t>mmu:17227;</t>
  </si>
  <si>
    <t>Abi3_Q8BYZ1</t>
  </si>
  <si>
    <t>Abi3</t>
  </si>
  <si>
    <t>ABI gene family member 3</t>
  </si>
  <si>
    <t>Q8BYZ1</t>
  </si>
  <si>
    <t>sp|Q8BYZ1|ABI3_MOUSE ABI gene family member 3 OS=Mus musculus OX=10090 GN=Abi3 PE=1 SV=3</t>
  </si>
  <si>
    <t>FUNCTION: Inhibits ectopic tumor cell metastasis of SRD cells. In vitro, reduces cell motility. {ECO:0000269|PubMed:11956071}.</t>
  </si>
  <si>
    <t>regulation of cell migration [GO:0030334]</t>
  </si>
  <si>
    <t>identical protein binding [GO:0042802]; SH3 domain binding [GO:0017124]</t>
  </si>
  <si>
    <t>cytoplasm [GO:0005737]; lamellipodium [GO:0030027]</t>
  </si>
  <si>
    <t>GO:0005737; GO:0017124; GO:0030027; GO:0030334; GO:0042802</t>
  </si>
  <si>
    <t>mmu:66610;</t>
  </si>
  <si>
    <t>Kank2_Q8BX02</t>
  </si>
  <si>
    <t>Kank2</t>
  </si>
  <si>
    <t>KN motif and ankyrin repeat domain-containing protein 2</t>
  </si>
  <si>
    <t>Q8BX02</t>
  </si>
  <si>
    <t>sp|Q8BX02|KANK2_MOUSE KN motif and ankyrin repeat domain-containing protein 2 OS=Mus musculus OX=10090 GN=Kank2 PE=1 SV=1</t>
  </si>
  <si>
    <t>FUNCTION: Involved in transcription regulation by sequestering in the cytoplasm nuclear receptor coactivators such as NCOA1, NCOA2 and NCOA3 (By similarity). Involved in regulation of caspase-independent apoptosis by sequestering the proapoptotic factor AIFM1 in mitochondria (By similarity). Pro-apoptotic stimuli can induce its proteasomal degradation allowing the translocation of AIFM1 to the nucleus to induce apoptosis (By similarity). Involved in the negative control of vitamin D receptor signaling pathway (By similarity). Involved in actin stress fibers formation through its interaction with ARHGDIA and the regulation of the Rho signaling pathway (PubMed:25961457). May thereby play a role in cell adhesion and migration, regulating for instance podocytes migration during development of the kidney (PubMed:25961457). Through the Rho signaling pathway may also regulate cell proliferation (PubMed:16024821). {ECO:0000250|UniProtKB:Q63ZY3, ECO:0000269|PubMed:16024821, ECO:0000269|PubMed:25961457}.</t>
  </si>
  <si>
    <t>SUBCELLULAR LOCATION: Cytoplasm {ECO:0000250|UniProtKB:Q63ZY3}. Mitochondrion {ECO:0000250|UniProtKB:Q63ZY3}.</t>
  </si>
  <si>
    <t>apoptotic process [GO:0006915]; glomerular visceral epithelial cell migration [GO:0090521]; kidney epithelium development [GO:0072073]; negative regulation of cell population proliferation [GO:0008285]; negative regulation of G1/S transition of mitotic cell cycle [GO:2000134]; negative regulation of intracellular estrogen receptor signaling pathway [GO:0033147]; negative regulation of programmed cell death [GO:0043069]; negative regulation of stress fiber assembly [GO:0051497]; negative regulation of transcription by RNA polymerase II [GO:0000122]; negative regulation of vitamin D receptor signaling pathway [GO:0070563]; regulation of Rho protein signal transduction [GO:0035023]</t>
  </si>
  <si>
    <t>GO:0000122; GO:0005737; GO:0005739; GO:0006915; GO:0008285; GO:0033147; GO:0035023; GO:0043069; GO:0051497; GO:0070563; GO:0072073; GO:0090521; GO:2000134</t>
  </si>
  <si>
    <t>mmu:235041;</t>
  </si>
  <si>
    <t>Arhgef12_Q8R4H2</t>
  </si>
  <si>
    <t>Arhgef12</t>
  </si>
  <si>
    <t>Rho guanine nucleotide exchange factor 12</t>
  </si>
  <si>
    <t>Q8R4H2</t>
  </si>
  <si>
    <t>sp|Q8R4H2|ARHGC_MOUSE Rho guanine nucleotide exchange factor 12 OS=Mus musculus OX=10090 GN=Arhgef12 PE=1 SV=2</t>
  </si>
  <si>
    <t>FUNCTION: May play a role in the regulation of RhoA GTPase by guanine nucleotide-binding alpha-12 (GNA12) and alpha-13 (GNA13). Acts as guanine nucleotide exchange factor (GEF) for RhoA GTPase and may act as GTPase-activating protein (GAP) for GNA12 and GNA13 (By similarity). {ECO:0000250}.</t>
  </si>
  <si>
    <t>SUBCELLULAR LOCATION: Cytoplasm {ECO:0000305}. Membrane {ECO:0000305}. Note=Translocated to the membrane upon stimulation. {ECO:0000305}.</t>
  </si>
  <si>
    <t>G protein-coupled receptor signaling pathway [GO:0007186]; Rho protein signal transduction [GO:0007266]</t>
  </si>
  <si>
    <t>G protein-coupled receptor binding [GO:0001664]; GTPase activator activity [GO:0005096]; Rho guanyl-nucleotide exchange factor activity [GO:0005089]</t>
  </si>
  <si>
    <t>GO:0001664; GO:0005089; GO:0005096; GO:0005737; GO:0007186; GO:0007266; GO:0016020</t>
  </si>
  <si>
    <t>R-MMU-193648;R-MMU-194840;R-MMU-416482;R-MMU-416572;</t>
  </si>
  <si>
    <t>Tpm3_P21107</t>
  </si>
  <si>
    <t>Tpm3</t>
  </si>
  <si>
    <t>Tropomyosin alpha-3 chain</t>
  </si>
  <si>
    <t>P21107</t>
  </si>
  <si>
    <t>sp|P21107|TPM3_MOUSE Tropomyosin alpha-3 chain OS=Mus musculus OX=10090 GN=Tpm3 PE=1 SV=3</t>
  </si>
  <si>
    <t>FUNCTION: Binds to actin filaments in muscle and non-muscle cells. Plays a central role, in association with the troponin complex, in the calcium dependent regulation of vertebrate striated muscle contraction. Smooth muscle contraction is regulated by interaction with caldesmon. In non-muscle cells is implicated in stabilizing cytoskeleton actin filaments. {ECO:0000250|UniProtKB:P09493}.</t>
  </si>
  <si>
    <t>SUBCELLULAR LOCATION: [Isoform 2]: Cytoplasm, cytoskeleton.</t>
  </si>
  <si>
    <t>actin cytoskeleton [GO:0015629]; actin filament [GO:0005884]; cleavage furrow [GO:0032154]; cortical cytoskeleton [GO:0030863]; cytoplasm [GO:0005737]; cytosol [GO:0005829]; growth cone [GO:0030426]; neuron projection [GO:0043005]; podosome [GO:0002102]; stress fiber [GO:0001725]</t>
  </si>
  <si>
    <t>GO:0001725; GO:0002102; GO:0005737; GO:0005829; GO:0005884; GO:0006936; GO:0007015; GO:0015629; GO:0030426; GO:0030863; GO:0032154; GO:0043005; GO:0051015</t>
  </si>
  <si>
    <t>mmu:59069;</t>
  </si>
  <si>
    <t>Coq3_Q8BMS4</t>
  </si>
  <si>
    <t>Coq3</t>
  </si>
  <si>
    <t>Ubiquinone biosynthesis O-methyltransferase, mitochondrial</t>
  </si>
  <si>
    <t>Q8BMS4</t>
  </si>
  <si>
    <t>sp|Q8BMS4|COQ3_MOUSE Ubiquinone biosynthesis O-methyltransferase, mitochondrial OS=Mus musculus OX=10090 GN=Coq3 PE=1 SV=1</t>
  </si>
  <si>
    <t>FUNCTION: O-methyltransferase that catalyzes the 2 O-methylation steps in the ubiquinone biosynthetic pathway. {ECO:0000255|HAMAP-Rule:MF_03190}.</t>
  </si>
  <si>
    <t>SUBCELLULAR LOCATION: Mitochondrion inner membrane {ECO:0000255|HAMAP-Rule:MF_03190}; Peripheral membrane protein {ECO:0000255|HAMAP-Rule:MF_03190}; Matrix side {ECO:0000255|HAMAP-Rule:MF_03190}.</t>
  </si>
  <si>
    <t>glycerol metabolic process [GO:0006071]; methylation [GO:0032259]; regulation of ubiquinone biosynthetic process [GO:0010795]; ubiquinone biosynthetic process [GO:0006744]</t>
  </si>
  <si>
    <t>2-polyprenyl-6-methoxy-1,4-benzoquinone methyltransferase activity [GO:0008425]; 3-demethylubiquinone-9 3-O-methyltransferase activity [GO:0008689]; hexaprenyldihydroxybenzoate methyltransferase activity [GO:0004395]; O-methyltransferase activity [GO:0008171]</t>
  </si>
  <si>
    <t>GO:0004395; GO:0005739; GO:0006071; GO:0006744; GO:0008171; GO:0008425; GO:0008689; GO:0010795; GO:0031314; GO:0032259</t>
  </si>
  <si>
    <t>R-MMU-2142789;</t>
  </si>
  <si>
    <t>mmu:230027;</t>
  </si>
  <si>
    <t>Nudt9_Q8BVU5</t>
  </si>
  <si>
    <t>Nudt9</t>
  </si>
  <si>
    <t>ADP-ribose pyrophosphatase, mitochondrial</t>
  </si>
  <si>
    <t>Q8BVU5</t>
  </si>
  <si>
    <t>sp|Q8BVU5|NUDT9_MOUSE ADP-ribose pyrophosphatase, mitochondrial OS=Mus musculus OX=10090 GN=Nudt9 PE=1 SV=1</t>
  </si>
  <si>
    <t>FUNCTION: Hydrolyzes ADP-ribose (ADPR) to AMP and ribose 5'-phosphate.</t>
  </si>
  <si>
    <t>ADP catabolic process [GO:0046032]; IDP catabolic process [GO:0046709]</t>
  </si>
  <si>
    <t>ADP-ribose diphosphatase activity [GO:0047631]</t>
  </si>
  <si>
    <t>cell junction [GO:0030054]; mitochondrion [GO:0005739]; nuclear body [GO:0016604]; nuclear membrane [GO:0031965]</t>
  </si>
  <si>
    <t>GO:0005739; GO:0016604; GO:0030054; GO:0031965; GO:0046032; GO:0046709; GO:0047631</t>
  </si>
  <si>
    <t>mmu:74167;</t>
  </si>
  <si>
    <t>N6amt2_Q9CY45</t>
  </si>
  <si>
    <t>N6amt2</t>
  </si>
  <si>
    <t>Protein-lysine N-methyltransferase N6amt2</t>
  </si>
  <si>
    <t>Q9CY45</t>
  </si>
  <si>
    <t>sp|Q9CY45|EFMT1_MOUSE EEF1A lysine methyltransferase 1 OS=Mus musculus OX=10090 GN=Eef1akmt1 PE=1 SV=1</t>
  </si>
  <si>
    <t>FUNCTION: Protein-lysine methyltransferase that selectively catalyzes the trimethylation of EEF1A at 'Lys-79'. {ECO:0000255|HAMAP-Rule:MF_03187}.</t>
  </si>
  <si>
    <t>SUBCELLULAR LOCATION: Cytoplasm {ECO:0000255|HAMAP-Rule:MF_03187}.</t>
  </si>
  <si>
    <t>peptidyl-lysine methylation [GO:0018022]</t>
  </si>
  <si>
    <t>methyltransferase activity [GO:0008168]; nucleic acid binding [GO:0003676]; protein-lysine N-methyltransferase activity [GO:0016279]</t>
  </si>
  <si>
    <t>GO:0003676; GO:0005737; GO:0008168; GO:0016279; GO:0018022</t>
  </si>
  <si>
    <t>R-MMU-8876725;</t>
  </si>
  <si>
    <t>mmu:68043;</t>
  </si>
  <si>
    <t>Anxa11_P97384</t>
  </si>
  <si>
    <t>Anxa11</t>
  </si>
  <si>
    <t>Annexin A11</t>
  </si>
  <si>
    <t>P97384</t>
  </si>
  <si>
    <t>sp|P97384|ANX11_MOUSE Annexin A11 OS=Mus musculus OX=10090 GN=Anxa11 PE=1 SV=2</t>
  </si>
  <si>
    <t>FUNCTION: Required for midbody formation and completion of the terminal phase of cytokinesis (By similarity). Binds specifically to calcyclin in a calcium-dependent manner. {ECO:0000250}.</t>
  </si>
  <si>
    <t>SUBCELLULAR LOCATION: Cytoplasm {ECO:0000250}. Melanosome {ECO:0000250}. Nucleus envelope {ECO:0000250}. Nucleus, nucleoplasm {ECO:0000250}. Cytoplasm, cytoskeleton, spindle {ECO:0000250}. Note=Found throughout the nucleoplasm at interphase and during mitosis concentrates around the mitotic apparatus. Elevation of intracellular calcium causes relocalization from the nucleoplasm to the nuclear envelope, with little effect on the cytoplasmic pool. Localization to the nuclear envelope is cell-cycle dependent. {ECO:0000250}.</t>
  </si>
  <si>
    <t>cytokinetic process [GO:0032506]; phagocytosis [GO:0006909]; response to calcium ion [GO:0051592]</t>
  </si>
  <si>
    <t>calcium-dependent phospholipid binding [GO:0005544]; calcium-dependent protein binding [GO:0048306]; calcium ion binding [GO:0005509]; phosphatidylethanolamine binding [GO:0008429]; S100 protein binding [GO:0044548]</t>
  </si>
  <si>
    <t>azurophil granule [GO:0042582]; collagen-containing extracellular matrix [GO:0062023]; cytoplasm [GO:0005737]; cytosol [GO:0005829]; melanosome [GO:0042470]; midbody [GO:0030496]; nuclear envelope [GO:0005635]; nucleoplasm [GO:0005654]; phagocytic vesicle [GO:0045335]; specific granule [GO:0042581]; spindle [GO:0005819]</t>
  </si>
  <si>
    <t>GO:0005509; GO:0005544; GO:0005635; GO:0005654; GO:0005737; GO:0005819; GO:0005829; GO:0006909; GO:0008429; GO:0030496; GO:0032506; GO:0042470; GO:0042581; GO:0042582; GO:0044548; GO:0045335; GO:0048306; GO:0051592; GO:0062023</t>
  </si>
  <si>
    <t>mmu:11744;</t>
  </si>
  <si>
    <t>Lmcd1_Q8VEE1</t>
  </si>
  <si>
    <t>Lmcd1</t>
  </si>
  <si>
    <t>LIM and cysteine-rich domains protein 1</t>
  </si>
  <si>
    <t>Q8VEE1</t>
  </si>
  <si>
    <t>sp|Q8VEE1|LMCD1_MOUSE LIM and cysteine-rich domains protein 1 OS=Mus musculus OX=10090 GN=Lmcd1 PE=1 SV=1</t>
  </si>
  <si>
    <t>FUNCTION: Transcriptional cofactor that restricts GATA6 function by inhibiting DNA-binding, resulting in repression of GATA6 transcriptional activation of downstream target genes. Represses GATA6-mediated trans activation of lung- and cardiac tissue-specific promoters. Inhibits DNA-binding by GATA4 and GATA1 to the cTNC promoter. Plays a critical role in the development of cardiac hypertrophy via activation of calcineurin/nuclear factor of activated T-cells signaling pathway. {ECO:0000269|PubMed:16199866, ECO:0000269|PubMed:20026769}.</t>
  </si>
  <si>
    <t>SUBCELLULAR LOCATION: Cytoplasm {ECO:0000269|PubMed:16199866}. Nucleus {ECO:0000269|PubMed:16199866}. Note=May shuttle between the cytoplasm and the nucleus.</t>
  </si>
  <si>
    <t>negative regulation of transcription by RNA polymerase II [GO:0000122]; positive regulation of calcineurin-NFAT signaling cascade [GO:0070886]; regulation of cardiac muscle hypertrophy [GO:0010611]</t>
  </si>
  <si>
    <t>transcription corepressor activity [GO:0003714]; zinc ion binding [GO:0008270]</t>
  </si>
  <si>
    <t>GO:0000122; GO:0003714; GO:0005634; GO:0005737; GO:0008270; GO:0010611; GO:0070886</t>
  </si>
  <si>
    <t>R-MMU-5683826;</t>
  </si>
  <si>
    <t>mmu:30937;</t>
  </si>
  <si>
    <t>Ppp2r5c_Q60996</t>
  </si>
  <si>
    <t>Ppp2r5c</t>
  </si>
  <si>
    <t>Serine/threonine-protein phosphatase 2A 56 kDa regulatory subunit gamma isoform</t>
  </si>
  <si>
    <t>Q60996</t>
  </si>
  <si>
    <t>sp|Q60996|2A5G_MOUSE Serine/threonine-protein phosphatase 2A 56 kDa regulatory subunit gamma isoform OS=Mus musculus OX=10090 GN=Ppp2r5c PE=1 SV=2</t>
  </si>
  <si>
    <t>FUNCTION: The B regulatory subunit might modulate substrate selectivity and catalytic activity, and also might direct the localization of the catalytic enzyme to a particular subcellular compartment. The PP2A-PPP2R5C holoenzyme may activate TP53 and play a role in DNA damage-induced inhibition of cell proliferation. PP2A-PPP2R5C may also regulate the ERK signaling pathway through ERK dephosphorylation (By similarity). {ECO:0000250}.</t>
  </si>
  <si>
    <t>SUBCELLULAR LOCATION: Nucleus {ECO:0000250}. Chromosome, centromere {ECO:0000250}.</t>
  </si>
  <si>
    <t>negative regulation of cell population proliferation [GO:0008285]; proteasome-mediated ubiquitin-dependent protein catabolic process [GO:0043161]; protein dephosphorylation [GO:0006470]; regulation of protein autophosphorylation [GO:0031952]; signal transduction [GO:0007165]</t>
  </si>
  <si>
    <t>protein phosphatase activator activity [GO:0072542]</t>
  </si>
  <si>
    <t>chromosome, centromeric region [GO:0000775]; cytosol [GO:0005829]; Golgi apparatus [GO:0005794]; nucleoplasm [GO:0005654]; nucleus [GO:0005634]; protein phosphatase type 2A complex [GO:0000159]</t>
  </si>
  <si>
    <t>GO:0000159; GO:0000775; GO:0005634; GO:0005654; GO:0005794; GO:0005829; GO:0006470; GO:0007165; GO:0008285; GO:0031952; GO:0043161; GO:0072542</t>
  </si>
  <si>
    <t>R-MMU-141444;R-MMU-195253;R-MMU-196299;R-MMU-2467813;R-MMU-2500257;R-MMU-389513;R-MMU-432142;R-MMU-4641262;R-MMU-5663220;R-MMU-5673000;R-MMU-5675221;R-MMU-6804757;R-MMU-6811558;R-MMU-68877;R-MMU-9648025;</t>
  </si>
  <si>
    <t>mmu:26931;</t>
  </si>
  <si>
    <t>Rpl32_P62911</t>
  </si>
  <si>
    <t>Rpl32</t>
  </si>
  <si>
    <t>60S ribosomal protein L32</t>
  </si>
  <si>
    <t>P62911</t>
  </si>
  <si>
    <t>sp|P62911|RL32_MOUSE 60S ribosomal protein L32 OS=Mus musculus OX=10090 GN=Rpl32 PE=1 SV=2</t>
  </si>
  <si>
    <t>mmu:19951;</t>
  </si>
  <si>
    <t>Ptma_P26350</t>
  </si>
  <si>
    <t>Ptma</t>
  </si>
  <si>
    <t>Prothymosin alpha;Prothymosin alpha, N-terminally processed;Thymosin alpha</t>
  </si>
  <si>
    <t>P26350</t>
  </si>
  <si>
    <t>sp|P26350|PTMA_MOUSE Prothymosin alpha OS=Mus musculus OX=10090 GN=Ptma PE=1 SV=2</t>
  </si>
  <si>
    <t>FUNCTION: Prothymosin alpha may mediate immune function by conferring resistance to certain opportunistic infections.</t>
  </si>
  <si>
    <t>histone exchange [GO:0043486]; negative regulation of apoptotic process [GO:0043066]</t>
  </si>
  <si>
    <t>GO:0005634; GO:0042393; GO:0043066; GO:0043486</t>
  </si>
  <si>
    <t>mmu:19231;</t>
  </si>
  <si>
    <t>Xrn1_P97789</t>
  </si>
  <si>
    <t>Xrn1</t>
  </si>
  <si>
    <t>5-3 exoribonuclease 1</t>
  </si>
  <si>
    <t>P97789</t>
  </si>
  <si>
    <t>sp|P97789|XRN1_MOUSE 5-3 exoribonuclease 1 OS=Mus musculus OX=10090 GN=Xrn1 PE=1 SV=1</t>
  </si>
  <si>
    <t>FUNCTION: Major 5'-3' exoribonuclease involved in mRNA decay. Required for the 5'-3'-processing of the G4 tetraplex-containing DNA and RNA substrates. The kinetic of hydrolysis is faster for G4 RNA tetraplex than for G4 DNA tetraplex and monomeric RNA tetraplex. Binds to RNA and DNA. Plays a role in replication-dependent histone mRNA degradation (By similarity). {ECO:0000250|UniProtKB:Q8IZH2, ECO:0000269|PubMed:9049243}.</t>
  </si>
  <si>
    <t>SUBCELLULAR LOCATION: Cytoplasm {ECO:0000269|PubMed:9049243}. Note=Discrete foci at the inner surface of the cell membrane.</t>
  </si>
  <si>
    <t>cell aging [GO:0007569]; histone mRNA catabolic process [GO:0071044]; meiotic cell cycle [GO:0051321]; negative regulation of translation [GO:0017148]; nuclear mRNA surveillance [GO:0071028]; nuclear-transcribed mRNA catabolic process [GO:0000956]; RNA phosphodiester bond hydrolysis, exonucleolytic [GO:0090503]; RNA processing [GO:0006396]; rRNA catabolic process [GO:0016075]; telomere maintenance [GO:0000723]</t>
  </si>
  <si>
    <t>5'-3' exoribonuclease activity [GO:0004534]; G-quadruplex DNA binding [GO:0051880]; G-quadruplex RNA binding [GO:0002151]; RNA binding [GO:0003723]</t>
  </si>
  <si>
    <t>cytoplasm [GO:0005737]; cytosol [GO:0005829]; dendrite [GO:0030425]; neuronal cell body [GO:0043025]; nucleus [GO:0005634]; P-body [GO:0000932]; plasma membrane [GO:0005886]; synapse [GO:0045202]</t>
  </si>
  <si>
    <t>GO:0000723; GO:0000932; GO:0000956; GO:0002151; GO:0003723; GO:0004534; GO:0005634; GO:0005737; GO:0005829; GO:0005886; GO:0006396; GO:0007569; GO:0016075; GO:0017148; GO:0030425; GO:0043025; GO:0045202; GO:0051321; GO:0051880; GO:0071028; GO:0071044; GO:0090503</t>
  </si>
  <si>
    <t>R-MMU-450385;R-MMU-450513;</t>
  </si>
  <si>
    <t>Lmnb1_P14733</t>
  </si>
  <si>
    <t>Lmnb1</t>
  </si>
  <si>
    <t>Lamin-B1</t>
  </si>
  <si>
    <t>P14733</t>
  </si>
  <si>
    <t>sp|P14733|LMNB1_MOUSE Lamin-B1 OS=Mus musculus OX=10090 GN=Lmnb1 PE=1 SV=3</t>
  </si>
  <si>
    <t>FUNCTION: Lamins are components of the nuclear lamina, a fibrous layer on the nucleoplasmic side of the inner nuclear membrane, which is thought to provide a framework for the nuclear envelope and may also interact with chromatin.</t>
  </si>
  <si>
    <t>SUBCELLULAR LOCATION: Nucleus inner membrane; Lipid-anchor; Nucleoplasmic side.</t>
  </si>
  <si>
    <t>cellular response to monosodium L-glutamate [GO:1904609]; positive regulation of G2/M transition of mitotic cell cycle [GO:0010971]; positive regulation of JNK cascade [GO:0046330]</t>
  </si>
  <si>
    <t>double-stranded DNA binding [GO:0003690]; JUN kinase binding [GO:0008432]; phospholipase binding [GO:0043274]; sequence-specific double-stranded DNA binding [GO:1990837]</t>
  </si>
  <si>
    <t>cytoplasm [GO:0005737]; lamin filament [GO:0005638]; nuclear envelope [GO:0005635]; nuclear inner membrane [GO:0005637]; nuclear lamina [GO:0005652]; nuclear matrix [GO:0016363]; nuclear membrane [GO:0031965]; nucleoplasm [GO:0005654]; nucleus [GO:0005634]</t>
  </si>
  <si>
    <t>GO:0003690; GO:0005634; GO:0005635; GO:0005637; GO:0005638; GO:0005652; GO:0005654; GO:0005737; GO:0008432; GO:0010971; GO:0016363; GO:0031965; GO:0043274; GO:0046330; GO:1904609; GO:1990837</t>
  </si>
  <si>
    <t>R-MMU-2559584;R-MMU-2980766;R-MMU-2995383;R-MMU-352238;R-MMU-4419969;</t>
  </si>
  <si>
    <t>mmu:16906;</t>
  </si>
  <si>
    <t>Cnn2_Q08093</t>
  </si>
  <si>
    <t>Cnn2</t>
  </si>
  <si>
    <t>Calponin-2</t>
  </si>
  <si>
    <t>Q08093</t>
  </si>
  <si>
    <t>sp|Q08093|CNN2_MOUSE Calponin-2 OS=Mus musculus OX=10090 GN=Cnn2 PE=1 SV=1</t>
  </si>
  <si>
    <t>actomyosin structure organization [GO:0031032]; cellular response to mechanical stimulus [GO:0071260]; hemopoiesis [GO:0030097]; negative regulation of cell migration [GO:0030336]; negative regulation of phagocytosis [GO:0050765]; positive regulation of gene expression [GO:0010628]; regulation of actin filament-based process [GO:0032970]; regulation of cell population proliferation [GO:0042127]; wound healing [GO:0042060]</t>
  </si>
  <si>
    <t>stress fiber [GO:0001725]</t>
  </si>
  <si>
    <t>GO:0001725; GO:0003779; GO:0005516; GO:0010628; GO:0030097; GO:0030336; GO:0031032; GO:0032970; GO:0042060; GO:0042127; GO:0050765; GO:0071260</t>
  </si>
  <si>
    <t>mmu:12798;</t>
  </si>
  <si>
    <t>Cdh2_P15116</t>
  </si>
  <si>
    <t>Cdh2</t>
  </si>
  <si>
    <t>Cadherin-2</t>
  </si>
  <si>
    <t>P15116</t>
  </si>
  <si>
    <t>sp|P15116|CADH2_MOUSE Cadherin-2 OS=Mus musculus OX=10090 GN=Cdh2 PE=1 SV=2</t>
  </si>
  <si>
    <t>FUNCTION: Calcium-dependent cell adhesion protein; preferentially mediates homotypic cell-cell adhesion by dimerization with a CDH2 chain from another cell (PubMed:2762814, PubMed:11433297, PubMed:17988630, PubMed:9655503, PubMed:25253890). Cadherins may thus contribute to the sorting of heterogeneous cell types. Acts as a regulator of neural stem cells quiescence by mediating anchorage of neural stem cells to ependymocytes in the adult subependymal zone: upon cleavage by MMP24, CDH2-mediated anchorage is affected, leading to modulate neural stem cell quiescence (PubMed:24952463). Plays a role in cell-to-cell junction formation between pancreatic beta cells and neural crest stem (NCS) cells, promoting the formation of processes by NCS cells (PubMed:26750727). CDH2 may be involved in neuronal recognition mechanism. In hippocampal neurons, may regulate dendritic spine density. {ECO:0000269|PubMed:11433297, ECO:0000269|PubMed:17988630, ECO:0000269|PubMed:24952463, ECO:0000269|PubMed:25253890, ECO:0000269|PubMed:26750727, ECO:0000269|PubMed:2762814, ECO:0000269|PubMed:9655503}.</t>
  </si>
  <si>
    <t>SUBCELLULAR LOCATION: Cell membrane {ECO:0000269|PubMed:17988630, ECO:0000269|PubMed:26403541, ECO:0000269|PubMed:9655503}; Single-pass type I membrane protein {ECO:0000255}. Cell membrane, sarcolemma {ECO:0000269|PubMed:23392350}. Cell junction {ECO:0000269|PubMed:26750727}. Cell surface {ECO:0000269|PubMed:25232112, ECO:0000269|PubMed:9655503}. Note=Colocalizes with TMEM65 at the intercalated disk in cardiomyocytes (PubMed:26403541). Colocalizes with OBSCN at the intercalated disk and sarcolemma in cardiomyocytes (PubMed:23392350). {ECO:0000269|PubMed:23392350, ECO:0000269|PubMed:26403541}.</t>
  </si>
  <si>
    <t>blood vessel morphogenesis [GO:0048514]; brain development [GO:0007420]; brain morphogenesis [GO:0048854]; calcium-dependent cell-cell adhesion via plasma membrane cell adhesion molecules [GO:0016339]; cell adhesion [GO:0007155]; cell-cell adhesion [GO:0098609]; cell-cell adhesion mediated by cadherin [GO:0044331]; cell-cell adhesion via plasma-membrane adhesion molecules [GO:0098742]; cell-cell junction assembly [GO:0007043]; cell migration [GO:0016477]; cerebral cortex development [GO:0021987]; glial cell differentiation [GO:0010001]; heterophilic cell-cell adhesion via plasma membrane cell adhesion molecules [GO:0007157]; homeostasis of number of cells [GO:0048872]; homophilic cell adhesion via plasma membrane adhesion molecules [GO:0007156]; mesenchymal cell migration [GO:0090497]; negative regulation of canonical Wnt signaling pathway [GO:0090090]; neural crest cell development [GO:0014032]; neuroepithelial cell differentiation [GO:0060563]; neuroligin clustering involved in postsynaptic membrane assembly [GO:0097118]; neuronal stem cell population maintenance [GO:0097150]; positive regulation of MAPK cascade [GO:0043410]; positive regulation of synaptic vesicle clustering [GO:2000809]; protein localization to plasma membrane [GO:0072659]; radial glial cell differentiation [GO:0060019]; regulation of axonogenesis [GO:0050770]; regulation of myelination [GO:0031641]; regulation of oligodendrocyte progenitor proliferation [GO:0070445]; regulation of postsynaptic density protein 95 clustering [GO:1902897]; regulation of protein localization [GO:0032880]; regulation of Rho protein signal transduction [GO:0035023]; regulation of synaptic transmission, glutamatergic [GO:0051966]; striated muscle cell differentiation [GO:0051146]; synapse assembly [GO:0007416]; telencephalon development [GO:0021537]; type B pancreatic cell development [GO:0003323]</t>
  </si>
  <si>
    <t>alpha-catenin binding [GO:0045294]; beta-catenin binding [GO:0008013]; cadherin binding [GO:0045296]; calcium ion binding [GO:0005509]; enzyme binding [GO:0019899]; gamma-catenin binding [GO:0045295]; identical protein binding [GO:0042802]; nitric-oxide synthase binding [GO:0050998]; protein-containing complex binding [GO:0044877]; protein kinase binding [GO:0019901]; protein phosphatase binding [GO:0019903]</t>
  </si>
  <si>
    <t>adherens junction [GO:0005912]; apical part of cell [GO:0045177]; apical plasma membrane [GO:0016324]; apicolateral plasma membrane [GO:0016327]; basolateral plasma membrane [GO:0016323]; catenin complex [GO:0016342]; cell-cell junction [GO:0005911]; cell junction [GO:0030054]; cell surface [GO:0009986]; cortical actin cytoskeleton [GO:0030864]; cytoplasm [GO:0005737]; fascia adherens [GO:0005916]; integral component of plasma membrane [GO:0005887]; integral component of postsynaptic specialization membrane [GO:0099060]; integral component of presynaptic active zone membrane [GO:0099059]; intercalated disc [GO:0014704]; lamellipodium [GO:0030027]; membrane [GO:0016020]; neuron projection [GO:0043005]; plasma membrane [GO:0005886]; plasma membrane raft [GO:0044853]; postsynaptic density [GO:0014069]; protein-containing complex [GO:0032991]; sarcolemma [GO:0042383]; synapse [GO:0045202]; T-tubule [GO:0030315]</t>
  </si>
  <si>
    <t>GO:0003323; GO:0005509; GO:0005737; GO:0005886; GO:0005887; GO:0005911; GO:0005912; GO:0005916; GO:0007043; GO:0007155; GO:0007156; GO:0007157; GO:0007416; GO:0007420; GO:0008013; GO:0009986; GO:0010001; GO:0014032; GO:0014069; GO:0014704; GO:0016020; GO:0016323; GO:0016324; GO:0016327; GO:0016339; GO:0016342; GO:0016477; GO:0019899; GO:0019901; GO:0019903; GO:0021537; GO:0021987; GO:0030027; GO:0030054; GO:0030315; GO:0030864; GO:0031641; GO:0032880; GO:0032991; GO:0035023; GO:0042383; GO:0042802; GO:0043005; GO:0043410; GO:0044331; GO:0044853; GO:0044877; GO:0045177; GO:0045202; GO:0045294; GO:0045295; GO:0045296; GO:0048514; GO:0048854; GO:0048872; GO:0050770; GO:0050998; GO:0051146; GO:0051966; GO:0060019; GO:0060563; GO:0070445; GO:0072659; GO:0090090; GO:0090497; GO:0097118; GO:0097150; GO:0098609; GO:0098742; GO:0099059; GO:0099060; GO:1902897; GO:2000809</t>
  </si>
  <si>
    <t>R-MMU-381426;R-MMU-418990;R-MMU-525793;R-MMU-8957275;</t>
  </si>
  <si>
    <t>mmu:12558;</t>
  </si>
  <si>
    <t>Speg_Q62407</t>
  </si>
  <si>
    <t>Speg</t>
  </si>
  <si>
    <t>Striated muscle-specific serine/threonine-protein kinase</t>
  </si>
  <si>
    <t>Q62407</t>
  </si>
  <si>
    <t>sp|Q62407|SPEG_MOUSE Striated muscle-specific serine/threonine-protein kinase OS=Mus musculus OX=10090 GN=Speg PE=1 SV=2</t>
  </si>
  <si>
    <t>FUNCTION: Isoform 3 may have a role in regulating the growth and differentiation of arterial smooth muscle cells.</t>
  </si>
  <si>
    <t>SUBCELLULAR LOCATION: [Isoform 3]: Nucleus.</t>
  </si>
  <si>
    <t>cardiac muscle cell development [GO:0055013]; circulatory system development [GO:0072359]; in utero embryonic development [GO:0001701]; muscle cell differentiation [GO:0042692]; respiratory system development [GO:0060541]</t>
  </si>
  <si>
    <t>ATP binding [GO:0005524]; protein kinase activity [GO:0004672]; protein serine kinase activity [GO:0106310]; protein threonine kinase activity [GO:0106311]</t>
  </si>
  <si>
    <t>GO:0001701; GO:0004672; GO:0005524; GO:0005634; GO:0042692; GO:0055013; GO:0060541; GO:0072359; GO:0106310; GO:0106311</t>
  </si>
  <si>
    <t>mmu:11790;</t>
  </si>
  <si>
    <t>Cfd_P03953</t>
  </si>
  <si>
    <t>Cfd</t>
  </si>
  <si>
    <t>Complement factor D</t>
  </si>
  <si>
    <t>P03953</t>
  </si>
  <si>
    <t>sp|P03953|CFAD_MOUSE Complement factor D OS=Mus musculus OX=10090 GN=Cfd PE=1 SV=1</t>
  </si>
  <si>
    <t>FUNCTION: Factor D cleaves factor B when the latter is complexed with factor C3b, activating the C3bbb complex, which then becomes the C3 convertase of the alternate pathway. Its function is homologous to that of C1s in the classical pathway.</t>
  </si>
  <si>
    <t>complement activation, alternative pathway [GO:0006957]; Notch signaling pathway [GO:0007219]; response to bacterium [GO:0009617]</t>
  </si>
  <si>
    <t>GO:0004175; GO:0004252; GO:0005615; GO:0006957; GO:0007219; GO:0009617</t>
  </si>
  <si>
    <t>R-MMU-114608;R-MMU-173736;R-MMU-6798695;</t>
  </si>
  <si>
    <t>mmu:11537;</t>
  </si>
  <si>
    <t>Prkag2_Q91WG5</t>
  </si>
  <si>
    <t>Prkag2</t>
  </si>
  <si>
    <t>5-AMP-activated protein kinase subunit gamma-2</t>
  </si>
  <si>
    <t>Q91WG5</t>
  </si>
  <si>
    <t>sp|Q91WG5|AAKG2_MOUSE 5-AMP-activated protein kinase subunit gamma-2 OS=Mus musculus OX=10090 GN=Prkag2 PE=1 SV=2</t>
  </si>
  <si>
    <t>FUNCTION: AMP/ATP-binding subunit of AMP-activated protein kinase (AMPK), an energy sensor protein kinase that plays a key role in regulating cellular energy metabolism. In response to reduction of intracellular ATP levels, AMPK activates energy-producing pathways and inhibits energy-consuming processes: inhibits protein, carbohydrate and lipid biosynthesis, as well as cell growth and proliferation. AMPK acts via direct phosphorylation of metabolic enzymes, and by longer-term effects via phosphorylation of transcription regulators. Also acts as a regulator of cellular polarity by remodeling the actin cytoskeleton; probably by indirectly activating myosin. Gamma non-catalytic subunit mediates binding to AMP, ADP and ATP, leading to activate or inhibit AMPK: AMP-binding results in allosteric activation of alpha catalytic subunit (PRKAA1 or PRKAA2) both by inducing phosphorylation and preventing dephosphorylation of catalytic subunits. ADP also stimulates phosphorylation, without stimulating already phosphorylated catalytic subunit. ATP promotes dephosphorylation of catalytic subunit, rendering the AMPK enzyme inactive (By similarity). {ECO:0000250}.</t>
  </si>
  <si>
    <t>cellular response to glucose starvation [GO:0042149]; fatty acid biosynthetic process [GO:0006633]; glycogen metabolic process [GO:0005977]; intracellular signal transduction [GO:0035556]; negative regulation of protein kinase activity [GO:0006469]; positive regulation of peptidyl-threonine phosphorylation [GO:0010800]; positive regulation of protein kinase activity [GO:0045860]; protein phosphorylation [GO:0006468]; regulation of catalytic activity [GO:0050790]; regulation of fatty acid metabolic process [GO:0019217]; regulation of glycolytic process [GO:0006110]</t>
  </si>
  <si>
    <t>ADP binding [GO:0043531]; AMP-activated protein kinase activity [GO:0004679]; AMP binding [GO:0016208]; ATP binding [GO:0005524]; cAMP-dependent protein kinase inhibitor activity [GO:0004862]; cAMP-dependent protein kinase regulator activity [GO:0008603]; phosphorylase kinase regulator activity [GO:0008607]; protein kinase activator activity [GO:0030295]; protein kinase binding [GO:0019901]; protein kinase regulator activity [GO:0019887]</t>
  </si>
  <si>
    <t>cytoplasm [GO:0005737]; cytosol [GO:0005829]; nucleoplasm [GO:0005654]; nucleotide-activated protein kinase complex [GO:0031588]; nucleus [GO:0005634]</t>
  </si>
  <si>
    <t>GO:0004679; GO:0004862; GO:0005524; GO:0005634; GO:0005654; GO:0005737; GO:0005829; GO:0005977; GO:0006110; GO:0006468; GO:0006469; GO:0006633; GO:0008603; GO:0008607; GO:0010800; GO:0016208; GO:0019217; GO:0019887; GO:0019901; GO:0030295; GO:0031588; GO:0035556; GO:0042149; GO:0043531; GO:0045860; GO:0050790</t>
  </si>
  <si>
    <t>R-MMU-1632852;R-MMU-163680;R-MMU-200425;R-MMU-380972;R-MMU-5628897;R-MMU-6804756;</t>
  </si>
  <si>
    <t>mmu:108099;</t>
  </si>
  <si>
    <t>Angel2_Q8K1C0</t>
  </si>
  <si>
    <t>Angel2</t>
  </si>
  <si>
    <t>Protein angel homolog 2</t>
  </si>
  <si>
    <t>Q8K1C0</t>
  </si>
  <si>
    <t>sp|Q8K1C0|ANGE2_MOUSE Protein angel homolog 2 OS=Mus musculus OX=10090 GN=Angel2 PE=1 SV=1</t>
  </si>
  <si>
    <t>3'-UTR-mediated mRNA stabilization [GO:0070935]; negative regulation of mitotic cell cycle [GO:0045930]</t>
  </si>
  <si>
    <t>3'-5'-exoribonuclease activity [GO:0000175]; mRNA 3'-UTR binding [GO:0003730]</t>
  </si>
  <si>
    <t>Cajal body [GO:0015030]; cytoplasm [GO:0005737]</t>
  </si>
  <si>
    <t>GO:0000175; GO:0003730; GO:0005737; GO:0015030; GO:0045930; GO:0070935</t>
  </si>
  <si>
    <t>mmu:52477;</t>
  </si>
  <si>
    <t>Psmd12_Q9D8W5</t>
  </si>
  <si>
    <t>Psmd12</t>
  </si>
  <si>
    <t>26S proteasome non-ATPase regulatory subunit 12</t>
  </si>
  <si>
    <t>Q9D8W5</t>
  </si>
  <si>
    <t>sp|Q9D8W5|PSD12_MOUSE 26S proteasome non-ATPase regulatory subunit 12 OS=Mus musculus OX=10090 GN=Psmd12 PE=1 SV=4</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ECO:0000250|UniProtKB:O00232}.</t>
  </si>
  <si>
    <t>cytoplasm [GO:0005737]; nuclear proteasome complex [GO:0031595]; proteasome accessory complex [GO:0022624]; proteasome complex [GO:0000502]; proteasome regulatory particle [GO:0005838]; proteasome regulatory particle, lid subcomplex [GO:0008541]</t>
  </si>
  <si>
    <t>GO:0000502; GO:0005737; GO:0005838; GO:0008541; GO:0022624; GO:0031595; GO:0043161</t>
  </si>
  <si>
    <t>mmu:66997;</t>
  </si>
  <si>
    <t>Snx6_Q6P8X1</t>
  </si>
  <si>
    <t>Snx6</t>
  </si>
  <si>
    <t>Sorting nexin-6;Sorting nexin-6, N-terminally processed</t>
  </si>
  <si>
    <t>Q6P8X1</t>
  </si>
  <si>
    <t>sp|Q6P8X1|SNX6_MOUSE Sorting nexin-6 OS=Mus musculus OX=10090 GN=Snx6 PE=1 SV=2</t>
  </si>
  <si>
    <t>FUNCTION: Involved in several stages of intracellular trafficking. Interacts with membranes phosphatidylinositol 3,4-bisphosphate and/or phosphatidylinositol 4,5-bisphosphate (Probable). Acts in part as component of the retromer membrane-deforming SNX-BAR subcomplex. The SNX-BAR retromer mediates retrograde transport of cargo proteins from endosomes to the trans-Golgi network (TGN) and is involved in endosome-to-plasma membrane transport for cargo protein recycling. The SNX-BAR subcomplex functions to deform the donor membrane into a tubular profile called endosome-to-TGN transport carrier (ETC). Does not have in vitro vesicle-to-membrane remodeling activity (By similarity). Involved in retrograde endosome-to-TGN transport of lysosomal enzyme receptor IGF2R. May function as link between transport vesicles and dynactin. Negatively regulates retrograde transport of BACE1 from the cell surface to the trans-Golgi network. Involved in E-cadherin sorting and degradation; inhibits PIP5K1C-mediated E-cadherin degradation (By similarity). In association with GIT1 involved in EGFR degradation (PubMed:18523162). Promotes lysosomal degradation of CDKN1B (PubMed:20228253). May contribute to transcription regulation (By similarity). {ECO:0000250|UniProtKB:Q9UNH7, ECO:0000269|PubMed:18523162, ECO:0000269|PubMed:20228253}.</t>
  </si>
  <si>
    <t>SUBCELLULAR LOCATION: Early endosome membrane {ECO:0000269|PubMed:20228253}; Peripheral membrane protein {ECO:0000269|PubMed:20228253}; Cytoplasmic side {ECO:0000269|PubMed:20228253}. Cytoplasmic vesicle {ECO:0000250|UniProtKB:Q9UNH7}. Cytoplasm {ECO:0000250|UniProtKB:Q9UNH7}. Nucleus {ECO:0000250|UniProtKB:Q9UNH7}. Note=Interaction with SNX1 or SNX2 promotes location at endosome membranes (By similarity). Only a minor proportion is seen in the nucleus (By similarity). {ECO:0000250|UniProtKB:Q9UNH7}.</t>
  </si>
  <si>
    <t>cellular response to amyloid-beta [GO:1904646]; cellular response to epidermal growth factor stimulus [GO:0071364]; intracellular protein transport [GO:0006886]; negative regulation of neuron apoptotic process [GO:0043524]; negative regulation of transcription, DNA-templated [GO:0045892]; negative regulation of transforming growth factor beta receptor signaling pathway [GO:0030512]; retrograde transport, endosome to Golgi [GO:0042147]</t>
  </si>
  <si>
    <t>dynactin binding [GO:0034452]; phosphatidylinositol binding [GO:0035091]; protein homodimerization activity [GO:0042803]; type I transforming growth factor beta receptor binding [GO:0034713]</t>
  </si>
  <si>
    <t>cytoplasm [GO:0005737]; cytosol [GO:0005829]; early endosome membrane [GO:0031901]; endosome [GO:0005768]; lysosome [GO:0005764]; nucleus [GO:0005634]; retromer complex [GO:0030904]; tubular endosome [GO:0097422]</t>
  </si>
  <si>
    <t>GO:0005634; GO:0005737; GO:0005764; GO:0005768; GO:0005829; GO:0006886; GO:0030512; GO:0030904; GO:0031901; GO:0034452; GO:0034713; GO:0035091; GO:0042147; GO:0042803; GO:0043524; GO:0045892; GO:0071364; GO:0097422; GO:1904646</t>
  </si>
  <si>
    <t>mmu:72183;</t>
  </si>
  <si>
    <t>Srp14_P16254</t>
  </si>
  <si>
    <t>Srp14</t>
  </si>
  <si>
    <t>Signal recognition particle 14 kDa protein;Signal recognition particle 14 kDa protein, N-terminally processed</t>
  </si>
  <si>
    <t>P16254</t>
  </si>
  <si>
    <t>sp|P16254|SRP14_MOUSE Signal recognition particle 14 kDa protein OS=Mus musculus OX=10090 GN=Srp14 PE=1 SV=1</t>
  </si>
  <si>
    <t>FUNCTION: Signal-recognition-particle assembly has a crucial role in targeting secretory proteins to the rough endoplasmic reticulum membrane. SRP9 together with SRP14 and the Alu portion of the SRP RNA, constitutes the elongation arrest domain of SRP. The complex of SRP9 and SRP14 is required for SRP RNA binding.</t>
  </si>
  <si>
    <t>protein targeting to ER [GO:0045047]; SRP-dependent cotranslational protein targeting to membrane [GO:0006614]</t>
  </si>
  <si>
    <t>7S RNA binding [GO:0008312]; endoplasmic reticulum signal peptide binding [GO:0030942]</t>
  </si>
  <si>
    <t>nucleus [GO:0005634]; signal recognition particle, endoplasmic reticulum targeting [GO:0005786]</t>
  </si>
  <si>
    <t>GO:0005634; GO:0005786; GO:0006614; GO:0008312; GO:0030942; GO:0045047</t>
  </si>
  <si>
    <t>R-MMU-1799339;R-MMU-6798695;</t>
  </si>
  <si>
    <t>mmu:20813;</t>
  </si>
  <si>
    <t>Clec2d_Q91V08</t>
  </si>
  <si>
    <t>Clec2d</t>
  </si>
  <si>
    <t>C-type lectin domain family 2 member D</t>
  </si>
  <si>
    <t>Q91V08</t>
  </si>
  <si>
    <t>sp|Q91V08|CLC2D_MOUSE C-type lectin domain family 2 member D OS=Mus musculus OX=10090 GN=Clec2d PE=1 SV=1</t>
  </si>
  <si>
    <t>FUNCTION: Receptor for KLRB1B that protects target cells against natural killer cell-mediated lysis (PubMed:14990792, PubMed:16751398). Inhibits osteoclast formation (PubMed:11278931, PubMed:12374791). Binds high molecular weight sulfated glycosaminoglycans (PubMed:15123656). {ECO:0000269|PubMed:11278931, ECO:0000269|PubMed:12374791, ECO:0000269|PubMed:14990792, ECO:0000269|PubMed:15123656, ECO:0000269|PubMed:16751398}.</t>
  </si>
  <si>
    <t>SUBCELLULAR LOCATION: Cell membrane {ECO:0000269|PubMed:14990792, ECO:0000269|PubMed:16751398}; Single-pass type II membrane protein {ECO:0000269|PubMed:14990792}.</t>
  </si>
  <si>
    <t>cellular defense response [GO:0006968]; negative regulation of osteoclast differentiation [GO:0045671]; protection from natural killer cell mediated cytotoxicity [GO:0042270]</t>
  </si>
  <si>
    <t>carbohydrate binding [GO:0030246]; natural killer cell lectin-like receptor binding [GO:0046703]; transmembrane signaling receptor activity [GO:0004888]</t>
  </si>
  <si>
    <t>GO:0004888; GO:0005887; GO:0006968; GO:0009897; GO:0030246; GO:0042270; GO:0045671; GO:0046703</t>
  </si>
  <si>
    <t>mmu:93694;</t>
  </si>
  <si>
    <t>Myh1_Q5SX40</t>
  </si>
  <si>
    <t>Myh1</t>
  </si>
  <si>
    <t>Myosin-1</t>
  </si>
  <si>
    <t>Q5SX40</t>
  </si>
  <si>
    <t>sp|Q5SX40|MYH1_MOUSE Myosin-1 OS=Mus musculus OX=10090 GN=Myh1 PE=1 SV=1</t>
  </si>
  <si>
    <t>actin filament binding [GO:0051015]; ATP binding [GO:0005524]; calmodulin binding [GO:0005516]; motor activity [GO:0003774]</t>
  </si>
  <si>
    <t>A band [GO:0031672]; cytoplasmic ribonucleoprotein granule [GO:0036464]; intercalated disc [GO:0014704]; muscle myosin complex [GO:0005859]; myosin filament [GO:0032982]</t>
  </si>
  <si>
    <t>GO:0003774; GO:0005516; GO:0005524; GO:0005859; GO:0006936; GO:0014704; GO:0031672; GO:0032982; GO:0036464; GO:0051015</t>
  </si>
  <si>
    <t>mmu:17879;</t>
  </si>
  <si>
    <t>Mpdu1_Q9R0Q9</t>
  </si>
  <si>
    <t>Mpdu1</t>
  </si>
  <si>
    <t>Mannose-P-dolichol utilization defect 1 protein</t>
  </si>
  <si>
    <t>Q9R0Q9</t>
  </si>
  <si>
    <t>sp|Q9R0Q9|MPU1_MOUSE Mannose-P-dolichol utilization defect 1 protein OS=Mus musculus OX=10090 GN=Mpdu1 PE=1 SV=1</t>
  </si>
  <si>
    <t>FUNCTION: Required for normal utilization of mannose-dolichol phosphate (Dol-P-Man) in the synthesis of N-linked and O-linked oligosaccharides and GPI anchors. {ECO:0000250}.</t>
  </si>
  <si>
    <t>oligosaccharide biosynthetic process [GO:0009312]</t>
  </si>
  <si>
    <t>GO:0009312; GO:0016021</t>
  </si>
  <si>
    <t>Aqp1_Q02013</t>
  </si>
  <si>
    <t>Aqp1</t>
  </si>
  <si>
    <t>Aquaporin-1</t>
  </si>
  <si>
    <t>Q02013</t>
  </si>
  <si>
    <t>sp|Q02013|AQP1_MOUSE Aquaporin-1 OS=Mus musculus OX=10090 GN=Aqp1 PE=1 SV=3</t>
  </si>
  <si>
    <t>FUNCTION: Forms a water-specific channel that provides the plasma membranes of red cells and kidney proximal tubules with high permeability to water, thereby permitting water to move in the direction of an osmotic gradient. {ECO:0000269|PubMed:12133842}.</t>
  </si>
  <si>
    <t>SUBCELLULAR LOCATION: Cell membrane {ECO:0000269|PubMed:12133842}; Multi-pass membrane protein {ECO:0000269|PubMed:12133842}.</t>
  </si>
  <si>
    <t>ammonium transport [GO:0015696]; camera-type eye morphogenesis [GO:0048593]; carbon dioxide transmembrane transport [GO:0035378]; carbon dioxide transport [GO:0015670]; cellular homeostasis [GO:0019725]; cellular hyperosmotic response [GO:0071474]; cellular response to cAMP [GO:0071320]; cellular response to copper ion [GO:0071280]; cellular response to dexamethasone stimulus [GO:0071549]; cellular response to hydrogen peroxide [GO:0070301]; cellular response to hypoxia [GO:0071456]; cellular response to inorganic substance [GO:0071241]; cellular response to mechanical stimulus [GO:0071260]; cellular response to mercury ion [GO:0071288]; cellular response to nitric oxide [GO:0071732]; cellular response to retinoic acid [GO:0071300]; cellular response to salt stress [GO:0071472]; cellular response to UV [GO:0034644]; cellular water homeostasis [GO:0009992]; cell volume homeostasis [GO:0006884]; cerebrospinal fluid secretion [GO:0033326]; cGMP-mediated signaling [GO:0019934]; corticotropin secretion [GO:0051458]; defense response to Gram-negative bacterium [GO:0050829]; establishment or maintenance of actin cytoskeleton polarity [GO:0030950]; glomerular filtration [GO:0003094]; glycerol transport [GO:0015793]; hyperosmotic response [GO:0006972]; hyperosmotic salinity response [GO:0042538]; lateral ventricle development [GO:0021670]; lipid digestion [GO:0044241]; maintenance of symbiont-containing vacuole by host [GO:0085018]; metanephric descending thin limb development [GO:0072220]; metanephric glomerulus vasculature development [GO:0072239]; metanephric proximal convoluted tubule segment 2 development [GO:0072232]; metanephric proximal straight tubule development [GO:0072230]; negative regulation of apoptotic process [GO:0043066]; negative regulation of cysteine-type endopeptidase activity involved in apoptotic process [GO:0043154]; nitric oxide transport [GO:0030185]; odontogenesis [GO:0042476]; pancreatic juice secretion [GO:0030157]; positive regulation of angiogenesis [GO:0045766]; positive regulation of cell migration [GO:0030335]; positive regulation of epithelial cell migration [GO:0010634]; positive regulation of fibroblast proliferation [GO:0048146]; positive regulation of lamellipodium assembly [GO:0010592]; positive regulation of saliva secretion [GO:0046878]; potassium ion transport [GO:0006813]; renal water absorption [GO:0070295]; renal water transport [GO:0003097]; response to estrogen [GO:0043627]; secretion by cell [GO:0032940]; secretory granule organization [GO:0033363]; sensory perception of pain [GO:0019233]; transepithelial water transport [GO:0035377]; water homeostasis [GO:0030104]; water transport [GO:0006833]; wound healing [GO:0042060]</t>
  </si>
  <si>
    <t>ammonium transmembrane transporter activity [GO:0008519]; carbon dioxide transmembrane transporter activity [GO:0035379]; ephrin receptor binding [GO:0046875]; glycerol transmembrane transporter activity [GO:0015168]; identical protein binding [GO:0042802]; intracellular cGMP-activated cation channel activity [GO:0005223]; nitric oxide transmembrane transporter activity [GO:0030184]; potassium channel activity [GO:0005267]; potassium ion transmembrane transporter activity [GO:0015079]; transmembrane transporter activity [GO:0022857]; water channel activity [GO:0015250]; water transmembrane transporter activity [GO:0005372]</t>
  </si>
  <si>
    <t>apical part of cell [GO:0045177]; apical plasma membrane [GO:0016324]; axon [GO:0030424]; axon terminus [GO:0043679]; basal plasma membrane [GO:0009925]; basolateral plasma membrane [GO:0016323]; brush border [GO:0005903]; brush border membrane [GO:0031526]; caveola [GO:0005901]; cytoplasm [GO:0005737]; dense core granule membrane [GO:0032127]; extracellular exosome [GO:0070062]; integral component of membrane [GO:0016021]; integral component of plasma membrane [GO:0005887]; membrane [GO:0016020]; neuronal cell body membrane [GO:0032809]; neuron projection [GO:0043005]; nuclear membrane [GO:0031965]; nucleus [GO:0005634]; plasma membrane [GO:0005886]; sarcolemma [GO:0042383]; symbiont-containing vacuole [GO:0020003]</t>
  </si>
  <si>
    <t>GO:0003094; GO:0003097; GO:0005223; GO:0005267; GO:0005372; GO:0005634; GO:0005737; GO:0005886; GO:0005887; GO:0005901; GO:0005903; GO:0006813; GO:0006833; GO:0006884; GO:0006972; GO:0008519; GO:0009925; GO:0009992; GO:0010592; GO:0010634; GO:0015079; GO:0015168; GO:0015250; GO:0015670; GO:0015696; GO:0015793; GO:0016020; GO:0016021; GO:0016323; GO:0016324; GO:0019233; GO:0019725; GO:0019934; GO:0020003; GO:0021670; GO:0022857; GO:0030104; GO:0030157; GO:0030184; GO:0030185; GO:0030335; GO:0030424; GO:0030950; GO:0031526; GO:0031965; GO:0032127; GO:0032809; GO:0032940; GO:0033326; GO:0033363; GO:0034644; GO:0035377; GO:0035378; GO:0035379; GO:0042060; GO:0042383; GO:0042476; GO:0042538; GO:0042802; GO:0043005; GO:0043066; GO:0043154; GO:0043627; GO:0043679; GO:0044241; GO:0045177; GO:0045766; GO:0046875; GO:0046878; GO:0048146; GO:0048593; GO:0050829; GO:0051458; GO:0070062; GO:0070295; GO:0070301; GO:0071241; GO:0071260; GO:0071280; GO:0071288; GO:0071300; GO:0071320; GO:0071456; GO:0071472; GO:0071474; GO:0071549; GO:0071732; GO:0072220; GO:0072230; GO:0072232; GO:0072239; GO:0085018</t>
  </si>
  <si>
    <t>R-MMU-1237044;R-MMU-1247673;R-MMU-432040;R-MMU-432047;</t>
  </si>
  <si>
    <t>mmu:11826;</t>
  </si>
  <si>
    <t>Thumpd3_P97770</t>
  </si>
  <si>
    <t>Thumpd3</t>
  </si>
  <si>
    <t>THUMP domain-containing protein 3</t>
  </si>
  <si>
    <t>P97770</t>
  </si>
  <si>
    <t>sp|P97770|THUM3_MOUSE THUMP domain-containing protein 3 OS=Mus musculus OX=10090 GN=Thumpd3 PE=1 SV=1</t>
  </si>
  <si>
    <t>tRNA methylation [GO:0030488]</t>
  </si>
  <si>
    <t>RNA binding [GO:0003723]; tRNA (guanine) methyltransferase activity [GO:0016423]</t>
  </si>
  <si>
    <t>GO:0003723; GO:0005730; GO:0005829; GO:0016423; GO:0030488</t>
  </si>
  <si>
    <t>mmu:14911;</t>
  </si>
  <si>
    <t>Eppk1_Q8R0W0</t>
  </si>
  <si>
    <t>Eppk1</t>
  </si>
  <si>
    <t>Epiplakin</t>
  </si>
  <si>
    <t>Q8R0W0</t>
  </si>
  <si>
    <t>sp|Q8R0W0|EPIPL_MOUSE Epiplakin OS=Mus musculus OX=10090 GN=Eppk1 PE=1 SV=2</t>
  </si>
  <si>
    <t>FUNCTION: Cytoskeletal linker protein that connects to intermediate filaments and controls their reorganization in response to stress (PubMed:16382146, PubMed:20926261, PubMed:18285451, PubMed:25232867, PubMed:25617501, PubMed:23599337). In response to mechanical stress like wound healing, is associated with the machinery for cellular motility by slowing down keratinocyte migration and proliferation and accelerating keratin bundling in proliferating keratinocytes thus contributing to tissue architecture (PubMed:16382146, PubMed:20926261). However in wound healing in corneal epithelium also positively regulates cell differentiation and proliferation and negatively regulates migration thereby controlling corneal epithelium morphogenesis and integrity (PubMed:23599337). In response to cellular stress, plays a role in keratin filament reorganization, probably by protecting keratin filaments against disruption (PubMed:18285451). During liver and pancreas injuries, plays a protective role by chaperoning disease-induced intermediate filament reorganization (PubMed:25232867, PubMed:25617501). {ECO:0000269|PubMed:16382146, ECO:0000269|PubMed:18285451, ECO:0000269|PubMed:20926261, ECO:0000269|PubMed:23599337, ECO:0000269|PubMed:25232867, ECO:0000269|PubMed:25617501}.</t>
  </si>
  <si>
    <t>SUBCELLULAR LOCATION: Cytoplasm, cytoskeleton {ECO:0000269|PubMed:20926261, ECO:0000269|PubMed:25617501}. Apicolateral cell membrane {ECO:0000269|PubMed:25232867}. Basolateral cell membrane {ECO:0000269|PubMed:23599337}. Cell junction {ECO:0000269|PubMed:23599337}. Cell junction, hemidesmosome {ECO:0000250|UniProtKB:P58107}. Cell junction, tight junction {ECO:0000250|UniProtKB:P58107}. Cell projection {ECO:0000250|UniProtKB:P58107}. Note=Apicolateral cell membrane localization is keratin filaments-dependent (PubMed:25232867). May move dynamically from bundling intermediate filaments in the cytoplasm or at the cell periphery and reinforcing them. Decorates the keratin intermediate filaments (IF) network and partially that of vimentin (By similarity). {ECO:0000250|UniProtKB:P58107, ECO:0000269|PubMed:25232867}.</t>
  </si>
  <si>
    <t>cytoskeleton organization [GO:0007010]; intermediate filament bundle assembly [GO:0045110]; intermediate filament cytoskeleton organization [GO:0045104]; intermediate filament organization [GO:0045109]; negative regulation of cell migration [GO:0030336]; negative regulation of epithelial cell proliferation [GO:0050680]; negative regulation of keratinocyte migration [GO:0051548]; negative regulation of keratinocyte proliferation [GO:0010839]; negative regulation of wound healing [GO:0061045]; positive regulation of epithelial cell proliferation involved in wound healing [GO:0060054]; regulation of epithelial cell differentiation [GO:0030856]; regulation of epithelium regeneration [GO:1905041]; wound healing [GO:0042060]</t>
  </si>
  <si>
    <t>intermediate filament binding [GO:0019215]; keratin filament binding [GO:1990254]; structural molecule activity [GO:0005198]</t>
  </si>
  <si>
    <t>apicolateral plasma membrane [GO:0016327]; basal part of cell [GO:0045178]; basolateral plasma membrane [GO:0016323]; bicellular tight junction [GO:0005923]; cell-cell junction [GO:0005911]; cell junction [GO:0030054]; cell periphery [GO:0071944]; cell projection [GO:0042995]; cytoplasm [GO:0005737]; cytoskeleton [GO:0005856]; hemidesmosome [GO:0030056]; keratin filament [GO:0045095]; membrane [GO:0016020]; perinucleolar compartment [GO:0097356]</t>
  </si>
  <si>
    <t>GO:0005198; GO:0005737; GO:0005856; GO:0005911; GO:0005923; GO:0007010; GO:0010839; GO:0016020; GO:0016323; GO:0016327; GO:0019215; GO:0030054; GO:0030056; GO:0030336; GO:0030856; GO:0042060; GO:0042995; GO:0045095; GO:0045104; GO:0045109; GO:0045110; GO:0045178; GO:0050680; GO:0051548; GO:0060054; GO:0061045; GO:0071944; GO:0097356; GO:1905041; GO:1990254</t>
  </si>
  <si>
    <t>mmu:223650;</t>
  </si>
  <si>
    <t>Supt16h_Q920B9</t>
  </si>
  <si>
    <t>Supt16h</t>
  </si>
  <si>
    <t>FACT complex subunit SPT16</t>
  </si>
  <si>
    <t>Q920B9</t>
  </si>
  <si>
    <t>sp|Q920B9|SP16H_MOUSE FACT complex subunit SPT16 OS=Mus musculus OX=10090 GN=Supt16h PE=1 SV=2</t>
  </si>
  <si>
    <t>FUNCTION: Component of the FACT complex, a general chromatin factor that acts to reorganize nucleosomes. The FACT complex is involved in multiple processes that require DNA as a template such as mRNA elongation, DNA replication and DNA repair. During transcription elongation the FACT complex acts as a histone chaperone that both destabilizes and restores nucleosomal structure. It facilitates the passage of RNA polymerase II and transcription by promoting the dissociation of one histone H2A-H2B dimer from the nucleosome, then subsequently promotes the reestablishment of the nucleosome following the passage of RNA polymerase II. The FACT complex is probably also involved in phosphorylation of 'Ser-392' of p53/TP53 via its association with CK2 (casein kinase II). {ECO:0000250|UniProtKB:Q9Y5B9, ECO:0000269|PubMed:23364797}.</t>
  </si>
  <si>
    <t>SUBCELLULAR LOCATION: Nucleus. Chromosome. Note=Colocalizes with RNA polymerase II on chromatin. Recruited to actively transcribed loci.</t>
  </si>
  <si>
    <t>DNA repair [GO:0006281]; DNA replication [GO:0006260]; DNA replication-independent nucleosome organization [GO:0034724]; positive regulation of transcription elongation from RNA polymerase II promoter [GO:0032968]; transcription elongation from RNA polymerase II promoter [GO:0006368]</t>
  </si>
  <si>
    <t>nucleosome binding [GO:0031491]</t>
  </si>
  <si>
    <t>FACT complex [GO:0035101]; nucleoplasm [GO:0005654]</t>
  </si>
  <si>
    <t>GO:0005654; GO:0006260; GO:0006281; GO:0006368; GO:0031491; GO:0032968; GO:0034724; GO:0035101</t>
  </si>
  <si>
    <t>mmu:114741;</t>
  </si>
  <si>
    <t>Ilk_O55222</t>
  </si>
  <si>
    <t>Ilk</t>
  </si>
  <si>
    <t>Integrin-linked protein kinase</t>
  </si>
  <si>
    <t>O55222</t>
  </si>
  <si>
    <t>sp|O55222|ILK_MOUSE Integrin-linked protein kinase OS=Mus musculus OX=10090 GN=Ilk PE=1 SV=2</t>
  </si>
  <si>
    <t>FUNCTION: Receptor-proximal protein kinase regulating integrin-mediated signal transduction. May act as a mediator of inside-out integrin signaling. Focal adhesion protein part of the complex ILK-PINCH. This complex is considered to be one of the convergence points of integrin- and growth factor-signaling pathway. Could be implicated in mediating cell architecture, adhesion to integrin substrates and anchorage-dependent growth in epithelial cells. Phosphorylates beta-1 and beta-3 integrin subunit on serine and threonine residues, but also AKT1 and GSK3B. {ECO:0000250|UniProtKB:Q13418}.</t>
  </si>
  <si>
    <t>SUBCELLULAR LOCATION: Cell junction, focal adhesion {ECO:0000269|PubMed:18325335, ECO:0000269|PubMed:18483218}. Cell membrane {ECO:0000250}; Peripheral membrane protein {ECO:0000250}; Cytoplasmic side {ECO:0000250|UniProtKB:Q13418}. Cytoplasm, myofibril, sarcomere {ECO:0000250|UniProtKB:Q13418}. Cell projection, lamellipodium {ECO:0000269|PubMed:18325335}.</t>
  </si>
  <si>
    <t>branching involved in ureteric bud morphogenesis [GO:0001658]; cell aging [GO:0007569]; cell cycle arrest [GO:0007050]; cell-matrix adhesion [GO:0007160]; cell morphogenesis [GO:0000902]; cell projection organization [GO:0030030]; establishment or maintenance of epithelial cell apical/basal polarity [GO:0045197]; fibroblast migration [GO:0010761]; integrin-mediated signaling pathway [GO:0007229]; myelin assembly [GO:0032288]; myelination in peripheral nervous system [GO:0022011]; negative regulation of apoptotic process [GO:0043066]; negative regulation of cardiac muscle cell apoptotic process [GO:0010667]; negative regulation of neural precursor cell proliferation [GO:2000178]; negative regulation of neuron apoptotic process [GO:0043524]; negative regulation of protein kinase activity [GO:0006469]; negative regulation of smooth muscle cell migration [GO:0014912]; negative regulation of smooth muscle cell proliferation [GO:0048662]; nerve development [GO:0021675]; neuron projection morphogenesis [GO:0048812]; outflow tract morphogenesis [GO:0003151]; peptidyl-serine phosphorylation [GO:0018105]; positive regulation of axon extension [GO:0045773]; positive regulation of axonogenesis [GO:0050772]; positive regulation of BMP signaling pathway [GO:0030513]; positive regulation of canonical Wnt signaling pathway [GO:0090263]; positive regulation of cell-matrix adhesion [GO:0001954]; positive regulation of cell migration [GO:0030335]; positive regulation of cell population proliferation [GO:0008284]; positive regulation of dendrite morphogenesis [GO:0050775]; positive regulation of MAPK cascade [GO:0043410]; positive regulation of MAP kinase activity [GO:0043406]; positive regulation of myoblast differentiation [GO:0045663]; positive regulation of NIK/NF-kappaB signaling [GO:1901224]; positive regulation of osteoblast differentiation [GO:0045669]; positive regulation of phosphorylation [GO:0042327]; positive regulation of protein kinase B signaling [GO:0051897]; positive regulation of protein phosphorylation [GO:0001934]; positive regulation of signal transduction [GO:0009967]; positive regulation of transcription, DNA-templated [GO:0045893]; protein kinase B signaling [GO:0043491]; protein phosphorylation [GO:0006468]; regulation of actin cytoskeleton organization [GO:0032956]; regulation of cell growth [GO:0001558]; Schwann cell development [GO:0014044]; substrate adhesion-dependent cell spreading [GO:0034446]; supramolecular fiber organization [GO:0097435]; tumor necrosis factor-mediated signaling pathway [GO:0033209]</t>
  </si>
  <si>
    <t>ATP binding [GO:0005524]; integrin binding [GO:0005178]; protein-containing complex binding [GO:0044877]; protein domain specific binding [GO:0019904]; protein kinase activity [GO:0004672]; protein kinase binding [GO:0019901]; protein serine/threonine kinase activity [GO:0004674]; protein serine kinase activity [GO:0106310]; protein threonine kinase activity [GO:0106311]; SH3 domain binding [GO:0017124]</t>
  </si>
  <si>
    <t>axon [GO:0030424]; cell-cell junction [GO:0005911]; cell junction [GO:0030054]; costamere [GO:0043034]; cytoplasm [GO:0005737]; cytosol [GO:0005829]; dendritic shaft [GO:0043198]; focal adhesion [GO:0005925]; lamellipodium [GO:0030027]; neuronal cell body [GO:0043025]; nucleoplasm [GO:0005654]; plasma membrane [GO:0005886]; protein-containing complex [GO:0032991]; sarcomere [GO:0030017]; stress fiber [GO:0001725]; terminal bouton [GO:0043195]</t>
  </si>
  <si>
    <t>GO:0000902; GO:0001558; GO:0001658; GO:0001725; GO:0001934; GO:0001954; GO:0003151; GO:0004672; GO:0004674; GO:0005178; GO:0005524; GO:0005654; GO:0005737; GO:0005829; GO:0005886; GO:0005911; GO:0005925; GO:0006468; GO:0006469; GO:0007050; GO:0007160; GO:0007229; GO:0007569; GO:0008284; GO:0009967; GO:0010667; GO:0010761; GO:0014044; GO:0014912; GO:0017124; GO:0018105; GO:0019901; GO:0019904; GO:0021675; GO:0022011; GO:0030017; GO:0030027; GO:0030030; GO:0030054; GO:0030335; GO:0030424; GO:0030513; GO:0032288; GO:0032956; GO:0032991; GO:0033209; GO:0034446; GO:0042327; GO:0043025; GO:0043034; GO:0043066; GO:0043195; GO:0043198; GO:0043406; GO:0043410; GO:0043491; GO:0043524; GO:0044877; GO:0045197; GO:0045663; GO:0045669; GO:0045773; GO:0045893; GO:0048662; GO:0048812; GO:0050772; GO:0050775; GO:0051897; GO:0090263; GO:0097435; GO:0106310; GO:0106311; GO:1901224; GO:2000178</t>
  </si>
  <si>
    <t>R-MMU-446343;R-MMU-446353;</t>
  </si>
  <si>
    <t>mmu:16202;</t>
  </si>
  <si>
    <t>Vwa8_Q8CC88</t>
  </si>
  <si>
    <t>Vwa8</t>
  </si>
  <si>
    <t>von Willebrand factor A domain-containing protein 8</t>
  </si>
  <si>
    <t>Q8CC88</t>
  </si>
  <si>
    <t>sp|Q8CC88|VWA8_MOUSE von Willebrand factor A domain-containing protein 8 OS=Mus musculus OX=10090 GN=Vwa8 PE=1 SV=2</t>
  </si>
  <si>
    <t>FUNCTION: Exhibits ATPase activity in vitro. {ECO:0000269|PubMed:28414126}.</t>
  </si>
  <si>
    <t>SUBCELLULAR LOCATION: Mitochondrion {ECO:0000269|PubMed:28414126}.</t>
  </si>
  <si>
    <t>GO:0005524; GO:0005737; GO:0005739; GO:0005777; GO:0016887</t>
  </si>
  <si>
    <t>mmu:219189;</t>
  </si>
  <si>
    <t>Mrps11_Q9DCA2</t>
  </si>
  <si>
    <t>Mrps11</t>
  </si>
  <si>
    <t>28S ribosomal protein S11, mitochondrial</t>
  </si>
  <si>
    <t>Q9DCA2</t>
  </si>
  <si>
    <t>sp|Q9DCA2|RT11_MOUSE 28S ribosomal protein S11, mitochondrial OS=Mus musculus OX=10090 GN=Mrps11 PE=1 SV=2</t>
  </si>
  <si>
    <t>SUBCELLULAR LOCATION: Mitochondrion {ECO:0000250|UniProtKB:P82911}.</t>
  </si>
  <si>
    <t>maturation of SSU-rRNA from tricistronic rRNA transcript (SSU-rRNA, 5.8S rRNA, LSU-rRNA) [GO:0000462]; mitochondrial translation [GO:0032543]; ribosomal small subunit assembly [GO:0000028]; translation [GO:0006412]</t>
  </si>
  <si>
    <t>mRNA 5'-UTR binding [GO:0048027]; small ribosomal subunit rRNA binding [GO:0070181]; structural constituent of ribosome [GO:0003735]</t>
  </si>
  <si>
    <t>cytosolic small ribosomal subunit [GO:0022627]; mitochondrial small ribosomal subunit [GO:0005763]; mitochondrion [GO:0005739]</t>
  </si>
  <si>
    <t>GO:0000028; GO:0000462; GO:0003735; GO:0005739; GO:0005763; GO:0006412; GO:0022627; GO:0032543; GO:0048027; GO:0070181</t>
  </si>
  <si>
    <t>Mob1a_Q921Y0</t>
  </si>
  <si>
    <t>Mob1a</t>
  </si>
  <si>
    <t>MOB kinase activator 1A;MOB kinase activator 1B</t>
  </si>
  <si>
    <t>Q921Y0</t>
  </si>
  <si>
    <t>sp|Q921Y0|MOB1A_MOUSE MOB kinase activator 1A OS=Mus musculus OX=10090 GN=Mob1a PE=2 SV=3;sp|Q8BPB0|MOB1B_MOUSE MOB kinase activator 1B OS=Mus musculus OX=10090 GN=Mob1b PE=1 SV=3</t>
  </si>
  <si>
    <t>FUNCTION: Activator of LATS1/2 in the Hippo signaling pathway which plays a pivotal role in organ size control and tumor suppression by restricting proliferation and promoting apoptosis. The core of this pathway is composed of a kinase cascade wherein STK3/MST2 and STK4/MST1, in complex with its regulatory protein SAV1, phosphorylates and activates LATS1/2 in complex with its regulatory protein MOB1, which in turn phosphorylates and inactivates YAP1 oncoprotein and WWTR1/TAZ. Phosphorylation of YAP1 by LATS1/2 inhibits its translocation into the nucleus to regulate cellular genes important for cell proliferation, cell death, and cell migration. Stimulates the kinase activity of STK38 and STK38L. Acts cooperatively with STK3/MST2 to activate STK38 (By similarity). {ECO:0000250}.</t>
  </si>
  <si>
    <t>hippo signaling [GO:0035329]</t>
  </si>
  <si>
    <t>GO:0005654; GO:0005730; GO:0005829; GO:0035329; GO:0046872</t>
  </si>
  <si>
    <t>R-MMU-2028269;</t>
  </si>
  <si>
    <t>mmu:232157;</t>
  </si>
  <si>
    <t>Nup62_Q63850</t>
  </si>
  <si>
    <t>Nup62</t>
  </si>
  <si>
    <t>Nuclear pore glycoprotein p62</t>
  </si>
  <si>
    <t>Q63850</t>
  </si>
  <si>
    <t>sp|Q63850|NUP62_MOUSE Nuclear pore glycoprotein p62 OS=Mus musculus OX=10090 GN=Nup62 PE=1 SV=2</t>
  </si>
  <si>
    <t>FUNCTION: Essential component of the nuclear pore complex. The N-terminal is probably involved in nucleocytoplasmic transport. The C-terminal is involved in protein-protein interaction probably via coiled-coil formation, promotes its association with centrosomes and may function in anchorage of p62 to the pore complex. Plays a role in mitotic cell cycle progression by regulating centrosome segregation, centriole maturation and spindle orientation. It might be involved in protein recruitment to the centrosome after nuclear breakdown. {ECO:0000250|UniProtKB:P37198}.</t>
  </si>
  <si>
    <t>SUBCELLULAR LOCATION: Nucleus, nuclear pore complex {ECO:0000250|UniProtKB:P37198}. Cytoplasm, cytoskeleton, spindle pole {ECO:0000250|UniProtKB:P37198}. Nucleus envelope {ECO:0000250|UniProtKB:P37198}. Cytoplasm, cytoskeleton, microtubule organizing center, centrosome {ECO:0000250|UniProtKB:P37198}. Note=Central region of the nuclear pore, within the transporter. During mitotic cell division, it associates with the poles of the mitotic spindle. {ECO:0000250|UniProtKB:P37198}.</t>
  </si>
  <si>
    <t>cell aging [GO:0007569]; cell death [GO:0008219]; cell migration [GO:0016477]; cell surface receptor signaling pathway [GO:0007166]; centriole assembly [GO:0098534]; centrosome cycle [GO:0007098]; mitotic cell cycle [GO:0000278]; mitotic centrosome separation [GO:0007100]; mitotic metaphase plate congression [GO:0007080]; mRNA transport [GO:0051028]; negative regulation of apoptotic process [GO:0043066]; negative regulation of cell population proliferation [GO:0008285]; negative regulation of epidermal growth factor receptor signaling pathway [GO:0042059]; negative regulation of MAP kinase activity [GO:0043407]; negative regulation of programmed cell death [GO:0043069]; negative regulation of Ras protein signal transduction [GO:0046580]; positive regulation of centriole replication [GO:0046601]; positive regulation of I-kappaB kinase/NF-kappaB signaling [GO:0043123]; positive regulation of mitotic cytokinetic process [GO:1903438]; positive regulation of mitotic nuclear division [GO:0045840]; positive regulation of protein localization to centrosome [GO:1904781]; positive regulation of transcription, DNA-templated [GO:0045893]; protein import into nucleus [GO:0006606]; regulation of mitotic spindle organization [GO:0060236]; regulation of protein import into nucleus [GO:0042306]; RNA export from nucleus [GO:0006405]; spermatogenesis [GO:0007283]</t>
  </si>
  <si>
    <t>Hsp70 protein binding [GO:0030544]; Hsp90 protein binding [GO:0051879]; kinesin binding [GO:0019894]; phospholipid binding [GO:0005543]; protein-containing complex binding [GO:0044877]; PTB domain binding [GO:0051425]; SH2 domain binding [GO:0042169]; signaling receptor complex adaptor activity [GO:0030159]; structural constituent of nuclear pore [GO:0017056]; thyroid hormone receptor binding [GO:0046966]; ubiquitin binding [GO:0043130]</t>
  </si>
  <si>
    <t>annulate lamellae [GO:0005642]; centrosome [GO:0005813]; cytoplasm [GO:0005737]; Flemming body [GO:0090543]; mitotic spindle [GO:0072686]; nuclear envelope [GO:0005635]; nuclear membrane [GO:0031965]; nuclear pore [GO:0005643]; nuclear pore central transport channel [GO:0044613]; nucleoplasm [GO:0005654]; protein-containing complex [GO:0032991]; ribonucleoprotein complex [GO:1990904]; spindle pole [GO:0000922]</t>
  </si>
  <si>
    <t>GO:0000278; GO:0000922; GO:0005543; GO:0005635; GO:0005642; GO:0005643; GO:0005654; GO:0005737; GO:0005813; GO:0006405; GO:0006606; GO:0007080; GO:0007098; GO:0007100; GO:0007166; GO:0007283; GO:0007569; GO:0008219; GO:0008285; GO:0016477; GO:0017056; GO:0019894; GO:0030159; GO:0030544; GO:0031965; GO:0032991; GO:0042059; GO:0042169; GO:0042306; GO:0043066; GO:0043069; GO:0043123; GO:0043130; GO:0043407; GO:0044613; GO:0044877; GO:0045840; GO:0045893; GO:0046580; GO:0046601; GO:0046966; GO:0051028; GO:0051425; GO:0051879; GO:0060236; GO:0072686; GO:0090543; GO:0098534; GO:1903438; GO:1904781; GO:1990904</t>
  </si>
  <si>
    <t>mmu:18226;</t>
  </si>
  <si>
    <t>Osbpl1a_Q91XL9</t>
  </si>
  <si>
    <t>Osbpl1a</t>
  </si>
  <si>
    <t>Oxysterol-binding protein-related protein 1</t>
  </si>
  <si>
    <t>Q91XL9</t>
  </si>
  <si>
    <t>sp|Q91XL9|OSBL1_MOUSE Oxysterol-binding protein-related protein 1 OS=Mus musculus OX=10090 GN=Osbpl1a PE=1 SV=2</t>
  </si>
  <si>
    <t>FUNCTION: Binds phospholipids; exhibits strong binding to phosphatidic acid and weak binding to phosphatidylinositol 3-phosphate. Stabilizes GTP-bound RAB7A on late endosomes/lysosomes and alters functional properties of late endocytic compartments via its interaction with RAB7A. Binds 25-hydroxycholesterol and cholesterol. {ECO:0000250|UniProtKB:Q9BXW6}.</t>
  </si>
  <si>
    <t>SUBCELLULAR LOCATION: Late endosome {ECO:0000250|UniProtKB:Q9BXW6}. Note=Colocalizes with RAB7A, RAB9A and LAMP1 in late endosomes. {ECO:0000250|UniProtKB:Q9BXW6}.</t>
  </si>
  <si>
    <t>cholesterol binding [GO:0015485]; lipid binding [GO:0008289]; sterol binding [GO:0032934]; sterol transporter activity [GO:0015248]</t>
  </si>
  <si>
    <t>cytosol [GO:0005829]; endosome [GO:0005768]; intracellular membrane-bounded organelle [GO:0043231]; late endosome [GO:0005770]; membrane [GO:0016020]; organelle membrane contact site [GO:0044232]</t>
  </si>
  <si>
    <t>GO:0005768; GO:0005770; GO:0005829; GO:0008289; GO:0015248; GO:0015485; GO:0016020; GO:0032934; GO:0043231; GO:0044232</t>
  </si>
  <si>
    <t>R-MMU-192105;R-MMU-2132295;</t>
  </si>
  <si>
    <t>mmu:64291;</t>
  </si>
  <si>
    <t>_Q91W34</t>
  </si>
  <si>
    <t>RUS1 family protein C16orf58 homolog</t>
  </si>
  <si>
    <t>Q91W34</t>
  </si>
  <si>
    <t>sp|Q91W34|RUS1_MOUSE RUS1 family protein C16orf58 homolog OS=Mus musculus OX=10090 PE=1 SV=1</t>
  </si>
  <si>
    <t>mmu:233913;</t>
  </si>
  <si>
    <t>Sf3a3_Q9D554</t>
  </si>
  <si>
    <t>Sf3a3</t>
  </si>
  <si>
    <t>Splicing factor 3A subunit 3</t>
  </si>
  <si>
    <t>Q9D554</t>
  </si>
  <si>
    <t>sp|Q9D554|SF3A3_MOUSE Splicing factor 3A subunit 3 OS=Mus musculus OX=10090 GN=Sf3a3 PE=1 SV=2</t>
  </si>
  <si>
    <t>FUNCTION: Involved in pre-mRNA splicing as a component of the splicing factor SF3A complex that contributes to the assembly of the 17S U2 snRNP, and the subsequent assembly of the pre-spliceosome 'E' complex and the pre-catalytic spliceosome 'A' complex. Involved in pre-mRNA splicing as a component of pre-catalytic spliceosome 'B' complexes. {ECO:0000250|UniProtKB:Q12874}.</t>
  </si>
  <si>
    <t>RNA binding [GO:0003723]; zinc ion binding [GO:0008270]</t>
  </si>
  <si>
    <t>catalytic step 2 spliceosome [GO:0071013]; nuclear speck [GO:0016607]; nucleoplasm [GO:0005654]; nucleus [GO:0005634]; spliceosomal complex [GO:0005681]; U2 snRNP [GO:0005686]; U2-type precatalytic spliceosome [GO:0071005]</t>
  </si>
  <si>
    <t>GO:0000398; GO:0003723; GO:0005634; GO:0005654; GO:0005681; GO:0005686; GO:0006397; GO:0008270; GO:0016607; GO:0071005; GO:0071013; GO:1903241</t>
  </si>
  <si>
    <t>mmu:75062;</t>
  </si>
  <si>
    <t>Selo_Q9DBC0</t>
  </si>
  <si>
    <t>Selo</t>
  </si>
  <si>
    <t>Selenoprotein O</t>
  </si>
  <si>
    <t>Q9DBC0</t>
  </si>
  <si>
    <t>sp|Q9DBC0|SELO_MOUSE Selenoprotein O OS=Mus musculus OX=10090 GN=Selenoo PE=1 SV=4</t>
  </si>
  <si>
    <t>FUNCTION: Catalyzes the transfer of adenosine 5'-monophosphate (AMP) to Ser, Thr and Tyr residues of target proteins (AMPylation). May be a redox-active mitochondrial selenoprotein which interacts with a redox target protein. {ECO:0000250|UniProtKB:Q9BVL4}.</t>
  </si>
  <si>
    <t>SUBCELLULAR LOCATION: Mitochondrion {ECO:0000250|UniProtKB:Q9BVL4}.</t>
  </si>
  <si>
    <t>protein adenylylation [GO:0018117]</t>
  </si>
  <si>
    <t>ATP binding [GO:0005524]; metal ion binding [GO:0046872]; protein adenylyltransferase activity [GO:0070733]</t>
  </si>
  <si>
    <t>GO:0005524; GO:0005739; GO:0018117; GO:0046872; GO:0070733</t>
  </si>
  <si>
    <t>mmu:223776;</t>
  </si>
  <si>
    <t>Fam98a_Q3TJZ6</t>
  </si>
  <si>
    <t>Fam98a</t>
  </si>
  <si>
    <t>Protein FAM98A</t>
  </si>
  <si>
    <t>Q3TJZ6</t>
  </si>
  <si>
    <t>sp|Q3TJZ6|FA98A_MOUSE Protein FAM98A OS=Mus musculus OX=10090 GN=Fam98a PE=1 SV=1</t>
  </si>
  <si>
    <t>FUNCTION: Positively stimulates PRMT1-induced protein arginine methylation (By similarity). Involved in skeletal homeostasis (PubMed:27777970). Positively regulates lysosome peripheral distribution and ruffled border formation in osteoclasts (PubMed:27777970). {ECO:0000250|UniProtKB:Q8NCA5, ECO:0000269|PubMed:27777970}.</t>
  </si>
  <si>
    <t>lysosome localization [GO:0032418]; positive regulation of cell population proliferation [GO:0008284]; positive regulation of gene expression [GO:0010628]; positive regulation of ruffle assembly [GO:1900029]; protein methylation [GO:0006479]</t>
  </si>
  <si>
    <t>protein methyltransferase activity [GO:0008276]</t>
  </si>
  <si>
    <t>tRNA-splicing ligase complex [GO:0072669]</t>
  </si>
  <si>
    <t>GO:0006479; GO:0008276; GO:0008284; GO:0010628; GO:0032418; GO:0072669; GO:1900029</t>
  </si>
  <si>
    <t>mmu:72722;</t>
  </si>
  <si>
    <t>Tmem120a_Q8C1E7</t>
  </si>
  <si>
    <t>Tmem120a</t>
  </si>
  <si>
    <t>Transmembrane protein 120A</t>
  </si>
  <si>
    <t>Q8C1E7</t>
  </si>
  <si>
    <t>sp|Q8C1E7|T120A_MOUSE Transmembrane protein 120A OS=Mus musculus OX=10090 GN=Tmem120a PE=1 SV=1</t>
  </si>
  <si>
    <t>FUNCTION: Ion channel involved in sensing mechanical pain (PubMed:32084332). Contributes to mechanosensitive currents in nocireceptors and detecting mechanical pain stimuli (PubMed:32084332). May also be required for efficient adipogenesis (PubMed:26024229). {ECO:0000269|PubMed:26024229, ECO:0000269|PubMed:32084332}.</t>
  </si>
  <si>
    <t>SUBCELLULAR LOCATION: Cell membrane {ECO:0000269|PubMed:32084332}; Multi-pass membrane protein {ECO:0000255}. Nucleus inner membrane {ECO:0000269|PubMed:20091084}; Multi-pass membrane protein {ECO:0000255}.</t>
  </si>
  <si>
    <t>detection of mechanical stimulus involved in sensory perception of pain [GO:0050966]; fat cell differentiation [GO:0045444]; ion transmembrane transport [GO:0034220]; protein heterooligomerization [GO:0051291]; protein homooligomerization [GO:0051260]</t>
  </si>
  <si>
    <t>ion channel activity [GO:0005216]</t>
  </si>
  <si>
    <t>integral component of membrane [GO:0016021]; membrane [GO:0016020]; nuclear inner membrane [GO:0005637]; plasma membrane [GO:0005886]</t>
  </si>
  <si>
    <t>GO:0005216; GO:0005637; GO:0005886; GO:0016020; GO:0016021; GO:0034220; GO:0045444; GO:0050966; GO:0051260; GO:0051291</t>
  </si>
  <si>
    <t>mmu:215210;</t>
  </si>
  <si>
    <t>Atp1b3_P97370</t>
  </si>
  <si>
    <t>Atp1b3</t>
  </si>
  <si>
    <t>Sodium/potassium-transporting ATPase subunit beta-3</t>
  </si>
  <si>
    <t>P97370</t>
  </si>
  <si>
    <t>sp|P97370|AT1B3_MOUSE Sodium/potassium-transporting ATPase subunit beta-3 OS=Mus musculus OX=10090 GN=Atp1b3 PE=1 SV=1</t>
  </si>
  <si>
    <t>FUNCTION: This is the non-catalytic component of the active enzyme, which catalyzes the hydrolysis of ATP coupled with the exchange of Na(+) and K(+) ions across the plasma membrane. The exact function of the beta-3 subunit is not known.</t>
  </si>
  <si>
    <t>SUBCELLULAR LOCATION: Cell membrane; Single-pass type II membrane protein. Melanosome {ECO:0000250}.</t>
  </si>
  <si>
    <t>cellular potassium ion homeostasis [GO:0030007]; cellular sodium ion homeostasis [GO:0006883]; membrane repolarization [GO:0086009]; metal ion transport [GO:0030001]; positive regulation of ATPase activity [GO:0032781]; positive regulation of potassium ion import across plasma membrane [GO:1903288]; positive regulation of potassium ion transmembrane transporter activity [GO:1901018]; positive regulation of sodium ion export across plasma membrane [GO:1903278]; potassium ion import across plasma membrane [GO:1990573]; potassium ion transmembrane transport [GO:0071805]; potassium ion transport [GO:0006813]; protein localization to plasma membrane [GO:0072659]; protein stabilization [GO:0050821]; sodium ion export across plasma membrane [GO:0036376]; sodium ion transmembrane transport [GO:0035725]; sodium ion transport [GO:0006814]</t>
  </si>
  <si>
    <t>ATPase activator activity [GO:0001671]; ATPase binding [GO:0051117]; sodium:potassium-exchanging ATPase activity [GO:0005391]</t>
  </si>
  <si>
    <t>caveola [GO:0005901]; cytoplasm [GO:0005737]; melanosome [GO:0042470]; plasma membrane [GO:0005886]; sodium:potassium-exchanging ATPase complex [GO:0005890]; sperm flagellum [GO:0036126]</t>
  </si>
  <si>
    <t>GO:0001671; GO:0005391; GO:0005737; GO:0005886; GO:0005890; GO:0005901; GO:0006813; GO:0006814; GO:0006883; GO:0030001; GO:0030007; GO:0032781; GO:0035725; GO:0036126; GO:0036376; GO:0042470; GO:0050821; GO:0051117; GO:0071805; GO:0072659; GO:0086009; GO:1901018; GO:1903278; GO:1903288; GO:1990573</t>
  </si>
  <si>
    <t>mmu:11933;</t>
  </si>
  <si>
    <t>Tsn_Q62348</t>
  </si>
  <si>
    <t>Tsn</t>
  </si>
  <si>
    <t>Translin</t>
  </si>
  <si>
    <t>Q62348</t>
  </si>
  <si>
    <t>sp|Q62348|TSN_MOUSE Translin OS=Mus musculus OX=10090 GN=Tsn PE=1 SV=1</t>
  </si>
  <si>
    <t>FUNCTION: DNA-binding protein that specifically recognizes consensus sequences at the breakpoint junctions in chromosomal translocations, mostly involving immunoglobulin (Ig)/T-cell receptor gene segments. Seems to recognize single-stranded DNA ends generated by staggered breaks occurring at recombination hot spots. {ECO:0000269|PubMed:15491149}.; FUNCTION: Exhibits both single-stranded and double-stranded endoribonuclease activity. May act as an activator of RNA-induced silencing complex (RISC) by facilitating endonucleolytic cleavage of the siRNA passenger strand. {ECO:0000269|PubMed:15491149}.</t>
  </si>
  <si>
    <t>SUBCELLULAR LOCATION: Cytoplasm {ECO:0000250}. Nucleus.</t>
  </si>
  <si>
    <t>endoribonuclease activity [GO:0004521]; identical protein binding [GO:0042802]; mRNA binding [GO:0003729]; protein-containing complex binding [GO:0044877]; RNA binding [GO:0003723]; sequence-specific DNA binding [GO:0043565]; single-stranded DNA binding [GO:0003697]</t>
  </si>
  <si>
    <t>cytoplasm [GO:0005737]; endoplasmic reticulum [GO:0005783]; nucleoplasm [GO:0005654]; nucleus [GO:0005634]</t>
  </si>
  <si>
    <t>GO:0003697; GO:0003723; GO:0003729; GO:0004521; GO:0005634; GO:0005654; GO:0005737; GO:0005783; GO:0042802; GO:0043565; GO:0044877</t>
  </si>
  <si>
    <t>R-MMU-426486;</t>
  </si>
  <si>
    <t>mmu:22099;</t>
  </si>
  <si>
    <t>Ppp6r2_Q8R3Q2</t>
  </si>
  <si>
    <t>Ppp6r2</t>
  </si>
  <si>
    <t>Serine/threonine-protein phosphatase 6 regulatory subunit 2</t>
  </si>
  <si>
    <t>Q8R3Q2</t>
  </si>
  <si>
    <t>sp|Q8R3Q2|PP6R2_MOUSE Serine/threonine-protein phosphatase 6 regulatory subunit 2 OS=Mus musculus OX=10090 GN=Ppp6r2 PE=1 SV=1</t>
  </si>
  <si>
    <t>FUNCTION: Regulatory subunit of protein phosphatase 6 (PP6). May function as a scaffolding PP6 subunit. Involved in the PP6-mediated dephosphorylation of NFKBIE opposing its degradation in response to TNF-alpha.</t>
  </si>
  <si>
    <t>cytosol [GO:0005829]; intracellular membrane-bounded organelle [GO:0043231]; nucleus [GO:0005634]</t>
  </si>
  <si>
    <t>GO:0005634; GO:0005829; GO:0019888; GO:0019903; GO:0043231; GO:0043666</t>
  </si>
  <si>
    <t>Mp68_P56379</t>
  </si>
  <si>
    <t>Mp68</t>
  </si>
  <si>
    <t>6.8 kDa mitochondrial proteolipid</t>
  </si>
  <si>
    <t>P56379</t>
  </si>
  <si>
    <t>sp|P56379|68MP_MOUSE 6.8 kDa mitochondrial proteolipid OS=Mus musculus OX=10090 GN=Mp68 PE=1 SV=1</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Minor subunit required to maintain the ATP synthase population in the mitochondria. {ECO:0000250|UniProtKB:P56378}.</t>
  </si>
  <si>
    <t>SUBCELLULAR LOCATION: Mitochondrion membrane {ECO:0000250|UniProtKB:P56378}; Single-pass membrane protein {ECO:0000255}.</t>
  </si>
  <si>
    <t>integral component of membrane [GO:0016021]; mitochondrial proton-transporting ATP synthase complex [GO:0005753]; mitochondrion [GO:0005739]</t>
  </si>
  <si>
    <t>GO:0005739; GO:0005753; GO:0016021</t>
  </si>
  <si>
    <t>mmu:70257;</t>
  </si>
  <si>
    <t>Chdh_Q8BJ64</t>
  </si>
  <si>
    <t>Chdh</t>
  </si>
  <si>
    <t>Choline dehydrogenase, mitochondrial</t>
  </si>
  <si>
    <t>Q8BJ64</t>
  </si>
  <si>
    <t>sp|Q8BJ64|CHDH_MOUSE Choline dehydrogenase, mitochondrial OS=Mus musculus OX=10090 GN=Chdh PE=1 SV=1</t>
  </si>
  <si>
    <t>SUBCELLULAR LOCATION: Mitochondrion inner membrane {ECO:0000269|PubMed:20371614}.</t>
  </si>
  <si>
    <t>glycine betaine biosynthetic process from choline [GO:0019285]</t>
  </si>
  <si>
    <t>choline dehydrogenase activity [GO:0008812]; flavin adenine dinucleotide binding [GO:0050660]; oxidoreductase activity [GO:0016491]</t>
  </si>
  <si>
    <t>GO:0005739; GO:0005743; GO:0008812; GO:0016491; GO:0019285; GO:0050660</t>
  </si>
  <si>
    <t>R-MMU-6798163;</t>
  </si>
  <si>
    <t>mmu:218865;</t>
  </si>
  <si>
    <t>Fasn_P19096</t>
  </si>
  <si>
    <t>Fasn</t>
  </si>
  <si>
    <t>Fatty acid synthase;[Acyl-carrier-protein] S-acetyltransferase;[Acyl-carrier-protein] S-malonyltransferase;3-oxoacyl-[acyl-carrier-protein] synthase;3-oxoacyl-[acyl-carrier-protein] reductase;3-hydroxyacyl-[acyl-carrier-protein] dehydratase;Enoyl-[acyl-carrier-protein] reductase;Oleoyl-[acyl-carrier-protein] hydrolase</t>
  </si>
  <si>
    <t>P19096</t>
  </si>
  <si>
    <t>sp|P19096|FAS_MOUSE Fatty acid synthase OS=Mus musculus OX=10090 GN=Fasn PE=1 SV=2</t>
  </si>
  <si>
    <t>FUNCTION: Fatty acid synthetase is a multifunctional enzyme that catalyzes the de novo biosynthesis of long-chain saturated fatty acids starting from acetyl-CoA and malonyl-CoA in the presence of NADPH. This multifunctional protein contains 7 catalytic activities and a site for the binding of the prosthetic group 4'-phosphopantetheine of the acyl carrier protein ([ACP]) domain. {ECO:0000269|PubMed:29328619, ECO:0000269|PubMed:31811668}.</t>
  </si>
  <si>
    <t>acetyl-CoA metabolic process [GO:0006084]; cellular response to interleukin-4 [GO:0071353]; establishment of endothelial intestinal barrier [GO:0090557]; ether lipid biosynthetic process [GO:0008611]; fatty acid biosynthetic process [GO:0006633]; glandular epithelial cell development [GO:0002068]; mammary gland development [GO:0030879]; monocyte differentiation [GO:0030224]; neutrophil differentiation [GO:0030223]; tissue development [GO:0009888]</t>
  </si>
  <si>
    <t>(3R)-hydroxymyristoyl-[acyl-carrier-protein] dehydratase activity [GO:0008659]; [acyl-carrier-protein] S-acetyltransferase activity [GO:0004313]; [acyl-carrier-protein] S-malonyltransferase activity [GO:0004314]; 3-hydroxydecanoyl-[acyl-carrier-protein] dehydratase activity [GO:0008693]; 3-hydroxyoctanoyl-[acyl-carrier-protein] dehydratase activity [GO:0047451]; 3-hydroxypalmitoyl-[acyl-carrier-protein] dehydratase activity [GO:0004317]; 3-oxoacyl-[acyl-carrier-protein] reductase (NADPH) activity [GO:0004316]; 3-oxoacyl-[acyl-carrier-protein] synthase activity [GO:0004315]; 3-oxo-glutaryl-[acp] methyl ester reductase activity [GO:0102131]; 3-oxo-pimeloyl-[acp] methyl ester reductase activity [GO:0102132]; enoyl-[acyl-carrier-protein] reductase (NADPH, A-specific) activity [GO:0047117]; fatty acid synthase activity [GO:0004312]; identical protein binding [GO:0042802]; myristoyl-[acyl-carrier-protein] hydrolase activity [GO:0016295]; oleoyl-[acyl-carrier-protein] hydrolase activity [GO:0004320]; palmitoyl-[acyl-carrier-protein] hydrolase activity [GO:0016296]; phosphopantetheine binding [GO:0031177]</t>
  </si>
  <si>
    <t>cytoplasm [GO:0005737]; cytosol [GO:0005829]; glycogen granule [GO:0042587]; Golgi apparatus [GO:0005794]; melanosome [GO:0042470]; mitochondrion [GO:0005739]; plasma membrane [GO:0005886]</t>
  </si>
  <si>
    <t>GO:0002068; GO:0004312; GO:0004313; GO:0004314; GO:0004315; GO:0004316; GO:0004317; GO:0004320; GO:0005737; GO:0005739; GO:0005794; GO:0005829; GO:0005886; GO:0006084; GO:0006633; GO:0008611; GO:0008659; GO:0008693; GO:0009888; GO:0016295; GO:0016296; GO:0030223; GO:0030224; GO:0030879; GO:0031177; GO:0042470; GO:0042587; GO:0042802; GO:0047117; GO:0047451; GO:0071353; GO:0090557; GO:0102131; GO:0102132</t>
  </si>
  <si>
    <t>R-MMU-163765;R-MMU-199220;R-MMU-75105;</t>
  </si>
  <si>
    <t>mmu:14104;</t>
  </si>
  <si>
    <t>G3bp2_P97379</t>
  </si>
  <si>
    <t>G3bp2</t>
  </si>
  <si>
    <t>Ras GTPase-activating protein-binding protein 2</t>
  </si>
  <si>
    <t>P97379</t>
  </si>
  <si>
    <t>sp|P97379|G3BP2_MOUSE Ras GTPase-activating protein-binding protein 2 OS=Mus musculus OX=10090 GN=G3bp2 PE=1 SV=2</t>
  </si>
  <si>
    <t>FUNCTION: Scaffold protein that plays an essential role in cytoplasmic stress granule formation which acts as a platform for antiviral signaling. {ECO:0000250|UniProtKB:Q9UN86}.</t>
  </si>
  <si>
    <t>SUBCELLULAR LOCATION: Cytoplasm {ECO:0000250|UniProtKB:Q9UN86}. Cytoplasm, Stress granule {ECO:0000250|UniProtKB:Q9UN86}.</t>
  </si>
  <si>
    <t>innate immune response [GO:0045087]; mRNA transport [GO:0051028]; positive regulation of stress granule assembly [GO:0062029]; protein homooligomerization [GO:0051260]; small GTPase mediated signal transduction [GO:0007264]; stress granule assembly [GO:0034063]</t>
  </si>
  <si>
    <t>cytoplasmic stress granule [GO:0010494]; cytosol [GO:0005829]; ribonucleoprotein complex [GO:1990904]</t>
  </si>
  <si>
    <t>GO:0003729; GO:0005829; GO:0007264; GO:0010494; GO:0034063; GO:0045087; GO:0051028; GO:0051260; GO:0062029; GO:1990904</t>
  </si>
  <si>
    <t>mmu:23881;</t>
  </si>
  <si>
    <t>Rpl27_P61358</t>
  </si>
  <si>
    <t>Rpl27</t>
  </si>
  <si>
    <t>60S ribosomal protein L27</t>
  </si>
  <si>
    <t>P61358</t>
  </si>
  <si>
    <t>sp|P61358|RL27_MOUSE 60S ribosomal protein L27 OS=Mus musculus OX=10090 GN=Rpl27 PE=1 SV=2</t>
  </si>
  <si>
    <t>FUNCTION: Component of the large ribosomal subunit (By similarity). Required for proper rRNA processing and maturation of 28S and 5.8S rRNAs (By similarity). {ECO:0000250|UniProtKB:A1XQU5, ECO:0000250|UniProtKB:P61353}.</t>
  </si>
  <si>
    <t>SUBCELLULAR LOCATION: Cytoplasm, cytosol {ECO:0000250|UniProtKB:P61353}. Cytoplasm {ECO:0000250|UniProtKB:P61353}. Rough endoplasmic reticulum {ECO:0000250|UniProtKB:A1XQU5}. Note=Detected on cytosolic polysomes (By similarity). Detected in ribosomes that are associated with the rough endoplasmic reticulum (By similarity). {ECO:0000250|UniProtKB:A1XQU5, ECO:0000250|UniProtKB:P61353}.</t>
  </si>
  <si>
    <t>response to aldosterone [GO:1904044]; rRNA processing [GO:0006364]; translation [GO:0006412]</t>
  </si>
  <si>
    <t>cytoplasmic side of rough endoplasmic reticulum membrane [GO:0098556]; cytosolic large ribosomal subunit [GO:0022625]; large ribosomal subunit [GO:0015934]; ribonucleoprotein complex [GO:1990904]; ribosome [GO:0005840]</t>
  </si>
  <si>
    <t>GO:0003735; GO:0005840; GO:0006364; GO:0006412; GO:0015934; GO:0022625; GO:0098556; GO:1904044; GO:1990904</t>
  </si>
  <si>
    <t>mmu:19942;</t>
  </si>
  <si>
    <t>Chpt1_Q8C025</t>
  </si>
  <si>
    <t>Chpt1</t>
  </si>
  <si>
    <t>Cholinephosphotransferase 1</t>
  </si>
  <si>
    <t>Q8C025</t>
  </si>
  <si>
    <t>sp|Q8C025|CHPT1_MOUSE Cholinephosphotransferase 1 OS=Mus musculus OX=10090 GN=Chpt1 PE=1 SV=1</t>
  </si>
  <si>
    <t>FUNCTION: Catalyzes phosphatidylcholine biosynthesis from CDP-choline. It thereby plays a central role in the formation and maintenance of vesicular membranes. {ECO:0000250|UniProtKB:Q8WUD6}.</t>
  </si>
  <si>
    <t>SUBCELLULAR LOCATION: Golgi apparatus membrane {ECO:0000250|UniProtKB:Q8WUD6}; Multi-pass membrane protein {ECO:0000250|UniProtKB:Q8WUD6}.</t>
  </si>
  <si>
    <t>phosphatidylcholine biosynthetic process [GO:0006656]; platelet activating factor biosynthetic process [GO:0006663]</t>
  </si>
  <si>
    <t>diacylglycerol cholinephosphotransferase activity [GO:0004142]; metal ion binding [GO:0046872]; phosphotransferase activity, for other substituted phosphate groups [GO:0016780]</t>
  </si>
  <si>
    <t>endoplasmic reticulum membrane [GO:0005789]; Golgi apparatus [GO:0005794]; Golgi membrane [GO:0000139]; integral component of membrane [GO:0016021]</t>
  </si>
  <si>
    <t>GO:0000139; GO:0004142; GO:0005789; GO:0005794; GO:0006656; GO:0006663; GO:0016021; GO:0016780; GO:0046872</t>
  </si>
  <si>
    <t>mmu:212862;</t>
  </si>
  <si>
    <t>Zc3h18_Q0P678</t>
  </si>
  <si>
    <t>Zc3h18</t>
  </si>
  <si>
    <t>Zinc finger CCCH domain-containing protein 18</t>
  </si>
  <si>
    <t>Q0P678</t>
  </si>
  <si>
    <t>sp|Q0P678|ZCH18_MOUSE Zinc finger CCCH domain-containing protein 18 OS=Mus musculus OX=10090 GN=Zc3h18 PE=1 SV=1</t>
  </si>
  <si>
    <t>nuclear speck [GO:0016607]; protein-containing complex [GO:0032991]</t>
  </si>
  <si>
    <t>GO:0016607; GO:0032991; GO:0046872</t>
  </si>
  <si>
    <t>mmu:76014;</t>
  </si>
  <si>
    <t>Psme4_Q5SSW2</t>
  </si>
  <si>
    <t>Psme4</t>
  </si>
  <si>
    <t>Proteasome activator complex subunit 4</t>
  </si>
  <si>
    <t>Q5SSW2</t>
  </si>
  <si>
    <t>sp|Q5SSW2|PSME4_MOUSE Proteasome activator complex subunit 4 OS=Mus musculus OX=10090 GN=Psme4 PE=1 SV=1</t>
  </si>
  <si>
    <t>FUNCTION: Associated component of the proteasome that specifically recognizes acetylated histones and promotes ATP- and ubiquitin-independent degradation of core histones during spermatogenesis and DNA damage response. Recognizes and binds acetylated histones via its bromodomain-like (BRDL) region and activates the proteasome by opening the gated channel for substrate entry. Binds to the core proteasome via its C-terminus, which occupies the same binding sites as the proteasomal ATPases, opening the closed structure of the proteasome via an active gating mechanism. Component of the spermatoproteasome, a form of the proteasome specifically found in testis: binds to acetylated histones and promotes degradation of histones, thereby participating actively to the exchange of histones during spermatogenesis. Also involved in DNA damage response in somatic cells, by promoting degradation of histones following DNA double-strand breaks. {ECO:0000269|PubMed:16581775, ECO:0000269|PubMed:23706739}.</t>
  </si>
  <si>
    <t>SUBCELLULAR LOCATION: Cytoplasm, cytosol. Nucleus. Nucleus speckle {ECO:0000250}. Note=Found in nuclear foci following treatment with ionizing radiation, but not with ultraviolet irradiation or H(2)O(2). {ECO:0000250}.</t>
  </si>
  <si>
    <t>cellular response to DNA damage stimulus [GO:0006974]; DNA repair [GO:0006281]; multicellular organism development [GO:0007275]; proteasomal ubiquitin-independent protein catabolic process [GO:0010499]; spermatogenesis, exchange of chromosomal proteins [GO:0035093]</t>
  </si>
  <si>
    <t>lysine-acetylated histone binding [GO:0070577]; peptidase activator activity [GO:0016504]; proteasome binding [GO:0070628]</t>
  </si>
  <si>
    <t>cytosol [GO:0005829]; nuclear speck [GO:0016607]; nucleoplasm [GO:0005654]; nucleus [GO:0005634]; spermatoproteasome complex [GO:1990111]</t>
  </si>
  <si>
    <t>GO:0005634; GO:0005654; GO:0005829; GO:0006281; GO:0006974; GO:0007275; GO:0010499; GO:0016504; GO:0016607; GO:0035093; GO:0070577; GO:0070628; GO:1990111</t>
  </si>
  <si>
    <t>R-MMU-1169091;R-MMU-1234176;R-MMU-1236978;R-MMU-174154;R-MMU-174178;R-MMU-174184;R-MMU-195253;R-MMU-202424;R-MMU-2467813;R-MMU-2871837;R-MMU-349425;R-MMU-350562;R-MMU-382556;R-MMU-450408;R-MMU-4608870;R-MMU-4641257;R-MMU-4641258;R-MMU-5358346;R-MMU-5607761;R-MMU-5607764;R-MMU-5610780;R-MMU-5610785;R-MMU-5632684;R-MMU-5658442;R-MMU-5668541;R-MMU-5676590;R-MMU-5687128;R-MMU-5689603;R-MMU-5689880;R-MMU-68827;R-MMU-68949;R-MMU-69017;R-MMU-69481;R-MMU-69601;R-MMU-75815;R-MMU-8852276;R-MMU-8854050;R-MMU-8939236;R-MMU-8948751;R-MMU-8951664;R-MMU-9020702;R-MMU-983168;</t>
  </si>
  <si>
    <t>mmu:103554;</t>
  </si>
  <si>
    <t>Rab34_Q64008</t>
  </si>
  <si>
    <t>Rab34</t>
  </si>
  <si>
    <t>Ras-related protein Rab-34</t>
  </si>
  <si>
    <t>Q64008</t>
  </si>
  <si>
    <t>sp|Q64008|RAB34_MOUSE Ras-related protein Rab-34 OS=Mus musculus OX=10090 GN=Rab34 PE=1 SV=2</t>
  </si>
  <si>
    <t>FUNCTION: Transport protein involved in the redistribution of lysosomes to the peri-Golgi region (PubMed:12475955). Plays a role in the maturation of phagosomes that engulf pathogens, such as S.aureus and M.tuberculosis (By similarity). Plays a role in the fusion of phagosomes with lysosomes (By similarity). Acts also as a positive regulator of hedgehog signaling and regulates ciliary function (PubMed:29290584). {ECO:0000250|UniProtKB:Q9BZG1, ECO:0000269|PubMed:12475955, ECO:0000269|PubMed:29290584}.</t>
  </si>
  <si>
    <t>SUBCELLULAR LOCATION: Cytoplasm {ECO:0000269|PubMed:12475955}. Golgi apparatus {ECO:0000269|PubMed:12475955}. Cytoplasmic vesicle, phagosome {ECO:0000250|UniProtKB:Q9BZG1}. Cytoplasmic vesicle, phagosome membrane {ECO:0000250|UniProtKB:Q9BZG1}; Lipid-anchor {ECO:0000250|UniProtKB:Q9BZG1}; Cytoplasmic side {ECO:0000250|UniProtKB:Q9BZG1}. Cell projection, cilium {ECO:0000269|PubMed:29290584}. Note=Recruited to phagosomes containing S.aureus or Mycobacterium. {ECO:0000250|UniProtKB:Q9BZG1}.</t>
  </si>
  <si>
    <t>antigen processing and presentation [GO:0019882]; cell projection organization [GO:0030030]; cellular response to glucose stimulus [GO:0071333]; endocytosis [GO:0006897]; Golgi to plasma membrane protein transport [GO:0043001]; lysosomal transport [GO:0007041]; lysosome localization [GO:0032418]; phagosome-lysosome fusion [GO:0090385]; phagosome maturation [GO:0090382]; positive regulation of defense response to bacterium [GO:1900426]; positive regulation of protein localization to phagocytic vesicle [GO:1905171]; positive regulation of protein secretion [GO:0050714]; positive regulation of smoothened signaling pathway [GO:0045880]; protein localization to plasma membrane [GO:0072659]</t>
  </si>
  <si>
    <t>GTPase activity [GO:0003924]; GTP binding [GO:0005525]; GTP-dependent protein binding [GO:0030742]; guanyl nucleotide binding [GO:0019001]; Ral GTPase binding [GO:0017160]</t>
  </si>
  <si>
    <t>cilium [GO:0005929]; cytoplasmic vesicle [GO:0031410]; early endosome [GO:0005769]; Golgi apparatus [GO:0005794]; Golgi cisterna [GO:0031985]; Golgi stack [GO:0005795]; late endosome [GO:0005770]; perinuclear region of cytoplasm [GO:0048471]; phagocytic vesicle [GO:0045335]; phagocytic vesicle membrane [GO:0030670]; ruffle [GO:0001726]; vesicle [GO:0031982]</t>
  </si>
  <si>
    <t>GO:0001726; GO:0003924; GO:0005525; GO:0005769; GO:0005770; GO:0005794; GO:0005795; GO:0005929; GO:0006897; GO:0007041; GO:0017160; GO:0019001; GO:0019882; GO:0030030; GO:0030670; GO:0030742; GO:0031410; GO:0031982; GO:0031985; GO:0032418; GO:0043001; GO:0045335; GO:0045880; GO:0048471; GO:0050714; GO:0071333; GO:0072659; GO:0090382; GO:0090385; GO:1900426; GO:1905171</t>
  </si>
  <si>
    <t>mmu:19376;</t>
  </si>
  <si>
    <t>Nsun2_Q1HFZ0</t>
  </si>
  <si>
    <t>Nsun2</t>
  </si>
  <si>
    <t>tRNA (cytosine(34)-C(5))-methyltransferase</t>
  </si>
  <si>
    <t>Q1HFZ0</t>
  </si>
  <si>
    <t>sp|Q1HFZ0|NSUN2_MOUSE tRNA (cytosine(34)-C(5))-methyltransferase OS=Mus musculus OX=10090 GN=Nsun2 PE=1 SV=2</t>
  </si>
  <si>
    <t>FUNCTION: RNA cytosine C(5)-methyltransferase that methylates cytosine to 5-methylcytosine (m5C) in various RNAs, such as tRNAs, mRNAs and some long non-coding RNAs (lncRNAs) (PubMed:22144916, PubMed:23871666, PubMed:31199786). Involved in various processes, such as epidermal stem cell differentiation, testis differentiation and maternal to zygotic transition during early development: acts by increasing protein synthesis; cytosine C(5)-methylation promoting tRNA stability and preventing mRNA decay (PubMed:22144916, PubMed:22885326, PubMed:23401851, PubMed:31199786). Methylates cytosine to 5-methylcytosine (m5C) at positions 34 and 48 of intron-containing tRNA(Leu)(CAA) precursors, and at positions 48, 49 and 50 of tRNA(Gly)(GCC) precursors (PubMed:22885326, PubMed:23871666, PubMed:31199786). tRNA methylation is required generation of RNA fragments derived from tRNAs (tRFs) (PubMed:31199786). Also mediates C(5)-methylation of mitochondrial tRNAs (PubMed:31276587, PubMed:31287866). Catalyzes cytosine C(5)-methylation of mRNAs, leading to stabilize them and prevent mRNA decay: mRNA stabilization involves YBX1 that specifically recognizes and binds m5C-modified transcripts (By similarity). Cytosine C(5)-methylation of mRNAs also regulates mRNA export: methylated transcripts are specifically recognized by THOC4/ALYREF, which mediates mRNA nucleo-cytoplasmic shuttling (By similarity). Also mediates cytosine C(5)-methylation of non-coding RNAs, such as vault RNAs (vtRNAs), promoting their processing into regulatory small RNAs (PubMed:23871666). Cytosine C(5)-methylation of vtRNA VTRNA1.1 promotes its processing into small-vault RNA4 (svRNA4) and regulates epidermal differentiation (By similarity). May act downstream of Myc to regulate epidermal cell growth and proliferation (PubMed:16713953). Required for proper spindle assembly and chromosome segregation, independently of its methyltransferase activity (PubMed:19596847). {ECO:0000250|UniProtKB:Q08J23, ECO:0000269|PubMed:16713953, ECO:0000269|PubMed:19596847, ECO:0000269|PubMed:22144916, ECO:0000269|PubMed:22885326, ECO:0000269|PubMed:23401851, ECO:0000269|PubMed:23871666, ECO:0000269|PubMed:31199786, ECO:0000269|PubMed:31276587, ECO:0000269|PubMed:31287866}.</t>
  </si>
  <si>
    <t>SUBCELLULAR LOCATION: Nucleus, nucleolus {ECO:0000269|PubMed:16713953, ECO:0000269|PubMed:19596847}. Cytoplasm {ECO:0000250|UniProtKB:Q08J23}. Mitochondrion {ECO:0000250|UniProtKB:Q08J23}. Cytoplasm, cytoskeleton, spindle {ECO:0000269|PubMed:19596847}. Secreted, extracellular exosome {ECO:0000269|PubMed:28341602}. Note=Concentrated in the nucleolus during interphase and translocates to the spindle during mitosis as an RNA-protein complex that includes 18S ribosomal RNA (PubMed:19596847). In testis, localizes to the chromatoid body (PubMed:23401851). {ECO:0000269|PubMed:19596847, ECO:0000269|PubMed:23401851}.</t>
  </si>
  <si>
    <t>cell division [GO:0051301]; hair follicle maturation [GO:0048820]; in utero embryonic development [GO:0001701]; meiotic cell cycle checkpoint [GO:0033313]; mRNA methylation [GO:0080009]; regulation of mRNA export from nucleus [GO:0010793]; regulation of stem cell differentiation [GO:2000736]; RNA methylation [GO:0001510]; spermatid development [GO:0007286]; tRNA methylation [GO:0030488]; tRNA stabilization [GO:0036416]</t>
  </si>
  <si>
    <t>methyltransferase activity [GO:0008168]; mRNA (cytidine-5-)-methyltransferase activity [GO:0062152]; tRNA (cytosine-5-)-methyltransferase activity [GO:0016428]; tRNA binding [GO:0000049]</t>
  </si>
  <si>
    <t>chromatoid body [GO:0033391]; cytoplasm [GO:0005737]; extracellular exosome [GO:0070062]; mitochondrion [GO:0005739]; nucleolus [GO:0005730]; nucleus [GO:0005634]; spindle [GO:0005819]</t>
  </si>
  <si>
    <t>GO:0000049; GO:0001510; GO:0001701; GO:0005634; GO:0005730; GO:0005737; GO:0005739; GO:0005819; GO:0007286; GO:0008168; GO:0010793; GO:0016428; GO:0030488; GO:0033313; GO:0033391; GO:0036416; GO:0048820; GO:0051301; GO:0062152; GO:0070062; GO:0080009; GO:2000736</t>
  </si>
  <si>
    <t>mmu:28114;</t>
  </si>
  <si>
    <t>Tmem214_Q8BM55</t>
  </si>
  <si>
    <t>Tmem214</t>
  </si>
  <si>
    <t>Transmembrane protein 214</t>
  </si>
  <si>
    <t>Q8BM55</t>
  </si>
  <si>
    <t>sp|Q8BM55|TM214_MOUSE Transmembrane protein 214 OS=Mus musculus OX=10090 GN=Tmem214 PE=1 SV=1</t>
  </si>
  <si>
    <t>FUNCTION: Critical mediator, in cooperation with CASP4, of endoplasmic reticulum-stress induced apoptosis. Required or the activation of CASP4 following endoplasmic reticulum stress (By similarity). {ECO:0000250}.</t>
  </si>
  <si>
    <t>cytoplasmic microtubule [GO:0005881]; cytosol [GO:0005829]; endoplasmic reticulum [GO:0005783]; endoplasmic reticulum membrane [GO:0005789]; Golgi apparatus [GO:0005794]; integral component of membrane [GO:0016021]</t>
  </si>
  <si>
    <t>GO:0005783; GO:0005789; GO:0005794; GO:0005829; GO:0005881; GO:0006915; GO:0016021</t>
  </si>
  <si>
    <t>mmu:68796;</t>
  </si>
  <si>
    <t>_P06330</t>
  </si>
  <si>
    <t>Ig heavy chain V region AC38 205.12</t>
  </si>
  <si>
    <t>P06330</t>
  </si>
  <si>
    <t>sp|P06330|HVM51_MOUSE Ig heavy chain V region AC38 205.12 OS=Mus musculus OX=10090 PE=1 SV=1</t>
  </si>
  <si>
    <t>Gtf2i_Q9ESZ8</t>
  </si>
  <si>
    <t>Gtf2i</t>
  </si>
  <si>
    <t>General transcription factor II-I</t>
  </si>
  <si>
    <t>Q9ESZ8</t>
  </si>
  <si>
    <t>sp|Q9ESZ8|GTF2I_MOUSE General transcription factor II-I OS=Mus musculus OX=10090 GN=Gtf2i PE=1 SV=3</t>
  </si>
  <si>
    <t>FUNCTION: Interacts with the basal transcription machinery by coordinating the formation of a multiprotein complex at the C-FOS promoter, and linking specific signal responsive activator complexes. Promotes the formation of stable high-order complexes of SRF and PHOX1 and interacts cooperatively with PHOX1 to promote serum-inducible transcription of a reporter gene deriven by the C-FOS serum response element (SRE). Acts as a coregulator for USF1 by binding independently two promoter elements, a pyrimidine-rich initiator (Inr) and an upstream E-box (By similarity). Required for the formation of functional ARID3A DNA-binding complexes and for activation of immunoglobulin heavy-chain transcription upon B-lymphocyte activation. {ECO:0000250, ECO:0000269|PubMed:16738337}.</t>
  </si>
  <si>
    <t>SUBCELLULAR LOCATION: Cytoplasm. Nucleus. Note=Colocalizes with BTK in the cytoplasm. {ECO:0000250}.</t>
  </si>
  <si>
    <t>negative regulation of angiogenesis [GO:0016525]; negative regulation of cytosolic calcium ion concentration [GO:0051481]; positive regulation of DNA repair by transcription from RNA polymerase II promoter [GO:0100026]; transition between slow and fast fiber [GO:0014886]</t>
  </si>
  <si>
    <t>DNA binding [GO:0003677]; DNA-binding transcription activator activity, RNA polymerase II-specific [GO:0001228]; DNA-binding transcription factor activity [GO:0003700]; mitogen-activated protein kinase binding [GO:0051019]; RNA polymerase II activating transcription factor binding [GO:0001102]</t>
  </si>
  <si>
    <t>cell projection [GO:0042995]; cytoplasm [GO:0005737]; neuronal cell body [GO:0043025]; nucleoplasm [GO:0005654]; nucleus [GO:0005634]</t>
  </si>
  <si>
    <t>GO:0001102; GO:0001228; GO:0003677; GO:0003700; GO:0005634; GO:0005654; GO:0005737; GO:0014886; GO:0016525; GO:0042995; GO:0043025; GO:0051019; GO:0051481; GO:0100026</t>
  </si>
  <si>
    <t>mmu:14886;</t>
  </si>
  <si>
    <t>Stt3a_P46978</t>
  </si>
  <si>
    <t>Stt3a</t>
  </si>
  <si>
    <t>Dolichyl-diphosphooligosaccharide--protein glycosyltransferase subunit STT3A</t>
  </si>
  <si>
    <t>P46978</t>
  </si>
  <si>
    <t>sp|P46978|STT3A_MOUSE Dolichyl-diphosphooligosaccharide--protein glycosyltransferase subunit STT3A OS=Mus musculus OX=10090 GN=Stt3a PE=1 SV=1</t>
  </si>
  <si>
    <t>FUNCTION: Catalytic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N-glycosylation occurs cotranslationally and the complex associates with the Sec61 complex at the channel-forming translocon complex that mediates protein translocation across the endoplasmic reticulum (ER). All subunits are required for a maximal enzyme activity. This subunit contains the active site and the acceptor peptide and donor lipid-linked oligosaccharide (LLO) binding pockets (By similarity). STT3A is present in the majority of OST complexes and mediates cotranslational N-glycosylation of most sites on target proteins, while STT3B-containing complexes are required for efficient post-translational glycosylation and mediate glycosylation of sites that have been skipped by STT3A (By similarity). {ECO:0000250|UniProtKB:F1PJP5, ECO:0000250|UniProtKB:P39007, ECO:0000250|UniProtKB:P46977}.</t>
  </si>
  <si>
    <t>SUBCELLULAR LOCATION: Endoplasmic reticulum {ECO:0000269|PubMed:12887896, ECO:0000269|PubMed:15781470}. Endoplasmic reticulum membrane {ECO:0000269|PubMed:15781470}; Multi-pass membrane protein {ECO:0000269|PubMed:15781470}.</t>
  </si>
  <si>
    <t>co-translational protein modification [GO:0043686]; post-translational protein modification [GO:0043687]; protein N-linked glycosylation [GO:0006487]; protein N-linked glycosylation via asparagine [GO:0018279]</t>
  </si>
  <si>
    <t>integral component of membrane [GO:0016021]; membrane [GO:0016020]; oligosaccharyltransferase complex [GO:0008250]; oligosaccharyltransferase III complex [GO:0035000]</t>
  </si>
  <si>
    <t>GO:0004579; GO:0006487; GO:0008250; GO:0016020; GO:0016021; GO:0018279; GO:0035000; GO:0043686; GO:0043687; GO:0046872</t>
  </si>
  <si>
    <t>mmu:16430;</t>
  </si>
  <si>
    <t>Hnmt_Q91VF2</t>
  </si>
  <si>
    <t>Hnmt</t>
  </si>
  <si>
    <t>Histamine N-methyltransferase</t>
  </si>
  <si>
    <t>Q91VF2</t>
  </si>
  <si>
    <t>sp|Q91VF2|HNMT_MOUSE Histamine N-methyltransferase OS=Mus musculus OX=10090 GN=Hnmt PE=1 SV=1</t>
  </si>
  <si>
    <t>FUNCTION: Inactivates histamine by N-methylation. Plays an important role in degrading histamine and in regulating the airway response to histamine. {ECO:0000269|PubMed:11475331}.</t>
  </si>
  <si>
    <t>SUBCELLULAR LOCATION: Cytoplasm {ECO:0000250|UniProtKB:P50135}.</t>
  </si>
  <si>
    <t>brain development [GO:0007420]; histamine catabolic process [GO:0001695]; histamine metabolic process [GO:0001692]; hyperosmotic response [GO:0006972]; methylation [GO:0032259]; regulation of neurotransmitter levels [GO:0001505]; response to amine [GO:0014075]; response to cocaine [GO:0042220]; response to glucocorticoid [GO:0051384]; response to immobilization stress [GO:0035902]; response to interleukin-1 [GO:0070555]; response to tumor cell [GO:0002347]</t>
  </si>
  <si>
    <t>histamine N-methyltransferase activity [GO:0046539]; N-methyltransferase activity [GO:0008170]</t>
  </si>
  <si>
    <t>centrosome [GO:0005813]; cytoplasm [GO:0005737]; cytosol [GO:0005829]; neuron projection [GO:0043005]; nucleoplasm [GO:0005654]</t>
  </si>
  <si>
    <t>GO:0001505; GO:0001692; GO:0001695; GO:0002347; GO:0005654; GO:0005737; GO:0005813; GO:0005829; GO:0006972; GO:0007420; GO:0008170; GO:0014075; GO:0032259; GO:0035902; GO:0042220; GO:0043005; GO:0046539; GO:0051384; GO:0070555</t>
  </si>
  <si>
    <t>mmu:140483;</t>
  </si>
  <si>
    <t>Tm9sf2_P58021</t>
  </si>
  <si>
    <t>Tm9sf2</t>
  </si>
  <si>
    <t>Transmembrane 9 superfamily member 2</t>
  </si>
  <si>
    <t>P58021</t>
  </si>
  <si>
    <t>sp|P58021|TM9S2_MOUSE Transmembrane 9 superfamily member 2 OS=Mus musculus OX=10090 GN=Tm9sf2 PE=1 SV=1</t>
  </si>
  <si>
    <t>FUNCTION: In the intracellular compartments, may function as a channel or small molecule transporter. {ECO:0000250|UniProtKB:Q99805}.</t>
  </si>
  <si>
    <t>SUBCELLULAR LOCATION: Endosome membrane {ECO:0000250|UniProtKB:Q99805}; Multi-pass membrane protein {ECO:0000255}. Postsynaptic Golgi apparatus {ECO:0000250|UniProtKB:Q66HG5}. Cytoplasm, cytoskeleton, microtubule organizing center {ECO:0000250|UniProtKB:Q66HG5}. Note=Localizes to the postsynaptic Golgi apparatus region, also named Golgi outpost, which shapes dendrite morphology by functioning as sites of acentrosomal microtubule nucleation. {ECO:0000250|UniProtKB:Q66HG5}.</t>
  </si>
  <si>
    <t>cytoskeleton [GO:0005856]; endosome membrane [GO:0010008]; integral component of membrane [GO:0016021]; membrane [GO:0016020]; postsynaptic Golgi apparatus [GO:0150051]</t>
  </si>
  <si>
    <t>GO:0005856; GO:0010008; GO:0016020; GO:0016021; GO:0072657; GO:0150051</t>
  </si>
  <si>
    <t>mmu:68059;</t>
  </si>
  <si>
    <t>Gart_Q64737</t>
  </si>
  <si>
    <t>Gart</t>
  </si>
  <si>
    <t>Trifunctional purine biosynthetic protein adenosine-3;Phosphoribosylamine--glycine ligase;Phosphoribosylformylglycinamidine cyclo-ligase;Phosphoribosylglycinamide formyltransferase</t>
  </si>
  <si>
    <t>Q64737</t>
  </si>
  <si>
    <t>sp|Q64737|PUR2_MOUSE Trifunctional purine biosynthetic protein adenosine-3 OS=Mus musculus OX=10090 GN=Gart PE=1 SV=3</t>
  </si>
  <si>
    <t>'de novo' IMP biosynthetic process [GO:0006189]; adenine biosynthetic process [GO:0046084]; brainstem development [GO:0003360]; cerebellum development [GO:0021549]; cerebral cortex development [GO:0021987]; glycine metabolic process [GO:0006544]; purine nucleotide biosynthetic process [GO:0006164]; response to inorganic substance [GO:0010035]; response to organic substance [GO:0010033]; ribonucleoside monophosphate biosynthetic process [GO:0009156]; tetrahydrofolate biosynthetic process [GO:0046654]</t>
  </si>
  <si>
    <t>ATP binding [GO:0005524]; metal ion binding [GO:0046872]; phosphoribosylamine-glycine ligase activity [GO:0004637]; phosphoribosylformylglycinamidine cyclo-ligase activity [GO:0004641]; phosphoribosylglycinamide formyltransferase activity [GO:0004644]</t>
  </si>
  <si>
    <t>GO:0003360; GO:0004637; GO:0004641; GO:0004644; GO:0005524; GO:0005829; GO:0006164; GO:0006189; GO:0006544; GO:0009156; GO:0010033; GO:0010035; GO:0021549; GO:0021987; GO:0046084; GO:0046654; GO:0046872</t>
  </si>
  <si>
    <t>mmu:14450;</t>
  </si>
  <si>
    <t>Cbx1_P83917</t>
  </si>
  <si>
    <t>Cbx1</t>
  </si>
  <si>
    <t>Chromobox protein homolog 1</t>
  </si>
  <si>
    <t>P83917</t>
  </si>
  <si>
    <t>sp|P83917|CBX1_MOUSE Chromobox protein homolog 1 OS=Mus musculus OX=10090 GN=Cbx1 PE=1 SV=1</t>
  </si>
  <si>
    <t>FUNCTION: Component of heterochromatin. Recognizes and binds histone H3 tails methylated at 'Lys-9', leading to epigenetic repression. Interaction with lamin B receptor (LBR) can contribute to the association of the heterochromatin with the inner nuclear membrane. {ECO:0000269|PubMed:11242053, ECO:0000269|PubMed:11571267}.</t>
  </si>
  <si>
    <t>SUBCELLULAR LOCATION: Nucleus {ECO:0000250}. Note=Unassociated with chromosomes during mitosis. {ECO:0000250}.</t>
  </si>
  <si>
    <t>cellular response to DNA damage stimulus [GO:0006974]; negative regulation of transcription, DNA-templated [GO:0045892]</t>
  </si>
  <si>
    <t>enzyme binding [GO:0019899]; histone methyltransferase binding [GO:1990226]; identical protein binding [GO:0042802]</t>
  </si>
  <si>
    <t>chromatin [GO:0000785]; chromocenter [GO:0010369]; chromosome, centromeric region [GO:0000775]; female pronucleus [GO:0001939]; male pronucleus [GO:0001940]; nuclear chromosome, telomeric region [GO:0000784]; nucleus [GO:0005634]; pericentric heterochromatin [GO:0005721]; site of DNA damage [GO:0090734]; spindle [GO:0005819]</t>
  </si>
  <si>
    <t>GO:0000775; GO:0000784; GO:0000785; GO:0001939; GO:0001940; GO:0005634; GO:0005721; GO:0005819; GO:0006974; GO:0010369; GO:0019899; GO:0042802; GO:0045892; GO:0090734; GO:1990226</t>
  </si>
  <si>
    <t>mmu:12412;</t>
  </si>
  <si>
    <t>Arfip2_Q8K221</t>
  </si>
  <si>
    <t>Arfip2</t>
  </si>
  <si>
    <t>Arfaptin-2</t>
  </si>
  <si>
    <t>Q8K221</t>
  </si>
  <si>
    <t>sp|Q8K221|ARFP2_MOUSE Arfaptin-2 OS=Mus musculus OX=10090 GN=Arfip2 PE=1 SV=2</t>
  </si>
  <si>
    <t>FUNCTION: Plays a role in constitutive metalloproteinase (MMP) secretion from the trans Golgi network. May have important functions during vesicle biogenesis at certain cargo subdomains, which could be predominantly utilized by secreted MMPs, such as MMP7 and MMP2. Participates also in autophagy by regulating the starvation-depdendent trafficking of ATG9A vesicles which deliver the PI4-kinase to the autophagosome initiation site. In addition, plays a role in NF-kappa-B inhibition by interacting with IKBKB and IKBKG. {ECO:0000250|UniProtKB:P53365}.</t>
  </si>
  <si>
    <t>SUBCELLULAR LOCATION: Golgi apparatus {ECO:0000250|UniProtKB:P53365}. Golgi apparatus, trans-Golgi network membrane {ECO:0000250|UniProtKB:P53365}.</t>
  </si>
  <si>
    <t>actin cytoskeleton organization [GO:0030036]; autophagy [GO:0006914]; intracellular protein transport [GO:0006886]; regulation of Arp2/3 complex-mediated actin nucleation [GO:0034315]</t>
  </si>
  <si>
    <t>GTP-dependent protein binding [GO:0030742]; identical protein binding [GO:0042802]; membrane curvature sensor activity [GO:0140090]; phosphatidylinositol-4-phosphate binding [GO:0070273]; phospholipid binding [GO:0005543]; protein domain specific binding [GO:0019904]</t>
  </si>
  <si>
    <t>cell cortex [GO:0005938]; cytoplasm [GO:0005737]; ruffle [GO:0001726]; trans-Golgi network membrane [GO:0032588]</t>
  </si>
  <si>
    <t>GO:0001726; GO:0005543; GO:0005737; GO:0005938; GO:0006886; GO:0006914; GO:0019904; GO:0030036; GO:0030742; GO:0032588; GO:0034315; GO:0042802; GO:0070273; GO:0140090</t>
  </si>
  <si>
    <t>mmu:76932;</t>
  </si>
  <si>
    <t>Ppap2b_Q99JY8</t>
  </si>
  <si>
    <t>Ppap2b</t>
  </si>
  <si>
    <t>Lipid phosphate phosphohydrolase 3</t>
  </si>
  <si>
    <t>Q99JY8</t>
  </si>
  <si>
    <t>sp|Q99JY8|PLPP3_MOUSE Phospholipid phosphatase 3 OS=Mus musculus OX=10090 GN=Plpp3 PE=1 SV=1</t>
  </si>
  <si>
    <t>FUNCTION: Magnesium-independent phospholipid phosphatase of the plasma membrane that catalyzes the dephosphorylation of a variety of glycerolipid and sphingolipid phosphate esters including phosphatidate/PA, lysophosphatidate/LPA, diacylglycerol pyrophosphate/DGPP, sphingosine 1-phosphate/S1P and ceramide 1-phosphate/C1P. Also acts on N-oleoyl ethanolamine phosphate/N-(9Z-octadecenoyl)-ethanolamine phosphate, a potential physiological compound. Has both an extracellular and an intracellular phosphatase activity, allowing the hydrolysis and the cellular uptake of these bioactive lipid mediators from the milieu, regulating signal transduction in different cellular processes. Through the dephosphorylation of extracellular sphingosine-1-phosphate and the regulation of its extra- and intracellular availability, plays a role in vascular homeostasis, regulating endothelial cell migration, adhesion, survival, proliferation and the production of pro-inflammatory cytokines (By similarity). By maintaining the appropriate levels of this lipid in the cerebellum, also ensure its proper development and function (PubMed:21319224). Through its intracellular lipid phosphatase activity may act in early compartments of the secretory pathway, regulating the formation of Golgi to endoplasmic reticulum retrograde transport carriers (By similarity). {ECO:0000250|UniProtKB:O14495, ECO:0000269|PubMed:21319224}.; FUNCTION: Independently of this phosphatase activity may also function in the Wnt signaling pathway and the stabilization of beta-catenin/CTNNB1, thereby regulating cell proliferation, migration and differentiation in angiogenesis or yet in tumor growth (PubMed:12925589, PubMed:27125875). Also plays a role in integrin-mediated cell-cell adhesion in angiogenesis (PubMed:16099422). {ECO:0000269|PubMed:12925589, ECO:0000269|PubMed:16099422, ECO:0000269|PubMed:27125875}.</t>
  </si>
  <si>
    <t>SUBCELLULAR LOCATION: Cell membrane {ECO:0000269|PubMed:16099422, ECO:0000269|PubMed:21319224}; Multi-pass membrane protein {ECO:0000250|UniProtKB:P97544}. Basolateral cell membrane {ECO:0000250|UniProtKB:O14495}; Multi-pass membrane protein {ECO:0000250|UniProtKB:P97544}. Endoplasmic reticulum membrane {ECO:0000250|UniProtKB:O14495}; Multi-pass membrane protein {ECO:0000250|UniProtKB:P97544}. Endoplasmic reticulum-Golgi intermediate compartment membrane {ECO:0000250|UniProtKB:O14495}; Multi-pass membrane protein {ECO:0000250|UniProtKB:P97544}. Golgi apparatus membrane {ECO:0000250|UniProtKB:O14495}; Multi-pass membrane protein {ECO:0000250|UniProtKB:P97544}. Golgi apparatus, trans-Golgi network membrane {ECO:0000250|UniProtKB:O14495}; Multi-pass membrane protein {ECO:0000250|UniProtKB:P97544}. Membrane raft {ECO:0000250|UniProtKB:O14495}; Multi-pass membrane protein {ECO:0000250|UniProtKB:P97544}. Note=Cycles between the endoplasmic reticulum and the Golgi. {ECO:0000250|UniProtKB:O14495}.</t>
  </si>
  <si>
    <t>Bergmann glial cell differentiation [GO:0060020]; blood vessel development [GO:0001568]; canonical Wnt signaling pathway [GO:0060070]; canonical Wnt signaling pathway involved in positive regulation of cell-cell adhesion [GO:0044329]; canonical Wnt signaling pathway involved in positive regulation of endothelial cell migration [GO:0044328]; canonical Wnt signaling pathway involved in positive regulation of wound healing [GO:0044330]; cell adhesion [GO:0007155]; cell-cell adhesion [GO:0098609]; cell-cell adhesion mediated by integrin [GO:0033631]; ceramide metabolic process [GO:0006672]; gastrulation with mouth forming second [GO:0001702]; homotypic cell-cell adhesion [GO:0034109]; integrin-mediated signaling pathway [GO:0007229]; negative regulation of protein phosphorylation [GO:0001933]; phospholipid dephosphorylation [GO:0046839]; phospholipid metabolic process [GO:0006644]; positive regulation of DNA-binding transcription factor activity [GO:0051091]; positive regulation of peptidyl-tyrosine phosphorylation [GO:0050731]; protein stabilization [GO:0050821]; regulation of sphingolipid mediated signaling pathway [GO:1902068]; regulation of Wnt signaling pathway [GO:0030111]; retrograde vesicle-mediated transport, Golgi to endoplasmic reticulum [GO:0006890]; signal transduction [GO:0007165]; sphingosine metabolic process [GO:0006670]</t>
  </si>
  <si>
    <t>ceramide-1-phosphate phosphatase activity [GO:0106235]; integrin binding [GO:0005178]; lipid phosphatase activity [GO:0042577]; phosphatase activity [GO:0016791]; phosphatidate phosphatase activity [GO:0008195]; sphingosine-1-phosphate phosphatase activity [GO:0042392]</t>
  </si>
  <si>
    <t>basolateral plasma membrane [GO:0016323]; endoplasmic reticulum exit site [GO:0070971]; endoplasmic reticulum-Golgi intermediate compartment membrane [GO:0033116]; endoplasmic reticulum membrane [GO:0005789]; Golgi apparatus [GO:0005794]; Golgi membrane [GO:0000139]; integral component of membrane [GO:0016021]; integral component of plasma membrane [GO:0005887]; membrane [GO:0016020]; membrane raft [GO:0045121]; plasma membrane [GO:0005886]; trans-Golgi network [GO:0005802]</t>
  </si>
  <si>
    <t>GO:0000139; GO:0001568; GO:0001702; GO:0001933; GO:0005178; GO:0005789; GO:0005794; GO:0005802; GO:0005886; GO:0005887; GO:0006644; GO:0006670; GO:0006672; GO:0006890; GO:0007155; GO:0007165; GO:0007229; GO:0008195; GO:0016020; GO:0016021; GO:0016323; GO:0016791; GO:0030111; GO:0033116; GO:0033631; GO:0034109; GO:0042392; GO:0042577; GO:0044328; GO:0044329; GO:0044330; GO:0045121; GO:0046839; GO:0050731; GO:0050821; GO:0051091; GO:0060020; GO:0060070; GO:0070971; GO:0098609; GO:0106235; GO:1902068</t>
  </si>
  <si>
    <t>mmu:67916;</t>
  </si>
  <si>
    <t>Lypla1_P97823</t>
  </si>
  <si>
    <t>Lypla1</t>
  </si>
  <si>
    <t>Acyl-protein thioesterase 1</t>
  </si>
  <si>
    <t>P97823</t>
  </si>
  <si>
    <t>sp|P97823|LYPA1_MOUSE Acyl-protein thioesterase 1 OS=Mus musculus OX=10090 GN=Lypla1 PE=1 SV=1</t>
  </si>
  <si>
    <t>FUNCTION: Acts as a acyl-protein thioesterase hydrolyzing fatty acids from S-acylated cysteine residues in proteins such as trimeric G alpha proteins or HRAS (By similarity). Has depalmitoylating activity toward KCNMA1 (By similarity). Could also depalmitoylate ADRB2 (By similarity). Acts as a lysophospholipase hydrolyzing various lysophospholipids including lysophosphatidylcholine (lyso-PC), lysophosphatidylethanolamine (lyso-PE), lysophosphatidylinositol (lyso-PI) and lysophosphatidylserine (lyso-PS)(PubMed:9139730). Has much higher thioesterase activity than lysophospholipase activity (By similarity). Contributes to the production of lysophosphatidic acid (LPA) during blood coagulation by recognizing and cleaving plasma phospholipids to generate lysophospholipids which in turn act as substrates for ENPP2 to produce LPA (By similarity). {ECO:0000250|UniProtKB:O75608, ECO:0000250|UniProtKB:P70470, ECO:0000269|PubMed:9139730}.</t>
  </si>
  <si>
    <t>SUBCELLULAR LOCATION: Cytoplasm {ECO:0000250|UniProtKB:O75608}. Cell membrane {ECO:0000250|UniProtKB:O75608}. Nucleus membrane {ECO:0000250|UniProtKB:O75608}. Endoplasmic reticulum {ECO:0000250|UniProtKB:O75608}. Note=Shows predominantly a cytoplasmic localization with a weak expression in the cell membrane, nuclear membrane and endoplasmic reticulum. {ECO:0000250|UniProtKB:O75608}.</t>
  </si>
  <si>
    <t>fatty acid metabolic process [GO:0006631]; negative regulation of Golgi to plasma membrane protein transport [GO:0042997]; protein depalmitoylation [GO:0002084]</t>
  </si>
  <si>
    <t>carboxylic ester hydrolase activity [GO:0052689]; lipase activity [GO:0016298]; lysophospholipase activity [GO:0004622]; palmitoyl-(protein) hydrolase activity [GO:0008474]; phospholipase activity [GO:0004620]</t>
  </si>
  <si>
    <t>cytoplasm [GO:0005737]; cytosol [GO:0005829]; endoplasmic reticulum [GO:0005783]; mitochondrion [GO:0005739]; nuclear membrane [GO:0031965]; plasma membrane [GO:0005886]</t>
  </si>
  <si>
    <t>GO:0002084; GO:0004620; GO:0004622; GO:0005737; GO:0005739; GO:0005783; GO:0005829; GO:0005886; GO:0006631; GO:0008474; GO:0016298; GO:0031965; GO:0042997; GO:0052689</t>
  </si>
  <si>
    <t>R-MMU-203615;R-MMU-9648002;</t>
  </si>
  <si>
    <t>mmu:18777;</t>
  </si>
  <si>
    <t>Hsd17b8_P50171</t>
  </si>
  <si>
    <t>Hsd17b8</t>
  </si>
  <si>
    <t>Estradiol 17-beta-dehydrogenase 8</t>
  </si>
  <si>
    <t>P50171</t>
  </si>
  <si>
    <t>sp|P50171|DHB8_MOUSE Estradiol 17-beta-dehydrogenase 8 OS=Mus musculus OX=10090 GN=Hsd17b8 PE=1 SV=2</t>
  </si>
  <si>
    <t>FUNCTION: NAD-dependent 17-beta-hydroxysteroid dehydrogenase with highest activity towards estradiol. Has very low activity towards testosterone (PubMed:9712896). The heterotetramer with CBR4 has NADH-dependent 3-ketoacyl-acyl carrier protein reductase activity, and thereby plays a role in mitochondrial fatty acid biosynthesis. Within the heterotetramer, HSD17B8 binds NADH; CBR4 binds NADPD. {ECO:0000250|UniProtKB:Q92506, ECO:0000269|PubMed:9712896}.</t>
  </si>
  <si>
    <t>SUBCELLULAR LOCATION: Mitochondrion matrix {ECO:0000250|UniProtKB:Q92506}.</t>
  </si>
  <si>
    <t>androgen metabolic process [GO:0008209]; estrogen biosynthetic process [GO:0006703]; estrogen metabolic process [GO:0008210]; fatty acid biosynthetic process [GO:0006633]; oxidation-reduction process [GO:0055114]; protein heterotetramerization [GO:0051290]</t>
  </si>
  <si>
    <t>3-hydroxyacyl-CoA dehydrogenase activity [GO:0003857]; 3-oxoacyl-[acyl-carrier-protein] reductase (NADH) activity [GO:0047025]; estradiol 17-beta-dehydrogenase activity [GO:0004303]; NADH binding [GO:0070404]; oxidoreductase activity, acting on the CH-OH group of donors, NAD or NADP as acceptor [GO:0016616]; quinone binding [GO:0048038]; testosterone dehydrogenase (NAD+) activity [GO:0047035]</t>
  </si>
  <si>
    <t>membrane [GO:0016020]; mitochondrial envelope [GO:0005740]; mitochondrial matrix [GO:0005759]; mitochondrion [GO:0005739]; plasma membrane [GO:0005886]</t>
  </si>
  <si>
    <t>GO:0003857; GO:0004303; GO:0005739; GO:0005740; GO:0005759; GO:0005886; GO:0006633; GO:0006703; GO:0008209; GO:0008210; GO:0016020; GO:0016616; GO:0047025; GO:0047035; GO:0048038; GO:0051290; GO:0055114; GO:0070404</t>
  </si>
  <si>
    <t>mmu:14979;</t>
  </si>
  <si>
    <t>Sgcd_P82347</t>
  </si>
  <si>
    <t>Sgcd</t>
  </si>
  <si>
    <t>Delta-sarcoglycan</t>
  </si>
  <si>
    <t>P82347</t>
  </si>
  <si>
    <t>sp|P82347|SGCD_MOUSE Delta-sarcoglycan OS=Mus musculus OX=10090 GN=Sgcd PE=1 SV=1</t>
  </si>
  <si>
    <t>calcium ion homeostasis [GO:0055074]; calcium-mediated signaling [GO:0019722]; cardiac muscle cell contraction [GO:0086003]; cardiac muscle contraction [GO:0060048]; cardiac muscle fiber development [GO:0048739]; cardiac muscle tissue development [GO:0048738]; cellular protein-containing complex localization [GO:0034629]; coronary vasculature morphogenesis [GO:0060977]; heart contraction [GO:0060047]; heart process [GO:0003015]; membrane organization [GO:0061024]</t>
  </si>
  <si>
    <t>cytoskeleton [GO:0005856]; dystroglycan complex [GO:0016011]; dystrophin-associated glycoprotein complex [GO:0016010]; integral component of plasma membrane [GO:0005887]; plasma membrane [GO:0005886]; sarcoglycan complex [GO:0016012]; sarcolemma [GO:0042383]; sarcoplasmic reticulum [GO:0016529]</t>
  </si>
  <si>
    <t>GO:0003015; GO:0005856; GO:0005886; GO:0005887; GO:0016010; GO:0016011; GO:0016012; GO:0016529; GO:0019722; GO:0034629; GO:0042383; GO:0048738; GO:0048739; GO:0055074; GO:0060047; GO:0060048; GO:0060977; GO:0061024; GO:0086003</t>
  </si>
  <si>
    <t>mmu:24052;</t>
  </si>
  <si>
    <t>Phkb_Q7TSH2</t>
  </si>
  <si>
    <t>Phkb</t>
  </si>
  <si>
    <t>Phosphorylase b kinase regulatory subunit beta</t>
  </si>
  <si>
    <t>Q7TSH2</t>
  </si>
  <si>
    <t>sp|Q7TSH2|KPBB_MOUSE Phosphorylase b kinase regulatory subunit beta OS=Mus musculus OX=10090 GN=Phkb PE=1 SV=1</t>
  </si>
  <si>
    <t>FUNCTION: Phosphorylase b kinase catalyzes the phosphorylation of serine in certain substrates, including troponin I. The beta chain acts as a regulatory unit and modulates the activity of the holoenzyme in response to phosphorylation (By similarity). {ECO:0000250}.</t>
  </si>
  <si>
    <t>glycogen metabolic process [GO:0005977]; protein phosphorylation [GO:0006468]</t>
  </si>
  <si>
    <t>GO:0005516; GO:0005886; GO:0005964; GO:0005977; GO:0006468</t>
  </si>
  <si>
    <t>mmu:102093;</t>
  </si>
  <si>
    <t>Slc25a35_Q5SWT3</t>
  </si>
  <si>
    <t>Slc25a35</t>
  </si>
  <si>
    <t>Solute carrier family 25 member 35</t>
  </si>
  <si>
    <t>Q5SWT3</t>
  </si>
  <si>
    <t>sp|Q5SWT3|S2535_MOUSE Solute carrier family 25 member 35 OS=Mus musculus OX=10090 GN=Slc25a35 PE=1 SV=2</t>
  </si>
  <si>
    <t>GO:0005739; GO:0005743; GO:0016021</t>
  </si>
  <si>
    <t>mmu:71998;</t>
  </si>
  <si>
    <t>Cox6b1_P56391</t>
  </si>
  <si>
    <t>Cox6b1</t>
  </si>
  <si>
    <t>Cytochrome c oxidase subunit 6B1</t>
  </si>
  <si>
    <t>P56391</t>
  </si>
  <si>
    <t>sp|P56391|CX6B1_MOUSE Cytochrome c oxidase subunit 6B1 OS=Mus musculus OX=10090 GN=Cox6b1 PE=1 SV=2</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sing 4 electrons from cytochrome c in the IMS and 4 protons from the mitochondrial matrix. {ECO:0000250|UniProtKB:Q01519}.</t>
  </si>
  <si>
    <t>SUBCELLULAR LOCATION: Mitochondrion inner membrane {ECO:0000250|UniProtKB:P00429}; Peripheral membrane protein {ECO:0000250|UniProtKB:P00429}; Intermembrane side {ECO:0000250|UniProtKB:P00429}.</t>
  </si>
  <si>
    <t>mitochondrial inner membrane [GO:0005743]; mitochondrion [GO:0005739]; respiratory chain complex IV [GO:0045277]</t>
  </si>
  <si>
    <t>GO:0005739; GO:0005743; GO:0006119; GO:0045277</t>
  </si>
  <si>
    <t>mmu:110323;</t>
  </si>
  <si>
    <t>Lactb2_Q99KR3</t>
  </si>
  <si>
    <t>Lactb2</t>
  </si>
  <si>
    <t>Beta-lactamase-like protein 2</t>
  </si>
  <si>
    <t>Q99KR3</t>
  </si>
  <si>
    <t>sp|Q99KR3|LACB2_MOUSE Endoribonuclease LACTB2 OS=Mus musculus OX=10090 GN=Lactb2 PE=1 SV=1</t>
  </si>
  <si>
    <t>FUNCTION: Endoribonuclease; cleaves preferentially 3' to purine-pyrimidine dinucleotide motifs in single-stranded RNA. The cleavage product contains a free 3' -OH group. Has no activity with double-stranded RNA or DNA. Required for normal mitochondrial function and cell viability. {ECO:0000250|UniProtKB:Q53H82}.</t>
  </si>
  <si>
    <t>SUBCELLULAR LOCATION: Mitochondrion matrix {ECO:0000250|UniProtKB:Q53H82}.</t>
  </si>
  <si>
    <t>RNA phosphodiester bond hydrolysis, endonucleolytic [GO:0090502]</t>
  </si>
  <si>
    <t>endoribonuclease activity [GO:0004521]; single-stranded RNA binding [GO:0003727]; zinc ion binding [GO:0008270]</t>
  </si>
  <si>
    <t>GO:0003727; GO:0004521; GO:0005739; GO:0005759; GO:0008270; GO:0090502</t>
  </si>
  <si>
    <t>mmu:212442;</t>
  </si>
  <si>
    <t>Nbn_Q9R207</t>
  </si>
  <si>
    <t>Nbn</t>
  </si>
  <si>
    <t>Nibrin</t>
  </si>
  <si>
    <t>Q9R207</t>
  </si>
  <si>
    <t>sp|Q9R207|NBN_MOUSE Nibrin OS=Mus musculus OX=10090 GN=Nbn PE=1 SV=1</t>
  </si>
  <si>
    <t>FUNCTION: Component of the MRE11-RAD50-NBN (MRN complex) which plays a critical role in the cellular response to DNA damage and the maintenance of chromosome integrity. The complex is involved in double-strand break (DSB) repair, DNA recombination, maintenance of telomere integrity, cell cycle checkpoint control and meiosis. The complex possesses single-strand endonuclease activity and double-strand-specific 3'-5' exonuclease activity, which are provided by MRE11. RAD50 may be required to bind DNA ends and hold them in close proximity. NBN modulate the DNA damage signal sensing by recruiting PI3/PI4-kinase family members ATM, ATR, and probably DNA-PKcs to the DNA damage sites and activating their functions. It can also recruit MRE11 and RAD50 to the proximity of DSBs by an interaction with the histone H2AX. NBN also functions in telomere length maintenance by generating the 3' overhang which serves as a primer for telomerase dependent telomere elongation. NBN is a major player in the control of intra-S-phase checkpoint and there is some evidence that NBN is involved in G1 and G2 checkpoints. The roles of NBS1/MRN encompass DNA damage sensor, signal transducer, and effector, which enable cells to maintain DNA integrity and genomic stability. Forms a complex with RBBP8 to link DNA double-strand break sensing to resection. Enhances AKT1 phosphorylation possibly by association with the mTORC2 complex (By similarity). {ECO:0000250}.</t>
  </si>
  <si>
    <t>SUBCELLULAR LOCATION: Nucleus {ECO:0000250|UniProtKB:O60934}. Nucleus, PML body {ECO:0000250|UniProtKB:O60934}. Chromosome, telomere {ECO:0000250|UniProtKB:O60934}. Chromosome {ECO:0000250|UniProtKB:O60934}. Note=Localizes to discrete nuclear foci after treatment with genotoxic agents. {ECO:0000250|UniProtKB:O60934}.</t>
  </si>
  <si>
    <t>blastocyst growth [GO:0001832]; cell population proliferation [GO:0008283]; DNA damage checkpoint [GO:0000077]; DNA duplex unwinding [GO:0032508]; double-strand break repair [GO:0006302]; double-strand break repair via homologous recombination [GO:0000724]; intrinsic apoptotic signaling pathway [GO:0097193]; in utero embryonic development [GO:0001701]; isotype switching [GO:0045190]; meiotic cell cycle [GO:0051321]; mitotic G2 DNA damage checkpoint [GO:0007095]; negative regulation of neuron differentiation [GO:0045665]; negative regulation of telomere capping [GO:1904354]; negative regulation of viral entry into host cell [GO:0046597]; neuromuscular process controlling balance [GO:0050885]; positive regulation of cell population proliferation [GO:0008284]; positive regulation of kinase activity [GO:0033674]; positive regulation of protein autophosphorylation [GO:0031954]; positive regulation of telomere maintenance [GO:0032206]; regulation of fibroblast proliferation [GO:0048145]; signal transduction in response to DNA damage [GO:0042770]; t-circle formation [GO:0090656]; telomere capping [GO:0016233]; telomere maintenance [GO:0000723]; telomere maintenance via telomere trimming [GO:0090737]; telomeric 3' overhang formation [GO:0031860]</t>
  </si>
  <si>
    <t>damaged DNA binding [GO:0003684]; protein N-terminus binding [GO:0047485]; transcription factor binding [GO:0008134]</t>
  </si>
  <si>
    <t>Mre11 complex [GO:0030870]; nuclear chromosome, telomeric region [GO:0000784]; nuclear inclusion body [GO:0042405]; nucleolus [GO:0005730]; nucleus [GO:0005634]; PML body [GO:0016605]; replication fork [GO:0005657]; site of double-strand break [GO:0035861]</t>
  </si>
  <si>
    <t>GO:0000077; GO:0000723; GO:0000724; GO:0000784; GO:0001701; GO:0001832; GO:0003684; GO:0005634; GO:0005657; GO:0005730; GO:0006302; GO:0007095; GO:0008134; GO:0008283; GO:0008284; GO:0016233; GO:0016605; GO:0030870; GO:0031860; GO:0031954; GO:0032206; GO:0032508; GO:0033674; GO:0035861; GO:0042405; GO:0042770; GO:0045190; GO:0045665; GO:0046597; GO:0047485; GO:0048145; GO:0050885; GO:0051321; GO:0090656; GO:0090737; GO:0097193; GO:1904354</t>
  </si>
  <si>
    <t>R-MMU-2559586;R-MMU-5685938;R-MMU-5685939;R-MMU-5685942;R-MMU-5693548;R-MMU-5693565;R-MMU-5693568;R-MMU-5693571;R-MMU-5693579;R-MMU-5693607;R-MMU-5693616;R-MMU-6804756;R-MMU-69473;</t>
  </si>
  <si>
    <t>mmu:27354;</t>
  </si>
  <si>
    <t>Ptprd_Q64487</t>
  </si>
  <si>
    <t>Ptprd</t>
  </si>
  <si>
    <t>Receptor-type tyrosine-protein phosphatase delta</t>
  </si>
  <si>
    <t>Q64487</t>
  </si>
  <si>
    <t>sp|Q64487|PTPRD_MOUSE Receptor-type tyrosine-protein phosphatase delta OS=Mus musculus OX=10090 GN=Ptprd PE=1 SV=3</t>
  </si>
  <si>
    <t>FUNCTION: Can bidirectionally induce pre- and post-synaptic differentiation of neurons by mediating interaction with IL1RAP and IL1RAPL1 trans-synaptically (PubMed:25908590). Involved in pre-synaptic differentiation through interaction with SLITRK2 (PubMed:25989451). {ECO:0000269|PubMed:25908590, ECO:0000269|PubMed:25989451}.</t>
  </si>
  <si>
    <t>heterophilic cell-cell adhesion via plasma membrane cell adhesion molecules [GO:0007157]; modulation of chemical synaptic transmission [GO:0050804]; negative regulation of receptor signaling pathway via JAK-STAT [GO:0046426]; neuron differentiation [GO:0030182]; positive regulation of dendrite morphogenesis [GO:0050775]; positive regulation of synapse assembly [GO:0051965]; presynaptic membrane assembly [GO:0097105]; protein dephosphorylation [GO:0006470]; regulation of immune response [GO:0050776]; regulation of postsynaptic density assembly [GO:0099151]; synaptic membrane adhesion [GO:0099560]</t>
  </si>
  <si>
    <t>cell adhesion molecule binding [GO:0050839]; protein tyrosine phosphatase activity [GO:0004725]; signaling receptor binding [GO:0005102]</t>
  </si>
  <si>
    <t>glutamatergic synapse [GO:0098978]; hippocampal mossy fiber to CA3 synapse [GO:0098686]; integral component of presynaptic membrane [GO:0099056]; Schaffer collateral - CA1 synapse [GO:0098685]</t>
  </si>
  <si>
    <t>GO:0004725; GO:0005102; GO:0006470; GO:0007157; GO:0030182; GO:0046426; GO:0050775; GO:0050776; GO:0050804; GO:0050839; GO:0051965; GO:0097105; GO:0098685; GO:0098686; GO:0098978; GO:0099056; GO:0099151; GO:0099560</t>
  </si>
  <si>
    <t>R-MMU-388844;R-MMU-8849932;</t>
  </si>
  <si>
    <t>mmu:19266;</t>
  </si>
  <si>
    <t>Gnao1_P18872</t>
  </si>
  <si>
    <t>Gnao1</t>
  </si>
  <si>
    <t>Guanine nucleotide-binding protein G(o) subunit alpha</t>
  </si>
  <si>
    <t>P18872</t>
  </si>
  <si>
    <t>sp|P18872|GNAO_MOUSE Guanine nucleotide-binding protein G(o) subunit alpha OS=Mus musculus OX=10090 GN=Gnao1 PE=1 SV=3</t>
  </si>
  <si>
    <t>FUNCTION: Guanine nucleotide-binding proteins (G proteins) are involved as modulators or transducers in various transmembrane signaling systems. Stimulated by RGS14. The G(o) protein function is not clear. {ECO:0000269|PubMed:10926822}.</t>
  </si>
  <si>
    <t>SUBCELLULAR LOCATION: Cell membrane {ECO:0000269|PubMed:15585744}. Membrane {ECO:0000250|UniProtKB:P09471}; Lipid-anchor {ECO:0000250|UniProtKB:P09471}.</t>
  </si>
  <si>
    <t>adenylate cyclase-modulating G protein-coupled receptor signaling pathway [GO:0007188]; aging [GO:0007568]; cellular process [GO:0009987]; dopamine receptor signaling pathway [GO:0007212]; forebrain development [GO:0030900]; G protein-coupled receptor signaling pathway [GO:0007186]; locomotory behavior [GO:0007626]; negative regulation of calcium ion transport [GO:0051926]; neuron projection development [GO:0031175]; odontogenesis of dentin-containing tooth [GO:0042475]; positive regulation of GTPase activity [GO:0043547]; regulation of heart contraction [GO:0008016]; response to cytokine [GO:0034097]; response to drug [GO:0042493]; response to hydrogen peroxide [GO:0042542]; response to morphine [GO:0043278]; response to organonitrogen compound [GO:0010243]</t>
  </si>
  <si>
    <t>corticotropin-releasing hormone receptor 1 binding [GO:0051430]; G-protein beta/gamma-subunit complex binding [GO:0031683]; G protein-coupled receptor binding [GO:0001664]; G protein-coupled serotonin receptor binding [GO:0031821]; GTPase activating protein binding [GO:0032794]; GTPase activity [GO:0003924]; GTP binding [GO:0005525]; metal ion binding [GO:0046872]; mu-type opioid receptor binding [GO:0031852]; protein-containing complex binding [GO:0044877]; signaling receptor binding [GO:0005102]</t>
  </si>
  <si>
    <t>cell body [GO:0044297]; dendrite [GO:0030425]; heterotrimeric G-protein complex [GO:0005834]; membrane [GO:0016020]; myelin sheath [GO:0043209]; neuron projection [GO:0043005]; plasma membrane [GO:0005886]; protein-containing complex [GO:0032991]</t>
  </si>
  <si>
    <t>GO:0001664; GO:0003924; GO:0005102; GO:0005525; GO:0005834; GO:0005886; GO:0007186; GO:0007188; GO:0007212; GO:0007568; GO:0007626; GO:0008016; GO:0009987; GO:0010243; GO:0016020; GO:0030425; GO:0030900; GO:0031175; GO:0031683; GO:0031821; GO:0031852; GO:0032794; GO:0032991; GO:0034097; GO:0042475; GO:0042493; GO:0042542; GO:0043005; GO:0043209; GO:0043278; GO:0043547; GO:0044297; GO:0044877; GO:0046872; GO:0051430; GO:0051926</t>
  </si>
  <si>
    <t>R-MMU-112043;R-MMU-202040;R-MMU-4086398;R-MMU-6814122;</t>
  </si>
  <si>
    <t>mmu:14681;</t>
  </si>
  <si>
    <t>Cars_Q9ER72</t>
  </si>
  <si>
    <t>Cars</t>
  </si>
  <si>
    <t>Cysteine--tRNA ligase, cytoplasmic</t>
  </si>
  <si>
    <t>Q9ER72</t>
  </si>
  <si>
    <t>sp|Q9ER72|SYCC_MOUSE Cysteine--tRNA ligase, cytoplasmic OS=Mus musculus OX=10090 GN=Cars PE=1 SV=2</t>
  </si>
  <si>
    <t>cysteinyl-tRNA aminoacylation [GO:0006423]</t>
  </si>
  <si>
    <t>ATP binding [GO:0005524]; cysteine-tRNA ligase activity [GO:0004817]; identical protein binding [GO:0042802]; metal ion binding [GO:0046872]; protein homodimerization activity [GO:0042803]; tRNA binding [GO:0000049]</t>
  </si>
  <si>
    <t>GO:0000049; GO:0004817; GO:0005524; GO:0005737; GO:0005829; GO:0006423; GO:0042802; GO:0042803; GO:0046872</t>
  </si>
  <si>
    <t>mmu:27267;</t>
  </si>
  <si>
    <t>Insig2_Q91WG1</t>
  </si>
  <si>
    <t>Insig2</t>
  </si>
  <si>
    <t>Insulin-induced gene 2 protein</t>
  </si>
  <si>
    <t>Q91WG1</t>
  </si>
  <si>
    <t>sp|Q91WG1|INSI2_MOUSE Insulin-induced gene 2 protein OS=Mus musculus OX=10090 GN=Insig2 PE=1 SV=1</t>
  </si>
  <si>
    <t>FUNCTION: Oxysterol-binding protein that mediates feedback control of cholesterol synthesis by controlling both endoplasmic reticulum to Golgi transport of SCAP and degradation of HMGCR (PubMed:12242332, PubMed:12624180, PubMed:16100574). Acts as a negative regulator of cholesterol biosynthesis by mediating the retention of the SCAP-SREBP complex in the endoplasmic reticulum, thereby blocking the processing of sterol regulatory element-binding proteins (SREBPs) SREBF1/SREBP1 and SREBF2/SREBP2 (PubMed:16100574). Binds oxysterol, including 22-hydroxycholesterol, 24-hydroxycholesterol, 25-hydroxycholesterol and 27-hydroxycholesterol, regulating interaction with SCAP and retention of the SCAP-SREBP complex in the endoplasmic reticulum (By similarity). In presence of oxysterol, interacts with SCAP, retaining the SCAP-SREBP complex in the endoplasmic reticulum, thereby preventing SCAP from escorting SREBF1/SREBP1 and SREBF2/SREBP2 to the Golgi (By similarity). Sterol deprivation or phosphorylation by PCK1 reduce oxysterol-binding, disrupting the interaction between INSIG2 and SCAP, thereby promoting Golgi transport of the SCAP-SREBP complex, followed by processing and nuclear translocation of SREBF1/SREBP1 and SREBF2/SREBP2 (By similarity). Also regulates cholesterol synthesis by regulating degradation of HMGCR: initiates the sterol-mediated ubiquitin-mediated endoplasmic reticulum-associated degradation (ERAD) of HMGCR via recruitment of the reductase to the ubiquitin ligase RNF139 (By similarity). {ECO:0000250|UniProtKB:Q9Y5U4, ECO:0000269|PubMed:12242332, ECO:0000269|PubMed:12624180, ECO:0000269|PubMed:16100574}.</t>
  </si>
  <si>
    <t>SUBCELLULAR LOCATION: Endoplasmic reticulum membrane {ECO:0000250|UniProtKB:Q9Y5U4}; Multi-pass membrane protein {ECO:0000250|UniProtKB:Q9Y5U4}.</t>
  </si>
  <si>
    <t>cellular response to insulin stimulus [GO:0032869]; cholesterol biosynthetic process [GO:0006695]; cholesterol metabolic process [GO:0008203]; cranial suture morphogenesis [GO:0060363]; inner ear morphogenesis [GO:0042472]; middle ear morphogenesis [GO:0042474]; negative regulation of fatty acid biosynthetic process [GO:0045717]; negative regulation of steroid biosynthetic process [GO:0010894]; response to fatty acid [GO:0070542]; response to sterol depletion [GO:0006991]; roof of mouth development [GO:0060021]; SREBP-SCAP complex retention in endoplasmic reticulum [GO:0036316]; SREBP signaling pathway [GO:0032933]; sterol biosynthetic process [GO:0016126]; triglyceride metabolic process [GO:0006641]</t>
  </si>
  <si>
    <t>oxysterol binding [GO:0008142]; transcription factor binding [GO:0008134]</t>
  </si>
  <si>
    <t>endoplasmic reticulum [GO:0005783]; SREBP-SCAP-Insig complex [GO:0032937]</t>
  </si>
  <si>
    <t>GO:0005783; GO:0006641; GO:0006695; GO:0006991; GO:0008134; GO:0008142; GO:0008203; GO:0010894; GO:0016126; GO:0032869; GO:0032933; GO:0032937; GO:0036316; GO:0042472; GO:0042474; GO:0045717; GO:0060021; GO:0060363; GO:0070542</t>
  </si>
  <si>
    <t>mmu:72999;</t>
  </si>
  <si>
    <t>Xpnpep1_Q6P1B1</t>
  </si>
  <si>
    <t>Xpnpep1</t>
  </si>
  <si>
    <t>Xaa-Pro aminopeptidase 1</t>
  </si>
  <si>
    <t>Q6P1B1</t>
  </si>
  <si>
    <t>sp|Q6P1B1|XPP1_MOUSE Xaa-Pro aminopeptidase 1 OS=Mus musculus OX=10090 GN=Xpnpep1 PE=1 SV=1</t>
  </si>
  <si>
    <t>FUNCTION: Contributes to the degradation of bradykinin. Catalyzes the removal of a penultimate prolyl residue from the N-termini of peptides, such as Arg-Pro-Pro (By similarity). {ECO:0000250}.</t>
  </si>
  <si>
    <t>bradykinin catabolic process [GO:0010815]; proteolysis [GO:0006508]</t>
  </si>
  <si>
    <t>aminopeptidase activity [GO:0004177]; manganese ion binding [GO:0030145]; metalloaminopeptidase activity [GO:0070006]; protein homodimerization activity [GO:0042803]</t>
  </si>
  <si>
    <t>GO:0004177; GO:0005737; GO:0005829; GO:0006508; GO:0010815; GO:0030145; GO:0042803; GO:0070006</t>
  </si>
  <si>
    <t>mmu:170750;</t>
  </si>
  <si>
    <t>Mpi_Q924M7</t>
  </si>
  <si>
    <t>Mpi</t>
  </si>
  <si>
    <t>Mannose-6-phosphate isomerase</t>
  </si>
  <si>
    <t>Q924M7</t>
  </si>
  <si>
    <t>sp|Q924M7|MPI_MOUSE Mannose-6-phosphate isomerase OS=Mus musculus OX=10090 GN=Mpi PE=1 SV=1</t>
  </si>
  <si>
    <t>FUNCTION: Involved in the synthesis of the GDP-mannose and dolichol-phosphate-mannose required for a number of critical mannosyl transfer reactions. {ECO:0000250}.</t>
  </si>
  <si>
    <t>SUBCELLULAR LOCATION: Cytoplasm {ECO:0000269|PubMed:12122025}.</t>
  </si>
  <si>
    <t>GDP-mannose biosynthetic process [GO:0009298]; glycolytic process from mannose through fructose-6-phosphate [GO:0061619]; mannose to fructose-6-phosphate metabolic process [GO:0061611]; protein glycosylation [GO:0006486]</t>
  </si>
  <si>
    <t>mannose-6-phosphate isomerase activity [GO:0004476]; zinc ion binding [GO:0008270]</t>
  </si>
  <si>
    <t>GO:0004476; GO:0005829; GO:0006486; GO:0008270; GO:0009298; GO:0061611; GO:0061619</t>
  </si>
  <si>
    <t>R-MMU-446205;</t>
  </si>
  <si>
    <t>mmu:110119;</t>
  </si>
  <si>
    <t>Tbc1d1_Q60949</t>
  </si>
  <si>
    <t>Tbc1d1</t>
  </si>
  <si>
    <t>TBC1 domain family member 1</t>
  </si>
  <si>
    <t>Q60949</t>
  </si>
  <si>
    <t>sp|Q60949|TBCD1_MOUSE TBC1 domain family member 1 OS=Mus musculus OX=10090 GN=Tbc1d1 PE=1 SV=3</t>
  </si>
  <si>
    <t>FUNCTION: May act as a GTPase-activating protein for Rab family protein(s). May play a role in the cell cycle and differentiation of various tissues. Involved in the trafficking and translocation of GLUT4-containing vesicles and insulin-stimulated glucose uptake into cells. {ECO:0000269|PubMed:19740738}.</t>
  </si>
  <si>
    <t>SUBCELLULAR LOCATION: Nucleus {ECO:0000269|PubMed:7566974}.</t>
  </si>
  <si>
    <t>activation of GTPase activity [GO:0090630]; intracellular protein transport [GO:0006886]; regulation of protein localization [GO:0032880]</t>
  </si>
  <si>
    <t>GO:0005096; GO:0005634; GO:0005829; GO:0006886; GO:0017137; GO:0032880; GO:0090630</t>
  </si>
  <si>
    <t>mmu:57915;</t>
  </si>
  <si>
    <t>Arhgef7_Q9ES28</t>
  </si>
  <si>
    <t>Arhgef7</t>
  </si>
  <si>
    <t>Rho guanine nucleotide exchange factor 7</t>
  </si>
  <si>
    <t>Q9ES28</t>
  </si>
  <si>
    <t>sp|Q9ES28|ARHG7_MOUSE Rho guanine nucleotide exchange factor 7 OS=Mus musculus OX=10090 GN=Arhgef7 PE=1 SV=2</t>
  </si>
  <si>
    <t>FUNCTION: Acts as a RAC1 guanine nucleotide exchange factor (GEF) and can induce membrane ruffling. May function as a positive regulator of apoptosis. Functions in cell migration, attachment and cell spreading. Promotes targeting of RAC1 to focal adhesions. Downstream of NMDA receptors and CaMKK-CaMK1 signaling cascade, promotes the formation of spines and synapses in hippocampal neurons (By similarity). {ECO:0000250, ECO:0000269|PubMed:17093062}.</t>
  </si>
  <si>
    <t>SUBCELLULAR LOCATION: Cell junction, focal adhesion. Cell projection, ruffle. Cytoplasm, cell cortex. Cell projection, lamellipodium. Note=Detected at cell adhesions. A small proportion is detected at focal adhesions.</t>
  </si>
  <si>
    <t>astrocyte cell migration [GO:0043615]; Golgi organization [GO:0007030]; hematopoietic progenitor cell differentiation [GO:0002244]; lamellipodium assembly [GO:0030032]; positive regulation of apoptotic process [GO:0043065]; positive regulation of growth hormone secretion [GO:0060124]; positive regulation of GTPase activity [GO:0043547]; positive regulation of protein binding [GO:0032092]; postsynaptic actin cytoskeleton organization [GO:0098974]; presynaptic actin cytoskeleton organization [GO:0099140]; regulation of GTP binding [GO:1904424]; small GTPase mediated signal transduction [GO:0007264]</t>
  </si>
  <si>
    <t>guanyl-nucleotide exchange factor activity [GO:0005085]; protein kinase binding [GO:0019901]</t>
  </si>
  <si>
    <t>cell cortex [GO:0005938]; cytoplasm [GO:0005737]; cytosol [GO:0005829]; focal adhesion [GO:0005925]; GABA-ergic synapse [GO:0098982]; growth cone [GO:0030426]; lamellipodium [GO:0030027]; neuronal cell body [GO:0043025]; neuron projection [GO:0043005]; plasma membrane [GO:0005886]; protein-containing complex [GO:0032991]; ruffle [GO:0001726]; storage vacuole [GO:0000322]</t>
  </si>
  <si>
    <t>GO:0000322; GO:0001726; GO:0002244; GO:0005085; GO:0005737; GO:0005829; GO:0005886; GO:0005925; GO:0005938; GO:0007030; GO:0007264; GO:0019901; GO:0030027; GO:0030032; GO:0030426; GO:0032092; GO:0032991; GO:0043005; GO:0043025; GO:0043065; GO:0043547; GO:0043615; GO:0060124; GO:0098974; GO:0098982; GO:0099140; GO:1904424</t>
  </si>
  <si>
    <t>R-MMU-182971;R-MMU-193648;R-MMU-194840;R-MMU-3928664;R-MMU-416482;</t>
  </si>
  <si>
    <t>mmu:54126;</t>
  </si>
  <si>
    <t>Abhd6_Q8R2Y0</t>
  </si>
  <si>
    <t>Abhd6</t>
  </si>
  <si>
    <t>Monoacylglycerol lipase ABHD6</t>
  </si>
  <si>
    <t>Q8R2Y0</t>
  </si>
  <si>
    <t>sp|Q8R2Y0|ABHD6_MOUSE Monoacylglycerol lipase ABHD6 OS=Mus musculus OX=10090 GN=Abhd6 PE=1 SV=1</t>
  </si>
  <si>
    <t>FUNCTION: Lipase that preferentially hydrolysis medium-chain saturated monoacylglycerols including 2-arachidonoylglycerol (PubMed:18096503, PubMed:20657592). Through 2-arachidonoylglycerol degradation may regulate endocannabinoid signaling pathways (PubMed:18096503, PubMed:20657592). Also has a lysophosphatidyl lipase activity with a preference for lysophosphatidylglycerol among other lysophospholipids (PubMed:24095738). Also able to degrade bis(monoacylglycero)phosphate (BMP) and constitutes the major enzyme for BMP catabolism (PubMed:26491015). BMP, also known as lysobisphosphatidic acid, is enriched in late endosomes and lysosomes and plays a key role in the formation of intraluminal vesicles and in lipid sorting (PubMed:26491015). {ECO:0000269|PubMed:18096503, ECO:0000269|PubMed:20657592, ECO:0000269|PubMed:24095738, ECO:0000269|PubMed:26491015}.</t>
  </si>
  <si>
    <t>SUBCELLULAR LOCATION: Late endosome membrane {ECO:0000269|PubMed:26491015}; Single-pass type II membrane protein {ECO:0000255}. Lysosome membrane {ECO:0000269|PubMed:26491015}; Single-pass type II membrane protein {ECO:0000255}. Mitochondrion membrane {ECO:0000269|PubMed:20657592}; Single-pass type II membrane protein {ECO:0000255}.</t>
  </si>
  <si>
    <t>acylglycerol catabolic process [GO:0046464]; long-term synaptic depression [GO:0060292]; lysobisphosphatidic acid metabolic process [GO:2001311]; monoacylglycerol catabolic process [GO:0052651]; negative regulation of cell migration [GO:0030336]; negative regulation of cold-induced thermogenesis [GO:0120163]; phospholipid catabolic process [GO:0009395]; positive regulation of lipid biosynthetic process [GO:0046889]; regulation of endocannabinoid signaling pathway [GO:2000124]; regulation of retrograde trans-synaptic signaling by endocanabinoid [GO:0099178]</t>
  </si>
  <si>
    <t>acylglycerol lipase activity [GO:0047372]; phospholipase activity [GO:0004620]</t>
  </si>
  <si>
    <t>AMPA glutamate receptor complex [GO:0032281]; GABA-ergic synapse [GO:0098982]; glutamatergic synapse [GO:0098978]; integral component of membrane [GO:0016021]; integral component of postsynaptic membrane [GO:0099055]; late endosome membrane [GO:0031902]; lysosomal membrane [GO:0005765]; mitochondrial membrane [GO:0031966]; mitochondrion [GO:0005739]</t>
  </si>
  <si>
    <t>GO:0004620; GO:0005739; GO:0005765; GO:0009395; GO:0016021; GO:0030336; GO:0031902; GO:0031966; GO:0032281; GO:0046464; GO:0046889; GO:0047372; GO:0052651; GO:0060292; GO:0098978; GO:0098982; GO:0099055; GO:0099178; GO:0120163; GO:2000124; GO:2001311</t>
  </si>
  <si>
    <t>mmu:66082;</t>
  </si>
  <si>
    <t>Prosc_Q9Z2Y8</t>
  </si>
  <si>
    <t>Prosc</t>
  </si>
  <si>
    <t>Proline synthase co-transcribed bacterial homolog protein</t>
  </si>
  <si>
    <t>Q9Z2Y8</t>
  </si>
  <si>
    <t>sp|Q9Z2Y8|PLPHP_MOUSE Pyridoxal phosphate homeostasis protein OS=Mus musculus OX=10090 GN=Plpbp PE=1 SV=1</t>
  </si>
  <si>
    <t>FUNCTION: Pyridoxal 5'-phosphate (PLP)-binding protein, which may be involved in intracellular homeostatic regulation of pyridoxal 5'-phosphate (PLP), the active form of vitamin B6. {ECO:0000255|HAMAP-Rule:MF_03225}.</t>
  </si>
  <si>
    <t>pyridoxal phosphate binding [GO:0030170]</t>
  </si>
  <si>
    <t>GO:0005739; GO:0005829; GO:0030170</t>
  </si>
  <si>
    <t>mmu:114863;</t>
  </si>
  <si>
    <t>Actr1a_P61164</t>
  </si>
  <si>
    <t>Actr1a</t>
  </si>
  <si>
    <t>Alpha-centractin</t>
  </si>
  <si>
    <t>P61164</t>
  </si>
  <si>
    <t>sp|P61164|ACTZ_MOUSE Alpha-centractin OS=Mus musculus OX=10090 GN=Actr1a PE=1 SV=1</t>
  </si>
  <si>
    <t>FUNCTION: Component of a multi-subunit complex involved in microtubule based vesicle motility. It is associated with the centrosome.</t>
  </si>
  <si>
    <t>SUBCELLULAR LOCATION: Cytoplasm, cytoskeleton {ECO:0000250|UniProtKB:P85515}. Cytoplasm, cytoskeleton, microtubule organizing center, centrosome {ECO:0000250|UniProtKB:P85515}. Cytoplasm, cell cortex {ECO:0000250|UniProtKB:P61163}.</t>
  </si>
  <si>
    <t>cell cortex region [GO:0099738]; centriole [GO:0005814]; centrosome [GO:0005813]; COPI-coated vesicle [GO:0030137]; cytoplasm [GO:0005737]; manchette [GO:0002177]; microtubule cytoskeleton [GO:0015630]; myelin sheath [GO:0043209]</t>
  </si>
  <si>
    <t>GO:0002177; GO:0005524; GO:0005737; GO:0005813; GO:0005814; GO:0007283; GO:0015630; GO:0030137; GO:0043209; GO:0099738</t>
  </si>
  <si>
    <t>mmu:54130;</t>
  </si>
  <si>
    <t>Acad9_Q8JZN5</t>
  </si>
  <si>
    <t>Acad9</t>
  </si>
  <si>
    <t>Acyl-CoA dehydrogenase family member 9, mitochondrial</t>
  </si>
  <si>
    <t>Q8JZN5</t>
  </si>
  <si>
    <t>sp|Q8JZN5|ACAD9_MOUSE Acyl-CoA dehydrogenase family member 9, mitochondrial OS=Mus musculus OX=10090 GN=Acad9 PE=1 SV=2</t>
  </si>
  <si>
    <t>FUNCTION: As part of the MCIA complex, primarily participates in the assembly of the mitochondrial complex I and therefore plays a role in oxidative phosphorylation. This moonlighting protein has also a dehydrogenase activity toward a broad range of substrates with greater specificity for long-chain unsaturated acyl-CoAs. However, in vivo, it does not seem to play a primary role in fatty acid oxidation. In addition, the function in complex I assembly is independent of the dehydrogenase activity of the protein. {ECO:0000250|UniProtKB:Q9H845}.</t>
  </si>
  <si>
    <t>SUBCELLULAR LOCATION: Mitochondrion inner membrane {ECO:0000250|UniProtKB:Q9H845}; Peripheral membrane protein {ECO:0000250|UniProtKB:Q9H845}; Matrix side {ECO:0000250|UniProtKB:Q9H845}. Note=Essentially associated with membranes. {ECO:0000250|UniProtKB:Q9H845}.</t>
  </si>
  <si>
    <t>long-chain fatty acid metabolic process [GO:0001676]; medium-chain fatty acid metabolic process [GO:0051791]; mitochondrial respiratory chain complex I assembly [GO:0032981]</t>
  </si>
  <si>
    <t>fatty-acyl-CoA binding [GO:0000062]; flavin adenine dinucleotide binding [GO:0050660]; long-chain-acyl-CoA dehydrogenase activity [GO:0004466]; medium-chain-acyl-CoA dehydrogenase activity [GO:0070991]; very-long-chain-acyl-CoA dehydrogenase activity [GO:0017099]</t>
  </si>
  <si>
    <t>dendrite [GO:0030425]; mitochondrial inner membrane [GO:0005743]; mitochondrial membrane [GO:0031966]; mitochondrion [GO:0005739]; nucleus [GO:0005634]</t>
  </si>
  <si>
    <t>GO:0000062; GO:0001676; GO:0004466; GO:0005634; GO:0005739; GO:0005743; GO:0017099; GO:0030425; GO:0031966; GO:0032981; GO:0050660; GO:0051791; GO:0070991</t>
  </si>
  <si>
    <t>mmu:229211;</t>
  </si>
  <si>
    <t>Cotl1_Q9CQI6</t>
  </si>
  <si>
    <t>Cotl1</t>
  </si>
  <si>
    <t>Coactosin-like protein</t>
  </si>
  <si>
    <t>Q9CQI6</t>
  </si>
  <si>
    <t>sp|Q9CQI6|COTL1_MOUSE Coactosin-like protein OS=Mus musculus OX=10090 GN=Cotl1 PE=1 SV=3</t>
  </si>
  <si>
    <t>FUNCTION: Binds to F-actin in a calcium-independent manner. Has no direct effect on actin depolymerization. Acts as a chaperone for ALOX5 (5LO), influencing both its stability and activity in leukotrienes synthesis (By similarity). {ECO:0000250, ECO:0000269|PubMed:11785969}.</t>
  </si>
  <si>
    <t>SUBCELLULAR LOCATION: Cytoplasm {ECO:0000250|UniProtKB:Q14019}. Cytoplasm, cytoskeleton {ECO:0000250|UniProtKB:Q14019}. Nucleus {ECO:0000250|UniProtKB:Q14019}.</t>
  </si>
  <si>
    <t>defense response to fungus [GO:0050832]; regulation of actin filament polymerization [GO:0030833]</t>
  </si>
  <si>
    <t>actin binding [GO:0003779]; actin filament binding [GO:0051015]; enzyme binding [GO:0019899]</t>
  </si>
  <si>
    <t>cortical actin cytoskeleton [GO:0030864]; cytosol [GO:0005829]; nucleus [GO:0005634]; plasma membrane [GO:0005886]</t>
  </si>
  <si>
    <t>GO:0003779; GO:0005634; GO:0005829; GO:0005886; GO:0019899; GO:0030833; GO:0030864; GO:0050832; GO:0051015</t>
  </si>
  <si>
    <t>mmu:72042;</t>
  </si>
  <si>
    <t>Setd3_Q91WC0</t>
  </si>
  <si>
    <t>Setd3</t>
  </si>
  <si>
    <t>Histone-lysine N-methyltransferase setd3</t>
  </si>
  <si>
    <t>Q91WC0</t>
  </si>
  <si>
    <t>sp|Q91WC0|SETD3_MOUSE Histone-lysine N-methyltransferase setd3 OS=Mus musculus OX=10090 GN=Setd3 PE=1 SV=1</t>
  </si>
  <si>
    <t>FUNCTION: Protein-histidine N-methyltransferase that specifically mediates methylation of actin at 'His-73' (PubMed:30626964). Histidine methylation of actin is required for smooth muscle contraction of the laboring uterus during delivery (PubMed:30626964). Does not have protein-lysine N-methyltransferase activity and probably only catalyzes histidine methylation of actin (PubMed:30626964). {ECO:0000269|PubMed:30626964}.</t>
  </si>
  <si>
    <t>SUBCELLULAR LOCATION: Cytoplasm {ECO:0000250|UniProtKB:Q86TU7}. Nucleus {ECO:0000269|PubMed:21832073}. Note=Localizes mainly in the cytoplasm. {ECO:0000250|UniProtKB:Q86TU7}.</t>
  </si>
  <si>
    <t>actin modification [GO:0030047]; histone H3-K36 methylation [GO:0010452]; peptidyl-histidine methylation [GO:0018021]; peptidyl-lysine dimethylation [GO:0018027]; peptidyl-lysine monomethylation [GO:0018026]; peptidyl-lysine trimethylation [GO:0018023]; positive regulation of muscle cell differentiation [GO:0051149]; positive regulation of transcription, DNA-templated [GO:0045893]; positive regulation of transcription by RNA polymerase II [GO:0045944]; regulation of uterine smooth muscle contraction [GO:0070472]</t>
  </si>
  <si>
    <t>actin binding [GO:0003779]; histone methyltransferase activity (H3-K36 specific) [GO:0046975]; histone methyltransferase activity (H3-K4 specific) [GO:0042800]; protein-histidine N-methyltransferase activity [GO:0018064]; protein-lysine N-methyltransferase activity [GO:0016279]; RNA polymerase II activating transcription factor binding [GO:0001102]; transcription coactivator activity [GO:0003713]</t>
  </si>
  <si>
    <t>cytoplasm [GO:0005737]; nuclear chromatin [GO:0000790]</t>
  </si>
  <si>
    <t>GO:0000790; GO:0001102; GO:0003713; GO:0003779; GO:0005737; GO:0010452; GO:0016279; GO:0018021; GO:0018023; GO:0018026; GO:0018027; GO:0018064; GO:0030047; GO:0042800; GO:0045893; GO:0045944; GO:0046975; GO:0051149; GO:0070472</t>
  </si>
  <si>
    <t>R-MMU-3214841;</t>
  </si>
  <si>
    <t>mmu:52690;</t>
  </si>
  <si>
    <t>Kpnb1_P70168</t>
  </si>
  <si>
    <t>Kpnb1</t>
  </si>
  <si>
    <t>Importin subunit beta-1</t>
  </si>
  <si>
    <t>P70168</t>
  </si>
  <si>
    <t>sp|P70168|IMB1_MOUSE Importin subunit beta-1 OS=Mus musculus OX=10090 GN=Kpnb1 PE=1 SV=2</t>
  </si>
  <si>
    <t>FUNCTION: Functions in nuclear protein import, either in association with an adapter protein, like an importin-alpha subunit, which binds to nuclear localization signals (NLS) in cargo substrates, or by acting as autonomous nuclear transport receptor. Acting autonomously, serves itself as NLS receptor. Docking of the importin/substrate complex to the nuclear pore complex (NPC) is mediated by KPNB1 through binding to nucleoporin FxFG repeats and the complex is subsequently translocated through the pore by an energy requiring, Ran-dependent mechanism. At the nucleoplasmic side of the NPC, Ran binds to importin-beta and the three components separate and importin-alpha and -beta are re-exported from the nucleus to the cytoplasm where GTP hydrolysis releases Ran from importin. The directionality of nuclear import is thought to be conferred by an asymmetric distribution of the GTP- and GDP-bound forms of Ran between the cytoplasm and nucleus. Mediates autonomously the nuclear import of ribosomal proteins RPL23A, RPS7 and RPL5. Binds to a beta-like import receptor binding (BIB) domain of RPL23A. In association with IPO7 mediates the nuclear import of H1 histone. In vitro, mediates nuclear import of H2A, H2B, H3 and H4 histones. Imports SNAI1 and PRKCI into the nucleus (By similarity). {ECO:0000250|UniProtKB:Q14974, ECO:0000269|PubMed:11493596}.</t>
  </si>
  <si>
    <t>astral microtubule organization [GO:0030953]; establishment of mitotic spindle localization [GO:0040001]; establishment of protein localization [GO:0045184]; mitotic chromosome movement towards spindle pole [GO:0007079]; mitotic metaphase plate congression [GO:0007080]; mitotic spindle assembly [GO:0090307]; protein import into nucleus [GO:0006606]; Ran protein signal transduction [GO:0031291]; ribosomal protein import into nucleus [GO:0006610]</t>
  </si>
  <si>
    <t>enzyme binding [GO:0019899]; Hsp90 protein binding [GO:0051879]; importin-alpha family protein binding [GO:0061676]; kinesin binding [GO:0019894]; nuclear import signal receptor activity [GO:0061608]; nuclear localization sequence binding [GO:0008139]; protein-containing complex binding [GO:0044877]; protein domain specific binding [GO:0019904]; Ran GTPase binding [GO:0008536]</t>
  </si>
  <si>
    <t>cytoplasm [GO:0005737]; cytoplasmic stress granule [GO:0010494]; cytosol [GO:0005829]; endoplasmic reticulum tubular network [GO:0071782]; nuclear envelope [GO:0005635]; nuclear membrane [GO:0031965]; nuclear pore [GO:0005643]; nucleoplasm [GO:0005654]; nucleus [GO:0005634]; protein-containing complex [GO:0032991]</t>
  </si>
  <si>
    <t>GO:0005634; GO:0005635; GO:0005643; GO:0005654; GO:0005737; GO:0005829; GO:0006606; GO:0006610; GO:0007079; GO:0007080; GO:0008139; GO:0008536; GO:0010494; GO:0019894; GO:0019899; GO:0019904; GO:0030953; GO:0031291; GO:0031965; GO:0032991; GO:0040001; GO:0044877; GO:0045184; GO:0051879; GO:0061608; GO:0061676; GO:0071782; GO:0090307</t>
  </si>
  <si>
    <t>R-MMU-140342;R-MMU-1655829;R-MMU-2995383;R-MMU-6798695;</t>
  </si>
  <si>
    <t>mmu:16211;</t>
  </si>
  <si>
    <t>Ergic1_Q9DC16</t>
  </si>
  <si>
    <t>Ergic1</t>
  </si>
  <si>
    <t>Endoplasmic reticulum-Golgi intermediate compartment protein 1</t>
  </si>
  <si>
    <t>Q9DC16</t>
  </si>
  <si>
    <t>sp|Q9DC16|ERGI1_MOUSE Endoplasmic reticulum-Golgi intermediate compartment protein 1 OS=Mus musculus OX=10090 GN=Ergic1 PE=1 SV=1</t>
  </si>
  <si>
    <t>FUNCTION: Possible role in transport between endoplasmic reticulum and Golgi. {ECO:0000250}.</t>
  </si>
  <si>
    <t>SUBCELLULAR LOCATION: Endoplasmic reticulum membrane {ECO:0000250}; Multi-pass membrane protein {ECO:0000250}. Endoplasmic reticulum-Golgi intermediate compartment membrane {ECO:0000250}; Multi-pass membrane protein {ECO:0000250}. Golgi apparatus membrane {ECO:0000250}; Multi-pass membrane protein {ECO:0000250}. Note=Cycles between the endoplasmic reticulum and the Golgi. {ECO:0000250}.</t>
  </si>
  <si>
    <t>endoplasmic reticulum to Golgi vesicle-mediated transport [GO:0006888]; retrograde vesicle-mediated transport, Golgi to endoplasmic reticulum [GO:0006890]</t>
  </si>
  <si>
    <t>COPII-coated ER to Golgi transport vesicle [GO:0030134]; endoplasmic reticulum [GO:0005783]; endoplasmic reticulum-Golgi intermediate compartment [GO:0005793]; endoplasmic reticulum-Golgi intermediate compartment membrane [GO:0033116]; integral component of endoplasmic reticulum membrane [GO:0030176]; integral component of Golgi membrane [GO:0030173]; intracellular membrane-bounded organelle [GO:0043231]; nucleoplasm [GO:0005654]</t>
  </si>
  <si>
    <t>GO:0005654; GO:0005783; GO:0005793; GO:0006888; GO:0006890; GO:0030134; GO:0030173; GO:0030176; GO:0033116; GO:0043231</t>
  </si>
  <si>
    <t>mmu:67458;</t>
  </si>
  <si>
    <t>Etfa_Q99LC5</t>
  </si>
  <si>
    <t>Etfa</t>
  </si>
  <si>
    <t>Electron transfer flavoprotein subunit alpha, mitochondrial</t>
  </si>
  <si>
    <t>Q99LC5</t>
  </si>
  <si>
    <t>sp|Q99LC5|ETFA_MOUSE Electron transfer flavoprotein subunit alpha, mitochondrial OS=Mus musculus OX=10090 GN=Etfa PE=1 SV=2</t>
  </si>
  <si>
    <t>FUNCTION: Heterodimeric electron transfer flavoprotein that accepts electrons from several mitochondrial dehydrogenases, including acyl-CoA dehydrogenases, glutaryl-CoA and sarcosine dehydrogenase. It transfers the electrons to the main mitochondrial respiratory chain via ETF-ubiquinone oxidoreductase (ETF dehydrogenase). Required for normal mitochondrial fatty acid oxidation and normal amino acid metabolism. {ECO:0000250|UniProtKB:P13804}.</t>
  </si>
  <si>
    <t>SUBCELLULAR LOCATION: Mitochondrion matrix {ECO:0000250|UniProtKB:P13804}.</t>
  </si>
  <si>
    <t>electron transfer activity [GO:0009055]; flavin adenine dinucleotide binding [GO:0050660]; oxidoreductase activity [GO:0016491]</t>
  </si>
  <si>
    <t>mitochondrial electron transfer flavoprotein complex [GO:0017133]; mitochondrion [GO:0005739]</t>
  </si>
  <si>
    <t>GO:0005739; GO:0009055; GO:0016491; GO:0017133; GO:0033539; GO:0050660</t>
  </si>
  <si>
    <t>mmu:110842;</t>
  </si>
  <si>
    <t>Bag5_Q8CI32</t>
  </si>
  <si>
    <t>Bag5</t>
  </si>
  <si>
    <t>BAG family molecular chaperone regulator 5</t>
  </si>
  <si>
    <t>Q8CI32</t>
  </si>
  <si>
    <t>sp|Q8CI32|BAG5_MOUSE BAG family molecular chaperone regulator 5 OS=Mus musculus OX=10090 GN=Bag5 PE=1 SV=1</t>
  </si>
  <si>
    <t>FUNCTION: May function as a nucleotide exchange factor for HSP/HSP70, promoting ADP release, and activating Hsp70-mediated refolding. Inhibits both auto-ubiquitination of PRKN and ubiquitination of target proteins by PRKN (By similarity). {ECO:0000250}.</t>
  </si>
  <si>
    <t>Golgi organization [GO:0007030]; negative regulation of neuron projection development [GO:0010977]; negative regulation of oxidative stress-induced intrinsic apoptotic signaling pathway [GO:1902176]; negative regulation of proteasomal ubiquitin-dependent protein catabolic process [GO:0032435]; negative regulation of protein refolding [GO:0061084]; negative regulation of protein ubiquitination [GO:0031397]; negative regulation of ubiquitin-protein transferase activity [GO:0051444]; neuron death [GO:0070997]; protein stabilization [GO:0050821]; regulation of inclusion body assembly [GO:0090083]</t>
  </si>
  <si>
    <t>adenyl-nucleotide exchange factor activity [GO:0000774]; chaperone binding [GO:0051087]; heat shock protein binding [GO:0031072]; protein kinase binding [GO:0019901]; ubiquitin protein ligase binding [GO:0031625]</t>
  </si>
  <si>
    <t>cytoplasm [GO:0005737]; cytosol [GO:0005829]; inclusion body [GO:0016234]; membrane [GO:0016020]; mitochondrion [GO:0005739]; nucleus [GO:0005634]; perinuclear region of cytoplasm [GO:0048471]</t>
  </si>
  <si>
    <t>GO:0000774; GO:0005634; GO:0005737; GO:0005739; GO:0005829; GO:0007030; GO:0010977; GO:0016020; GO:0016234; GO:0019901; GO:0031072; GO:0031397; GO:0031625; GO:0032435; GO:0048471; GO:0050821; GO:0051087; GO:0051444; GO:0061084; GO:0070997; GO:0090083; GO:1902176</t>
  </si>
  <si>
    <t>mmu:70369;</t>
  </si>
  <si>
    <t>Gss_P51855</t>
  </si>
  <si>
    <t>Gss</t>
  </si>
  <si>
    <t>Glutathione synthetase</t>
  </si>
  <si>
    <t>P51855</t>
  </si>
  <si>
    <t>sp|P51855|GSHB_MOUSE Glutathione synthetase OS=Mus musculus OX=10090 GN=Gss PE=1 SV=1</t>
  </si>
  <si>
    <t>aging [GO:0007568]; glutathione biosynthetic process [GO:0006750]; response to amino acid [GO:0043200]; response to cadmium ion [GO:0046686]; response to nutrient levels [GO:0031667]; response to tumor necrosis factor [GO:0034612]; response to xenobiotic stimulus [GO:0009410]</t>
  </si>
  <si>
    <t>ATP binding [GO:0005524]; glutathione binding [GO:0043295]; glutathione synthase activity [GO:0004363]; glycine binding [GO:0016594]; identical protein binding [GO:0042802]; magnesium ion binding [GO:0000287]; peptide binding [GO:0042277]; protein homodimerization activity [GO:0042803]</t>
  </si>
  <si>
    <t>GO:0000287; GO:0004363; GO:0005524; GO:0005829; GO:0006750; GO:0007568; GO:0009410; GO:0016594; GO:0031667; GO:0034612; GO:0042277; GO:0042802; GO:0042803; GO:0043200; GO:0043295; GO:0046686</t>
  </si>
  <si>
    <t>mmu:14854;</t>
  </si>
  <si>
    <t>Agpat1_O35083</t>
  </si>
  <si>
    <t>Agpat1</t>
  </si>
  <si>
    <t>1-acyl-sn-glycerol-3-phosphate acyltransferase alpha</t>
  </si>
  <si>
    <t>O35083</t>
  </si>
  <si>
    <t>sp|O35083|PLCA_MOUSE 1-acyl-sn-glycerol-3-phosphate acyltransferase alpha OS=Mus musculus OX=10090 GN=Agpat1 PE=1 SV=1</t>
  </si>
  <si>
    <t>FUNCTION: Converts 1-acyl-sn-glycerol-3-phosphate (lysophosphatidic acid or LPA) into 1,2-diacyl-sn-glycerol-3-phosphate (phosphatidic acid or PA) by incorporating an acyl moiety at the sn-2 position of the glycerol backbone. {ECO:0000250|UniProtKB:Q99943}.</t>
  </si>
  <si>
    <t>SUBCELLULAR LOCATION: Endoplasmic reticulum membrane {ECO:0000250|UniProtKB:Q99943}; Multi-pass membrane protein {ECO:0000255}.</t>
  </si>
  <si>
    <t>CDP-diacylglycerol biosynthetic process [GO:0016024]; phosphatidic acid biosynthetic process [GO:0006654]; positive regulation of cytokine production [GO:0001819]</t>
  </si>
  <si>
    <t>1-acylglycerol-3-phosphate O-acyltransferase activity [GO:0003841]</t>
  </si>
  <si>
    <t>GO:0001819; GO:0003841; GO:0005783; GO:0005789; GO:0006654; GO:0016021; GO:0016024</t>
  </si>
  <si>
    <t>R-MMU-1483166;R-MMU-163765;</t>
  </si>
  <si>
    <t>mmu:55979;</t>
  </si>
  <si>
    <t>Rpl27a_P14115</t>
  </si>
  <si>
    <t>Rpl27a</t>
  </si>
  <si>
    <t>60S ribosomal protein L27a</t>
  </si>
  <si>
    <t>P14115</t>
  </si>
  <si>
    <t>sp|P14115|RL27A_MOUSE 60S ribosomal protein L27a OS=Mus musculus OX=10090 GN=Rpl27a PE=1 SV=5</t>
  </si>
  <si>
    <t>cytosol [GO:0005829]; cytosolic large ribosomal subunit [GO:0022625]; endoplasmic reticulum [GO:0005783]</t>
  </si>
  <si>
    <t>GO:0003735; GO:0005783; GO:0005829; GO:0006412; GO:0022625</t>
  </si>
  <si>
    <t>mmu:26451;</t>
  </si>
  <si>
    <t>Hcfc1_Q61191</t>
  </si>
  <si>
    <t>Hcfc1</t>
  </si>
  <si>
    <t>Host cell factor 1;HCF N-terminal chain 1;HCF N-terminal chain 2;HCF N-terminal chain 3;HCF N-terminal chain 4;HCF N-terminal chain 5;HCF N-terminal chain 6;HCF C-terminal chain 1;HCF C-terminal chain 2;HCF C-terminal chain 3;HCF C-terminal chain 4;HCF C-terminal chain 5;HCF C-terminal chain 6</t>
  </si>
  <si>
    <t>Q61191</t>
  </si>
  <si>
    <t>sp|Q61191|HCFC1_MOUSE Host cell factor 1 OS=Mus musculus OX=10090 GN=Hcfc1 PE=1 SV=2</t>
  </si>
  <si>
    <t>FUNCTION: Involved in control of the cell cycle (PubMed:9334261, PubMed:9990006). Also antagonizes transactivation by ZBTB17 and GABP2; represses ZBTB17 activation of the p15(INK4b) promoter and inhibits its ability to recruit p300 (By similarity). Coactivator for EGR2 and GABP2 (By similarity). Tethers the chromatin modifying Set1/Ash2 histone H3 'Lys-4' methyltransferase (H3K4me) and Sin3 histone deacetylase (HDAC) complexes (involved in the activation and repression of transcription respectively) together (By similarity). As part of the NSL complex it may be involved in acetylation of nucleosomal histone H4 on several lysine residues (By similarity). Recruits KMT2E to E2F1 responsive promoters promoting transcriptional activation and thereby facilitates G1 to S phase transition (By similarity). {ECO:0000250|UniProtKB:P51610, ECO:0000269|PubMed:9334261, ECO:0000269|PubMed:9990006}.</t>
  </si>
  <si>
    <t>SUBCELLULAR LOCATION: Nucleus {ECO:0000250|UniProtKB:P51610}. Cytoplasm {ECO:0000269|PubMed:9990006}. Note=HCFC1R1 modulates its subcellular localization and overexpression of HCFC1R1 leads to accumulation of HCFC1 in the cytoplasm (By similarity). Localizes to cytoplasm in trigeminal ganglia (PubMed:9990006). Non-processed HCFC1 associates with chromatin. Colocalizes with CREB3 and CANX in the ER. {ECO:0000250|UniProtKB:P51610, ECO:0000269|PubMed:9990006}.; SUBCELLULAR LOCATION: Note=(Microbial infection) In trigeminal ganglia, becoming nuclear upon HSV reactivation from the latent state. {ECO:0000269|PubMed:9990006}.</t>
  </si>
  <si>
    <t>blastocyst hatching [GO:0001835]; cell cycle [GO:0007049]; cellular response to organic cyclic compound [GO:0071407]; chromatin remodeling [GO:0006338]; histone H4-K16 acetylation [GO:0043984]; histone H4-K5 acetylation [GO:0043981]; histone H4-K8 acetylation [GO:0043982]; negative regulation of transcription by RNA polymerase II [GO:0000122]; positive regulation of gene expression [GO:0010628]; positive regulation of transcription, DNA-templated [GO:0045893]; positive regulation of transcription by RNA polymerase II [GO:0045944]; protein stabilization [GO:0050821]; regulation of protein-containing complex assembly [GO:0043254]; regulation of transcription, DNA-templated [GO:0006355]; release from viral latency [GO:0019046]</t>
  </si>
  <si>
    <t>activating transcription factor binding [GO:0033613]; chromatin binding [GO:0003682]; identical protein binding [GO:0042802]; protein-macromolecule adaptor activity [GO:0030674]; RNA polymerase II cis-regulatory region sequence-specific DNA binding [GO:0000978]; transcription coactivator activity [GO:0003713]</t>
  </si>
  <si>
    <t>axon [GO:0030424]; collagen-containing extracellular matrix [GO:0062023]; cytoplasm [GO:0005737]; dendrite [GO:0030425]; histone acetyltransferase complex [GO:0000123]; histone methyltransferase complex [GO:0035097]; MLL1 complex [GO:0071339]; neuronal cell body [GO:0043025]; nucleus [GO:0005634]; protein-containing complex [GO:0032991]; Set1C/COMPASS complex [GO:0048188]</t>
  </si>
  <si>
    <t>GO:0000122; GO:0000123; GO:0000978; GO:0001835; GO:0003682; GO:0003713; GO:0005634; GO:0005737; GO:0006338; GO:0006355; GO:0007049; GO:0010628; GO:0019046; GO:0030424; GO:0030425; GO:0030674; GO:0032991; GO:0033613; GO:0035097; GO:0042802; GO:0043025; GO:0043254; GO:0043981; GO:0043982; GO:0043984; GO:0045893; GO:0045944; GO:0048188; GO:0050821; GO:0062023; GO:0071339; GO:0071407</t>
  </si>
  <si>
    <t>R-MMU-3214847;R-MMU-5689603;</t>
  </si>
  <si>
    <t>mmu:15161;</t>
  </si>
  <si>
    <t>Grb2_Q60631</t>
  </si>
  <si>
    <t>Grb2</t>
  </si>
  <si>
    <t>Growth factor receptor-bound protein 2</t>
  </si>
  <si>
    <t>Q60631</t>
  </si>
  <si>
    <t>sp|Q60631|GRB2_MOUSE Growth factor receptor-bound protein 2 OS=Mus musculus OX=10090 GN=Grb2 PE=1 SV=1</t>
  </si>
  <si>
    <t>FUNCTION: Adapter protein that provides a critical link between cell surface growth factor receptors and the Ras signaling pathway.; FUNCTION: [Isoform 2]: Does not bind to phosphorylated epidermal growth factor receptor (EGFR) but inhibits EGF-induced. transactivation of a RAS-responsive element. Acts as a dominant negative protein over GRB2 and by suppressing proliferative signals, may trigger active programmed cell death (By similarity). {ECO:0000250}.</t>
  </si>
  <si>
    <t>SUBCELLULAR LOCATION: Nucleus {ECO:0000250}. Cytoplasm {ECO:0000250}. Endosome {ECO:0000250}. Golgi apparatus {ECO:0000269|PubMed:11571277}.</t>
  </si>
  <si>
    <t>actin cytoskeleton reorganization [GO:0031532]; aging [GO:0007568]; anatomical structure formation involved in morphogenesis [GO:0048646]; branching involved in labyrinthine layer morphogenesis [GO:0060670]; cell differentiation [GO:0030154]; cellular response to ionizing radiation [GO:0071479]; epidermal growth factor receptor signaling pathway [GO:0007173]; insulin receptor signaling pathway [GO:0008286]; positive regulation of actin filament polymerization [GO:0030838]; positive regulation of reactive oxygen species metabolic process [GO:2000379]; Ras protein signal transduction [GO:0007265]; receptor internalization [GO:0031623]; regulation of MAPK cascade [GO:0043408]; signal transduction in response to DNA damage [GO:0042770]</t>
  </si>
  <si>
    <t>enzyme binding [GO:0019899]; ephrin receptor binding [GO:0046875]; epidermal growth factor receptor binding [GO:0005154]; identical protein binding [GO:0042802]; insulin receptor substrate binding [GO:0043560]; neurotrophin TRKA receptor binding [GO:0005168]; phosphoprotein binding [GO:0051219]; phosphotyrosine residue binding [GO:0001784]; protein-containing complex binding [GO:0044877]; protein domain specific binding [GO:0019904]; protein kinase binding [GO:0019901]; protein-macromolecule adaptor activity [GO:0030674]; protein phosphatase binding [GO:0019903]; SH3 domain binding [GO:0017124]</t>
  </si>
  <si>
    <t>cell-cell junction [GO:0005911]; COP9 signalosome [GO:0008180]; cytoplasm [GO:0005737]; cytosol [GO:0005829]; endosome [GO:0005768]; Golgi apparatus [GO:0005794]; Grb2-EGFR complex [GO:0070436]; membrane [GO:0016020]; nucleolus [GO:0005730]; nucleoplasm [GO:0005654]; nucleus [GO:0005634]; plasma membrane [GO:0005886]; protein-containing complex [GO:0032991]; vesicle membrane [GO:0012506]</t>
  </si>
  <si>
    <t>GO:0001784; GO:0005154; GO:0005168; GO:0005634; GO:0005654; GO:0005730; GO:0005737; GO:0005768; GO:0005794; GO:0005829; GO:0005886; GO:0005911; GO:0007173; GO:0007265; GO:0007568; GO:0008180; GO:0008286; GO:0012506; GO:0016020; GO:0017124; GO:0019899; GO:0019901; GO:0019903; GO:0019904; GO:0030154; GO:0030674; GO:0030838; GO:0031532; GO:0031623; GO:0032991; GO:0042770; GO:0042802; GO:0043408; GO:0043560; GO:0044877; GO:0046875; GO:0048646; GO:0051219; GO:0060670; GO:0070436; GO:0071479; GO:2000379</t>
  </si>
  <si>
    <t>R-MMU-109704;R-MMU-112412;R-MMU-1250347;R-MMU-1257604;R-MMU-1295596;R-MMU-1433557;R-MMU-1433559;R-MMU-167044;R-MMU-179812;R-MMU-180292;R-MMU-180336;R-MMU-182971;R-MMU-186763;R-MMU-1963640;R-MMU-1963642;R-MMU-2029482;R-MMU-210993;R-MMU-2179392;R-MMU-2424491;R-MMU-2428933;R-MMU-2730905;R-MMU-2871796;R-MMU-2871809;R-MMU-354194;R-MMU-375165;R-MMU-388841;R-MMU-389359;R-MMU-391160;R-MMU-5654688;R-MMU-5654689;R-MMU-5654693;R-MMU-5654695;R-MMU-5654699;R-MMU-5654700;R-MMU-5654704;R-MMU-5654706;R-MMU-5654710;R-MMU-5654712;R-MMU-5654719;R-MMU-5654720;R-MMU-5654726;R-MMU-5654727;R-MMU-5654732;R-MMU-5654733;R-MMU-5663213;R-MMU-5673001;R-MMU-6807004;R-MMU-6811558;R-MMU-74749;R-MMU-74751;R-MMU-8851805;R-MMU-8851907;R-MMU-8853659;R-MMU-8856825;R-MMU-8856828;R-MMU-8865999;R-MMU-8875555;R-MMU-8875656;R-MMU-8983432;R-MMU-9027284;R-MMU-9028731;R-MMU-912526;R-MMU-912631;R-MMU-9607240;R-MMU-983695;</t>
  </si>
  <si>
    <t>mmu:14784;</t>
  </si>
  <si>
    <t>Gnb1_P62874</t>
  </si>
  <si>
    <t>Gnb1</t>
  </si>
  <si>
    <t>Guanine nucleotide-binding protein G(I)/G(S)/G(T) subunit beta-1</t>
  </si>
  <si>
    <t>P62874</t>
  </si>
  <si>
    <t>sp|P62874|GBB1_MOUSE Guanine nucleotide-binding protein G(I)/G(S)/G(T) subunit beta-1 OS=Mus musculus OX=10090 GN=Gnb1 PE=1 SV=3</t>
  </si>
  <si>
    <t>FUNCTION: Guanine nucleotide-binding proteins (G proteins) are involved as a modulator or transducer in various transmembrane signaling systems. The beta and gamma chains are required for the GTPase activity, for replacement of GDP by GTP, and for G protein-effector interaction (By similarity). {ECO:0000250}.</t>
  </si>
  <si>
    <t>cardiac muscle cell apoptotic process [GO:0010659]; cell population proliferation [GO:0008283]; cellular response to hypoxia [GO:0071456]; G protein-coupled receptor signaling pathway [GO:0007186]; phospholipase C-activating G protein-coupled receptor signaling pathway [GO:0007200]; phototransduction, visible light [GO:0007603]; positive regulation of cytosolic calcium ion concentration [GO:0007204]; retina development in camera-type eye [GO:0060041]; sensory perception of taste [GO:0050909]</t>
  </si>
  <si>
    <t>alkylglycerophosphoethanolamine phosphodiesterase activity [GO:0047391]; G-protein gamma-subunit binding [GO:0031682]; GTPase activity [GO:0003924]; GTPase binding [GO:0051020]; protein-containing complex binding [GO:0044877]; spectrin binding [GO:0030507]</t>
  </si>
  <si>
    <t>cell body [GO:0044297]; cytoplasm [GO:0005737]; dendrite [GO:0030425]; heterotrimeric G-protein complex [GO:0005834]; myelin sheath [GO:0043209]; photoreceptor inner segment [GO:0001917]; photoreceptor outer segment [GO:0001750]; photoreceptor outer segment membrane [GO:0042622]; plasma membrane [GO:0005886]</t>
  </si>
  <si>
    <t>GO:0001750; GO:0001917; GO:0003924; GO:0005737; GO:0005834; GO:0005886; GO:0007186; GO:0007200; GO:0007204; GO:0007603; GO:0008283; GO:0010659; GO:0030425; GO:0030507; GO:0031682; GO:0042622; GO:0043209; GO:0044297; GO:0044877; GO:0047391; GO:0050909; GO:0051020; GO:0060041; GO:0071456</t>
  </si>
  <si>
    <t>R-MMU-1296041;R-MMU-202040;R-MMU-2485179;R-MMU-381676;R-MMU-381753;R-MMU-392170;R-MMU-392451;R-MMU-392851;R-MMU-400042;R-MMU-4086398;R-MMU-416476;R-MMU-416482;R-MMU-418217;R-MMU-418555;R-MMU-418592;R-MMU-418594;R-MMU-418597;R-MMU-420092;R-MMU-428930;R-MMU-432040;R-MMU-456926;R-MMU-500657;R-MMU-6814122;R-MMU-8964315;R-MMU-8964616;R-MMU-9009391;R-MMU-997272;</t>
  </si>
  <si>
    <t>mmu:14688;</t>
  </si>
  <si>
    <t>Mrpl13_Q9D1P0</t>
  </si>
  <si>
    <t>Mrpl13</t>
  </si>
  <si>
    <t>39S ribosomal protein L13, mitochondrial</t>
  </si>
  <si>
    <t>Q9D1P0</t>
  </si>
  <si>
    <t>sp|Q9D1P0|RM13_MOUSE 39S ribosomal protein L13, mitochondrial OS=Mus musculus OX=10090 GN=Mrpl13 PE=1 SV=1</t>
  </si>
  <si>
    <t>SUBCELLULAR LOCATION: Mitochondrion {ECO:0000250|UniProtKB:Q9BYD1}.</t>
  </si>
  <si>
    <t>negative regulation of translation [GO:0017148]; translation [GO:0006412]</t>
  </si>
  <si>
    <t>mitochondrial large ribosomal subunit [GO:0005762]; mitochondrial ribosome [GO:0005761]; mitochondrion [GO:0005739]; ribosome [GO:0005840]</t>
  </si>
  <si>
    <t>GO:0003729; GO:0003735; GO:0005739; GO:0005761; GO:0005762; GO:0005840; GO:0006412; GO:0017148</t>
  </si>
  <si>
    <t>mmu:68537;</t>
  </si>
  <si>
    <t>Rpl7a_P12970</t>
  </si>
  <si>
    <t>Rpl7a</t>
  </si>
  <si>
    <t>60S ribosomal protein L7a</t>
  </si>
  <si>
    <t>P12970</t>
  </si>
  <si>
    <t>sp|P12970|RL7A_MOUSE 60S ribosomal protein L7a OS=Mus musculus OX=10090 GN=Rpl7a PE=1 SV=2</t>
  </si>
  <si>
    <t>maturation of LSU-rRNA [GO:0000470]</t>
  </si>
  <si>
    <t>cytosolic large ribosomal subunit [GO:0022625]; membrane [GO:0016020]; nucleolus [GO:0005730]; polysomal ribosome [GO:0042788]; ribosome [GO:0005840]; synapse [GO:0045202]</t>
  </si>
  <si>
    <t>GO:0000470; GO:0003723; GO:0005730; GO:0005840; GO:0016020; GO:0022625; GO:0042788; GO:0045202</t>
  </si>
  <si>
    <t>mmu:27176;</t>
  </si>
  <si>
    <t>Prdx3_P20108</t>
  </si>
  <si>
    <t>Prdx3</t>
  </si>
  <si>
    <t>Thioredoxin-dependent peroxide reductase, mitochondrial</t>
  </si>
  <si>
    <t>P20108</t>
  </si>
  <si>
    <t>sp|P20108|PRDX3_MOUSE Thioredoxin-dependent peroxide reductase, mitochondrial OS=Mus musculus OX=10090 GN=Prdx3 PE=1 SV=1</t>
  </si>
  <si>
    <t>FUNCTION: Thiol-specific peroxidase that catalyzes the reduction of hydrogen peroxide and organic hydroperoxides to water and alcohols, respectively. Plays a role in cell protection against oxidative stress by detoxifying peroxides. {ECO:0000250|UniProtKB:P30048}.</t>
  </si>
  <si>
    <t>SUBCELLULAR LOCATION: Mitochondrion {ECO:0000269|PubMed:9497357}. Cytoplasm {ECO:0000250|UniProtKB:P30048}. Early endosome {ECO:0000250|UniProtKB:P30048}. Note=Localizes to early endosomes in a RPS6KC1-dependent manner. {ECO:0000250|UniProtKB:P30048}.</t>
  </si>
  <si>
    <t>cell redox homeostasis [GO:0045454]; cellular response to oxidative stress [GO:0034599]; cellular response to reactive oxygen species [GO:0034614]; hydrogen peroxide catabolic process [GO:0042744]; maternal placenta development [GO:0001893]; mitochondrion organization [GO:0007005]; myeloid cell differentiation [GO:0030099]; negative regulation of apoptotic process [GO:0043066]; negative regulation of kinase activity [GO:0033673]; negative regulation of neuron apoptotic process [GO:0043524]; peptidyl-cysteine oxidation [GO:0018171]; positive regulation of cell population proliferation [GO:0008284]; positive regulation of NF-kappaB transcription factor activity [GO:0051092]; regulation of mitochondrial membrane potential [GO:0051881]; response to hydrogen peroxide [GO:0042542]; response to lipopolysaccharide [GO:0032496]; response to oxidative stress [GO:0006979]</t>
  </si>
  <si>
    <t>cysteine-type endopeptidase inhibitor activity involved in apoptotic process [GO:0043027]; identical protein binding [GO:0042802]; kinase binding [GO:0019900]; protein C-terminus binding [GO:0008022]; protein kinase binding [GO:0019901]; thioredoxin peroxidase activity [GO:0008379]</t>
  </si>
  <si>
    <t>cytoplasm [GO:0005737]; cytosol [GO:0005829]; early endosome [GO:0005769]; mitochondrion [GO:0005739]; myelin sheath [GO:0043209]; protein-containing complex [GO:0032991]</t>
  </si>
  <si>
    <t>GO:0001893; GO:0005737; GO:0005739; GO:0005769; GO:0005829; GO:0006979; GO:0007005; GO:0008022; GO:0008284; GO:0008379; GO:0018171; GO:0019900; GO:0019901; GO:0030099; GO:0032496; GO:0032991; GO:0033673; GO:0034599; GO:0034614; GO:0042542; GO:0042744; GO:0042802; GO:0043027; GO:0043066; GO:0043209; GO:0043524; GO:0045454; GO:0051092; GO:0051881</t>
  </si>
  <si>
    <t>mmu:11757;</t>
  </si>
  <si>
    <t>Oxsm_Q9D404</t>
  </si>
  <si>
    <t>Oxsm</t>
  </si>
  <si>
    <t>3-oxoacyl-[acyl-carrier-protein] synthase, mitochondrial</t>
  </si>
  <si>
    <t>Q9D404</t>
  </si>
  <si>
    <t>sp|Q9D404|OXSM_MOUSE 3-oxoacyl-[acyl-carrier-protein] synthase, mitochondrial OS=Mus musculus OX=10090 GN=Oxsm PE=1 SV=1</t>
  </si>
  <si>
    <t>FUNCTION: May play a role in the biosynthesis of lipoic acid as well as longer chain fatty acids required for optimal mitochondrial function. {ECO:0000250}.</t>
  </si>
  <si>
    <t>acyl-CoA metabolic process [GO:0006637]; fatty acid biosynthetic process [GO:0006633]; medium-chain fatty acid biosynthetic process [GO:0051792]; short-chain fatty acid biosynthetic process [GO:0051790]</t>
  </si>
  <si>
    <t>3-oxoacyl-[acyl-carrier-protein] synthase activity [GO:0004315]</t>
  </si>
  <si>
    <t>GO:0004315; GO:0005739; GO:0005829; GO:0006633; GO:0006637; GO:0051790; GO:0051792</t>
  </si>
  <si>
    <t>mmu:71147;</t>
  </si>
  <si>
    <t>Gorasp1_Q91X51</t>
  </si>
  <si>
    <t>Gorasp1</t>
  </si>
  <si>
    <t>Golgi reassembly-stacking protein 1</t>
  </si>
  <si>
    <t>Q91X51</t>
  </si>
  <si>
    <t>sp|Q91X51|GORS1_MOUSE Golgi reassembly-stacking protein 1 OS=Mus musculus OX=10090 GN=Gorasp1 PE=1 SV=3</t>
  </si>
  <si>
    <t>FUNCTION: Plays an important role in assembly and membrane stacking of the Golgi cisternae, and in the reassembly of Golgi stacks after breakdown during mitosis. Key structural protein required for the maintenance of the Golgi apparatus integrity: its caspase-mediated cleavage is required for fragmentation of the Golgi during apoptosis (By similarity). Also mediates, via its interaction with GOLGA2/GM130, the docking of transport vesicles with the Golgi membranes (By similarity). Mediates ER stress-induced unconventional (ER/Golgi-independent) trafficking of core-glycosylated CFTR to cell membrane (By similarity). {ECO:0000250|UniProtKB:O35254, ECO:0000250|UniProtKB:Q9BQQ3}.</t>
  </si>
  <si>
    <t>SUBCELLULAR LOCATION: Golgi apparatus, cis-Golgi network membrane {ECO:0000250|UniProtKB:O35254}; Peripheral membrane protein {ECO:0000250|UniProtKB:O35254}; Cytoplasmic side {ECO:0000250|UniProtKB:O35254}.</t>
  </si>
  <si>
    <t>establishment of protein localization to plasma membrane [GO:0061951]; Golgi organization [GO:0007030]; negative regulation of dendrite morphogenesis [GO:0050774]; protein N-linked glycosylation [GO:0006487]; protein transport [GO:0015031]</t>
  </si>
  <si>
    <t>cytoplasm [GO:0005737]; Golgi apparatus [GO:0005794]; membrane [GO:0016020]</t>
  </si>
  <si>
    <t>GO:0005737; GO:0005794; GO:0006487; GO:0007030; GO:0015031; GO:0016020; GO:0046872; GO:0050774; GO:0061951</t>
  </si>
  <si>
    <t>R-MMU-162658;R-MMU-204005;R-MMU-6807878;</t>
  </si>
  <si>
    <t>mmu:74498;</t>
  </si>
  <si>
    <t>Dcun1d2_Q8BZJ7</t>
  </si>
  <si>
    <t>Dcun1d2</t>
  </si>
  <si>
    <t>DCN1-like protein 2</t>
  </si>
  <si>
    <t>Q8BZJ7</t>
  </si>
  <si>
    <t>sp|Q8BZJ7|DCNL2_MOUSE DCN1-like protein 2 OS=Mus musculus OX=10090 GN=Dcun1d2 PE=1 SV=3</t>
  </si>
  <si>
    <t>FUNCTION: Contributes to the neddylation of all cullins by transfering NEDD8 from N-terminally acetylated NEDD8-conjugating E2s enzyme to different cullin C-terminal domain-RBX complexes and plays an essential role in the regulation of SCF (SKP1-CUL1-F-box protein)-type complexes activity. {ECO:0000250|UniProtKB:Q6PH85}.</t>
  </si>
  <si>
    <t>SUBCELLULAR LOCATION: Cytoplasm {ECO:0000250|UniProtKB:Q6PH85}. Nucleus {ECO:0000250|UniProtKB:Q6PH85}.</t>
  </si>
  <si>
    <t>positive regulation of protein neddylation [GO:2000436]; positive regulation of ubiquitin-protein transferase activity [GO:0051443]; protein neddylation [GO:0045116]; regulation of protein neddylation [GO:2000434]</t>
  </si>
  <si>
    <t>cullin family protein binding [GO:0097602]; ubiquitin conjugating enzyme binding [GO:0031624]; ubiquitin-like protein binding [GO:0032182]</t>
  </si>
  <si>
    <t>cytoplasm [GO:0005737]; nucleus [GO:0005634]; ubiquitin ligase complex [GO:0000151]</t>
  </si>
  <si>
    <t>GO:0000151; GO:0005634; GO:0005737; GO:0031624; GO:0032182; GO:0045116; GO:0051443; GO:0097602; GO:2000434; GO:2000436</t>
  </si>
  <si>
    <t>mmu:102323;</t>
  </si>
  <si>
    <t>Ak4_Q9WUR9</t>
  </si>
  <si>
    <t>Ak4</t>
  </si>
  <si>
    <t>Adenylate kinase 4, mitochondrial</t>
  </si>
  <si>
    <t>Q9WUR9</t>
  </si>
  <si>
    <t>sp|Q9WUR9|KAD4_MOUSE Adenylate kinase 4, mitochondrial OS=Mus musculus OX=10090 GN=Ak4 PE=1 SV=1</t>
  </si>
  <si>
    <t>FUNCTION: Involved in maintaining the homeostasis of cellular nucleotides by catalyzing the interconversion of nucleoside phosphates (By similarity). Efficiently phosphorylates AMP and dAMP using ATP as phosphate donor, but phosphorylates only AMP when using GTP as phosphate donor (By similarity). Also displays broad nucleoside diphosphate kinase activity (By similarity). Plays a role in controlling cellular ATP levels by regulating phosphorylation and activation of the energy sensor protein kinase AMPK (By similarity). Plays a protective role in the cellular response to oxidative stress (By similarity). {ECO:0000250|UniProtKB:P27144, ECO:0000255|HAMAP-Rule:MF_03170}.</t>
  </si>
  <si>
    <t>SUBCELLULAR LOCATION: Mitochondrion matrix {ECO:0000255|HAMAP-Rule:MF_03170}.</t>
  </si>
  <si>
    <t>ADP biosynthetic process [GO:0006172]; AMP metabolic process [GO:0046033]; ATP metabolic process [GO:0046034]; brain development [GO:0007420]; cellular response to hypoxia [GO:0071456]; GTP metabolic process [GO:0046039]; liver development [GO:0001889]; nucleoside diphosphate phosphorylation [GO:0006165]; nucleoside triphosphate biosynthetic process [GO:0009142]; purine nucleotide metabolic process [GO:0006163]; regulation of ATP biosynthetic process [GO:2001169]; regulation of oxidative phosphorylation [GO:0002082]; response to drug [GO:0042493]</t>
  </si>
  <si>
    <t>adenylate kinase activity [GO:0004017]; ATP binding [GO:0005524]; GTP binding [GO:0005525]; nucleoside diphosphate kinase activity [GO:0004550]; nucleoside triphosphate adenylate kinase activity [GO:0046899]</t>
  </si>
  <si>
    <t>GO:0001889; GO:0002082; GO:0004017; GO:0004550; GO:0005524; GO:0005525; GO:0005737; GO:0005739; GO:0005759; GO:0006163; GO:0006165; GO:0006172; GO:0007420; GO:0009142; GO:0042493; GO:0046033; GO:0046034; GO:0046039; GO:0046899; GO:0071456; GO:2001169</t>
  </si>
  <si>
    <t>mmu:11639;</t>
  </si>
  <si>
    <t>Ptpn11_P35235</t>
  </si>
  <si>
    <t>Ptpn11</t>
  </si>
  <si>
    <t>Tyrosine-protein phosphatase non-receptor type 11</t>
  </si>
  <si>
    <t>P35235</t>
  </si>
  <si>
    <t>sp|P35235|PTN11_MOUSE Tyrosine-protein phosphatase non-receptor type 11 OS=Mus musculus OX=10090 GN=Ptpn11 PE=1 SV=2</t>
  </si>
  <si>
    <t>FUNCTION: Acts downstream of various receptor and cytoplasmic protein tyrosine kinases to participate in the signal transduction from the cell surface to the nucleus (PubMed:14967142). Positively regulates MAPK signal transduction pathway (By similarity). Dephosphorylates GAB1, ARHGAP35 and EGFR (By similarity). Dephosphorylates ROCK2 at 'Tyr-722' resulting in stimulation of its RhoA binding activity (By similarity). Dephosphorylates CDC73 (By similarity). Dephosphorylates SOX9 on tyrosine residues, leading to inactivate SOX9 and promote ossification (PubMed:29644115). {ECO:0000250|UniProtKB:Q06124, ECO:0000269|PubMed:14967142, ECO:0000269|PubMed:29644115}.</t>
  </si>
  <si>
    <t>abortive mitotic cell cycle [GO:0033277]; activation of MAPK activity [GO:0000187]; atrioventricular canal development [GO:0036302]; axonogenesis [GO:0007409]; Bergmann glial cell differentiation [GO:0060020]; brain development [GO:0007420]; cellular response to epidermal growth factor stimulus [GO:0071364]; cellular response to mechanical stimulus [GO:0071260]; cerebellar cortex formation [GO:0021697]; DNA damage checkpoint [GO:0000077]; ephrin receptor signaling pathway [GO:0048013]; epidermal growth factor receptor signaling pathway [GO:0007173]; ERBB signaling pathway [GO:0038127]; face morphogenesis [GO:0060325]; fibroblast growth factor receptor signaling pathway [GO:0008543]; genitalia development [GO:0048806]; glucose homeostasis [GO:0042593]; heart development [GO:0007507]; homeostasis of number of cells within a tissue [GO:0048873]; hormone-mediated signaling pathway [GO:0009755]; hormone metabolic process [GO:0042445]; inner ear development [GO:0048839]; integrin-mediated signaling pathway [GO:0007229]; intestinal epithelial cell migration [GO:0061582]; lipid metabolic process [GO:0006629]; megakaryocyte development [GO:0035855]; microvillus organization [GO:0032528]; multicellular organismal reproductive process [GO:0048609]; multicellular organism growth [GO:0035264]; negative regulation of cell adhesion mediated by integrin [GO:0033629]; negative regulation of chondrocyte differentiation [GO:0032331]; negative regulation of cortisol secretion [GO:0051463]; negative regulation of growth hormone secretion [GO:0060125]; negative regulation of hormone secretion [GO:0046888]; negative regulation of insulin secretion [GO:0046676]; neurotrophin TRK receptor signaling pathway [GO:0048011]; organ growth [GO:0035265]; peptidyl-tyrosine dephosphorylation [GO:0035335]; platelet-derived growth factor receptor signaling pathway [GO:0048008]; platelet formation [GO:0030220]; positive regulation of ERK1 and ERK2 cascade [GO:0070374]; positive regulation of glucose import [GO:0046326]; positive regulation of hormone secretion [GO:0046887]; positive regulation of insulin receptor signaling pathway [GO:0046628]; positive regulation of interferon-beta production [GO:0032728]; positive regulation of interleukin-6 production [GO:0032755]; positive regulation of mitotic cell cycle [GO:0045931]; positive regulation of ossification [GO:0045778]; positive regulation of peptidyl-tyrosine phosphorylation [GO:0050731]; positive regulation of signal transduction [GO:0009967]; positive regulation of tumor necrosis factor production [GO:0032760]; protein dephosphorylation [GO:0006470]; regulation of cell adhesion mediated by integrin [GO:0033628]; regulation of protein-containing complex assembly [GO:0043254]; regulation of protein export from nucleus [GO:0046825]; triglyceride metabolic process [GO:0006641]</t>
  </si>
  <si>
    <t>cadherin binding [GO:0045296]; cell adhesion molecule binding [GO:0050839]; D1 dopamine receptor binding [GO:0031748]; insulin receptor binding [GO:0005158]; insulin receptor substrate binding [GO:0043560]; non-membrane spanning protein tyrosine phosphatase activity [GO:0004726]; peptide hormone receptor binding [GO:0051428]; phospholipase binding [GO:0043274]; phosphoprotein phosphatase activity [GO:0004721]; phosphotyrosine residue binding [GO:0001784]; protein domain specific binding [GO:0019904]; protein kinase binding [GO:0019901]; protein tyrosine kinase binding [GO:1990782]; protein tyrosine phosphatase activity [GO:0004725]; receptor tyrosine kinase binding [GO:0030971]; signaling receptor complex adaptor activity [GO:0030159]</t>
  </si>
  <si>
    <t>cytoplasm [GO:0005737]; cytosol [GO:0005829]; mitochondrion [GO:0005739]; nucleus [GO:0005634]; protein-containing complex [GO:0032991]</t>
  </si>
  <si>
    <t>GO:0000077; GO:0000187; GO:0001784; GO:0004721; GO:0004725; GO:0004726; GO:0005158; GO:0005634; GO:0005737; GO:0005739; GO:0005829; GO:0006470; GO:0006629; GO:0006641; GO:0007173; GO:0007229; GO:0007409; GO:0007420; GO:0007507; GO:0008543; GO:0009755; GO:0009967; GO:0019901; GO:0019904; GO:0021697; GO:0030159; GO:0030220; GO:0030971; GO:0031748; GO:0032331; GO:0032528; GO:0032728; GO:0032755; GO:0032760; GO:0032991; GO:0033277; GO:0033628; GO:0033629; GO:0035264; GO:0035265; GO:0035335; GO:0035855; GO:0036302; GO:0038127; GO:0042445; GO:0042593; GO:0043254; GO:0043274; GO:0043560; GO:0045296; GO:0045778; GO:0045931; GO:0046326; GO:0046628; GO:0046676; GO:0046825; GO:0046887; GO:0046888; GO:0048008; GO:0048011; GO:0048013; GO:0048609; GO:0048806; GO:0048839; GO:0048873; GO:0050731; GO:0050839; GO:0051428; GO:0051463; GO:0060020; GO:0060125; GO:0060325; GO:0061582; GO:0070374; GO:0071260; GO:0071364; GO:1990782</t>
  </si>
  <si>
    <t>R-MMU-1059683;R-MMU-109704;R-MMU-110056;R-MMU-112411;R-MMU-114604;R-MMU-1257604;R-MMU-1295596;R-MMU-1433557;R-MMU-180292;R-MMU-186763;R-MMU-210990;R-MMU-210993;R-MMU-388841;R-MMU-389513;R-MMU-389948;R-MMU-432142;R-MMU-512988;R-MMU-5654689;R-MMU-5654693;R-MMU-5654695;R-MMU-5654700;R-MMU-5654706;R-MMU-5654710;R-MMU-5654712;R-MMU-5654720;R-MMU-5654726;R-MMU-5654727;R-MMU-5654732;R-MMU-5654733;R-MMU-6811558;R-MMU-8853659;R-MMU-8854691;R-MMU-8865999;R-MMU-8934593;R-MMU-909733;R-MMU-912694;R-MMU-936964;</t>
  </si>
  <si>
    <t>mmu:19247;</t>
  </si>
  <si>
    <t>Gucy1b3_O54865</t>
  </si>
  <si>
    <t>Gucy1b3</t>
  </si>
  <si>
    <t>Guanylate cyclase soluble subunit beta-1</t>
  </si>
  <si>
    <t>O54865</t>
  </si>
  <si>
    <t>sp|O54865|GCYB1_MOUSE Guanylate cyclase soluble subunit beta-1 OS=Mus musculus OX=10090 GN=Gucy1b1 PE=1 SV=1</t>
  </si>
  <si>
    <t>FUNCTION: Mediates responses to nitric oxide (NO) by catalyzing the biosynthesis of the signaling molecule cGMP. {ECO:0000250|UniProtKB:P16068}.</t>
  </si>
  <si>
    <t>SUBCELLULAR LOCATION: Cytoplasm {ECO:0000250|UniProtKB:P16068}.</t>
  </si>
  <si>
    <t>cellular response to nitric oxide [GO:0071732]; cGMP biosynthetic process [GO:0006182]; cGMP-mediated signaling [GO:0019934]; nitric oxide-cGMP-mediated signaling pathway [GO:0038060]; trans-synaptic signaling by nitric oxide, modulating synaptic transmission [GO:0099555]</t>
  </si>
  <si>
    <t>adenylate cyclase activity [GO:0004016]; cytidylate cyclase activity [GO:0047805]; GTP binding [GO:0005525]; guanylate cyclase activity [GO:0004383]; heme binding [GO:0020037]; Hsp90 protein binding [GO:0051879]; ion binding [GO:0043167]; metal ion binding [GO:0046872]; protein-containing complex binding [GO:0044877]</t>
  </si>
  <si>
    <t>cytoplasm [GO:0005737]; glutamatergic synapse [GO:0098978]; guanylate cyclase complex, soluble [GO:0008074]; presynaptic active zone [GO:0048786]; presynaptic active zone cytoplasmic component [GO:0098831]; protein-containing complex [GO:0032991]</t>
  </si>
  <si>
    <t>GO:0004016; GO:0004383; GO:0005525; GO:0005737; GO:0006182; GO:0008074; GO:0019934; GO:0020037; GO:0032991; GO:0038060; GO:0043167; GO:0044877; GO:0046872; GO:0047805; GO:0048786; GO:0051879; GO:0071732; GO:0098831; GO:0098978; GO:0099555</t>
  </si>
  <si>
    <t>mmu:54195;</t>
  </si>
  <si>
    <t>Hsph1_Q61699</t>
  </si>
  <si>
    <t>Hsph1</t>
  </si>
  <si>
    <t>Heat shock protein 105 kDa</t>
  </si>
  <si>
    <t>Q61699</t>
  </si>
  <si>
    <t>sp|Q61699|HS105_MOUSE Heat shock protein 105 kDa OS=Mus musculus OX=10090 GN=Hsph1 PE=1 SV=2</t>
  </si>
  <si>
    <t>FUNCTION: Acts as a nucleotide-exchange factor (NEF) for chaperone proteins HSPA1A and HSPA1B, promoting the release of ADP from HSPA1A/B thereby triggering client/substrate protein release (By similarity). Prevents the aggregation of denatured proteins in cells under severe stress, on which the ATP levels decrease markedly. Inhibits HSPA8/HSC70 ATPase and chaperone activities (PubMed:14644449, PubMed:15292236). {ECO:0000250|UniProtKB:Q92598, ECO:0000269|PubMed:14644449, ECO:0000269|PubMed:15292236}.</t>
  </si>
  <si>
    <t>SUBCELLULAR LOCATION: Cytoplasm {ECO:0000269|PubMed:10865058}. Nucleus {ECO:0000269|PubMed:10865058}. Note=Strictly cytoplasmic in neurons.</t>
  </si>
  <si>
    <t>chaperone cofactor-dependent protein refolding [GO:0051085]; negative regulation of apoptotic signaling pathway [GO:2001234]; negative regulation of establishment of protein localization to mitochondrion [GO:1903748]; negative regulation of intrinsic apoptotic signaling pathway in response to hydrogen peroxide [GO:1903751]; negative regulation of neuron apoptotic process [GO:0043524]; negative regulation of p38MAPK cascade [GO:1903753]; positive regulation of MHC class I biosynthetic process [GO:0045345]; positive regulation of NK T cell activation [GO:0051135]; positive regulation of protein tyrosine kinase activity [GO:0061098]; positive regulation of transcription by RNA polymerase II [GO:0045944]; regulation of microtubule cytoskeleton organization [GO:0070507]; response to unfolded protein [GO:0006986]</t>
  </si>
  <si>
    <t>adenyl-nucleotide exchange factor activity [GO:0000774]; alpha-tubulin binding [GO:0043014]; ATP binding [GO:0005524]</t>
  </si>
  <si>
    <t>cytoplasm [GO:0005737]; cytosol [GO:0005829]; extracellular region [GO:0005576]; nucleoplasm [GO:0005654]; nucleus [GO:0005634]; protein-containing complex [GO:0032991]</t>
  </si>
  <si>
    <t>GO:0000774; GO:0005524; GO:0005576; GO:0005634; GO:0005654; GO:0005737; GO:0005829; GO:0006986; GO:0032991; GO:0043014; GO:0043524; GO:0045345; GO:0045944; GO:0051085; GO:0051135; GO:0061098; GO:0070507; GO:1903748; GO:1903751; GO:1903753; GO:2001234</t>
  </si>
  <si>
    <t>mmu:15505;</t>
  </si>
  <si>
    <t>Pspc1_Q8R326</t>
  </si>
  <si>
    <t>Pspc1</t>
  </si>
  <si>
    <t>Paraspeckle component 1</t>
  </si>
  <si>
    <t>Q8R326</t>
  </si>
  <si>
    <t>sp|Q8R326|PSPC1_MOUSE Paraspeckle component 1 OS=Mus musculus OX=10090 GN=Pspc1 PE=1 SV=1</t>
  </si>
  <si>
    <t>FUNCTION: Together with NONO, required for the formation of nuclear paraspeckles. Regulates, cooperatively with NONO and SFPQ, androgen receptor-mediated gene transcription activity in Sertoli cell line. Binds to poly(A), poly(G) and poly(U) RNA homopolymers. Regulates the circadian clock by repressing the transcriptional activator activity of the CLOCK-ARNTL/BMAL1 heterodimer. Plays a role in the regulation of DNA virus-mediated innate immune response by assembling into the HDP-RNP complex, a complex that serves as a platform for IRF3 phosphorylation and subsequent innate immune response activation through the cGAS-STING pathway. {ECO:0000250|UniProtKB:Q8WXF1, ECO:0000269|PubMed:16641145, ECO:0000269|PubMed:22966205}.</t>
  </si>
  <si>
    <t>SUBCELLULAR LOCATION: Nucleus, nucleolus {ECO:0000250}. Note=In punctate subnuclear structures localized adjacent to nuclear splicing speckles, called paraspeckles. Colocalizes with NONO and SFPQ in paraspeckles and perinucleolar caps in an RNA-dependent manner. May cycle between paraspeckles and nucleolus. In telophase, when daughter nuclei form, localizes to perinucleolar caps. {ECO:0000250}.; SUBCELLULAR LOCATION: [Isoform 1]: Nucleus matrix. Cytoplasm. Nucleus speckle {ECO:0000250}.</t>
  </si>
  <si>
    <t>activation of innate immune response [GO:0002218]; innate immune response [GO:0045087]; mRNA splicing, via spliceosome [GO:0000398]; negative regulation of transcription, DNA-templated [GO:0045892]; regulation of circadian rhythm [GO:0042752]; regulation of transcription, DNA-templated [GO:0006355]; rhythmic process [GO:0048511]</t>
  </si>
  <si>
    <t>nucleic acid binding [GO:0003676]; RNA binding [GO:0003723]; transcription regulatory region sequence-specific DNA binding [GO:0000976]</t>
  </si>
  <si>
    <t>cytoplasm [GO:0005737]; fibrillar center [GO:0001650]; nuclear matrix [GO:0016363]; nuclear speck [GO:0016607]; nucleoplasm [GO:0005654]; nucleus [GO:0005634]; paraspeckles [GO:0042382]</t>
  </si>
  <si>
    <t>GO:0000398; GO:0000976; GO:0001650; GO:0002218; GO:0003676; GO:0003723; GO:0005634; GO:0005654; GO:0005737; GO:0006355; GO:0016363; GO:0016607; GO:0042382; GO:0042752; GO:0045087; GO:0045892; GO:0048511</t>
  </si>
  <si>
    <t>mmu:66645;</t>
  </si>
  <si>
    <t>Coro1b_Q9WUM3</t>
  </si>
  <si>
    <t>Coro1b</t>
  </si>
  <si>
    <t>Coronin-1B</t>
  </si>
  <si>
    <t>Q9WUM3</t>
  </si>
  <si>
    <t>sp|Q9WUM3|COR1B_MOUSE Coronin-1B OS=Mus musculus OX=10090 GN=Coro1b PE=1 SV=1</t>
  </si>
  <si>
    <t>FUNCTION: Regulates leading edge dynamics and cell motility in fibroblasts. May be involved in cytokinesis and signal transduction (By similarity). {ECO:0000250}.</t>
  </si>
  <si>
    <t>SUBCELLULAR LOCATION: Cytoplasm, cytoskeleton {ECO:0000250|UniProtKB:Q9BR76}. Cytoplasm, cytoskeleton, stress fiber {ECO:0000250|UniProtKB:Q9BR76}. Note=Localized to the leading edge in fibroblasts, as well as weakly along actin stress fibers. {ECO:0000250|UniProtKB:Q9BR76}.</t>
  </si>
  <si>
    <t>actin cytoskeleton organization [GO:0030036]; actin filament branching [GO:0090135]; actin filament bundle assembly [GO:0051017]; actin filament organization [GO:0007015]; cell migration [GO:0016477]; cellular response to platelet-derived growth factor stimulus [GO:0036120]; endothelial cell chemotaxis [GO:0035767]; negative regulation of Arp2/3 complex-mediated actin nucleation [GO:0034316]; negative regulation of lamellipodium morphogenesis [GO:2000393]; negative regulation of smooth muscle cell chemotaxis [GO:0071672]; positive regulation of lamellipodium morphogenesis [GO:2000394]; protein kinase C signaling [GO:0070528]; protein localization to cell leading edge [GO:1902463]; ruffle organization [GO:0031529]; wound healing [GO:0042060]</t>
  </si>
  <si>
    <t>actin filament binding [GO:0051015]; Arp2/3 complex binding [GO:0071933]; cytoskeletal protein binding [GO:0008092]; identical protein binding [GO:0042802]; protein-containing complex binding [GO:0044877]</t>
  </si>
  <si>
    <t>actin filament [GO:0005884]; cell leading edge [GO:0031252]; cell periphery [GO:0071944]; cytoplasm [GO:0005737]; cytosol [GO:0005829]; lamellipodium [GO:0030027]; perinuclear region of cytoplasm [GO:0048471]; plasma membrane [GO:0005886]; stress fiber [GO:0001725]</t>
  </si>
  <si>
    <t>GO:0001725; GO:0005737; GO:0005829; GO:0005884; GO:0005886; GO:0007015; GO:0008092; GO:0016477; GO:0030027; GO:0030036; GO:0031252; GO:0031529; GO:0034316; GO:0035767; GO:0036120; GO:0042060; GO:0042802; GO:0044877; GO:0048471; GO:0051015; GO:0051017; GO:0070528; GO:0071672; GO:0071933; GO:0071944; GO:0090135; GO:1902463; GO:2000393; GO:2000394</t>
  </si>
  <si>
    <t>mmu:23789;</t>
  </si>
  <si>
    <t>Zbtb33_Q8BN78</t>
  </si>
  <si>
    <t>Zbtb33</t>
  </si>
  <si>
    <t>Transcriptional regulator Kaiso</t>
  </si>
  <si>
    <t>Q8BN78</t>
  </si>
  <si>
    <t>sp|Q8BN78|KAISO_MOUSE Transcriptional regulator Kaiso OS=Mus musculus OX=10090 GN=Zbtb33 PE=1 SV=1</t>
  </si>
  <si>
    <t>FUNCTION: Transcriptional regulator with bimodal DNA-binding specificity. Binds to methylated CpG dinucleotides in the consensus sequence 5'-CGCG-3' and also binds to the non-methylated consensus sequence 5'-CTGCNA-3' also known as the consensus kaiso binding site (KBS). May recruit the N-CoR repressor complex to promote histone deacetylation and the formation of repressive chromatin structures in target gene promoters. Contributes to the repression of target genes of the Wnt signaling pathway. May also activate transcription of a subset of target genes by the recruitment of CTNND2. Represses expression of MMP7 in conjunction with transcriptional corepressors CBFA2T3, CBFA2T2 and RUNX1T1 (By similarity). {ECO:0000250|UniProtKB:Q86T24, ECO:0000269|PubMed:15138284, ECO:0000269|PubMed:15282317, ECO:0000269|PubMed:15564377, ECO:0000269|PubMed:15817151}.</t>
  </si>
  <si>
    <t>SUBCELLULAR LOCATION: Nucleus {ECO:0000269|PubMed:10207085, ECO:0000269|PubMed:15282317, ECO:0000269|PubMed:15564377}.</t>
  </si>
  <si>
    <t>negative regulation of transcription, DNA-templated [GO:0045892]; regulation of transcription by RNA polymerase II [GO:0006357]; transcription, DNA-templated [GO:0006351]; Wnt signaling pathway [GO:0016055]</t>
  </si>
  <si>
    <t>DNA-binding transcription repressor activity, RNA polymerase II-specific [GO:0001227]; metal ion binding [GO:0046872]; methyl-CpG binding [GO:0008327]; RNA polymerase II cis-regulatory region sequence-specific DNA binding [GO:0000978]; sequence-specific DNA binding [GO:0043565]; sequence-specific double-stranded DNA binding [GO:1990837]</t>
  </si>
  <si>
    <t>cytosol [GO:0005829]; nucleolus [GO:0005730]; nucleoplasm [GO:0005654]; nucleus [GO:0005634]; plasma membrane [GO:0005886]</t>
  </si>
  <si>
    <t>GO:0000978; GO:0001227; GO:0005634; GO:0005654; GO:0005730; GO:0005829; GO:0005886; GO:0006351; GO:0006357; GO:0008327; GO:0016055; GO:0043565; GO:0045892; GO:0046872; GO:1990837</t>
  </si>
  <si>
    <t>mmu:56805;</t>
  </si>
  <si>
    <t>Nadk2_Q8C5H8</t>
  </si>
  <si>
    <t>Nadk2</t>
  </si>
  <si>
    <t>NAD kinase 2, mitochondrial</t>
  </si>
  <si>
    <t>Q8C5H8</t>
  </si>
  <si>
    <t>sp|Q8C5H8|NAKD2_MOUSE NAD kinase 2, mitochondrial OS=Mus musculus OX=10090 GN=Nadk2 PE=1 SV=2</t>
  </si>
  <si>
    <t>FUNCTION: Mitochondrial NAD(+) kinase that phosphorylates NAD(+) to yield NADP(+). Can use both ATP or inorganic polyphosphate as the phosphoryl donor (By similarity). {ECO:0000250}.</t>
  </si>
  <si>
    <t>NAD metabolic process [GO:0019674]; NADP biosynthetic process [GO:0006741]</t>
  </si>
  <si>
    <t>ATP binding [GO:0005524]; NAD+ kinase activity [GO:0003951]; protein homodimerization activity [GO:0042803]</t>
  </si>
  <si>
    <t>GO:0003951; GO:0005524; GO:0005739; GO:0006741; GO:0019674; GO:0042803</t>
  </si>
  <si>
    <t>mmu:68646;</t>
  </si>
  <si>
    <t>Tmem223_Q9CQE2</t>
  </si>
  <si>
    <t>Tmem223</t>
  </si>
  <si>
    <t>Transmembrane protein 223</t>
  </si>
  <si>
    <t>Q9CQE2</t>
  </si>
  <si>
    <t>sp|Q9CQE2|TM223_MOUSE Transmembrane protein 223 OS=Mus musculus OX=10090 GN=Tmem223 PE=2 SV=1</t>
  </si>
  <si>
    <t>nervous system development [GO:0007399]</t>
  </si>
  <si>
    <t>GO:0005739; GO:0007399; GO:0016021</t>
  </si>
  <si>
    <t>mmu:66836;</t>
  </si>
  <si>
    <t>Eif3g_Q9Z1D1</t>
  </si>
  <si>
    <t>Eif3g</t>
  </si>
  <si>
    <t>Eukaryotic translation initiation factor 3 subunit G</t>
  </si>
  <si>
    <t>Q9Z1D1</t>
  </si>
  <si>
    <t>sp|Q9Z1D1|EIF3G_MOUSE Eukaryotic translation initiation factor 3 subunit G OS=Mus musculus OX=10090 GN=Eif3g PE=1 SV=2</t>
  </si>
  <si>
    <t>FUNCTION: RNA-binding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This subunit can bind 18S rRNA. {ECO:0000255|HAMAP-Rule:MF_03006, ECO:0000269|PubMed:17581632}.</t>
  </si>
  <si>
    <t>SUBCELLULAR LOCATION: Cytoplasm {ECO:0000255|HAMAP-Rule:MF_03006}. Nucleus {ECO:0000255|HAMAP-Rule:MF_03006}. Cytoplasm, perinuclear region {ECO:0000255|HAMAP-Rule:MF_03006}. Note=Colocalizes with AIFM1 in the nucleus and perinuclear region. {ECO:0000255|HAMAP-Rule:MF_03006}.</t>
  </si>
  <si>
    <t>formation of cytoplasmic translation initiation complex [GO:0001732]; translational initiation [GO:0006413]; viral translational termination-reinitiation [GO:0075525]</t>
  </si>
  <si>
    <t>RNA binding [GO:0003723]; translation initiation factor activity [GO:0003743]</t>
  </si>
  <si>
    <t>cytoplasm [GO:0005737]; cytosol [GO:0005829]; eukaryotic 43S preinitiation complex [GO:0016282]; eukaryotic 48S preinitiation complex [GO:0033290]; eukaryotic translation initiation factor 3 complex [GO:0005852]; nucleus [GO:0005634]; perinuclear region of cytoplasm [GO:0048471]</t>
  </si>
  <si>
    <t>GO:0001732; GO:0003723; GO:0003743; GO:0005634; GO:0005737; GO:0005829; GO:0005852; GO:0006413; GO:0016282; GO:0033290; GO:0048471; GO:0075525</t>
  </si>
  <si>
    <t>mmu:53356;</t>
  </si>
  <si>
    <t>Aldh9a1_Q9JLJ2</t>
  </si>
  <si>
    <t>Aldh9a1</t>
  </si>
  <si>
    <t>4-trimethylaminobutyraldehyde dehydrogenase</t>
  </si>
  <si>
    <t>Q9JLJ2</t>
  </si>
  <si>
    <t>sp|Q9JLJ2|AL9A1_MOUSE 4-trimethylaminobutyraldehyde dehydrogenase OS=Mus musculus OX=10090 GN=Aldh9a1 PE=1 SV=1</t>
  </si>
  <si>
    <t>FUNCTION: Converts gamma-trimethylaminobutyraldehyde into gamma-butyrobetaine with high efficiency (in vitro). Can catalyze the irreversible oxidation of a broad range of aldehydes to the corresponding acids in an NAD-dependent reaction, but with low efficiency. {ECO:0000250|UniProtKB:P49189}.</t>
  </si>
  <si>
    <t>SUBCELLULAR LOCATION: Cytoplasm, cytosol {ECO:0000250|UniProtKB:Q9JLJ3}.</t>
  </si>
  <si>
    <t>carnitine biosynthetic process [GO:0045329]; carnitine metabolic process [GO:0009437]; cellular aldehyde metabolic process [GO:0006081]; neurotransmitter biosynthetic process [GO:0042136]; oxidation-reduction process [GO:0055114]; protein homotetramerization [GO:0051289]</t>
  </si>
  <si>
    <t>4-trimethylammoniobutyraldehyde dehydrogenase activity [GO:0047105]; aldehyde dehydrogenase (NAD+) activity [GO:0004029]; amine binding [GO:0043176]; aminobutyraldehyde dehydrogenase activity [GO:0019145]; glyceraldehyde-3-phosphate dehydrogenase (NAD+) (non-phosphorylating) activity [GO:0043878]; identical protein binding [GO:0042802]; NAD binding [GO:0051287]; oxidoreductase activity, acting on the aldehyde or oxo group of donors, NAD or NADP as acceptor [GO:0016620]</t>
  </si>
  <si>
    <t>GO:0004029; GO:0005739; GO:0005829; GO:0006081; GO:0009437; GO:0016620; GO:0019145; GO:0042136; GO:0042802; GO:0043176; GO:0043878; GO:0045329; GO:0047105; GO:0051287; GO:0051289; GO:0055114</t>
  </si>
  <si>
    <t>R-MMU-71262;</t>
  </si>
  <si>
    <t>mmu:56752;</t>
  </si>
  <si>
    <t>B3galtl_Q8BHT6</t>
  </si>
  <si>
    <t>B3galtl</t>
  </si>
  <si>
    <t>Beta-1,3-glucosyltransferase</t>
  </si>
  <si>
    <t>Q8BHT6</t>
  </si>
  <si>
    <t>sp|Q8BHT6|B3GLT_MOUSE Beta-1,3-glucosyltransferase OS=Mus musculus OX=10090 GN=B3glct PE=1 SV=3</t>
  </si>
  <si>
    <t>FUNCTION: O-glucosyltransferase that transfers glucose toward fucose with a beta-1,3 linkage. Specifically glucosylates O-linked fucosylglycan on TSP type-1 domains of proteins, thereby contributing to elongation of O-fucosylglycan (By similarity). {ECO:0000250}.</t>
  </si>
  <si>
    <t>SUBCELLULAR LOCATION: Endoplasmic reticulum membrane {ECO:0000255|PROSITE-ProRule:PRU10138}; Single-pass type II membrane protein {ECO:0000250}.</t>
  </si>
  <si>
    <t>fucose metabolic process [GO:0006004]; protein glycosylation [GO:0006486]</t>
  </si>
  <si>
    <t>acetylglucosaminyltransferase activity [GO:0008375]</t>
  </si>
  <si>
    <t>GO:0005789; GO:0006004; GO:0006486; GO:0008375; GO:0016021</t>
  </si>
  <si>
    <t>R-MMU-5173214;</t>
  </si>
  <si>
    <t>mmu:381694;</t>
  </si>
  <si>
    <t>Igj_P01592</t>
  </si>
  <si>
    <t>Igj</t>
  </si>
  <si>
    <t>Immunoglobulin J chain</t>
  </si>
  <si>
    <t>P01592</t>
  </si>
  <si>
    <t>sp|P01592|IGJ_MOUSE Immunoglobulin J chain OS=Mus musculus OX=10090 GN=Jchain PE=1 SV=4</t>
  </si>
  <si>
    <t>FUNCTION: Serves to link two monomer units of either IgM or IgA. In the case of IgM, the J chain-joined dimer is a nucleating unit for the IgM pentamer, and in the case of IgA it induces dimers and/or larger polymers. It also helps to bind these immunoglobulins to secretory component. {ECO:0000269|PubMed:1517233}.</t>
  </si>
  <si>
    <t>SUBCELLULAR LOCATION: Secreted {ECO:0000269|PubMed:1517233}.</t>
  </si>
  <si>
    <t>adaptive immune response [GO:0002250]; antibacterial humoral response [GO:0019731]; glomerular filtration [GO:0003094]; humoral immune response [GO:0006959]; innate immune response [GO:0045087]; positive regulation of respiratory burst [GO:0060267]; protein-containing complex assembly [GO:0065003]</t>
  </si>
  <si>
    <t>antigen binding [GO:0003823]; IgA binding [GO:0019862]; immunoglobulin receptor binding [GO:0034987]; peptidoglycan binding [GO:0042834]; phosphatidylcholine binding [GO:0031210]; protein homodimerization activity [GO:0042803]; protein-macromolecule adaptor activity [GO:0030674]; single-stranded DNA binding [GO:0003697]</t>
  </si>
  <si>
    <t>dimeric IgA immunoglobulin complex [GO:0071750]; extracellular space [GO:0005615]; monomeric IgA immunoglobulin complex [GO:0071748]; pentameric IgM immunoglobulin complex [GO:0071756]; secretory dimeric IgA immunoglobulin complex [GO:0071752]; secretory IgA immunoglobulin complex [GO:0071751]</t>
  </si>
  <si>
    <t>GO:0002250; GO:0003094; GO:0003697; GO:0003823; GO:0005615; GO:0006959; GO:0019731; GO:0019862; GO:0030674; GO:0031210; GO:0034987; GO:0042803; GO:0042834; GO:0045087; GO:0060267; GO:0065003; GO:0071748; GO:0071750; GO:0071751; GO:0071752; GO:0071756</t>
  </si>
  <si>
    <t>R-MMU-202733;R-MMU-2168880;</t>
  </si>
  <si>
    <t>mmu:16069;</t>
  </si>
  <si>
    <t>Uros_P51163</t>
  </si>
  <si>
    <t>Uros</t>
  </si>
  <si>
    <t>Uroporphyrinogen-III synthase</t>
  </si>
  <si>
    <t>P51163</t>
  </si>
  <si>
    <t>sp|P51163|HEM4_MOUSE Uroporphyrinogen-III synthase OS=Mus musculus OX=10090 GN=Uros PE=1 SV=1</t>
  </si>
  <si>
    <t>FUNCTION: Catalyzes cyclization of the linear tetrapyrrole, hydroxymethylbilane, to the macrocyclic uroporphyrinogen III, the branch point for the various sub-pathways leading to the wide diversity of porphyrins. Porphyrins act as cofactors for a multitude of enzymes that perform a variety of processes within the cell such as methionine synthesis (vitamin B12) or oxygen transport (heme) (By similarity). {ECO:0000250}.</t>
  </si>
  <si>
    <t>cellular response to amine stimulus [GO:0071418]; cellular response to arsenic-containing substance [GO:0071243]; heme biosynthetic process [GO:0006783]; porphyrin-containing compound biosynthetic process [GO:0006779]; protoporphyrinogen IX biosynthetic process [GO:0006782]; response to antibiotic [GO:0046677]; response to platinum ion [GO:0070541]; uroporphyrinogen III biosynthetic process [GO:0006780]</t>
  </si>
  <si>
    <t>folic acid binding [GO:0005542]; uroporphyrinogen-III synthase activity [GO:0004852]</t>
  </si>
  <si>
    <t>GO:0004852; GO:0005542; GO:0005739; GO:0005829; GO:0006779; GO:0006780; GO:0006782; GO:0006783; GO:0046677; GO:0070541; GO:0071243; GO:0071418</t>
  </si>
  <si>
    <t>mmu:22276;</t>
  </si>
  <si>
    <t>Rasd1_O35626</t>
  </si>
  <si>
    <t>Rasd1</t>
  </si>
  <si>
    <t>Dexamethasone-induced Ras-related protein 1</t>
  </si>
  <si>
    <t>O35626</t>
  </si>
  <si>
    <t>sp|O35626|RASD1_MOUSE Dexamethasone-induced Ras-related protein 1 OS=Mus musculus OX=10090 GN=Rasd1 PE=1 SV=1</t>
  </si>
  <si>
    <t>FUNCTION: Small GTPase. Negatively regulates the transcription regulation activity of the APBB1/FE65-APP complex via its interaction with APBB1/FE65 (By similarity). {ECO:0000250}.</t>
  </si>
  <si>
    <t>SUBCELLULAR LOCATION: Cell membrane {ECO:0000305}; Lipid-anchor {ECO:0000305}; Cytoplasmic side {ECO:0000305}. Cytoplasm, perinuclear region {ECO:0000250}. Nucleus {ECO:0000250}.</t>
  </si>
  <si>
    <t>negative regulation of transcription, DNA-templated [GO:0045892]; nitric oxide mediated signal transduction [GO:0007263]</t>
  </si>
  <si>
    <t>cytoplasm [GO:0005737]; nucleus [GO:0005634]; perinuclear region of cytoplasm [GO:0048471]; plasma membrane [GO:0005886]; sarcoplasmic reticulum [GO:0016529]</t>
  </si>
  <si>
    <t>GO:0003924; GO:0005525; GO:0005634; GO:0005737; GO:0005886; GO:0007263; GO:0016529; GO:0045892; GO:0048471</t>
  </si>
  <si>
    <t>mmu:19416;</t>
  </si>
  <si>
    <t>Fam49a_Q8BHZ0</t>
  </si>
  <si>
    <t>Fam49a</t>
  </si>
  <si>
    <t>Protein FAM49A</t>
  </si>
  <si>
    <t>Q8BHZ0</t>
  </si>
  <si>
    <t>sp|Q8BHZ0|FA49A_MOUSE Protein FAM49A OS=Mus musculus OX=10090 GN=Fam49a PE=1 SV=1</t>
  </si>
  <si>
    <t>FUNCTION: May negatively regulate RAC1 signaling and RAC1-driven cytoskeletal remodeling. May regulate chemotaxis, cell migration and epithelial polarization by controlling the polarity, plasticity, duration and extent of protrusions. {ECO:0000250|UniProtKB:Q9H0Q0}.</t>
  </si>
  <si>
    <t>SUBCELLULAR LOCATION: Membrane {ECO:0000250|UniProtKB:Q9NUQ9}; Lipid-anchor {ECO:0000250|UniProtKB:Q9NUQ9}.</t>
  </si>
  <si>
    <t>regulation of actin filament polymerization [GO:0030833]</t>
  </si>
  <si>
    <t>Rac GTPase binding [GO:0048365]</t>
  </si>
  <si>
    <t>GO:0016020; GO:0030833; GO:0048365</t>
  </si>
  <si>
    <t>mmu:76820;</t>
  </si>
  <si>
    <t>Csk_P41241</t>
  </si>
  <si>
    <t>Csk</t>
  </si>
  <si>
    <t>Tyrosine-protein kinase CSK</t>
  </si>
  <si>
    <t>P41241</t>
  </si>
  <si>
    <t>sp|P41241|CSK_MOUSE Tyrosine-protein kinase CSK OS=Mus musculus OX=10090 GN=Csk PE=1 SV=2</t>
  </si>
  <si>
    <t>FUNCTION: Non-receptor tyrosine-protein kinase that plays an important role in the regulation of cell growth, differentiation, migration and immune response. Phosphorylates tyrosine residues located in the C-terminal tails of Src-family kinases (SFKs) including LCK, SRC, HCK, FYN, LYN, CSK or YES1. Upon tail phosphorylation, Src-family members engage in intramolecular interactions between the phosphotyrosine tail and the SH2 domain that result in an inactive conformation. To inhibit SFKs, CSK is recruited to the plasma membrane via binding to transmembrane proteins or adapter proteins located near the plasma membrane. Suppresses signaling by various surface receptors, including T-cell receptor (TCR) and B-cell receptor (BCR) by phosphorylating and maintaining inactive several positive effectors such as FYN or LCK (By similarity). {ECO:0000250}.</t>
  </si>
  <si>
    <t>SUBCELLULAR LOCATION: Cytoplasm {ECO:0000269|PubMed:16166631}. Cell membrane {ECO:0000269|PubMed:16166631}. Note=Mainly cytoplasmic, also present in lipid rafts.</t>
  </si>
  <si>
    <t>adaptive immune response [GO:0002250]; adherens junction organization [GO:0034332]; brain development [GO:0007420]; cellular response to peptide hormone stimulus [GO:0071375]; intracellular signal transduction [GO:0035556]; negative regulation of bone resorption [GO:0045779]; negative regulation of cell population proliferation [GO:0008285]; negative regulation of ERK1 and ERK2 cascade [GO:0070373]; negative regulation of Golgi to plasma membrane protein transport [GO:0042997]; negative regulation of interleukin-6 production [GO:0032715]; negative regulation of kinase activity [GO:0033673]; negative regulation of low-density lipoprotein particle clearance [GO:0010989]; negative regulation of phagocytosis [GO:0050765]; oligodendrocyte differentiation [GO:0048709]; positive regulation of MAP kinase activity [GO:0043406]; protein autophosphorylation [GO:0046777]; protein phosphorylation [GO:0006468]; regulation of Fc receptor mediated stimulatory signaling pathway [GO:0060368]; regulation of T cell activation [GO:0050863]</t>
  </si>
  <si>
    <t>ATP binding [GO:0005524]; identical protein binding [GO:0042802]; metal ion binding [GO:0046872]; non-membrane spanning protein tyrosine kinase activity [GO:0004715]; proline-rich region binding [GO:0070064]; protein kinase A catalytic subunit binding [GO:0034236]; protein phosphatase binding [GO:0019903]; protein tyrosine kinase activity [GO:0004713]; transferase activity [GO:0016740]</t>
  </si>
  <si>
    <t>cell-cell junction [GO:0005911]; cytoplasm [GO:0005737]; membrane raft [GO:0045121]; plasma membrane [GO:0005886]</t>
  </si>
  <si>
    <t>GO:0002250; GO:0004713; GO:0004715; GO:0005524; GO:0005737; GO:0005886; GO:0005911; GO:0006468; GO:0007420; GO:0008285; GO:0010989; GO:0016740; GO:0019903; GO:0032715; GO:0033673; GO:0034236; GO:0034332; GO:0035556; GO:0042802; GO:0042997; GO:0043406; GO:0045121; GO:0045779; GO:0046777; GO:0046872; GO:0048709; GO:0050765; GO:0050863; GO:0060368; GO:0070064; GO:0070373; GO:0071375</t>
  </si>
  <si>
    <t>R-MMU-180292;R-MMU-202427;R-MMU-354192;R-MMU-389948;R-MMU-5674135;</t>
  </si>
  <si>
    <t>mmu:12988;</t>
  </si>
  <si>
    <t>Rab6a_P35279</t>
  </si>
  <si>
    <t>Rab6a</t>
  </si>
  <si>
    <t>Ras-related protein Rab-6A</t>
  </si>
  <si>
    <t>P35279</t>
  </si>
  <si>
    <t>sp|P35279|RAB6A_MOUSE Ras-related protein Rab-6A OS=Mus musculus OX=10090 GN=Rab6a PE=1 SV=4</t>
  </si>
  <si>
    <t>FUNCTION: Protein transport. Regulator of membrane traffic from the Golgi apparatus towards the endoplasmic reticulum (ER). Involved in COPI-independent retrograde transport from the Golgi to the ER (By similarity). {ECO:0000250|UniProtKB:P20340}.</t>
  </si>
  <si>
    <t>SUBCELLULAR LOCATION: Golgi apparatus membrane {ECO:0000250|UniProtKB:P20340}; Lipid-anchor {ECO:0000250|UniProtKB:P20340}. Note=BICD2 facilitates its targeting to Golgi apparatus membrane. {ECO:0000250|UniProtKB:P20340}.</t>
  </si>
  <si>
    <t>antigen processing and presentation [GO:0019882]; early endosome to Golgi transport [GO:0034498]; intracellular protein transport [GO:0006886]; intra-Golgi vesicle-mediated transport [GO:0006891]; peptidyl-cysteine methylation [GO:0018125]; protein localization to Golgi apparatus [GO:0034067]; retrograde transport, endosome to Golgi [GO:0042147]; retrograde vesicle-mediated transport, Golgi to endoplasmic reticulum [GO:0006890]</t>
  </si>
  <si>
    <t>ATPase activator activity [GO:0001671]; ATPase binding [GO:0051117]; GTPase activity [GO:0003924]; GTP binding [GO:0005525]; myosin V binding [GO:0031489]; protein domain specific binding [GO:0019904]</t>
  </si>
  <si>
    <t>cytoplasmic vesicle [GO:0031410]; cytosol [GO:0005829]; endomembrane system [GO:0012505]; endosome to plasma membrane transport vesicle [GO:0070381]; Golgi apparatus [GO:0005794]; Golgi membrane [GO:0000139]; membrane [GO:0016020]; presynapse [GO:0098793]; trans-Golgi network [GO:0005802]</t>
  </si>
  <si>
    <t>GO:0000139; GO:0001671; GO:0003924; GO:0005525; GO:0005794; GO:0005802; GO:0005829; GO:0006886; GO:0006890; GO:0006891; GO:0012505; GO:0016020; GO:0018125; GO:0019882; GO:0019904; GO:0031410; GO:0031489; GO:0034067; GO:0034498; GO:0042147; GO:0051117; GO:0070381; GO:0098793</t>
  </si>
  <si>
    <t>R-MMU-6798695;R-MMU-6811436;R-MMU-6811438;R-MMU-6811440;R-MMU-8854214;R-MMU-8873719;R-MMU-8876198;</t>
  </si>
  <si>
    <t>mmu:19346;</t>
  </si>
  <si>
    <t>Tubb2a_Q7TMM9</t>
  </si>
  <si>
    <t>Tubb2a</t>
  </si>
  <si>
    <t>Tubulin beta-2A chain;Tubulin beta-2B chain</t>
  </si>
  <si>
    <t>Q7TMM9</t>
  </si>
  <si>
    <t>sp|Q7TMM9|TBB2A_MOUSE Tubulin beta-2A chain OS=Mus musculus OX=10090 GN=Tubb2a PE=1 SV=1;sp|Q9CWF2|TBB2B_MOUSE Tubulin beta-2B chain OS=Mus musculus OX=10090 GN=Tubb2b PE=1 SV=1</t>
  </si>
  <si>
    <t>FUNCTION: Tubulin is the major constituent of microtubules. It binds two moles of GTP, one at an exchangeable site on the beta chain and one at a non-exchangeable site on the alpha chain (By similarity). {ECO:0000250}.</t>
  </si>
  <si>
    <t>microtubule-based process [GO:0007017]; microtubule cytoskeleton organization [GO:0000226]; mitotic cell cycle [GO:0000278]; neuron migration [GO:0001764]</t>
  </si>
  <si>
    <t>GO:0000226; GO:0000278; GO:0001764; GO:0003924; GO:0005200; GO:0005525; GO:0005737; GO:0005874; GO:0007017</t>
  </si>
  <si>
    <t>mmu:22151;</t>
  </si>
  <si>
    <t>Coq6_Q8R1S0</t>
  </si>
  <si>
    <t>Coq6</t>
  </si>
  <si>
    <t>Ubiquinone biosynthesis monooxygenase COQ6, mitochondrial</t>
  </si>
  <si>
    <t>Q8R1S0</t>
  </si>
  <si>
    <t>sp|Q8R1S0|COQ6_MOUSE Ubiquinone biosynthesis monooxygenase COQ6, mitochondrial OS=Mus musculus OX=10090 GN=Coq6 PE=1 SV=3</t>
  </si>
  <si>
    <t>FUNCTION: FAD-dependent monooxygenase required for the C5-ring hydroxylation during ubiquinone biosynthesis. Catalyzes the hydroxylation of 3-polyprenyl-4-hydroxybenzoic acid to 3-polyprenyl-4,5-dihydroxybenzoic acid. The electrons required for the hydroxylation reaction may be funneled indirectly from NADPH via a ferredoxin/ferredoxin reductase system to COQ6. {ECO:0000255|HAMAP-Rule:MF_03193}.</t>
  </si>
  <si>
    <t>SUBCELLULAR LOCATION: Mitochondrion inner membrane {ECO:0000255|HAMAP-Rule:MF_03193}; Peripheral membrane protein {ECO:0000255|HAMAP-Rule:MF_03193}; Matrix side {ECO:0000255|HAMAP-Rule:MF_03193}. Golgi apparatus {ECO:0000255|HAMAP-Rule:MF_03193, ECO:0000269|PubMed:21540551}. Cell projection {ECO:0000255|HAMAP-Rule:MF_03193}. Note=Localizes to cell processes and Golgi apparatus in podocytes. {ECO:0000255|HAMAP-Rule:MF_03193}.</t>
  </si>
  <si>
    <t>FAD binding [GO:0071949]; oxidoreductase activity [GO:0016491]; oxidoreductase activity, acting on paired donors, with incorporation or reduction of molecular oxygen, NAD(P)H as one donor, and incorporation of one atom of oxygen [GO:0016709]; oxidoreductase activity, acting on paired donors, with incorporation or reduction of molecular oxygen, reduced flavin or flavoprotein as one donor, and incorporation of one atom of oxygen [GO:0016712]</t>
  </si>
  <si>
    <t>cell projection [GO:0042995]; extrinsic component of mitochondrial inner membrane [GO:0031314]; Golgi apparatus [GO:0005794]; mitochondrion [GO:0005739]</t>
  </si>
  <si>
    <t>GO:0005739; GO:0005794; GO:0006744; GO:0016491; GO:0016709; GO:0016712; GO:0031314; GO:0042995; GO:0071949</t>
  </si>
  <si>
    <t>mmu:217707;</t>
  </si>
  <si>
    <t>Ndufs3_Q9DCT2</t>
  </si>
  <si>
    <t>Ndufs3</t>
  </si>
  <si>
    <t>NADH dehydrogenase [ubiquinone] iron-sulfur protein 3, mitochondrial</t>
  </si>
  <si>
    <t>Q9DCT2</t>
  </si>
  <si>
    <t>sp|Q9DCT2|NDUS3_MOUSE NADH dehydrogenase [ubiquinone] iron-sulfur protein 3, mitochondrial OS=Mus musculus OX=10090 GN=Ndufs3 PE=1 SV=2</t>
  </si>
  <si>
    <t>negative regulation of cell growth [GO:0030308]; negative regulation of intrinsic apoptotic signaling pathway [GO:2001243]; reactive oxygen species metabolic process [GO:0072593]</t>
  </si>
  <si>
    <t>mitochondrial inner membrane [GO:0005743]; mitochondrial membrane [GO:0031966]; mitochondrial respiratory chain complex I [GO:0005747]; mitochondrion [GO:0005739]; myelin sheath [GO:0043209]; nuclear body [GO:0016604]</t>
  </si>
  <si>
    <t>GO:0003954; GO:0005739; GO:0005743; GO:0005747; GO:0008137; GO:0016604; GO:0030308; GO:0031966; GO:0043209; GO:0072593; GO:2001243</t>
  </si>
  <si>
    <t>mmu:68349;</t>
  </si>
  <si>
    <t>Sbk2_P0C5K1</t>
  </si>
  <si>
    <t>Sbk2</t>
  </si>
  <si>
    <t>Serine/threonine-protein kinase SBK2</t>
  </si>
  <si>
    <t>P0C5K1</t>
  </si>
  <si>
    <t>sp|P0C5K1|SBK2_MOUSE Serine/threonine-protein kinase SBK2 OS=Mus musculus OX=10090 GN=Sbk2 PE=3 SV=2</t>
  </si>
  <si>
    <t>activation of MAPK activity [GO:0000187]</t>
  </si>
  <si>
    <t>ATP binding [GO:0005524]; MAP kinase kinase activity [GO:0004708]; protein serine kinase activity [GO:0106310]; protein threonine kinase activity [GO:0106311]</t>
  </si>
  <si>
    <t>GO:0000187; GO:0004708; GO:0005524; GO:0106310; GO:0106311</t>
  </si>
  <si>
    <t>mmu:381836;</t>
  </si>
  <si>
    <t>Pml_Q60953</t>
  </si>
  <si>
    <t>Pml</t>
  </si>
  <si>
    <t>Protein PML</t>
  </si>
  <si>
    <t>Q60953</t>
  </si>
  <si>
    <t>sp|Q60953|PML_MOUSE Protein PML OS=Mus musculus OX=10090 GN=Pml PE=1 SV=3</t>
  </si>
  <si>
    <t>FUNCTION: Functions via its association with PML-nuclear bodies (PML-NBs) in a wide range of important cellular processes, including tumor suppression, transcriptional regulation, apoptosis, senescence, DNA damage response, and viral defense mechanisms. Acts as the scaffold of PML-NBs allowing other proteins to shuttle in and out, a process which is regulated by SUMO-mediated modifications and interactions. Positively regulates p53/TP53 by acting at different levels (by promoting its acetylation and phosphorylation and by inhibiting its MDM2-dependent degradation). Regulates phosphorylation of ITPR3 and plays a role in the regulation of calcium homeostasis at the endoplasmic reticulum. Regulates RB1 phosphorylation and activity. Acts as both a negative regulator of PPARGC1A acetylation and a potent activator of PPAR signaling and fatty acid oxidation. Regulates translation of HIF1A by sequestering MTOR, and thereby plays a role in neoangiogenesis and tumor vascularization. Regulates PER2 nuclear localization and circadian function. Cytoplasmic PML is involved in the regulation of the TGF-beta signaling pathway. Required for normal development of the brain cortex during embryogenesis. Plays a role in granulopoiesis or monopoiesis of myeloid progenitor cells. May play a role regulating stem and progenitor cell fate in tissues as diverse as blood, brain and breast. Shows antiviral activity towards lymphocytic choriomeningitis virus (LCMV) and the vesicular stomatitis virus (VSV). {ECO:0000269|PubMed:10637504, ECO:0000269|PubMed:11907221, ECO:0000269|PubMed:12439746, ECO:0000269|PubMed:14976551, ECO:0000269|PubMed:15195100, ECO:0000269|PubMed:15356634, ECO:0000269|PubMed:16915281, ECO:0000269|PubMed:19136970, ECO:0000269|PubMed:21030605, ECO:0000269|PubMed:21427174, ECO:0000269|PubMed:21779477, ECO:0000269|PubMed:22274616, ECO:0000269|PubMed:22886304, ECO:0000269|PubMed:23279884, ECO:0000269|PubMed:9488655, ECO:0000269|PubMed:9806545}.</t>
  </si>
  <si>
    <t>SUBCELLULAR LOCATION: Nucleus {ECO:0000250}. Nucleus, nucleoplasm. Cytoplasm. Nucleus, PML body. Nucleus, nucleolus {ECO:0000250}. Endoplasmic reticulum membrane; Peripheral membrane protein; Cytoplasmic side. Early endosome membrane {ECO:0000250}; Peripheral membrane protein {ECO:0000250}; Cytoplasmic side {ECO:0000250}. Note=Detected in the nucleolus after DNA damage. Acetylation at Lys-497 is essential for its nuclear localization. Within the nucleus, most of PML is expressed in the diffuse nuclear fraction of the nucleoplasm and only a small fraction is found in the matrix-associated nuclear bodies (PML-NBs). The transfer of PML from the nucleoplasm to PML-NBs depends on its phosphorylation and sumoylation. The B1 box and the RING finger are also required for the localization in PML-NBs. Also found in specific membrane structures termed mitochondria-associated membranes (MAMs) which connect the endoplasmic reticulum (ER) and the mitochondria (By similarity). {ECO:0000250}.</t>
  </si>
  <si>
    <t>activation of cysteine-type endopeptidase activity involved in apoptotic process [GO:0006919]; apoptotic process [GO:0006915]; branching involved in mammary gland duct morphogenesis [GO:0060444]; cell aging [GO:0007569]; cell cycle arrest [GO:0007050]; cell fate commitment [GO:0045165]; cellular response to interleukin-4 [GO:0071353]; cellular response to leukemia inhibitory factor [GO:1990830]; cellular senescence [GO:0090398]; circadian regulation of gene expression [GO:0032922]; common-partner SMAD protein phosphorylation [GO:0007182]; defense response to virus [GO:0051607]; DNA damage response, signal transduction by p53 class mediator resulting in cell cycle arrest [GO:0006977]; endoplasmic reticulum calcium ion homeostasis [GO:0032469]; entrainment of circadian clock by photoperiod [GO:0043153]; extrinsic apoptotic signaling pathway [GO:0097191]; fibroblast migration [GO:0010761]; innate immune response [GO:0045087]; intrinsic apoptotic signaling pathway by p53 class mediator [GO:0072332]; intrinsic apoptotic signaling pathway in response to DNA damage [GO:0008630]; intrinsic apoptotic signaling pathway in response to DNA damage by p53 class mediator [GO:0042771]; intrinsic apoptotic signaling pathway in response to endoplasmic reticulum stress [GO:0070059]; intrinsic apoptotic signaling pathway in response to oxidative stress [GO:0008631]; maintenance of protein location in nucleus [GO:0051457]; myeloid cell differentiation [GO:0030099]; negative regulation of angiogenesis [GO:0016525]; negative regulation of cell growth [GO:0030308]; negative regulation of cell population proliferation [GO:0008285]; negative regulation of interleukin-1 beta production [GO:0032691]; negative regulation of interleukin-1 production [GO:0032692]; negative regulation of mitotic cell cycle [GO:0045930]; negative regulation of telomerase activity [GO:0051974]; negative regulation of telomere maintenance via telomerase [GO:0032211]; negative regulation of transcription, DNA-templated [GO:0045892]; negative regulation of translation in response to oxidative stress [GO:0032938]; negative regulation of ubiquitin-dependent protein catabolic process [GO:2000059]; negative regulation of viral release from host cell [GO:1902187]; PML body organization [GO:0030578]; positive regulation of apoptotic process involved in mammary gland involution [GO:0060058]; positive regulation of apoptotic signaling pathway [GO:2001235]; positive regulation of defense response to virus by host [GO:0002230]; positive regulation of extrinsic apoptotic signaling pathway [GO:2001238]; positive regulation of fibroblast proliferation [GO:0048146]; positive regulation of histone deacetylation [GO:0031065]; positive regulation of protein localization to chromosome, telomeric region [GO:1904816]; positive regulation of telomere maintenance [GO:0032206]; positive regulation of transcription, DNA-templated [GO:0045893]; proteasome-mediated ubiquitin-dependent protein catabolic process [GO:0043161]; protein-containing complex assembly [GO:0065003]; protein import into nucleus [GO:0006606]; protein stabilization [GO:0050821]; protein targeting [GO:0006605]; regulation of calcium ion transport into cytosol [GO:0010522]; regulation of cell adhesion [GO:0030155]; regulation of circadian rhythm [GO:0042752]; regulation of double-strand break repair [GO:2000779]; regulation of MHC class I biosynthetic process [GO:0045343]; regulation of protein phosphorylation [GO:0001932]; regulation of transcription, DNA-templated [GO:0006355]; response to cytokine [GO:0034097]; response to gamma radiation [GO:0010332]; response to hypoxia [GO:0001666]; response to UV [GO:0009411]; retinoic acid receptor signaling pathway [GO:0048384]; transforming growth factor beta receptor signaling pathway [GO:0007179]; viral process [GO:0016032]</t>
  </si>
  <si>
    <t>cobalt ion binding [GO:0050897]; DNA binding [GO:0003677]; identical protein binding [GO:0042802]; protein heterodimerization activity [GO:0046982]; protein homodimerization activity [GO:0042803]; SMAD binding [GO:0046332]; SUMO binding [GO:0032183]; sumo-dependent protein binding [GO:0140037]; transcription coactivator activity [GO:0003713]; ubiquitin protein ligase binding [GO:0031625]; ubiquitin-protein transferase activity [GO:0004842]; zinc ion binding [GO:0008270]</t>
  </si>
  <si>
    <t>chromatin [GO:0000785]; cytoplasm [GO:0005737]; cytosol [GO:0005829]; early endosome membrane [GO:0031901]; extrinsic component of endoplasmic reticulum membrane [GO:0042406]; nuclear chromosome, telomeric region [GO:0000784]; nuclear matrix [GO:0016363]; nuclear membrane [GO:0031965]; nucleolus [GO:0005730]; nucleoplasm [GO:0005654]; nucleus [GO:0005634]; PML body [GO:0016605]</t>
  </si>
  <si>
    <t>GO:0000784; GO:0000785; GO:0001666; GO:0001932; GO:0002230; GO:0003677; GO:0003713; GO:0004842; GO:0005634; GO:0005654; GO:0005730; GO:0005737; GO:0005829; GO:0006355; GO:0006605; GO:0006606; GO:0006915; GO:0006919; GO:0006977; GO:0007050; GO:0007179; GO:0007182; GO:0007569; GO:0008270; GO:0008285; GO:0008630; GO:0008631; GO:0009411; GO:0010332; GO:0010522; GO:0010761; GO:0016032; GO:0016363; GO:0016525; GO:0016605; GO:0030099; GO:0030155; GO:0030308; GO:0030578; GO:0031065; GO:0031625; GO:0031901; GO:0031965; GO:0032183; GO:0032206; GO:0032211; GO:0032469; GO:0032691; GO:0032692; GO:0032922; GO:0032938; GO:0034097; GO:0042406; GO:0042752; GO:0042771; GO:0042802; GO:0042803; GO:0043153; GO:0043161; GO:0045087; GO:0045165; GO:0045343; GO:0045892; GO:0045893; GO:0045930; GO:0046332; GO:0046982; GO:0048146; GO:0048384; GO:0050821; GO:0050897; GO:0051457; GO:0051607; GO:0051974; GO:0060058; GO:0060444; GO:0065003; GO:0070059; GO:0071353; GO:0072332; GO:0090398; GO:0097191; GO:0140037; GO:1902187; GO:1904816; GO:1990830; GO:2000059; GO:2000779; GO:2001235; GO:2001238</t>
  </si>
  <si>
    <t>R-MMU-3108214;R-MMU-3232142;R-MMU-6804758;R-MMU-8934593;R-MMU-8948747;</t>
  </si>
  <si>
    <t>mmu:18854;</t>
  </si>
  <si>
    <t>Faf1_P54731</t>
  </si>
  <si>
    <t>Faf1</t>
  </si>
  <si>
    <t>FAS-associated factor 1</t>
  </si>
  <si>
    <t>P54731</t>
  </si>
  <si>
    <t>sp|P54731|FAF1_MOUSE FAS-associated factor 1 OS=Mus musculus OX=10090 GN=Faf1 PE=1 SV=2</t>
  </si>
  <si>
    <t>FUNCTION: Ubiquitin-binding protein (By similarity). Required for the progression of DNA replication forks by targeting DNA replication licensing factor CDT1 for degradation (By similarity). Potentiates but cannot initiate FAS-induced apoptosis (PubMed:8524870). {ECO:0000250|UniProtKB:Q9UNN5, ECO:0000269|PubMed:8524870}.</t>
  </si>
  <si>
    <t>SUBCELLULAR LOCATION: Nucleus {ECO:0000250|UniProtKB:Q9UNN5}.</t>
  </si>
  <si>
    <t>apoptotic process [GO:0006915]; cell death [GO:0008219]; cytoplasmic sequestering of NF-kappaB [GO:0007253]; positive regulation of cell death [GO:0010942]; positive regulation of cellular protein catabolic process [GO:1903364]; positive regulation of DNA replication [GO:0045740]; positive regulation of extrinsic apoptotic signaling pathway via death domain receptors [GO:1902043]; positive regulation of protein-containing complex assembly [GO:0031334]; regulation of cell adhesion [GO:0030155]; regulation of protein catabolic process [GO:0042176]</t>
  </si>
  <si>
    <t>heat shock protein binding [GO:0031072]; NF-kappaB binding [GO:0051059]; protein domain specific binding [GO:0019904]; protein kinase binding [GO:0019901]; ubiquitin binding [GO:0043130]; ubiquitin protein ligase binding [GO:0031625]</t>
  </si>
  <si>
    <t>cytoplasm [GO:0005737]; cytosol [GO:0005829]; nuclear envelope [GO:0005635]; nucleoplasm [GO:0005654]; nucleus [GO:0005634]; perinuclear region of cytoplasm [GO:0048471]; VCP-NPL4-UFD1 AAA ATPase complex [GO:0034098]</t>
  </si>
  <si>
    <t>GO:0005634; GO:0005635; GO:0005654; GO:0005737; GO:0005829; GO:0006915; GO:0007253; GO:0008219; GO:0010942; GO:0019901; GO:0019904; GO:0030155; GO:0031072; GO:0031334; GO:0031625; GO:0034098; GO:0042176; GO:0043130; GO:0045740; GO:0048471; GO:0051059; GO:1902043; GO:1903364</t>
  </si>
  <si>
    <t>mmu:14084;</t>
  </si>
  <si>
    <t>Oxnad1_Q8VE38</t>
  </si>
  <si>
    <t>Oxnad1</t>
  </si>
  <si>
    <t>Oxidoreductase NAD-binding domain-containing protein 1</t>
  </si>
  <si>
    <t>Q8VE38</t>
  </si>
  <si>
    <t>sp|Q8VE38|OXND1_MOUSE Oxidoreductase NAD-binding domain-containing protein 1 OS=Mus musculus OX=10090 GN=Oxnad1 PE=1 SV=2</t>
  </si>
  <si>
    <t>mmu:218885;</t>
  </si>
  <si>
    <t>Ncstn_P57716</t>
  </si>
  <si>
    <t>Ncstn</t>
  </si>
  <si>
    <t>Nicastrin</t>
  </si>
  <si>
    <t>P57716</t>
  </si>
  <si>
    <t>sp|P57716|NICA_MOUSE Nicastrin OS=Mus musculus OX=10090 GN=Ncstn PE=1 SV=3</t>
  </si>
  <si>
    <t>FUNCTION: Essential subunit of the gamma-secretase complex, an endoprotease complex that catalyzes the intramembrane cleavage of integral membrane proteins such as Notch receptors and APP (amyloid-beta precursor protein). The gamma-secretase complex plays a role in Notch and Wnt signaling cascades and regulation of downstream processes via its role in processing key regulatory proteins, and by regulating cytosolic CTNNB1 levels. {ECO:0000269|PubMed:12716934}.</t>
  </si>
  <si>
    <t>SUBCELLULAR LOCATION: Membrane {ECO:0000250|UniProtKB:Q92542}; Single-pass type I membrane protein {ECO:0000250|UniProtKB:Q92542}. Cytoplasmic vesicle membrane {ECO:0000250|UniProtKB:Q92542}; Single-pass type I membrane protein {ECO:0000250|UniProtKB:Q92542}. Melanosome {ECO:0000250|UniProtKB:Q92542}. Note=Identified by mass spectrometry in melanosome fractions from stage I to stage IV. {ECO:0000250|UniProtKB:Q92542}.</t>
  </si>
  <si>
    <t>adult behavior [GO:0030534]; amyloid-beta formation [GO:0034205]; amyloid-beta metabolic process [GO:0050435]; amyloid precursor protein biosynthetic process [GO:0042983]; amyloid precursor protein metabolic process [GO:0042982]; cellular response to calcium ion [GO:0071277]; central nervous system myelination [GO:0022010]; cerebellum development [GO:0021549]; dopamine receptor signaling pathway [GO:0007212]; epithelial cell proliferation [GO:0050673]; glutamate receptor signaling pathway [GO:0007215]; learning or memory [GO:0007611]; membrane protein ectodomain proteolysis [GO:0006509]; myeloid cell homeostasis [GO:0002262]; neuron apoptotic process [GO:0051402]; neuron death [GO:0070997]; Notch receptor processing [GO:0007220]; Notch signaling pathway [GO:0007219]; positive regulation of amyloid precursor protein biosynthetic process [GO:0042986]; positive regulation of catalytic activity [GO:0043085]; protein processing [GO:0016485]; regulation of long-term synaptic potentiation [GO:1900271]; short-term synaptic potentiation [GO:1990926]; T cell proliferation [GO:0042098]</t>
  </si>
  <si>
    <t>ATPase binding [GO:0051117]; growth factor receptor binding [GO:0070851]; peptidase activity [GO:0008233]</t>
  </si>
  <si>
    <t>cytoplasm [GO:0005737]; cytoplasmic vesicle membrane [GO:0030659]; early endosome [GO:0005769]; endoplasmic reticulum [GO:0005783]; gamma-secretase complex [GO:0070765]; Golgi apparatus [GO:0005794]; integral component of membrane [GO:0016021]; integral component of plasma membrane [GO:0005887]; integral component of presynaptic membrane [GO:0099056]; lysosomal membrane [GO:0005765]; lysosome [GO:0005764]; melanosome [GO:0042470]; membrane [GO:0016020]; mitochondrion [GO:0005739]; plasma membrane [GO:0005886]; protein-containing complex [GO:0032991]; sarcolemma [GO:0042383]; synapse [GO:0045202]; synaptic membrane [GO:0097060]; synaptic vesicle [GO:0008021]</t>
  </si>
  <si>
    <t>GO:0002262; GO:0005737; GO:0005739; GO:0005764; GO:0005765; GO:0005769; GO:0005783; GO:0005794; GO:0005886; GO:0005887; GO:0006509; GO:0007212; GO:0007215; GO:0007219; GO:0007220; GO:0007611; GO:0008021; GO:0008233; GO:0016020; GO:0016021; GO:0016485; GO:0021549; GO:0022010; GO:0030534; GO:0030659; GO:0032991; GO:0034205; GO:0042098; GO:0042383; GO:0042470; GO:0042982; GO:0042983; GO:0042986; GO:0043085; GO:0045202; GO:0050435; GO:0050673; GO:0051117; GO:0051402; GO:0070765; GO:0070851; GO:0070997; GO:0071277; GO:0097060; GO:0099056; GO:1900271; GO:1990926</t>
  </si>
  <si>
    <t>R-MMU-1251985;R-MMU-193692;R-MMU-205043;R-MMU-3928665;R-MMU-6798695;R-MMU-9013507;R-MMU-9017802;</t>
  </si>
  <si>
    <t>mmu:59287;</t>
  </si>
  <si>
    <t>Inppl1_Q6P549</t>
  </si>
  <si>
    <t>Inppl1</t>
  </si>
  <si>
    <t>Phosphatidylinositol 3,4,5-trisphosphate 5-phosphatase 2</t>
  </si>
  <si>
    <t>Q6P549</t>
  </si>
  <si>
    <t>sp|Q6P549|SHIP2_MOUSE Phosphatidylinositol 3,4,5-trisphosphate 5-phosphatase 2 OS=Mus musculus OX=10090 GN=Inppl1 PE=1 SV=1</t>
  </si>
  <si>
    <t>FUNCTION: Phosphatidylinositol (PtdIns) phosphatase that specifically hydrolyzes the 5-phosphate of phosphatidylinositol-3,4,5-trisphosphate (PtdIns(3,4,5)P3) to produce PtdIns(3,4)P2, thereby negatively regulating the PI3K (phosphoinositide 3-kinase) pathways (PubMed:10958682). Plays a central role in regulation of PI3K-dependent insulin signaling, although the precise molecular mechanisms and signaling pathways remain unclear. While overexpression reduces both insulin-stimulated MAP kinase and Akt activation, its absence does not affect insulin signaling or GLUT4 trafficking. Confers resistance to dietary obesity. May act by regulating AKT2, but not AKT1, phosphorylation at the plasma membrane. Part of a signaling pathway that regulates actin cytoskeleton remodeling. Required for the maintenance and dynamic remodeling of actin structures as well as in endocytosis, having a major impact on ligand-induced EGFR internalization and degradation. Participates in regulation of cortical and submembraneous actin by hydrolyzing PtdIns(3,4,5)P3 thereby regulating membrane ruffling (By similarity). Regulates cell adhesion and cell spreading (PubMed:29749928). Required for HGF-mediated lamellipodium formation, cell scattering and spreading. Acts as a negative regulator of EPHA2 receptor endocytosis by inhibiting via PI3K-dependent Rac1 activation. Acts as a regulator of neuritogenesis by regulating PtdIns(3,4,5)P3 level and is required to form an initial protrusive pattern, and later, maintain proper neurite outgrowth. Acts as a negative regulator of the FC-gamma-RIIA receptor (FCGR2A). Mediates signaling from the FC-gamma-RIIB receptor (FCGR2B), playing a central role in terminating signal transduction from activating immune/hematopoietic cell receptor systems. Involved in EGF signaling pathway. Upon stimulation by EGF, it is recruited by EGFR and dephosphorylates PtdIns(3,4,5)P3. Plays a negative role in regulating the PI3K-PKB pathway, possibly by inhibiting PKB activity. Down-regulates Fc-gamma-R-mediated phagocytosis in macrophages independently of INPP5D/SHIP1. In macrophages, down-regulates NF-kappa-B-dependent gene transcription by regulating macrophage colony-stimulating factor (M-CSF)-induced signaling. May also hydrolyze PtdIns(1,3,4,5)P4, and could thus affect the levels of the higher inositol polyphosphates like InsP6. Involved in endochondral ossification (By similarity). {ECO:0000250|UniProtKB:O15357, ECO:0000269|PubMed:10958682, ECO:0000269|PubMed:11343120, ECO:0000269|PubMed:14744864, ECO:0000269|PubMed:15557176, ECO:0000269|PubMed:15654325, ECO:0000269|PubMed:16179375, ECO:0000269|PubMed:29749928}.</t>
  </si>
  <si>
    <t>SUBCELLULAR LOCATION: Cytoplasm, cytosol {ECO:0000250|UniProtKB:Q9WVR3}. Cytoplasm, cytoskeleton {ECO:0000250}. Membrane {ECO:0000250|UniProtKB:Q9WVR3}; Peripheral membrane protein. Cell projection, filopodium {ECO:0000250|UniProtKB:O15357}. Cell projection, lamellipodium {ECO:0000250|UniProtKB:O15357}. Nucleus {ECO:0000250|UniProtKB:D7PF45}. Nucleus speckle {ECO:0000250|UniProtKB:D7PF45}. Note=Translocates to membrane ruffles when activated, translocation is probably due to different mechanisms depending on the stimulus and cell type. Partly translocated via its SH2 domain which mediates interaction with tyrosine phosphorylated receptors such as the FC-gamma-RIIB receptor (FCGR2B). Tyrosine phosphorylation may also participate in membrane localization. Insulin specifically stimulates its redistribution from the cytosol to the plasma membrane. Recruited to the membrane following M-CSF stimulation. In activated spreading platelets, localizes with actin at filopodia, lamellipodia and the central actin ring.</t>
  </si>
  <si>
    <t>actin filament organization [GO:0007015]; cell adhesion [GO:0007155]; cellular lipid metabolic process [GO:0044255]; endochondral ossification [GO:0001958]; endocytosis [GO:0006897]; glucose metabolic process [GO:0006006]; immune system process [GO:0002376]; inositol trisphosphate metabolic process [GO:0032957]; negative regulation of cell population proliferation [GO:0008285]; negative regulation of DNA replication [GO:0008156]; negative regulation of gene expression [GO:0010629]; negative regulation of insulin-like growth factor receptor signaling pathway [GO:0043569]; negative regulation of insulin receptor signaling pathway [GO:0046627]; negative regulation of MAP kinase activity [GO:0043407]; negative regulation of neuron projection development [GO:0010977]; negative regulation of platelet-derived growth factor receptor signaling pathway [GO:0010642]; phosphatidylinositol biosynthetic process [GO:0006661]; phosphatidylinositol dephosphorylation [GO:0046856]; post-embryonic development [GO:0009791]; response to insulin [GO:0032868]; ruffle assembly [GO:0097178]</t>
  </si>
  <si>
    <t>actin binding [GO:0003779]; inositol-polyphosphate 5-phosphatase activity [GO:0004445]; phosphatidylinositol-3,4,5-trisphosphate binding [GO:0005547]; SH2 domain binding [GO:0042169]; SH3 domain binding [GO:0017124]</t>
  </si>
  <si>
    <t>cytoplasm [GO:0005737]; cytoskeleton [GO:0005856]; cytosol [GO:0005829]; filopodium [GO:0030175]; Golgi apparatus [GO:0005794]; lamellipodium [GO:0030027]; nuclear speck [GO:0016607]; nucleus [GO:0005634]; plasma membrane [GO:0005886]</t>
  </si>
  <si>
    <t>GO:0001958; GO:0002376; GO:0003779; GO:0004445; GO:0005547; GO:0005634; GO:0005737; GO:0005794; GO:0005829; GO:0005856; GO:0005886; GO:0006006; GO:0006661; GO:0006897; GO:0007015; GO:0007155; GO:0008156; GO:0008285; GO:0009791; GO:0010629; GO:0010642; GO:0010977; GO:0016607; GO:0017124; GO:0030027; GO:0030175; GO:0032868; GO:0032957; GO:0042169; GO:0043407; GO:0043569; GO:0044255; GO:0046627; GO:0046856; GO:0097178</t>
  </si>
  <si>
    <t>R-MMU-1660499;R-MMU-1855204;R-MMU-912526;</t>
  </si>
  <si>
    <t>mmu:16332;</t>
  </si>
  <si>
    <t>Nhlrc2_Q8BZW8</t>
  </si>
  <si>
    <t>Nhlrc2</t>
  </si>
  <si>
    <t>NHL repeat-containing protein 2</t>
  </si>
  <si>
    <t>Q8BZW8</t>
  </si>
  <si>
    <t>sp|Q8BZW8|NHLC2_MOUSE NHL repeat-containing protein 2 OS=Mus musculus OX=10090 GN=Nhlrc2 PE=1 SV=1</t>
  </si>
  <si>
    <t>FUNCTION: Required for normal embryonic development. {ECO:0000269|PubMed:29423877, ECO:0000269|Ref.4}.</t>
  </si>
  <si>
    <t>SUBCELLULAR LOCATION: Cytoplasm, cytosol {ECO:0000250|UniProtKB:Q8NBF2}.</t>
  </si>
  <si>
    <t>mmu:66866;</t>
  </si>
  <si>
    <t>Pygb_Q8CI94</t>
  </si>
  <si>
    <t>Pygb</t>
  </si>
  <si>
    <t>Glycogen phosphorylase, brain form</t>
  </si>
  <si>
    <t>Q8CI94</t>
  </si>
  <si>
    <t>sp|Q8CI94|PYGB_MOUSE Glycogen phosphorylase, brain form OS=Mus musculus OX=10090 GN=Pygb PE=1 SV=3</t>
  </si>
  <si>
    <t>FUNCTION: Glycogen phosphorylase that regulates glycogen mobilization. Phosphorylase is an important allosteric enzyme in carbohydrate metabolism. Enzymes from different sources differ in their regulatory mechanisms and in their natural substrates. However, all known phosphorylases share catalytic and structural properties. {ECO:0000250|UniProtKB:P11216}.</t>
  </si>
  <si>
    <t>glycogen catabolic process [GO:0005980]; glycogen metabolic process [GO:0005977]</t>
  </si>
  <si>
    <t>carbohydrate binding [GO:0030246]; glycogen phosphorylase activity [GO:0008184]; identical protein binding [GO:0042802]; linear malto-oligosaccharide phosphorylase activity [GO:0102250]; pyridoxal phosphate binding [GO:0030170]; SHG alpha-glucan phosphorylase activity [GO:0102499]</t>
  </si>
  <si>
    <t>axon [GO:0030424]; cytoplasm [GO:0005737]</t>
  </si>
  <si>
    <t>GO:0005737; GO:0005977; GO:0005980; GO:0008184; GO:0030170; GO:0030246; GO:0030424; GO:0042802; GO:0102250; GO:0102499</t>
  </si>
  <si>
    <t>mmu:110078;</t>
  </si>
  <si>
    <t>Gys1_Q9Z1E4</t>
  </si>
  <si>
    <t>Gys1</t>
  </si>
  <si>
    <t>Glycogen [starch] synthase, muscle</t>
  </si>
  <si>
    <t>Q9Z1E4</t>
  </si>
  <si>
    <t>sp|Q9Z1E4|GYS1_MOUSE Glycogen [starch] synthase, muscle OS=Mus musculus OX=10090 GN=Gys1 PE=1 SV=2</t>
  </si>
  <si>
    <t>FUNCTION: Transfers the glycosyl residue from UDP-Glc to the non-reducing end of alpha-1,4-glucan. {ECO:0000250}.</t>
  </si>
  <si>
    <t>glycogen biosynthetic process [GO:0005978]; glycogen metabolic process [GO:0005977]; heart development [GO:0007507]</t>
  </si>
  <si>
    <t>glucose binding [GO:0005536]; glycogen (starch) synthase activity [GO:0004373]; glycogen synthase activity, transferring glucose-1-phosphate [GO:0061547]; protein kinase binding [GO:0019901]</t>
  </si>
  <si>
    <t>cytoplasm [GO:0005737]; inclusion body [GO:0016234]</t>
  </si>
  <si>
    <t>GO:0004373; GO:0005536; GO:0005737; GO:0005977; GO:0005978; GO:0007507; GO:0016234; GO:0019901; GO:0061547</t>
  </si>
  <si>
    <t>R-MMU-3322077;</t>
  </si>
  <si>
    <t>mmu:14936;</t>
  </si>
  <si>
    <t>Suclg2_Q9Z2I8</t>
  </si>
  <si>
    <t>Suclg2</t>
  </si>
  <si>
    <t>Succinyl-CoA ligase [GDP-forming] subunit beta, mitochondrial</t>
  </si>
  <si>
    <t>Q9Z2I8</t>
  </si>
  <si>
    <t>sp|Q9Z2I8|SUCB2_MOUSE Succinate--CoA ligase [GDP-forming] subunit beta, mitochondrial OS=Mus musculus OX=10090 GN=Suclg2 PE=1 SV=3</t>
  </si>
  <si>
    <t>FUNCTION: GTP-specific succinyl-CoA synthetase functions in the citric acid cycle (TCA), coupling the hydrolysis of succinyl-CoA to the synthesis of GTP and thus represents the only step of substrate-level phosphorylation in the TCA. The beta subunit provides nucleotide specificity of the enzyme and binds the substrate succinate, while the binding sites for coenzyme A and phosphate are found in the alpha subunit. {ECO:0000255|HAMAP-Rule:MF_03221}.</t>
  </si>
  <si>
    <t>SUBCELLULAR LOCATION: Mitochondrion {ECO:0000255|HAMAP-Rule:MF_03221}.</t>
  </si>
  <si>
    <t>ATP binding [GO:0005524]; GDP binding [GO:0019003]; GTP binding [GO:0005525]; magnesium ion binding [GO:0000287]; protein-containing complex binding [GO:0044877]; succinate-CoA ligase (ADP-forming) activity [GO:0004775]; succinate-CoA ligase (GDP-forming) activity [GO:0004776]; succinate-semialdehyde dehydrogenase (NAD+) activity [GO:0004777]</t>
  </si>
  <si>
    <t>mitochondrion [GO:0005739]; plasma membrane [GO:0005886]; protein-containing complex [GO:0032991]; succinate-CoA ligase complex [GO:0042709]; succinate-CoA ligase complex (GDP-forming) [GO:0045244]</t>
  </si>
  <si>
    <t>GO:0000287; GO:0004775; GO:0004776; GO:0004777; GO:0005524; GO:0005525; GO:0005739; GO:0005886; GO:0006099; GO:0006104; GO:0006105; GO:0019003; GO:0032991; GO:0042709; GO:0044877; GO:0045244</t>
  </si>
  <si>
    <t>mmu:20917;</t>
  </si>
  <si>
    <t>Ddx28_Q9CWT6</t>
  </si>
  <si>
    <t>Ddx28</t>
  </si>
  <si>
    <t>Probable ATP-dependent RNA helicase DDX28</t>
  </si>
  <si>
    <t>Q9CWT6</t>
  </si>
  <si>
    <t>sp|Q9CWT6|DDX28_MOUSE Probable ATP-dependent RNA helicase DDX28 OS=Mus musculus OX=10090 GN=Ddx28 PE=2 SV=2</t>
  </si>
  <si>
    <t>FUNCTION: Plays an essential role in facilitating the proper assembly of the mitochondrial large ribosomal subunit and its helicase activity is essential for this function. May be involved in RNA processing or transport. Has RNA and Mg(2+)-dependent ATPase activity (By similarity). {ECO:0000250|UniProtKB:Q9NUL7}.</t>
  </si>
  <si>
    <t>SUBCELLULAR LOCATION: Nucleus {ECO:0000250|UniProtKB:Q9NUL7}. Mitochondrion {ECO:0000250|UniProtKB:Q9NUL7}. Mitochondrion matrix, mitochondrion nucleoid {ECO:0000250|UniProtKB:Q9NUL7}. Mitochondrion matrix {ECO:0000250|UniProtKB:Q9NUL7}. Note=Transported between these two compartments. Nuclear localization depends on active RNA polymerase II transcription. Localizes to mitochondrial RNA granules found in close proximity to the mitochondrial nucleoids (By similarity). {ECO:0000250|UniProtKB:Q9NUL7}.</t>
  </si>
  <si>
    <t>mitochondrial large ribosomal subunit assembly [GO:1902775]</t>
  </si>
  <si>
    <t>ATP binding [GO:0005524]; RNA helicase activity [GO:0003724]; rRNA binding [GO:0019843]</t>
  </si>
  <si>
    <t>cytosol [GO:0005829]; mitochondrial nucleoid [GO:0042645]; mitochondrion [GO:0005739]; nucleolus [GO:0005730]; nucleoplasm [GO:0005654]; ribonucleoprotein granule [GO:0035770]</t>
  </si>
  <si>
    <t>GO:0003724; GO:0005524; GO:0005654; GO:0005730; GO:0005739; GO:0005829; GO:0019843; GO:0035770; GO:0042645; GO:1902775</t>
  </si>
  <si>
    <t>mmu:71986;</t>
  </si>
  <si>
    <t>Trim3_Q9R1R2</t>
  </si>
  <si>
    <t>Trim3</t>
  </si>
  <si>
    <t>Tripartite motif-containing protein 3;Tripartite motif-containing protein 2</t>
  </si>
  <si>
    <t>Q9R1R2</t>
  </si>
  <si>
    <t>sp|Q9R1R2|TRIM3_MOUSE Tripartite motif-containing protein 3 OS=Mus musculus OX=10090 GN=Trim3 PE=1 SV=1;sp|Q9ESN6|TRIM2_MOUSE Tripartite motif-containing protein 2 OS=Mus musculus OX=10090 GN=Trim2 PE=1 SV=1</t>
  </si>
  <si>
    <t>FUNCTION: Probably involved in vesicular trafficking via its association with the CART complex. The CART complex is necessary for efficient transferrin receptor recycling but not for EGFR degradation (By similarity). Positively regulates motility of microtubule-dependent motor protein KIF21B (PubMed:24086586). {ECO:0000250|UniProtKB:O75382, ECO:0000269|PubMed:24086586}.</t>
  </si>
  <si>
    <t>SUBCELLULAR LOCATION: Cytoplasm {ECO:0000250}. Early endosome {ECO:0000250|UniProtKB:O75382}. Golgi apparatus, trans-Golgi network {ECO:0000269|PubMed:24086586}. Cell projection, dendrite {ECO:0000269|PubMed:24086586}.</t>
  </si>
  <si>
    <t>proteasome-mediated ubiquitin-dependent protein catabolic process [GO:0043161]; protein polyubiquitination [GO:0000209]; protein transport [GO:0015031]; protein ubiquitination [GO:0016567]</t>
  </si>
  <si>
    <t>identical protein binding [GO:0042802]; ubiquitin protein ligase activity [GO:0061630]; ubiquitin-protein transferase activity [GO:0004842]; zinc ion binding [GO:0008270]</t>
  </si>
  <si>
    <t>cytoplasm [GO:0005737]; dendrite [GO:0030425]; early endosome [GO:0005769]; glutamatergic synapse [GO:0098978]; Golgi apparatus [GO:0005794]; postsynapse [GO:0098794]</t>
  </si>
  <si>
    <t>GO:0000209; GO:0004842; GO:0005737; GO:0005769; GO:0005794; GO:0008270; GO:0015031; GO:0016567; GO:0030425; GO:0042802; GO:0043161; GO:0061630; GO:0098794; GO:0098978</t>
  </si>
  <si>
    <t>mmu:55992;</t>
  </si>
  <si>
    <t>Gfer_P56213</t>
  </si>
  <si>
    <t>Gfer</t>
  </si>
  <si>
    <t>FAD-linked sulfhydryl oxidase ALR</t>
  </si>
  <si>
    <t>P56213</t>
  </si>
  <si>
    <t>sp|P56213|ALR_MOUSE FAD-linked sulfhydryl oxidase ALR OS=Mus musculus OX=10090 GN=Gfer PE=1 SV=2</t>
  </si>
  <si>
    <t>FUNCTION: FAD-dependent sulfhydryl oxidase that regenerates the redox-active disulfide bonds in CHCHD4/MIA40, a chaperone essential for disulfide bond formation and protein folding in the mitochondrial intermembrane space. The reduced form of CHCHD4/MIA40 forms a transient intermolecular disulfide bridge with GFER/ERV1, resulting in regeneration of the essential disulfide bonds in CHCHD4/MIA40, while GFER/ERV1 becomes re-oxidized by donating electrons to cytochrome c or molecular oxygen (By similarity). {ECO:0000250|UniProtKB:P55789}.</t>
  </si>
  <si>
    <t>SUBCELLULAR LOCATION: Mitochondrion intermembrane space {ECO:0000250|UniProtKB:P55789}. Mitochondrion {ECO:0000250|UniProtKB:P55789}.</t>
  </si>
  <si>
    <t>liver development [GO:0001889]; liver regeneration [GO:0097421]; negative regulation of apoptotic process [GO:0043066]; negative regulation of natural killer cell mediated cytotoxicity [GO:0045953]; negative regulation of oxidative stress-induced neuron death [GO:1903204]; positive regulation of DNA biosynthetic process [GO:2000573]</t>
  </si>
  <si>
    <t>flavin adenine dinucleotide binding [GO:0050660]; flavin-linked sulfhydryl oxidase activity [GO:0016971]; growth factor activity [GO:0008083]; protein disulfide oxidoreductase activity [GO:0015035]</t>
  </si>
  <si>
    <t>cytosol [GO:0005829]; extracellular space [GO:0005615]; mitochondrial intermembrane space [GO:0005758]; mitochondrion [GO:0005739]</t>
  </si>
  <si>
    <t>GO:0001889; GO:0005615; GO:0005739; GO:0005758; GO:0005829; GO:0008083; GO:0015035; GO:0016971; GO:0043066; GO:0045953; GO:0050660; GO:0097421; GO:1903204; GO:2000573</t>
  </si>
  <si>
    <t>mmu:11692;</t>
  </si>
  <si>
    <t>Fuk_Q7TMC8</t>
  </si>
  <si>
    <t>Fuk</t>
  </si>
  <si>
    <t>Q7TMC8</t>
  </si>
  <si>
    <t>sp|Q7TMC8|FUK_MOUSE L-fucose kinase OS=Mus musculus OX=10090 GN=Fuk PE=1 SV=1</t>
  </si>
  <si>
    <t>FUNCTION: Takes part in the salvage pathway for reutilization of fucose from the degradation of oligosaccharides. {ECO:0000305|PubMed:14686921}.; FUNCTION: [Isoform 1]: Has strong fucokinase activity. {ECO:0000269|PubMed:14686921}.; FUNCTION: [Isoform 2]: Has very weak fucokinase activity. {ECO:0000269|PubMed:14686921}.</t>
  </si>
  <si>
    <t>carbohydrate phosphorylation [GO:0046835]; GDP-L-fucose salvage [GO:0042352]; response to dopamine [GO:1903350]</t>
  </si>
  <si>
    <t>ATP binding [GO:0005524]; fucokinase activity [GO:0050201]</t>
  </si>
  <si>
    <t>GO:0005524; GO:0042352; GO:0046835; GO:0050201; GO:1903350</t>
  </si>
  <si>
    <t>mmu:234730;</t>
  </si>
  <si>
    <t>Fcho2_Q3UQN2</t>
  </si>
  <si>
    <t>Fcho2</t>
  </si>
  <si>
    <t>F-BAR domain only protein 2</t>
  </si>
  <si>
    <t>Q3UQN2</t>
  </si>
  <si>
    <t>sp|Q3UQN2|FCHO2_MOUSE F-BAR domain only protein 2 OS=Mus musculus OX=10090 GN=Fcho2 PE=1 SV=1</t>
  </si>
  <si>
    <t>FUNCTION: Functions in an early step of clathrin-mediated endocytosis. Has both a membrane binding/bending activity and the ability to recruit proteins essential to the formation of functional clathrin-coated pits. Has a lipid-binding activity with a preference for membranes enriched in phosphatidylserine and phosphoinositides (Pi(4,5) biphosphate) like the plasma membrane. Its membrane-bending activity might be important for the subsequent action of clathrin and adaptors in the formation of clathrin-coated vesicles. Involved in adaptor protein complex AP-2-dependent endocytosis of the transferrin receptor, it also functions in the AP-2-independent endocytosis of the LDL receptor. {ECO:0000269|PubMed:21762413, ECO:0000269|PubMed:21883765}.</t>
  </si>
  <si>
    <t>SUBCELLULAR LOCATION: Membrane, clathrin-coated pit {ECO:0000305|PubMed:20448150, ECO:0000305|PubMed:21762413}; Peripheral membrane protein {ECO:0000305|PubMed:20448150, ECO:0000305|PubMed:21762413}; Cytoplasmic side {ECO:0000305|PubMed:20448150, ECO:0000305|PubMed:21762413}. Note=Associated with forming but not mature clathrin-coated vesicles. The recruitment to coated-pits precede the one of clathrin and the adaptor protein complex AP-2.</t>
  </si>
  <si>
    <t>clathrin coat assembly [GO:0048268]; clathrin-dependent endocytosis [GO:0072583]; membrane invagination [GO:0010324]; protein localization to plasma membrane [GO:0072659]; synaptic vesicle endocytosis [GO:0048488]</t>
  </si>
  <si>
    <t>cytoskeletal protein binding [GO:0008092]; identical protein binding [GO:0042802]; phosphatidylinositol-4,5-bisphosphate binding [GO:0005546]; phosphatidylinositol binding [GO:0035091]; phosphatidylserine binding [GO:0001786]</t>
  </si>
  <si>
    <t>clathrin-coated pit [GO:0005905]; clathrin-coated vesicle [GO:0030136]; cytoplasm [GO:0005737]; cytoskeleton [GO:0005856]; plasma membrane [GO:0005886]; presynaptic endocytic zone membrane [GO:0098835]</t>
  </si>
  <si>
    <t>GO:0001786; GO:0005546; GO:0005737; GO:0005856; GO:0005886; GO:0005905; GO:0008092; GO:0010324; GO:0030136; GO:0035091; GO:0042802; GO:0048268; GO:0048488; GO:0072583; GO:0072659; GO:0098835</t>
  </si>
  <si>
    <t>mmu:218503;</t>
  </si>
  <si>
    <t>Isoc1_Q91V64</t>
  </si>
  <si>
    <t>Isoc1</t>
  </si>
  <si>
    <t>Isochorismatase domain-containing protein 1</t>
  </si>
  <si>
    <t>Q91V64</t>
  </si>
  <si>
    <t>sp|Q91V64|ISOC1_MOUSE Isochorismatase domain-containing protein 1 OS=Mus musculus OX=10090 GN=Isoc1 PE=1 SV=1</t>
  </si>
  <si>
    <t>cytoplasm [GO:0005737]; peroxisome [GO:0005777]</t>
  </si>
  <si>
    <t>GO:0005737; GO:0005777</t>
  </si>
  <si>
    <t>mmu:66307;</t>
  </si>
  <si>
    <t>Nedd4l_Q8CFI0</t>
  </si>
  <si>
    <t>Nedd4l</t>
  </si>
  <si>
    <t>E3 ubiquitin-protein ligase NEDD4-like</t>
  </si>
  <si>
    <t>Q8CFI0</t>
  </si>
  <si>
    <t>sp|Q8CFI0|NED4L_MOUSE E3 ubiquitin-protein ligase NEDD4-like OS=Mus musculus OX=10090 GN=Nedd4l PE=1 SV=2</t>
  </si>
  <si>
    <t>FUNCTION: E3 ubiquitin-protein ligase which accepts ubiquitin from an E2 ubiquitin-conjugating enzyme in the form of a thioester and then directly transfers the ubiquitin to targeted substrates. Inhibits TGF-beta signaling by triggering SMAD2 and TGFBR1 ubiquitination and proteasome-dependent degradation. Promotes ubiquitination and internalization of various plasma membrane channels such as ENaC, SCN2A/Nav1.2, SCN3A/Nav1.3, SCN5A/Nav1.5, SCN9A/Nav1.7, SCN10A/Nav1.8, KCNA3/Kv1.3, KCNH2, EAAT1, KCNQ2/Kv7.2, KCNQ3/Kv7.3 or CLC5. Promotes ubiquitination and degradation of SGK1 and TNK2. Ubiquitinates BRAT1 and this ubiquitination is enhanced in the presence of NDFIP1. Plays a role in dendrite formation by melanocytes (By similarity). Involved in the regulation of TOR signaling (By similarity). Ubiquitinates and regulates protein levels of NTRK1 once this one is activated by NGF (By similarity). {ECO:0000250|UniProtKB:Q96PU5, ECO:0000269|PubMed:11149908, ECO:0000269|PubMed:11244092, ECO:0000269|PubMed:11742982, ECO:0000269|PubMed:12424229, ECO:0000269|PubMed:15123669}.</t>
  </si>
  <si>
    <t>SUBCELLULAR LOCATION: Cytoplasm {ECO:0000269|PubMed:12050153}. Golgi apparatus {ECO:0000250|UniProtKB:Q96PU5}. Endosome, multivesicular body {ECO:0000250|UniProtKB:Q96PU5}.</t>
  </si>
  <si>
    <t>cell differentiation [GO:0030154]; negative regulation of potassium ion transmembrane transport [GO:1901380]; negative regulation of potassium ion transmembrane transporter activity [GO:1901017]; negative regulation of protein localization to cell surface [GO:2000009]; negative regulation of sodium ion transmembrane transport [GO:1902306]; negative regulation of sodium ion transmembrane transporter activity [GO:2000650]; negative regulation of sodium ion transport [GO:0010766]; negative regulation of systemic arterial blood pressure [GO:0003085]; positive regulation of cation channel activity [GO:2001259]; positive regulation of caveolin-mediated endocytosis [GO:2001288]; positive regulation of dendrite extension [GO:1903861]; positive regulation of protein catabolic process [GO:0045732]; positive regulation of sodium ion transport [GO:0010765]; proteasome-mediated ubiquitin-dependent protein catabolic process [GO:0043161]; protein K48-linked ubiquitination [GO:0070936]; protein monoubiquitination [GO:0006513]; protein polyubiquitination [GO:0000209]; protein ubiquitination [GO:0016567]; regulation of bicellular tight junction assembly [GO:2000810]; regulation of dendrite morphogenesis [GO:0048814]; regulation of ion transmembrane transport [GO:0034765]; regulation of membrane depolarization [GO:0003254]; regulation of membrane potential [GO:0042391]; regulation of membrane repolarization [GO:0060306]; regulation of potassium ion transmembrane transporter activity [GO:1901016]; regulation of protein stability [GO:0031647]; response to metal ion [GO:0010038]; response to salt stress [GO:0009651]; ubiquitin-dependent protein catabolic process [GO:0006511]; ventricular cardiac muscle cell action potential [GO:0086005]</t>
  </si>
  <si>
    <t>ion channel binding [GO:0044325]; potassium channel inhibitor activity [GO:0019870]; potassium channel regulator activity [GO:0015459]; sodium channel inhibitor activity [GO:0019871]; sodium channel regulator activity [GO:0017080]; ubiquitin protein ligase activity [GO:0061630]; ubiquitin-protein transferase activity [GO:0004842]</t>
  </si>
  <si>
    <t>cytoplasm [GO:0005737]; Golgi apparatus [GO:0005794]; multivesicular body [GO:0005771]</t>
  </si>
  <si>
    <t>GO:0000209; GO:0003085; GO:0003254; GO:0004842; GO:0005737; GO:0005771; GO:0005794; GO:0006511; GO:0006513; GO:0009651; GO:0010038; GO:0010765; GO:0010766; GO:0015459; GO:0016567; GO:0017080; GO:0019870; GO:0019871; GO:0030154; GO:0031647; GO:0034765; GO:0042391; GO:0043161; GO:0044325; GO:0045732; GO:0048814; GO:0060306; GO:0061630; GO:0070936; GO:0086005; GO:1901016; GO:1901017; GO:1901380; GO:1902306; GO:1903861; GO:2000009; GO:2000650; GO:2000810; GO:2001259; GO:2001288</t>
  </si>
  <si>
    <t>R-MMU-2173795;R-MMU-2672351;R-MMU-983168;</t>
  </si>
  <si>
    <t>Ybx3_Q9JKB3</t>
  </si>
  <si>
    <t>Ybx3</t>
  </si>
  <si>
    <t>Y-box-binding protein 3</t>
  </si>
  <si>
    <t>Q9JKB3</t>
  </si>
  <si>
    <t>sp|Q9JKB3|YBOX3_MOUSE Y-box-binding protein 3 OS=Mus musculus OX=10090 GN=Ybx3 PE=1 SV=2</t>
  </si>
  <si>
    <t>FUNCTION: Binds to the GM-CSF promoter. Seems to act as a repressor (By similarity). Binds also to full-length mRNA and to short RNA sequences containing the consensus site 5'-UCCAUCA-3'. May have a role in translation repression. {ECO:0000250, ECO:0000269|PubMed:12117816}.</t>
  </si>
  <si>
    <t>SUBCELLULAR LOCATION: Cytoplasm {ECO:0000269|PubMed:10772793}. Nucleus {ECO:0000250}.</t>
  </si>
  <si>
    <t>cellular hyperosmotic response [GO:0071474]; cellular response to tumor necrosis factor [GO:0071356]; fertilization [GO:0009566]; in utero embryonic development [GO:0001701]; male gonad development [GO:0008584]; negative regulation of apoptotic process [GO:0043066]; negative regulation of intrinsic apoptotic signaling pathway in response to osmotic stress [GO:1902219]; negative regulation of necroptotic process [GO:0060546]; negative regulation of skeletal muscle tissue development [GO:0048642]; negative regulation of transcription by RNA polymerase II [GO:0000122]; positive regulation of organ growth [GO:0046622]; regulation of gene expression [GO:0010468]; spermatogenesis [GO:0007283]</t>
  </si>
  <si>
    <t>DNA binding [GO:0003677]; DNA-binding transcription repressor activity, RNA polymerase II-specific [GO:0001227]; mRNA 3'-UTR binding [GO:0003730]; nucleic acid binding [GO:0003676]; polysome binding [GO:1905538]; ribonucleoprotein complex binding [GO:0043021]; RNA polymerase II transcription regulatory region sequence-specific DNA binding [GO:0000977]; single-stranded DNA binding [GO:0003697]</t>
  </si>
  <si>
    <t>cytoplasm [GO:0005737]; cytosol [GO:0005829]; gap junction [GO:0005921]; nucleus [GO:0005634]</t>
  </si>
  <si>
    <t>GO:0000122; GO:0000977; GO:0001227; GO:0001701; GO:0003676; GO:0003677; GO:0003697; GO:0003730; GO:0005634; GO:0005737; GO:0005829; GO:0005921; GO:0007283; GO:0008584; GO:0009566; GO:0010468; GO:0043021; GO:0043066; GO:0046622; GO:0048642; GO:0060546; GO:0071356; GO:0071474; GO:1902219; GO:1905538</t>
  </si>
  <si>
    <t>mmu:56449;</t>
  </si>
  <si>
    <t>Snx12_O70493</t>
  </si>
  <si>
    <t>Snx12</t>
  </si>
  <si>
    <t>Sorting nexin-12</t>
  </si>
  <si>
    <t>O70493</t>
  </si>
  <si>
    <t>sp|O70493|SNX12_MOUSE Sorting nexin-12 OS=Mus musculus OX=10090 GN=Snx12 PE=1 SV=1</t>
  </si>
  <si>
    <t>FUNCTION: May be involved in several stages of intracellular trafficking. {ECO:0000250}.</t>
  </si>
  <si>
    <t>SUBCELLULAR LOCATION: Membrane {ECO:0000305}; Peripheral membrane protein {ECO:0000305}; Cytoplasmic side {ECO:0000305}.</t>
  </si>
  <si>
    <t>endocytic recycling [GO:0032456]; late endosome to Golgi transport [GO:0034499]; negative regulation of early endosome to late endosome transport [GO:2000642]; negative regulation of gene expression [GO:0010629]; negative regulation of protein catabolic process [GO:0042177]; negative regulation of protein processing [GO:0010955]; negative regulation of protein transport [GO:0051224]; protein transport [GO:0015031]; regulation of endocytosis [GO:0030100]; regulation of intracellular protein transport [GO:0033157]</t>
  </si>
  <si>
    <t>enzyme binding [GO:0019899]; phosphatidylinositol-3-phosphate binding [GO:0032266]; phosphatidylinositol binding [GO:0035091]</t>
  </si>
  <si>
    <t>early endosome [GO:0005769]; early endosome membrane [GO:0031901]; retromer complex [GO:0030904]</t>
  </si>
  <si>
    <t>GO:0005769; GO:0010629; GO:0010955; GO:0015031; GO:0019899; GO:0030100; GO:0030904; GO:0031901; GO:0032266; GO:0032456; GO:0033157; GO:0034499; GO:0035091; GO:0042177; GO:0051224; GO:2000642</t>
  </si>
  <si>
    <t>mmu:55988;</t>
  </si>
  <si>
    <t>Pmm2_Q9Z2M7</t>
  </si>
  <si>
    <t>Pmm2</t>
  </si>
  <si>
    <t>Phosphomannomutase 2</t>
  </si>
  <si>
    <t>Q9Z2M7</t>
  </si>
  <si>
    <t>sp|Q9Z2M7|PMM2_MOUSE Phosphomannomutase 2 OS=Mus musculus OX=10090 GN=Pmm2 PE=1 SV=1</t>
  </si>
  <si>
    <t>GDP-mannose biosynthetic process [GO:0009298]; mannose metabolic process [GO:0006013]; protein N-linked glycosylation [GO:0006487]; protein targeting to ER [GO:0045047]</t>
  </si>
  <si>
    <t>metal ion binding [GO:0046872]; phosphomannomutase activity [GO:0004615]</t>
  </si>
  <si>
    <t>cytoplasm [GO:0005737]; cytosol [GO:0005829]; neuronal cell body [GO:0043025]; nucleoplasm [GO:0005654]</t>
  </si>
  <si>
    <t>GO:0004615; GO:0005654; GO:0005737; GO:0005829; GO:0006013; GO:0006487; GO:0009298; GO:0043025; GO:0045047; GO:0046872</t>
  </si>
  <si>
    <t>mmu:54128;</t>
  </si>
  <si>
    <t>Dmxl1_Q6PNC0</t>
  </si>
  <si>
    <t>Dmxl1</t>
  </si>
  <si>
    <t>DmX-like protein 1</t>
  </si>
  <si>
    <t>Q6PNC0</t>
  </si>
  <si>
    <t>sp|Q6PNC0|DMXL1_MOUSE DmX-like protein 1 OS=Mus musculus OX=10090 GN=Dmxl1 PE=1 SV=1</t>
  </si>
  <si>
    <t>vacuolar acidification [GO:0007035]</t>
  </si>
  <si>
    <t>RAVE complex [GO:0043291]</t>
  </si>
  <si>
    <t>GO:0007035; GO:0043291</t>
  </si>
  <si>
    <t>mmu:240283;</t>
  </si>
  <si>
    <t>Smndc1_Q8BGT7</t>
  </si>
  <si>
    <t>Smndc1</t>
  </si>
  <si>
    <t>Survival of motor neuron-related-splicing factor 30</t>
  </si>
  <si>
    <t>Q8BGT7</t>
  </si>
  <si>
    <t>sp|Q8BGT7|SPF30_MOUSE Survival of motor neuron-related-splicing factor 30 OS=Mus musculus OX=10090 GN=Smndc1 PE=1 SV=1</t>
  </si>
  <si>
    <t>FUNCTION: Necessary for spliceosome assembly. Overexpression causes apoptosis (By similarity). {ECO:0000250}.</t>
  </si>
  <si>
    <t>SUBCELLULAR LOCATION: Nucleus speckle {ECO:0000250}. Nucleus, Cajal body {ECO:0000250}. Note=Detected in nuclear speckles containing snRNP and in Cajal (coiled) bodies. {ECO:0000250}.</t>
  </si>
  <si>
    <t>apoptotic process [GO:0006915]; mRNA processing [GO:0006397]; RNA splicing [GO:0008380]</t>
  </si>
  <si>
    <t>Cajal body [GO:0015030]; cytoplasm [GO:0005737]; nuclear speck [GO:0016607]; nucleus [GO:0005634]; spliceosomal complex [GO:0005681]</t>
  </si>
  <si>
    <t>GO:0003723; GO:0005634; GO:0005681; GO:0005737; GO:0006397; GO:0006915; GO:0008380; GO:0015030; GO:0016607</t>
  </si>
  <si>
    <t>mmu:76479;</t>
  </si>
  <si>
    <t>Pgp_Q8CHP8</t>
  </si>
  <si>
    <t>Pgp</t>
  </si>
  <si>
    <t>Phosphoglycolate phosphatase</t>
  </si>
  <si>
    <t>Q8CHP8</t>
  </si>
  <si>
    <t>sp|Q8CHP8|PGP_MOUSE Glycerol-3-phosphate phosphatase OS=Mus musculus OX=10090 GN=Pgp PE=1 SV=1</t>
  </si>
  <si>
    <t>FUNCTION: Glycerol-3-phosphate phosphatase hydrolyzing glycerol-3-phosphate into glycerol. Thereby, regulates the cellular levels of glycerol-3-phosphate a metabolic intermediate of glucose, lipid and energy metabolism (PubMed:26755581). Was also shown to have a 2-phosphoglycolate phosphatase activity and a tyrosine-protein phosphatase activity. However, their physiological relevance is unclear (PubMed:26755581, PubMed:24338473). In vitro, has also a phosphatase activity toward ADP, ATP, GDP and GTP (PubMed:24338473). {ECO:0000269|PubMed:24338473, ECO:0000269|PubMed:26755581}.</t>
  </si>
  <si>
    <t>dephosphorylation [GO:0016311]; glycerol biosynthetic process [GO:0006114]; glycerophospholipid metabolic process [GO:0006650]; negative regulation of gluconeogenesis [GO:0045721]; peptidyl-tyrosine dephosphorylation [GO:0035335]</t>
  </si>
  <si>
    <t>glycerol-1-phosphatase activity [GO:0000121]; glycerol-3-phosphatase activity [GO:0043136]; magnesium ion binding [GO:0000287]; nucleotide phosphatase activity, acting on free nucleotides [GO:0098519]; phosphatase activity [GO:0016791]; phosphoglycolate phosphatase activity [GO:0008967]; protein tyrosine phosphatase activity [GO:0004725]</t>
  </si>
  <si>
    <t>GO:0000121; GO:0000287; GO:0004725; GO:0005737; GO:0006114; GO:0006650; GO:0008967; GO:0016311; GO:0016791; GO:0035335; GO:0043136; GO:0045721; GO:0098519</t>
  </si>
  <si>
    <t>mmu:67078;</t>
  </si>
  <si>
    <t>Gimap4_Q99JY3</t>
  </si>
  <si>
    <t>Gimap4</t>
  </si>
  <si>
    <t>GTPase IMAP family member 4</t>
  </si>
  <si>
    <t>Q99JY3</t>
  </si>
  <si>
    <t>sp|Q99JY3|GIMA4_MOUSE GTPase IMAP family member 4 OS=Mus musculus OX=10090 GN=Gimap4 PE=1 SV=1</t>
  </si>
  <si>
    <t>FUNCTION: During thymocyte development, may play a role in the regulation of apoptosis. {ECO:0000269|PubMed:16509771, ECO:0000269|PubMed:16569770}.</t>
  </si>
  <si>
    <t>SUBCELLULAR LOCATION: Cytoplasm, cytosol {ECO:0000269|PubMed:16509771, ECO:0000269|PubMed:16569770}.</t>
  </si>
  <si>
    <t>GO:0005525; GO:0005829</t>
  </si>
  <si>
    <t>mmu:107526;</t>
  </si>
  <si>
    <t>Igbp1_Q61249</t>
  </si>
  <si>
    <t>Igbp1</t>
  </si>
  <si>
    <t>Immunoglobulin-binding protein 1</t>
  </si>
  <si>
    <t>Q61249</t>
  </si>
  <si>
    <t>sp|Q61249|IGBP1_MOUSE Immunoglobulin-binding protein 1 OS=Mus musculus OX=10090 GN=Igbp1 PE=1 SV=1</t>
  </si>
  <si>
    <t>FUNCTION: Associated to surface IgM-receptor; may be involved in signal transduction. Involved in regulation of the catalytic activity of the phosphatases PP2A, PP4 and PP6 by protecting their partially folded catalytic subunits from degradative polyubiquitination until they associate with regulatory subunits.</t>
  </si>
  <si>
    <t>B cell activation [GO:0042113]; negative regulation of apoptotic signaling pathway [GO:2001234]; negative regulation of cysteine-type endopeptidase activity involved in apoptotic process [GO:0043154]; negative regulation of protein dephosphorylation [GO:0035308]; negative regulation of stress-activated MAPK cascade [GO:0032873]; negative regulation of transcription by RNA polymerase II [GO:0000122]; positive regulation of dephosphorylation [GO:0035306]; positive regulation of transcription by RNA polymerase II [GO:0045944]; regulation of dephosphorylation [GO:0035303]; regulation of microtubule-based movement [GO:0060632]; response to interleukin-1 [GO:0070555]; response to tumor necrosis factor [GO:0034612]</t>
  </si>
  <si>
    <t>enzyme binding [GO:0019899]; mitogen-activated protein kinase kinase binding [GO:0031434]; protein-containing complex binding [GO:0044877]; protein domain specific binding [GO:0019904]; protein phosphatase 2A binding [GO:0051721]; protein phosphatase regulator activity [GO:0019888]</t>
  </si>
  <si>
    <t>GO:0000122; GO:0005737; GO:0005829; GO:0005874; GO:0019888; GO:0019899; GO:0019904; GO:0031434; GO:0032873; GO:0034612; GO:0035303; GO:0035306; GO:0035308; GO:0042113; GO:0043154; GO:0044877; GO:0045944; GO:0051721; GO:0060632; GO:0070555; GO:2001234</t>
  </si>
  <si>
    <t>mmu:18518;</t>
  </si>
  <si>
    <t>Chp1_P61022</t>
  </si>
  <si>
    <t>Chp1</t>
  </si>
  <si>
    <t>Calcineurin B homologous protein 1</t>
  </si>
  <si>
    <t>P61022</t>
  </si>
  <si>
    <t>sp|P61022|CHP1_MOUSE Calcineurin B homologous protein 1 OS=Mus musculus OX=10090 GN=Chp1 PE=1 SV=2</t>
  </si>
  <si>
    <t>FUNCTION: Calcium-binding protein involved in different processes such as regulation of vesicular trafficking, plasma membrane Na(+)/H(+) exchanger and gene transcription. Involved in the constitutive exocytic membrane traffic. Mediates the association between microtubules and membrane-bound organelles of the endoplasmic reticulum and Golgi apparatus and is also required for the targeting and fusion of transcytotic vesicles (TCV) with the plasma membrane. Functions as an integral cofactor in cell pH regulation by controlling plasma membrane-type Na(+)/H(+) exchange activity. Affects the pH sensitivity of SLC9A1/NHE1 by increasing its sensitivity at acidic pH. Required for the stabilization and localization of SLC9A1/NHE1 at the plasma membranes. Inhibits serum- and GTPase-stimulated Na(+)/H(+) exchange. Plays a role as an inhibitor of ribosomal RNA transcription by repressing the nucleolar UBF1 transcriptional activity. May sequester UBF1 in the nucleoplasm and limit its translocation to the nucleolus. Associates to the ribosomal gene promoter. Acts as a negative regulator of the calcineurin/NFAT signaling pathway. Inhibits NFAT nuclear translocation and transcriptional activity by suppressing the calcium-dependent calcineurin phosphatase activity. Also negatively regulates the kinase activity of the apoptosis-induced kinase STK17B. Inhibits both STK17B auto- and substrate-phosphorylations in a calcium-dependent manner (By similarity). {ECO:0000250|UniProtKB:Q99653}.</t>
  </si>
  <si>
    <t>SUBCELLULAR LOCATION: Nucleus {ECO:0000250|UniProtKB:P61023}. Cytoplasm {ECO:0000250|UniProtKB:P61023}. Cytoplasm, cytoskeleton {ECO:0000250|UniProtKB:P61023}. Endomembrane system {ECO:0000250|UniProtKB:P61023}. Endoplasmic reticulum-Golgi intermediate compartment {ECO:0000250|UniProtKB:P61023}. Endoplasmic reticulum {ECO:0000250|UniProtKB:P61023}. Cell membrane {ECO:0000250|UniProtKB:P61023}. Membrane {ECO:0000250|UniProtKB:Q99653}; Lipid-anchor {ECO:0000250|UniProtKB:Q99653}. Note=Localizes in cytoplasmic compartments in dividing cells. Localizes in the nucleus in quiescent cells. Exported from the nucleus to the cytoplasm through a nuclear export signal (NES) and CRM1-dependent pathway. May shuttle between nucleus and cytoplasm. Localizes with the microtubule-organizing center (MTOC) and extends toward the periphery along microtubules. Associates with membranes of the early secretory pathway in a GAPDH-independent, N-myristoylation- and calcium-dependent manner. Colocalizes with the mitotic spindle microtubules. Colocalizes with GAPDH along microtubules. Colocalizes with SLC9A1 at the reticulum endoplasmic and plasma membrane. Colocalizes with STK17B at the plasma membrane. {ECO:0000250|UniProtKB:P61023}.</t>
  </si>
  <si>
    <t>cellular response to acidic pH [GO:0071468]; cytoplasmic microtubule organization [GO:0031122]; membrane docking [GO:0022406]; membrane fusion [GO:0061025]; membrane organization [GO:0061024]; microtubule bundle formation [GO:0001578]; negative regulation of calcineurin-NFAT signaling cascade [GO:0070885]; negative regulation of NF-kappaB transcription factor activity [GO:0032088]; negative regulation of phosphatase activity [GO:0010923]; negative regulation of protein autophosphorylation [GO:0031953]; negative regulation of protein import into nucleus [GO:0042308]; negative regulation of protein kinase activity [GO:0006469]; negative regulation of protein phosphorylation [GO:0001933]; negative regulation of protein ubiquitination [GO:0031397]; positive regulation of phospholipid biosynthetic process [GO:0071073]; positive regulation of protein glycosylation [GO:0060050]; positive regulation of protein targeting to membrane [GO:0090314]; positive regulation of protein transport [GO:0051222]; positive regulation of sodium:proton antiporter activity [GO:0032417]; protein complex oligomerization [GO:0051259]; protein export from nucleus [GO:0006611]; protein stabilization [GO:0050821]; regulation of intracellular pH [GO:0051453]; regulation of neuron death [GO:1901214]; vesicle fusion [GO:0006906]; vesicle targeting [GO:0006903]</t>
  </si>
  <si>
    <t>calcium-dependent protein binding [GO:0048306]; calcium ion binding [GO:0005509]; kinase binding [GO:0019900]; microtubule binding [GO:0008017]; protein kinase inhibitor activity [GO:0004860]</t>
  </si>
  <si>
    <t>cytoplasm [GO:0005737]; cytosol [GO:0005829]; endoplasmic reticulum [GO:0005783]; endoplasmic reticulum-Golgi intermediate compartment [GO:0005793]; Golgi membrane [GO:0000139]; microtubule cytoskeleton [GO:0015630]; nucleus [GO:0005634]; plasma membrane [GO:0005886]; transport vesicle [GO:0030133]</t>
  </si>
  <si>
    <t>GO:0000139; GO:0001578; GO:0001933; GO:0004860; GO:0005509; GO:0005634; GO:0005737; GO:0005783; GO:0005793; GO:0005829; GO:0005886; GO:0006469; GO:0006611; GO:0006903; GO:0006906; GO:0008017; GO:0010923; GO:0015630; GO:0019900; GO:0022406; GO:0030133; GO:0031122; GO:0031397; GO:0031953; GO:0032088; GO:0032417; GO:0042308; GO:0048306; GO:0050821; GO:0051222; GO:0051259; GO:0051453; GO:0060050; GO:0061024; GO:0061025; GO:0070885; GO:0071073; GO:0071468; GO:0090314; GO:1901214</t>
  </si>
  <si>
    <t>mmu:56398;</t>
  </si>
  <si>
    <t>Necap2_Q9D1J1</t>
  </si>
  <si>
    <t>Necap2</t>
  </si>
  <si>
    <t>Adaptin ear-binding coat-associated protein 2</t>
  </si>
  <si>
    <t>Q9D1J1</t>
  </si>
  <si>
    <t>sp|Q9D1J1|NECP2_MOUSE Adaptin ear-binding coat-associated protein 2 OS=Mus musculus OX=10090 GN=Necap2 PE=1 SV=1</t>
  </si>
  <si>
    <t>FUNCTION: Involved in endocytosis. {ECO:0000250}.</t>
  </si>
  <si>
    <t>SUBCELLULAR LOCATION: Cytoplasmic vesicle, clathrin-coated vesicle membrane {ECO:0000269|PubMed:14555962}. Cell membrane {ECO:0000269|PubMed:14555962}. Note=Colocalizes with AP-2 at the plasma membrane.</t>
  </si>
  <si>
    <t>endocytosis [GO:0006897]; protein transport [GO:0015031]; vesicle-mediated transport [GO:0016192]</t>
  </si>
  <si>
    <t>clathrin vesicle coat [GO:0030125]; plasma membrane [GO:0005886]</t>
  </si>
  <si>
    <t>GO:0005886; GO:0006897; GO:0015031; GO:0016192; GO:0030125</t>
  </si>
  <si>
    <t>mmu:66147;</t>
  </si>
  <si>
    <t>Gatad2a_Q8CHY6</t>
  </si>
  <si>
    <t>Gatad2a</t>
  </si>
  <si>
    <t>Transcriptional repressor p66 alpha</t>
  </si>
  <si>
    <t>Q8CHY6</t>
  </si>
  <si>
    <t>sp|Q8CHY6|P66A_MOUSE Transcriptional repressor p66 alpha OS=Mus musculus OX=10090 GN=Gatad2a PE=1 SV=2</t>
  </si>
  <si>
    <t>FUNCTION: Transcriptional repressor (By similarity). Enhances MBD2-mediated repression. Efficient repression requires the presence of GATAD2B (By similarity). {ECO:0000250|UniProtKB:Q86YP4}.</t>
  </si>
  <si>
    <t>SUBCELLULAR LOCATION: Nucleus speckle {ECO:0000250|UniProtKB:Q86YP4}. Note=Speckled nuclear localization requires both CR1 and CR2 regions. {ECO:0000250|UniProtKB:Q86YP4}.</t>
  </si>
  <si>
    <t>anterior neuropore closure [GO:0021506]; blood vessel development [GO:0001568]; embryonic body morphogenesis [GO:0010172]; in utero embryonic development [GO:0001701]; negative regulation of transcription, DNA-templated [GO:0045892]; negative regulation of transcription by RNA polymerase II [GO:0000122]; neural fold formation [GO:0001842]; programmed cell death [GO:0012501]</t>
  </si>
  <si>
    <t>metal ion binding [GO:0046872]; protein-macromolecule adaptor activity [GO:0030674]</t>
  </si>
  <si>
    <t>nuclear speck [GO:0016607]; nucleoplasm [GO:0005654]; nucleus [GO:0005634]; NuRD complex [GO:0016581]</t>
  </si>
  <si>
    <t>GO:0000122; GO:0001568; GO:0001701; GO:0001842; GO:0005634; GO:0005654; GO:0010172; GO:0012501; GO:0016581; GO:0016607; GO:0021506; GO:0030674; GO:0045892; GO:0046872</t>
  </si>
  <si>
    <t>mmu:234366;</t>
  </si>
  <si>
    <t>Dcxr_Q91X52</t>
  </si>
  <si>
    <t>Dcxr</t>
  </si>
  <si>
    <t>L-xylulose reductase</t>
  </si>
  <si>
    <t>Q91X52</t>
  </si>
  <si>
    <t>sp|Q91X52|DCXR_MOUSE L-xylulose reductase OS=Mus musculus OX=10090 GN=Dcxr PE=1 SV=2</t>
  </si>
  <si>
    <t>FUNCTION: Catalyzes the NADPH-dependent reduction of several pentoses, tetroses, trioses, alpha-dicarbonyl compounds and L-xylulose. Participates in the uronate cycle of glucose metabolism. May play a role in the water absorption and cellular osmoregulation in the proximal renal tubules by producing xylitol, an osmolyte, thereby preventing osmolytic stress from occurring in the renal tubules.</t>
  </si>
  <si>
    <t>SUBCELLULAR LOCATION: Membrane {ECO:0000250}; Peripheral membrane protein {ECO:0000250}. Apical cell membrane {ECO:0000269|PubMed:11882650}; Peripheral membrane protein {ECO:0000269|PubMed:11882650}. Note=Probably recruited to membranes via an interaction with phosphatidylinositol (By similarity). In kidney, it is localized in the brush border membranes of proximal tubular cells. {ECO:0000250}.</t>
  </si>
  <si>
    <t>D-xylose metabolic process [GO:0042732]; glucose metabolic process [GO:0006006]; NADP metabolic process [GO:0006739]; oxidation-reduction process [GO:0055114]; xylulose metabolic process [GO:0005997]</t>
  </si>
  <si>
    <t>carbonyl reductase (NADPH) activity [GO:0004090]; identical protein binding [GO:0042802]; L-xylulose reductase (NAD+) activity [GO:0044105]; L-xylulose reductase (NADP+) activity [GO:0050038]; oxidoreductase activity, acting on CH-OH group of donors [GO:0016614]; oxidoreductase activity, acting on NAD(P)H, quinone or similar compound as acceptor [GO:0016655]</t>
  </si>
  <si>
    <t>apical plasma membrane [GO:0016324]; brush border [GO:0005903]; cytoplasmic microtubule [GO:0005881]; microvillus [GO:0005902]</t>
  </si>
  <si>
    <t>GO:0004090; GO:0005881; GO:0005902; GO:0005903; GO:0005997; GO:0006006; GO:0006739; GO:0016324; GO:0016614; GO:0016655; GO:0042732; GO:0042802; GO:0044105; GO:0050038; GO:0055114</t>
  </si>
  <si>
    <t>R-MMU-5661270;</t>
  </si>
  <si>
    <t>mmu:67880;</t>
  </si>
  <si>
    <t>Galt_Q03249</t>
  </si>
  <si>
    <t>Galt</t>
  </si>
  <si>
    <t>Galactose-1-phosphate uridylyltransferase</t>
  </si>
  <si>
    <t>Q03249</t>
  </si>
  <si>
    <t>sp|Q03249|GALT_MOUSE Galactose-1-phosphate uridylyltransferase OS=Mus musculus OX=10090 GN=Galt PE=1 SV=3</t>
  </si>
  <si>
    <t>FUNCTION: Plays an important role in galactose metabolism. {ECO:0000250|UniProtKB:P07902}.</t>
  </si>
  <si>
    <t>galactose catabolic process via UDP-galactose [GO:0033499]; galactose metabolic process [GO:0006012]; glycolytic process from galactose [GO:0061623]; UDP-glucose catabolic process [GO:0006258]; UDP-glucose metabolic process [GO:0006011]</t>
  </si>
  <si>
    <t>UDP-glucose:hexose-1-phosphate uridylyltransferase activity [GO:0008108]; zinc ion binding [GO:0008270]</t>
  </si>
  <si>
    <t>GO:0005737; GO:0005794; GO:0006011; GO:0006012; GO:0006258; GO:0008108; GO:0008270; GO:0033499; GO:0061623</t>
  </si>
  <si>
    <t>mmu:14430;</t>
  </si>
  <si>
    <t>Tmx3_Q8BXZ1</t>
  </si>
  <si>
    <t>Tmx3</t>
  </si>
  <si>
    <t>Protein disulfide-isomerase TMX3</t>
  </si>
  <si>
    <t>Q8BXZ1</t>
  </si>
  <si>
    <t>sp|Q8BXZ1|TMX3_MOUSE Protein disulfide-isomerase TMX3 OS=Mus musculus OX=10090 GN=Tmx3 PE=1 SV=2</t>
  </si>
  <si>
    <t>FUNCTION: Probable disulfide isomerase, which participates in the folding of proteins containing disulfide bonds. May act as a dithiol oxidase (By similarity). {ECO:0000250}.</t>
  </si>
  <si>
    <t>peptidyl-cysteine oxidation [GO:0018171]</t>
  </si>
  <si>
    <t>protein disulfide isomerase activity [GO:0003756]; thiol oxidase activity [GO:0016972]</t>
  </si>
  <si>
    <t>cell surface [GO:0009986]; endoplasmic reticulum membrane [GO:0005789]; integral component of membrane [GO:0016021]</t>
  </si>
  <si>
    <t>GO:0003756; GO:0005789; GO:0009986; GO:0016021; GO:0016972; GO:0018171</t>
  </si>
  <si>
    <t>mmu:67988;</t>
  </si>
  <si>
    <t>Dnajc5_P60904</t>
  </si>
  <si>
    <t>Dnajc5</t>
  </si>
  <si>
    <t>DnaJ homolog subfamily C member 5</t>
  </si>
  <si>
    <t>P60904</t>
  </si>
  <si>
    <t>sp|P60904|DNJC5_MOUSE DnaJ homolog subfamily C member 5 OS=Mus musculus OX=10090 GN=Dnajc5 PE=1 SV=1</t>
  </si>
  <si>
    <t>FUNCTION: Acts as a co-chaperone for the SNARE protein SNAP-25 (PubMed:22187053). Involved in the calcium-mediated control of a late stage of exocytosis (PubMed:20847230). Acts as a general chaperone in regulated exocytosis (By similarity). May have an important role in presynaptic function (By similarity). May be involved in calcium-dependent neurotransmitter release at nerve endings (By similarity). {ECO:0000250|UniProtKB:Q29455, ECO:0000269|PubMed:20847230, ECO:0000269|PubMed:22187053}.</t>
  </si>
  <si>
    <t>SUBCELLULAR LOCATION: Cytoplasm, cytosol {ECO:0000250|UniProtKB:Q29455}. Membrane {ECO:0000269|PubMed:17034881}; Lipid-anchor {ECO:0000269|PubMed:17034881}. Cytoplasmic vesicle, secretory vesicle, chromaffin granule membrane {ECO:0000250|UniProtKB:Q29455}. Melanosome {ECO:0000250|UniProtKB:Q9H3Z4}. Cell membrane {ECO:0000250|UniProtKB:Q9H3Z4}. Note=The association with membranes is regulated by palmitoylation (By similarity). Colocalizes with insulin granules, when overexpressed in an islet cell line (PubMed:17034881). {ECO:0000250|UniProtKB:Q29455, ECO:0000269|PubMed:17034881}.</t>
  </si>
  <si>
    <t>chaperone-mediated protein folding [GO:0061077]; negative regulation of neuron apoptotic process [GO:0043524]; regulation of synaptic vesicle cycle [GO:0098693]</t>
  </si>
  <si>
    <t>ATP-dependent protein binding [GO:0043008]</t>
  </si>
  <si>
    <t>anchored component of membrane [GO:0031225]; anchored component of synaptic vesicle membrane [GO:0098993]; chromaffin granule membrane [GO:0042584]; cytosol [GO:0005829]; melanosome [GO:0042470]; neuromuscular junction [GO:0031594]; plasma membrane [GO:0005886]; presynapse [GO:0098793]; synaptic vesicle [GO:0008021]</t>
  </si>
  <si>
    <t>GO:0005829; GO:0005886; GO:0008021; GO:0031225; GO:0031594; GO:0042470; GO:0042584; GO:0043008; GO:0043524; GO:0061077; GO:0098693; GO:0098793; GO:0098993</t>
  </si>
  <si>
    <t>R-MMU-6798695;R-MMU-888590;</t>
  </si>
  <si>
    <t>mmu:13002;</t>
  </si>
  <si>
    <t>Casp7_P97864</t>
  </si>
  <si>
    <t>Casp7</t>
  </si>
  <si>
    <t>Caspase-7;Caspase-7 subunit p20;Caspase-7 subunit p11</t>
  </si>
  <si>
    <t>P97864</t>
  </si>
  <si>
    <t>sp|P97864|CASP7_MOUSE Caspase-7 OS=Mus musculus OX=10090 GN=Casp7 PE=1 SV=2</t>
  </si>
  <si>
    <t>FUNCTION: Involved in the activation cascade of caspases responsible for apoptosis execution. Cleaves and activates sterol regulatory element binding proteins (SREBPs). Overexpression promotes programmed cell death (By similarity). {ECO:0000250}.</t>
  </si>
  <si>
    <t>aging [GO:0007568]; apoptotic process [GO:0006915]; cellular response to staurosporine [GO:0072734]; execution phase of apoptosis [GO:0097194]; heart development [GO:0007507]; leukocyte apoptotic process [GO:0071887]; neuron apoptotic process [GO:0051402]; protein processing [GO:0016485]; proteolysis [GO:0006508]; response to UV [GO:0009411]; striated muscle cell differentiation [GO:0051146]</t>
  </si>
  <si>
    <t>aspartic-type endopeptidase activity [GO:0004190]; cysteine-type endopeptidase activity [GO:0004197]; cysteine-type endopeptidase activity involved in apoptotic process [GO:0097153]; cysteine-type endopeptidase activity involved in execution phase of apoptosis [GO:0097200]; cysteine-type peptidase activity [GO:0008234]; peptidase activity [GO:0008233]</t>
  </si>
  <si>
    <t>GO:0004190; GO:0004197; GO:0005634; GO:0005737; GO:0005829; GO:0006508; GO:0006915; GO:0007507; GO:0007568; GO:0008233; GO:0008234; GO:0009411; GO:0016485; GO:0043231; GO:0051146; GO:0051402; GO:0071887; GO:0072734; GO:0097153; GO:0097194; GO:0097200</t>
  </si>
  <si>
    <t>R-MMU-111459;R-MMU-111463;R-MMU-111464;R-MMU-111465;R-MMU-111469;R-MMU-264870;</t>
  </si>
  <si>
    <t>mmu:12369;</t>
  </si>
  <si>
    <t>Mme_Q61391</t>
  </si>
  <si>
    <t>Mme</t>
  </si>
  <si>
    <t>Neprilysin</t>
  </si>
  <si>
    <t>Q61391</t>
  </si>
  <si>
    <t>sp|Q61391|NEP_MOUSE Neprilysin OS=Mus musculus OX=10090 GN=Mme PE=1 SV=3</t>
  </si>
  <si>
    <t>FUNCTION: Thermolysin-like specificity, but is almost confined on acting on polypeptides of up to 30 amino acids. Biologically important in the destruction of opioid peptides such as Met- and Leu-enkephalins by cleavage of a Gly-Phe bond. Able to cleave angiotensin-1, angiotensin-2 and angiotensin 1-9 (By similarity). Involved in the degradation of the atrial natriuretic factor (ANF) (By similarity). Displays UV-inducible elastase activity toward skin preelastic and elastic fibers (PubMed:20876573). {ECO:0000250|UniProtKB:P07861, ECO:0000250|UniProtKB:P08473, ECO:0000269|PubMed:20876573}.</t>
  </si>
  <si>
    <t>SUBCELLULAR LOCATION: Cell membrane; Single-pass type II membrane protein.</t>
  </si>
  <si>
    <t>amyloid-beta clearance [GO:0097242]; amyloid-beta clearance by cellular catabolic process [GO:0150094]; amyloid-beta metabolic process [GO:0050435]; cellular response to cytokine stimulus [GO:0071345]; cellular response to UV-A [GO:0071492]; cellular response to UV-B [GO:0071493]; creatinine metabolic process [GO:0046449]; kidney development [GO:0001822]; learning or memory [GO:0007611]; lung development [GO:0030324]; neuropeptide processing [GO:0061837]; peptide metabolic process [GO:0006518]; placenta development [GO:0001890]; positive regulation of long-term synaptic potentiation [GO:1900273]; positive regulation of neurogenesis [GO:0050769]; proteolysis [GO:0006508]; replicative senescence [GO:0090399]; sensory perception of pain [GO:0019233]</t>
  </si>
  <si>
    <t>cardiolipin binding [GO:1901612]; endopeptidase activity [GO:0004175]; exopeptidase activity [GO:0008238]; metalloendopeptidase activity [GO:0004222]; metallopeptidase activity [GO:0008237]; oligopeptidase activity [GO:0070012]; peptidase activity [GO:0008233]; peptide binding [GO:0042277]; phosphatidylserine binding [GO:0001786]; protein homodimerization activity [GO:0042803]; zinc ion binding [GO:0008270]</t>
  </si>
  <si>
    <t>axon [GO:0030424]; brush border [GO:0005903]; cytoplasm [GO:0005737]; cytoplasmic vesicle [GO:0031410]; dendrite [GO:0030425]; early endosome [GO:0005769]; integral component of membrane [GO:0016021]; membrane [GO:0016020]; membrane raft [GO:0045121]; neuronal cell body [GO:0043025]; neuron projection terminus [GO:0044306]; plasma membrane [GO:0005886]; presynapse [GO:0098793]; synapse [GO:0045202]; synaptic vesicle [GO:0008021]; trans-Golgi network [GO:0005802]</t>
  </si>
  <si>
    <t>GO:0001786; GO:0001822; GO:0001890; GO:0004175; GO:0004222; GO:0005737; GO:0005769; GO:0005802; GO:0005886; GO:0005903; GO:0006508; GO:0006518; GO:0007611; GO:0008021; GO:0008233; GO:0008237; GO:0008238; GO:0008270; GO:0016020; GO:0016021; GO:0019233; GO:0030324; GO:0030424; GO:0030425; GO:0031410; GO:0042277; GO:0042803; GO:0043025; GO:0044306; GO:0045121; GO:0045202; GO:0046449; GO:0050435; GO:0050769; GO:0061837; GO:0070012; GO:0071345; GO:0071492; GO:0071493; GO:0090399; GO:0097242; GO:0098793; GO:0150094; GO:1900273; GO:1901612</t>
  </si>
  <si>
    <t>R-MMU-2022377;R-MMU-6798695;</t>
  </si>
  <si>
    <t>mmu:17380;</t>
  </si>
  <si>
    <t>Opa3_Q505D7</t>
  </si>
  <si>
    <t>Opa3</t>
  </si>
  <si>
    <t>Optic atrophy 3 protein homolog</t>
  </si>
  <si>
    <t>Q505D7</t>
  </si>
  <si>
    <t>sp|Q505D7|OPA3_MOUSE Optic atrophy 3 protein homolog OS=Mus musculus OX=10090 GN=Opa3 PE=1 SV=1</t>
  </si>
  <si>
    <t>FUNCTION: May play some role in mitochondrial processes. {ECO:0000250}.</t>
  </si>
  <si>
    <t>bone development [GO:0060348]; fat cell differentiation [GO:0045444]; mitochondrion morphogenesis [GO:0070584]; neuromuscular process [GO:0050905]; regulation of growth [GO:0040008]; regulation of lipid metabolic process [GO:0019216]; visual perception [GO:0007601]</t>
  </si>
  <si>
    <t>GO:0005739; GO:0007601; GO:0019216; GO:0040008; GO:0045444; GO:0050905; GO:0060348; GO:0070584</t>
  </si>
  <si>
    <t>mmu:403187;</t>
  </si>
  <si>
    <t>Tnfaip8_Q921Z5</t>
  </si>
  <si>
    <t>Tnfaip8</t>
  </si>
  <si>
    <t>Tumor necrosis factor alpha-induced protein 8</t>
  </si>
  <si>
    <t>Q921Z5</t>
  </si>
  <si>
    <t>sp|Q921Z5|TFIP8_MOUSE Tumor necrosis factor alpha-induced protein 8 OS=Mus musculus OX=10090 GN=Tnfaip8 PE=1 SV=1</t>
  </si>
  <si>
    <t>FUNCTION: Acts as a negative mediator of apoptosis. Suppresses the TNF-mediated apoptosis by inhibiting caspase-8 activity but not the processing of procaspase-8, subsequently resulting in inhibition of BID cleavage and caspase-3 activation (By similarity). {ECO:0000250}.</t>
  </si>
  <si>
    <t>defense response to Gram-positive bacterium [GO:0050830]; interleukin-1 beta production [GO:0032611]; positive regulation of apoptotic process [GO:0043065]</t>
  </si>
  <si>
    <t>cysteine-type endopeptidase inhibitor activity involved in apoptotic process [GO:0043027]</t>
  </si>
  <si>
    <t>GO:0005654; GO:0005737; GO:0032611; GO:0043027; GO:0043065; GO:0050830</t>
  </si>
  <si>
    <t>R-MMU-1483255;</t>
  </si>
  <si>
    <t>mmu:106869;</t>
  </si>
  <si>
    <t>Itpr2_Q9Z329</t>
  </si>
  <si>
    <t>Itpr2</t>
  </si>
  <si>
    <t>Inositol 1,4,5-trisphosphate receptor type 2</t>
  </si>
  <si>
    <t>Q9Z329</t>
  </si>
  <si>
    <t>sp|Q9Z329|ITPR2_MOUSE Inositol 1,4,5-trisphosphate receptor type 2 OS=Mus musculus OX=10090 GN=Itpr2 PE=1 SV=4</t>
  </si>
  <si>
    <t>FUNCTION: Receptor for inositol 1,4,5-trisphosphate, a second messenger that mediates the release of intracellular calcium. This release is regulated by cAMP both dependently and independently of PKA. {ECO:0000269|PubMed:15632133, ECO:0000269|PubMed:19608738, ECO:0000269|PubMed:20189985}.; FUNCTION: Isoform 3 has neither inositol 1,4,5-trisphosphate binding activity nor calcium releasing activity. {ECO:0000269|PubMed:15632133}.</t>
  </si>
  <si>
    <t>SUBCELLULAR LOCATION: Endoplasmic reticulum membrane {ECO:0000269|PubMed:15632133}; Multi-pass membrane protein {ECO:0000269|PubMed:15632133}.</t>
  </si>
  <si>
    <t>calcium ion transport [GO:0006816]; cellular response to cAMP [GO:0071320]; cellular response to ethanol [GO:0071361]; release of sequestered calcium ion into cytosol [GO:0051209]; response to hypoxia [GO:0001666]</t>
  </si>
  <si>
    <t>calcium ion binding [GO:0005509]; calcium-release channel activity [GO:0015278]; inositol 1,4,5 trisphosphate binding [GO:0070679]; inositol 1,4,5-trisphosphate-sensitive calcium-release channel activity [GO:0005220]; ion channel binding [GO:0044325]; phosphatidylinositol binding [GO:0035091]; scaffold protein binding [GO:0097110]</t>
  </si>
  <si>
    <t>axon [GO:0030424]; cell cortex [GO:0005938]; cytoplasm [GO:0005737]; cytoplasmic vesicle membrane [GO:0030659]; endoplasmic reticulum [GO:0005783]; endoplasmic reticulum membrane [GO:0005789]; integral component of membrane [GO:0016021]; myelin sheath [GO:0043209]; nucleoplasm [GO:0005654]; plasma membrane [GO:0005886]; receptor complex [GO:0043235]; sarcoplasmic reticulum [GO:0016529]; sarcoplasmic reticulum membrane [GO:0033017]; secretory granule membrane [GO:0030667]</t>
  </si>
  <si>
    <t>GO:0001666; GO:0005220; GO:0005509; GO:0005654; GO:0005737; GO:0005783; GO:0005789; GO:0005886; GO:0005938; GO:0006816; GO:0015278; GO:0016021; GO:0016529; GO:0030424; GO:0030659; GO:0030667; GO:0033017; GO:0035091; GO:0043209; GO:0043235; GO:0044325; GO:0051209; GO:0070679; GO:0071320; GO:0071361; GO:0097110</t>
  </si>
  <si>
    <t>R-MMU-114508;R-MMU-139853;R-MMU-381676;R-MMU-5578775;R-MMU-983695;</t>
  </si>
  <si>
    <t>mmu:16439;</t>
  </si>
  <si>
    <t>Hspa12a_Q8K0U4</t>
  </si>
  <si>
    <t>Hspa12a</t>
  </si>
  <si>
    <t>Heat shock 70 kDa protein 12A</t>
  </si>
  <si>
    <t>Q8K0U4</t>
  </si>
  <si>
    <t>sp|Q8K0U4|HS12A_MOUSE Heat shock 70 kDa protein 12A OS=Mus musculus OX=10090 GN=Hspa12a PE=1 SV=1</t>
  </si>
  <si>
    <t>FUNCTION: Adapter protein for SORL1, but not SORT1. Delays SORL1 internalization and affects SORL1 subcellular localization. {ECO:0000250|UniProtKB:O43301}.</t>
  </si>
  <si>
    <t>SUBCELLULAR LOCATION: Cytoplasm {ECO:0000269|PubMed:30679749}. Nucleus {ECO:0000269|PubMed:30679749}.</t>
  </si>
  <si>
    <t>GO:0005524; GO:0005634; GO:0005737</t>
  </si>
  <si>
    <t>mmu:73442;</t>
  </si>
  <si>
    <t>Ubr1_O70481</t>
  </si>
  <si>
    <t>Ubr1</t>
  </si>
  <si>
    <t>E3 ubiquitin-protein ligase UBR1</t>
  </si>
  <si>
    <t>O70481</t>
  </si>
  <si>
    <t>sp|O70481|UBR1_MOUSE E3 ubiquitin-protein ligase UBR1 OS=Mus musculus OX=10090 GN=Ubr1 PE=1 SV=2</t>
  </si>
  <si>
    <t>FUNCTION: E3 ubiquitin-protein ligase which is a component of the N-end rule pathway. Recognizes and binds to proteins bearing specific N-terminal residues that are destabilizing according to the N-end rule, leading to their ubiquitination and subsequent degradation. May be involved in pancreatic homeostasis. Binds leucine and is a negative regulator of the leucine-mTOR signaling pathway, thereby controlling cell growth (By similarity). {ECO:0000250, ECO:0000269|PubMed:11689692, ECO:0000269|PubMed:14585983, ECO:0000269|PubMed:16311597}.</t>
  </si>
  <si>
    <t>cellular response to leucine [GO:0071233]; negative regulation of TOR signaling [GO:0032007]; protein ubiquitination [GO:0016567]; ubiquitin-dependent protein catabolic process [GO:0006511]; ubiquitin-dependent protein catabolic process via the N-end rule pathway [GO:0071596]</t>
  </si>
  <si>
    <t>leucine binding [GO:0070728]; ubiquitin protein ligase activity [GO:0061630]; ubiquitin-protein transferase activity [GO:0004842]; zinc ion binding [GO:0008270]</t>
  </si>
  <si>
    <t>cytoplasm [GO:0005737]; cytosol [GO:0005829]; proteasome complex [GO:0000502]; ubiquitin ligase complex [GO:0000151]</t>
  </si>
  <si>
    <t>GO:0000151; GO:0000502; GO:0004842; GO:0005737; GO:0005829; GO:0006511; GO:0008270; GO:0016567; GO:0032007; GO:0061630; GO:0070728; GO:0071233; GO:0071596</t>
  </si>
  <si>
    <t>mmu:22222;</t>
  </si>
  <si>
    <t>Acox3_Q9EPL9</t>
  </si>
  <si>
    <t>Acox3</t>
  </si>
  <si>
    <t>Peroxisomal acyl-coenzyme A oxidase 3</t>
  </si>
  <si>
    <t>Q9EPL9</t>
  </si>
  <si>
    <t>sp|Q9EPL9|ACOX3_MOUSE Peroxisomal acyl-coenzyme A oxidase 3 OS=Mus musculus OX=10090 GN=Acox3 PE=1 SV=2</t>
  </si>
  <si>
    <t>FUNCTION: Oxidizes the CoA-esters of 2-methyl-branched fatty acids. {ECO:0000250|UniProtKB:Q63448}.</t>
  </si>
  <si>
    <t>SUBCELLULAR LOCATION: Peroxisome {ECO:0000305}.</t>
  </si>
  <si>
    <t>fatty acid beta-oxidation [GO:0006635]; fatty acid beta-oxidation using acyl-CoA oxidase [GO:0033540]; lipid homeostasis [GO:0055088]</t>
  </si>
  <si>
    <t>acyl-CoA oxidase activity [GO:0003997]; FAD binding [GO:0071949]; fatty acid binding [GO:0005504]; flavin adenine dinucleotide binding [GO:0050660]; pristanoyl-CoA oxidase activity [GO:0016402]</t>
  </si>
  <si>
    <t>GO:0003997; GO:0005504; GO:0005739; GO:0005777; GO:0005782; GO:0006635; GO:0016402; GO:0033540; GO:0050660; GO:0055088; GO:0071949</t>
  </si>
  <si>
    <t>R-MMU-389887;R-MMU-9033241;</t>
  </si>
  <si>
    <t>mmu:80911;</t>
  </si>
  <si>
    <t>Jph2_Q9ET78</t>
  </si>
  <si>
    <t>Jph2</t>
  </si>
  <si>
    <t>Junctophilin-2</t>
  </si>
  <si>
    <t>Q9ET78</t>
  </si>
  <si>
    <t>sp|Q9ET78|JPH2_MOUSE Junctophilin-2 OS=Mus musculus OX=10090 GN=Jph2 PE=1 SV=2</t>
  </si>
  <si>
    <t>FUNCTION: [Junctophilin-2]: Membrane-binding protein that provides a structural bridge between the plasma membrane and the sarcoplasmic reticulum and is required for normal excitation-contraction coupling in cardiomyocytes (PubMed:10949023, PubMed:19095005, PubMed:21339484). Provides a structural foundation for functional cross-talk between the cell surface and intracellular Ca(2+) release channels by maintaining the 12-15 nm gap between the sarcolemma and the sarcoplasmic reticulum membranes in the cardiac dyads (PubMed:10949023, PubMed:19095005, PubMed:21339484). Necessary for proper intracellular Ca(2+) signaling in cardiac myocytes via its involvement in ryanodine receptor-mediated calcium ion release (PubMed:10949023, PubMed:19095005, PubMed:21339484). Contributes to the construction of skeletal muscle triad junctions (PubMed:10949023). {ECO:0000269|PubMed:10949023, ECO:0000269|PubMed:19095005, ECO:0000269|PubMed:21339484}.; FUNCTION: [Junctophilin-2 N-terminal fragment]: Transcription repressor required to safeguard against the deleterious effects of cardiac stress (PubMed:30409805). Generated following cleavage of the Junctophilin-2 chain by calpain in response to cardiac stress in cardiomyocytes (PubMed:30409805). Following cleavage and release from the membrane, translocates to the nucleus, binds DNA and represses expression of genes implicated in cell growth and differentiation, hypertrophy, inflammation and fibrosis (PubMed:30409805). Modifies the transcription profile and thereby attenuates pathological remodeling in response to cardiac stress (PubMed:30409805). Probably acts by competing with MEF2 transcription factors and TATA-binding proteins (PubMed:30409805). {ECO:0000269|PubMed:30409805}.</t>
  </si>
  <si>
    <t>SUBCELLULAR LOCATION: [Junctophilin-2]: Cell membrane {ECO:0000269|PubMed:10949023}; Peripheral membrane protein {ECO:0000269|PubMed:10949023}. Sarcoplasmic reticulum membrane {ECO:0000269|PubMed:10949023}; Single-pass type IV membrane protein {ECO:0000269|PubMed:10949023}. Endoplasmic reticulum membrane {ECO:0000269|PubMed:10949023}; Single-pass type IV membrane protein {ECO:0000269|PubMed:10949023}. Note=The transmembrane domain is anchored in sarcoplasmic reticulum membrane, while the N-terminal part associates with the plasma membrane (PubMed:10949023). In heart cells, it predominantly associates along Z lines within myocytes (PubMed:10949023). In skeletal muscle, it is specifically localized at the junction of A and I bands (PubMed:10949023). {ECO:0000269|PubMed:10949023}.; SUBCELLULAR LOCATION: [Junctophilin-2 N-terminal fragment]: Nucleus {ECO:0000269|PubMed:30409805}. Note=Accumulates in the nucleus of stressed hearts. {ECO:0000269|PubMed:30409805}.</t>
  </si>
  <si>
    <t>calcium ion homeostasis [GO:0055074]; multicellular organism development [GO:0007275]; negative regulation of transcription, DNA-templated [GO:0045892]; negative regulation of transcription by RNA polymerase II [GO:0000122]; positive regulation of cytosolic calcium ion concentration [GO:0007204]; positive regulation of ryanodine-sensitive calcium-release channel activity [GO:0060316]; regulation of cardiac muscle tissue development [GO:0055024]</t>
  </si>
  <si>
    <t>core promoter sequence-specific DNA binding [GO:0001046]; DNA binding [GO:0003677]; DNA-binding transcription repressor activity, RNA polymerase II-specific [GO:0001227]; phosphatidic acid binding [GO:0070300]; phosphatidylinositol-3,4,5-trisphosphate binding [GO:0005547]; phosphatidylinositol-3,5-bisphosphate binding [GO:0080025]; phosphatidylinositol-3-phosphate binding [GO:0032266]; phosphatidylinositol-4,5-bisphosphate binding [GO:0005546]; phosphatidylinositol-4-phosphate binding [GO:0070273]; phosphatidylinositol-5-phosphate binding [GO:0010314]; phosphatidylserine binding [GO:0001786]</t>
  </si>
  <si>
    <t>endoplasmic reticulum membrane [GO:0005789]; integral component of membrane [GO:0016021]; junctional membrane complex [GO:0030314]; membrane [GO:0016020]; nucleus [GO:0005634]; plasma membrane [GO:0005886]; sarcoplasmic reticulum [GO:0016529]; sarcoplasmic reticulum membrane [GO:0033017]; Z disc [GO:0030018]</t>
  </si>
  <si>
    <t>GO:0000122; GO:0001046; GO:0001227; GO:0001786; GO:0003677; GO:0005546; GO:0005547; GO:0005634; GO:0005789; GO:0005886; GO:0007204; GO:0007275; GO:0010314; GO:0016020; GO:0016021; GO:0016529; GO:0030018; GO:0030314; GO:0032266; GO:0033017; GO:0045892; GO:0055024; GO:0055074; GO:0060316; GO:0070273; GO:0070300; GO:0080025</t>
  </si>
  <si>
    <t>mmu:59091;</t>
  </si>
  <si>
    <t>Psmb1_O09061</t>
  </si>
  <si>
    <t>Psmb1</t>
  </si>
  <si>
    <t>Proteasome subunit beta type-1</t>
  </si>
  <si>
    <t>O09061</t>
  </si>
  <si>
    <t>sp|O09061|PSB1_MOUSE Proteasome subunit beta type-1 OS=Mus musculus OX=10090 GN=Psmb1 PE=1 SV=1</t>
  </si>
  <si>
    <t>SUBCELLULAR LOCATION: Cytoplasm {ECO:0000250|UniProtKB:P20618}. Nucleus {ECO:0000250|UniProtKB:P20618}.</t>
  </si>
  <si>
    <t>mmu:19170;</t>
  </si>
  <si>
    <t>Nudt19_P11930</t>
  </si>
  <si>
    <t>Nudt19</t>
  </si>
  <si>
    <t>Nucleoside diphosphate-linked moiety X motif 19, mitochondrial</t>
  </si>
  <si>
    <t>P11930</t>
  </si>
  <si>
    <t>sp|P11930|NUD19_MOUSE Nucleoside diphosphate-linked moiety X motif 19 OS=Mus musculus OX=10090 GN=Nudt19 PE=1 SV=2</t>
  </si>
  <si>
    <t>FUNCTION: Acyl-CoA diphosphatase that mediates the hydrolysis of a wide range of CoA esters, including choloyl-CoA and branched-chain fatty-acyl-CoA esters. At low substrate concentrations medium and long-chain fatty-acyl-CoA esters are the primary substrates. {ECO:0000269|PubMed:16185196}.</t>
  </si>
  <si>
    <t>SUBCELLULAR LOCATION: Peroxisome {ECO:0000269|PubMed:16185196}.</t>
  </si>
  <si>
    <t>GO:0005739; GO:0005777; GO:0016787; GO:0046872</t>
  </si>
  <si>
    <t>R-MMU-390918;R-MMU-9033241;</t>
  </si>
  <si>
    <t>mmu:110959;</t>
  </si>
  <si>
    <t>H3f3a_P84244</t>
  </si>
  <si>
    <t>H3f3a</t>
  </si>
  <si>
    <t>Histone H3.3;Histone H3.3C</t>
  </si>
  <si>
    <t>P84244</t>
  </si>
  <si>
    <t>sp|P84244|H33_MOUSE Histone H3.3 OS=Mus musculus OX=10090 GN=H3f3a PE=1 SV=2;sp|P02301|H3C_MOUSE Histone H3.3C OS=Mus musculus OX=10090 GN=H3f3c PE=3 SV=3</t>
  </si>
  <si>
    <t>FUNCTION: Variant histone H3 which replaces conventional H3 in a wide range of nucleosomes in active genes. Constitutes the predominant form of histone H3 in non-dividing cells and is incorporated into chromatin independently of DNA synthesis. Deposited at sites of nucleosomal displacement throughout transcribed genes, suggesting that it represents an epigenetic imprint of transcriptionally active chromatin. Nucleosomes wrap and compact DNA into chromatin, limiting DNA accessibility to the cellular machineries which require DNA as a template. Histones thereby play a central role in transcription regulation, DNA repair, DNA replication and chromosomal stability. DNA accessibility is regulated via a complex set of post-translational modifications of histones, also called histone code, and nucleosome remodeling. {ECO:0000250|UniProtKB:P84243}.</t>
  </si>
  <si>
    <t>brain development [GO:0007420]; cell population proliferation [GO:0008283]; DNA replication-independent nucleosome assembly [GO:0006336]; embryo implantation [GO:0007566]; male gonad development [GO:0008584]; multicellular organism growth [GO:0035264]; muscle cell differentiation [GO:0042692]; negative regulation of chromosome condensation [GO:1902340]; nucleus organization [GO:0006997]; oogenesis [GO:0048477]; osteoblast differentiation [GO:0001649]; pericentric heterochromatin assembly [GO:0031508]; positive regulation of cell growth [GO:0030307]; regulation of centromere complex assembly [GO:0090230]; response to hormone [GO:0009725]; single fertilization [GO:0007338]; spermatid development [GO:0007286]; spermatogenesis [GO:0007283]; subtelomeric heterochromatin assembly [GO:0031509]</t>
  </si>
  <si>
    <t>nucleosomal DNA binding [GO:0031492]; protein heterodimerization activity [GO:0046982]; RNA polymerase II cis-regulatory region sequence-specific DNA binding [GO:0000978]; RNA polymerase II core promoter sequence-specific DNA binding [GO:0000979]</t>
  </si>
  <si>
    <t>Barr body [GO:0001740]; nuclear chromosome [GO:0000228]; nuclear chromosome, telomeric region [GO:0000784]; nuclear euchromatin [GO:0005719]; nuclear nucleosome [GO:0000788]; nucleoplasm [GO:0005654]; nucleosome [GO:0000786]; nucleus [GO:0005634]; protein-containing complex [GO:0032991]</t>
  </si>
  <si>
    <t>GO:0000228; GO:0000784; GO:0000786; GO:0000788; GO:0000978; GO:0000979; GO:0001649; GO:0001740; GO:0005634; GO:0005654; GO:0005719; GO:0006336; GO:0006997; GO:0007283; GO:0007286; GO:0007338; GO:0007420; GO:0007566; GO:0008283; GO:0008584; GO:0009725; GO:0030307; GO:0031492; GO:0031508; GO:0031509; GO:0032991; GO:0035264; GO:0042692; GO:0046982; GO:0048477; GO:0090230; GO:1902340</t>
  </si>
  <si>
    <t>R-MMU-212300;R-MMU-2299718;R-MMU-8936459;R-MMU-9018519;R-MMU-9670095;R-MMU-983231;</t>
  </si>
  <si>
    <t>mmu:15078;mmu:15081;</t>
  </si>
  <si>
    <t>Stat3_P42227</t>
  </si>
  <si>
    <t>Stat3</t>
  </si>
  <si>
    <t>Signal transducer and activator of transcription 3</t>
  </si>
  <si>
    <t>P42227</t>
  </si>
  <si>
    <t>sp|P42227|STAT3_MOUSE Signal transducer and activator of transcription 3 OS=Mus musculus OX=10090 GN=Stat3 PE=1 SV=2</t>
  </si>
  <si>
    <t>FUNCTION: Signal transducer and transcription activator that mediates cellular responses to interleukins, KITLG/SCF, LEP and other growth factors (By similarity). Once activated, recruits coactivators, such as NCOA1 or MED1, to the promoter region of the target gene (By similarity). May mediate cellular responses to activated FGFR1, FGFR2, FGFR3 and FGFR4 (By similarity). Upon activation of IL6ST/gp130 signaling by interleukin-6 (IL6), binds to the IL6-responsive elements identified in the promoters of various acute-phase protein genes (By similarity). Activated by IL31 through IL31RA (By similarity). Acts as a regulator of inflammatory response by regulating differentiation of naive CD4(+) T-cells into T-helper Th17 or regulatory T-cells (Treg): deacetylation and oxidation of lysine residues by LOXL3, leads to disrupt STAT3 dimerization and inhibit its transcription activity (By similarity). Involved in cell cycle regulation by inducing the expression of key genes for the progression from G1 to S phase, such as CCND1 (By similarity). Mediates the effects of LEP on melanocortin production, body energy homeostasis and lactation (PubMed:12594516). May play an apoptotic role by transctivating BIRC5 expression under LEP activation (PubMed:16825198). Cytoplasmic STAT3 represses macroautophagy by inhibiting EIF2AK2/PKR activity (By similarity). Plays a crucial role in basal beta cell functions, such as regulation of insulin secretion (PubMed:20215569). Plays an important role in host defense in methicillin-resistant S.aureus lung infection by regulating the expression of the antimicrobial lectin REG3G (PubMed:23401489). {ECO:0000250|UniProtKB:P40763, ECO:0000269|PubMed:11294897, ECO:0000269|PubMed:12594516, ECO:0000269|PubMed:16825198, ECO:0000269|PubMed:20215569, ECO:0000269|PubMed:23084476, ECO:0000269|PubMed:23401489}.</t>
  </si>
  <si>
    <t>SUBCELLULAR LOCATION: Cytoplasm {ECO:0000250|UniProtKB:P40763}. Nucleus {ECO:0000250|UniProtKB:P40763}. Note=Predominantly present in the cytoplasm without stimuli. Upon leukemia inhibitory factor (LIF) stimulation, accumulates in the nucleus. The complex composed of BART and ARL2 plays an important role in the nuclear translocation and retention of STAT3 (By similarity). Shuttles between the nucleus and the cytoplasm. Translocated into the nucleus upon tyrosine phosphorylation and dimerization, in response to signaling by activated FGFR1, FGFR2, FGFR3 or FGFR4. Constitutive nuclear presence is independent of tyrosine phosphorylation. {ECO:0000250}.</t>
  </si>
  <si>
    <t>acute-phase response [GO:0006953]; aging [GO:0007568]; astrocyte differentiation [GO:0048708]; cell population proliferation [GO:0008283]; cellular response to cytokine stimulus [GO:0071345]; cellular response to hormone stimulus [GO:0032870]; cellular response to leptin stimulus [GO:0044320]; cellular response to organic cyclic compound [GO:0071407]; cytokine-mediated signaling pathway [GO:0019221]; defense response [GO:0006952]; eating behavior [GO:0042755]; energy homeostasis [GO:0097009]; eye photoreceptor cell differentiation [GO:0001754]; glucose homeostasis [GO:0042593]; growth hormone receptor signaling pathway [GO:0060396]; growth hormone receptor signaling pathway via JAK-STAT [GO:0060397]; inflammatory response [GO:0006954]; interleukin-6-mediated signaling pathway [GO:0070102]; intracellular receptor signaling pathway [GO:0030522]; leptin-mediated signaling pathway [GO:0033210]; modulation of chemical synaptic transmission [GO:0050804]; mRNA transcription by RNA polymerase II [GO:0042789]; negative regulation of autophagy [GO:0010507]; negative regulation of cell death [GO:0060548]; negative regulation of cell population proliferation [GO:0008285]; negative regulation of glycolytic process [GO:0045820]; negative regulation of hydrogen peroxide biosynthetic process [GO:0010730]; negative regulation of neuron death [GO:1901215]; negative regulation of neuron migration [GO:2001223]; negative regulation of primary miRNA processing [GO:2000635]; negative regulation of stem cell differentiation [GO:2000737]; phosphorylation [GO:0016310]; positive regulation of angiogenesis [GO:0045766]; positive regulation of ATP biosynthetic process [GO:2001171]; positive regulation of cell migration [GO:0030335]; positive regulation of cell population proliferation [GO:0008284]; positive regulation of cytokine production involved in inflammatory response [GO:1900017]; positive regulation of erythrocyte differentiation [GO:0045648]; positive regulation of gene expression [GO:0010628]; positive regulation of gene silencing by miRNA [GO:2000637]; positive regulation of growth factor dependent skeletal muscle satellite cell proliferation [GO:1902728]; positive regulation of interleukin-10 production [GO:0032733]; positive regulation of interleukin-1 beta production [GO:0032731]; positive regulation of interleukin-6 production [GO:0032755]; positive regulation of interleukin-8 production [GO:0032757]; positive regulation of metalloendopeptidase activity [GO:1904685]; positive regulation of miRNA mediated inhibition of translation [GO:1905618]; positive regulation of NF-kappaB transcription factor activity [GO:0051092]; positive regulation of Notch signaling pathway [GO:0045747]; positive regulation of pri-miRNA transcription by RNA polymerase II [GO:1902895]; positive regulation of transcription, DNA-templated [GO:0045893]; positive regulation of transcription by RNA polymerase II [GO:0045944]; positive regulation of tumor necrosis factor production [GO:0032760]; positive regulation of vascular endothelial cell proliferation [GO:1905564]; postsynapse to nucleus signaling pathway [GO:0099527]; protein import into nucleus [GO:0006606]; radial glial cell differentiation [GO:0060019]; receptor signaling pathway via JAK-STAT [GO:0007259]; regulation of cell cycle [GO:0051726]; regulation of cell population proliferation [GO:0042127]; regulation of feeding behavior [GO:0060259]; regulation of mitochondrial membrane permeability [GO:0046902]; regulation of multicellular organism growth [GO:0040014]; regulation of transcription, DNA-templated [GO:0006355]; response to cytokine [GO:0034097]; response to drug [GO:0042493]; response to estradiol [GO:0032355]; response to ethanol [GO:0045471]; response to leptin [GO:0044321]; response to peptide hormone [GO:0043434]; sexual reproduction [GO:0019953]; stem cell population maintenance [GO:0019827]; temperature homeostasis [GO:0001659]; T-helper 17 cell lineage commitment [GO:0072540]; T-helper 17 type immune response [GO:0072538]; transcription by RNA polymerase II [GO:0006366]</t>
  </si>
  <si>
    <t>CCR5 chemokine receptor binding [GO:0031730]; chromatin DNA binding [GO:0031490]; DNA binding [GO:0003677]; DNA-binding transcription activator activity, RNA polymerase II-specific [GO:0001228]; DNA-binding transcription factor activity [GO:0003700]; DNA-binding transcription factor activity, RNA polymerase II-specific [GO:0000981]; glucocorticoid receptor binding [GO:0035259]; identical protein binding [GO:0042802]; nuclear receptor activity [GO:0004879]; primary miRNA binding [GO:0070878]; protein dimerization activity [GO:0046983]; protein homodimerization activity [GO:0042803]; protein kinase binding [GO:0019901]; protein phosphatase binding [GO:0019903]; RNA polymerase II cis-regulatory region sequence-specific DNA binding [GO:0000978]; RNA polymerase II repressing transcription factor binding [GO:0001103]; sequence-specific DNA binding [GO:0043565]; transcription factor binding [GO:0008134]; transcription regulatory region sequence-specific DNA binding [GO:0000976]</t>
  </si>
  <si>
    <t>cytoplasm [GO:0005737]; cytosol [GO:0005829]; glutamatergic synapse [GO:0098978]; mitochondrial inner membrane [GO:0005743]; mitochondrion [GO:0005739]; nuclear chromatin [GO:0000790]; nucleoplasm [GO:0005654]; nucleus [GO:0005634]; plasma membrane [GO:0005886]; postsynaptic density [GO:0014069]; RNA polymerase II transcription regulator complex [GO:0090575]; Schaffer collateral - CA1 synapse [GO:0098685]; transcription regulator complex [GO:0005667]</t>
  </si>
  <si>
    <t>GO:0000790; GO:0000976; GO:0000978; GO:0000981; GO:0001103; GO:0001228; GO:0001659; GO:0001754; GO:0003677; GO:0003700; GO:0004879; GO:0005634; GO:0005654; GO:0005667; GO:0005737; GO:0005739; GO:0005743; GO:0005829; GO:0005886; GO:0006355; GO:0006366; GO:0006606; GO:0006952; GO:0006953; GO:0006954; GO:0007259; GO:0007568; GO:0008134; GO:0008283; GO:0008284; GO:0008285; GO:0010507; GO:0010628; GO:0010730; GO:0014069; GO:0016310; GO:0019221; GO:0019827; GO:0019901; GO:0019903; GO:0019953; GO:0030335; GO:0030522; GO:0031490; GO:0031730; GO:0032355; GO:0032731; GO:0032733; GO:0032755; GO:0032757; GO:0032760; GO:0032870; GO:0033210; GO:0034097; GO:0035259; GO:0040014; GO:0042127; GO:0042493; GO:0042593; GO:0042755; GO:0042789; GO:0042802; GO:0042803; GO:0043434; GO:0043565; GO:0044320; GO:0044321; GO:0045471; GO:0045648; GO:0045747; GO:0045766; GO:0045820; GO:0045893; GO:0045944; GO:0046902; GO:0046983; GO:0048708; GO:0050804; GO:0051092; GO:0051726; GO:0060019; GO:0060259; GO:0060396; GO:0060397; GO:0060548; GO:0070102; GO:0070878; GO:0071345; GO:0071407; GO:0072538; GO:0072540; GO:0090575; GO:0097009; GO:0098685; GO:0098978; GO:0099527; GO:1900017; GO:1901215; GO:1902728; GO:1902895; GO:1904685; GO:1905564; GO:1905618; GO:2000635; GO:2000637; GO:2000737; GO:2001171; GO:2001223</t>
  </si>
  <si>
    <t>R-MMU-1059683;R-MMU-1266695;R-MMU-1433557;R-MMU-186763;R-MMU-6783783;R-MMU-6785807;R-MMU-8849474;R-MMU-8854691;R-MMU-8875791;R-MMU-8983432;R-MMU-8984722;R-MMU-8985947;R-MMU-9008059;R-MMU-9020933;R-MMU-9020956;R-MMU-9020958;</t>
  </si>
  <si>
    <t>mmu:20848;</t>
  </si>
  <si>
    <t>Rint1_Q8BZ36</t>
  </si>
  <si>
    <t>Rint1</t>
  </si>
  <si>
    <t>RAD50-interacting protein 1</t>
  </si>
  <si>
    <t>Q8BZ36</t>
  </si>
  <si>
    <t>sp|Q8BZ36|RINT1_MOUSE RAD50-interacting protein 1 OS=Mus musculus OX=10090 GN=Rint1 PE=1 SV=2</t>
  </si>
  <si>
    <t>FUNCTION: Involved in regulation of membrane traffic between the Golgi and the endoplasmic reticulum; the function is proposed to depend on its association in the NRZ complex which is believed to play a role in SNARE assembly at the ER. May play a role in cell cycle checkpoint control. Essential for telomere length control (By similarity). {ECO:0000250|UniProtKB:Q6NUQ1}.</t>
  </si>
  <si>
    <t>SUBCELLULAR LOCATION: Cytoplasm {ECO:0000250|UniProtKB:Q6NUQ1}. Endoplasmic reticulum membrane {ECO:0000250|UniProtKB:Q6NUQ1}; Peripheral membrane protein {ECO:0000250|UniProtKB:Q6NUQ1}.</t>
  </si>
  <si>
    <t>cell cycle [GO:0007049]; protein transport [GO:0015031]; regulation of ER to Golgi vesicle-mediated transport [GO:0060628]; regulation of signal transduction involved in mitotic G2 DNA damage checkpoint [GO:1902504]; retrograde vesicle-mediated transport, Golgi to endoplasmic reticulum [GO:0006890]</t>
  </si>
  <si>
    <t>Dsl1/NZR complex [GO:0070939]; endoplasmic reticulum [GO:0005783]; endoplasmic reticulum membrane [GO:0005789]</t>
  </si>
  <si>
    <t>GO:0005783; GO:0005789; GO:0006890; GO:0007049; GO:0015031; GO:0060628; GO:0070939; GO:1902504</t>
  </si>
  <si>
    <t>mmu:72772;</t>
  </si>
  <si>
    <t>Tmem65_Q4VAE3</t>
  </si>
  <si>
    <t>Tmem65</t>
  </si>
  <si>
    <t>Transmembrane protein 65</t>
  </si>
  <si>
    <t>Q4VAE3</t>
  </si>
  <si>
    <t>sp|Q4VAE3|TMM65_MOUSE Transmembrane protein 65 OS=Mus musculus OX=10090 GN=Tmem65 PE=1 SV=1</t>
  </si>
  <si>
    <t>FUNCTION: May play an important role in cardiac development and function. May regulate cardiac conduction and the function of the gap junction protein GJA1. May contribute to the stability and proper localization of GJA1 to cardiac intercalated disk thereby regulating gap junction communication (PubMed:26403541). Regulates mitochondrial respiration and mitochondrial DNA copy number maintenance (By similarity). {ECO:0000250|UniProtKB:Q6PI78, ECO:0000269|PubMed:26403541}.</t>
  </si>
  <si>
    <t>SUBCELLULAR LOCATION: Cell membrane {ECO:0000269|PubMed:26403541}; Multi-pass membrane protein {ECO:0000255}. Mitochondrion inner membrane {ECO:0000250|UniProtKB:Q6PI78}; Multi-pass membrane protein {ECO:0000255}. Note=Localizes at the intercalated disk in ventricular tissue and cardiomyocytes. {ECO:0000269|PubMed:26403541}.</t>
  </si>
  <si>
    <t>cardiac ventricle development [GO:0003231]; regulation of cardiac conduction [GO:1903779]</t>
  </si>
  <si>
    <t>integral component of membrane [GO:0016021]; intercalated disc [GO:0014704]; mitochondrial inner membrane [GO:0005743]; mitochondrion [GO:0005739]; plasma membrane [GO:0005886]</t>
  </si>
  <si>
    <t>GO:0003231; GO:0005739; GO:0005743; GO:0005886; GO:0014704; GO:0016021; GO:1903779</t>
  </si>
  <si>
    <t>mmu:74868;</t>
  </si>
  <si>
    <t>Srm_Q64674</t>
  </si>
  <si>
    <t>Srm</t>
  </si>
  <si>
    <t>Spermidine synthase</t>
  </si>
  <si>
    <t>Q64674</t>
  </si>
  <si>
    <t>sp|Q64674|SPEE_MOUSE Spermidine synthase OS=Mus musculus OX=10090 GN=Srm PE=1 SV=1</t>
  </si>
  <si>
    <t>FUNCTION: Catalyzes the production of spermidine from putrescine and decarboxylated S-adenosylmethionine (dcSAM). Has a strong preference for putrescine as substrate, and has very low activity towards 1,3-diaminopropane. Has extremely low activity towards spermidine (By similarity). {ECO:0000250}.</t>
  </si>
  <si>
    <t>cellular response to leukemia inhibitory factor [GO:1990830]; polyamine biosynthetic process [GO:0006596]; spermidine biosynthetic process [GO:0008295]</t>
  </si>
  <si>
    <t>identical protein binding [GO:0042802]; protein homodimerization activity [GO:0042803]; spermidine synthase activity [GO:0004766]</t>
  </si>
  <si>
    <t>GO:0004766; GO:0006596; GO:0008295; GO:0042802; GO:0042803; GO:1990830</t>
  </si>
  <si>
    <t>R-MMU-351202;</t>
  </si>
  <si>
    <t>mmu:20810;</t>
  </si>
  <si>
    <t>Paxx_Q8K0Y7</t>
  </si>
  <si>
    <t>Paxx</t>
  </si>
  <si>
    <t>Protein PAXX</t>
  </si>
  <si>
    <t>Q8K0Y7</t>
  </si>
  <si>
    <t>sp|Q8K0Y7|PAXX_MOUSE Protein PAXX OS=Mus musculus OX=10090 GN=Paxx PE=1 SV=1</t>
  </si>
  <si>
    <t>FUNCTION: Involved in non-homologous end joining (NHEJ), a major pathway to repair double-strand breaks in DNA. May act as a scaffold required to stabilize the Ku heterodimer, composed of XRCC5/Ku80 and XRCC6/Ku70, at DNA ends and thus promote assembly and/or stability of the NHEJ machinery at double-strand break sites. {ECO:0000250|UniProtKB:Q9BUH6}.</t>
  </si>
  <si>
    <t>SUBCELLULAR LOCATION: Nucleus {ECO:0000250|UniProtKB:Q9BUH6}. Note=Predominantly localizes to the nucleus. Accumulates at sites of DNA damage generated by laser microirradiation. {ECO:0000250|UniProtKB:Q9BUH6}.</t>
  </si>
  <si>
    <t>cellular response to DNA damage stimulus [GO:0006974]; DNA ligation involved in DNA repair [GO:0051103]; double-strand break repair via nonhomologous end joining [GO:0006303]</t>
  </si>
  <si>
    <t>identical protein binding [GO:0042802]; molecular adaptor activity [GO:0060090]; protein homodimerization activity [GO:0042803]</t>
  </si>
  <si>
    <t>Ku70:Ku80 complex [GO:0043564]; nonhomologous end joining complex [GO:0070419]; nucleoplasm [GO:0005654]; nucleus [GO:0005634]; site of double-strand break [GO:0035861]</t>
  </si>
  <si>
    <t>GO:0005634; GO:0005654; GO:0006303; GO:0006974; GO:0035861; GO:0042802; GO:0042803; GO:0043564; GO:0051103; GO:0060090; GO:0070419</t>
  </si>
  <si>
    <t>mmu:227622;</t>
  </si>
  <si>
    <t>Nop2_Q922K7</t>
  </si>
  <si>
    <t>Nop2</t>
  </si>
  <si>
    <t>Probable 28S rRNA (cytosine-C(5))-methyltransferase</t>
  </si>
  <si>
    <t>Q922K7</t>
  </si>
  <si>
    <t>sp|Q922K7|NOP2_MOUSE Probable 28S rRNA (cytosine-C(5))-methyltransferase OS=Mus musculus OX=10090 GN=Nop2 PE=1 SV=1</t>
  </si>
  <si>
    <t>FUNCTION: Involved in ribosomal large subunit assembly. S-adenosyl-L-methionine-dependent methyltransferase that specifically methylates the C(5) position of cytosine 4447 in 28S rRNA. May play a role in the regulation of the cell cycle and the increased nucleolar activity that is associated with the cell proliferation. {ECO:0000250|UniProtKB:P46087}.</t>
  </si>
  <si>
    <t>SUBCELLULAR LOCATION: Nucleus, nucleolus {ECO:0000250}.</t>
  </si>
  <si>
    <t>blastocyst formation [GO:0001825]; maturation of LSU-rRNA [GO:0000470]; positive regulation of cell population proliferation [GO:0008284]; regulation of signal transduction by p53 class mediator [GO:1901796]; ribosomal large subunit assembly [GO:0000027]; RNA methylation [GO:0001510]; rRNA base methylation [GO:0070475]</t>
  </si>
  <si>
    <t>RNA binding [GO:0003723]; rRNA (cytosine-C5-)-methyltransferase activity [GO:0009383]</t>
  </si>
  <si>
    <t>nucleolus [GO:0005730]</t>
  </si>
  <si>
    <t>GO:0000027; GO:0000470; GO:0001510; GO:0001825; GO:0003723; GO:0005730; GO:0008284; GO:0009383; GO:0070475; GO:1901796</t>
  </si>
  <si>
    <t>Tns2_Q8CGB6</t>
  </si>
  <si>
    <t>Tns2</t>
  </si>
  <si>
    <t>Tensin-2</t>
  </si>
  <si>
    <t>Q8CGB6</t>
  </si>
  <si>
    <t>sp|Q8CGB6|TNS2_MOUSE Tensin-2 OS=Mus musculus OX=10090 GN=Tns2 PE=1 SV=1</t>
  </si>
  <si>
    <t>FUNCTION: Tyrosine-protein phosphatase which regulates cell motility proliferation and muscle-response to insulin. In muscles and under catabolic conditions, dephosphorylates IRS1 leading to its degradation and muscle atrophy. Negatively regulates PI3K-AKT pathway activation. {ECO:0000250|UniProtKB:Q63HR2}.</t>
  </si>
  <si>
    <t>SUBCELLULAR LOCATION: Cell junction, focal adhesion {ECO:0000250|UniProtKB:Q63HR2}. Cell membrane {ECO:0000250|UniProtKB:Q63HR2}; Peripheral membrane protein {ECO:0000250|UniProtKB:Q63HR2}; Cytoplasmic side {ECO:0000250|UniProtKB:Q63HR2}. Note=Detected at the end of actin stress fibers. Detected in cytoplasmic punctate bodies. {ECO:0000250|UniProtKB:Q63HR2}.</t>
  </si>
  <si>
    <t>cellular homeostasis [GO:0019725]; collagen metabolic process [GO:0032963]; intracellular signal transduction [GO:0035556]; kidney development [GO:0001822]; multicellular organismal homeostasis [GO:0048871]; multicellular organism growth [GO:0035264]; negative regulation of cell population proliferation [GO:0008285]; negative regulation of insulin receptor signaling pathway [GO:0046627]; peptidyl-tyrosine dephosphorylation [GO:0035335]; response to muscle activity [GO:0014850]</t>
  </si>
  <si>
    <t>identical protein binding [GO:0042802]; kinase binding [GO:0019900]; metal ion binding [GO:0046872]; protein kinase binding [GO:0019901]; protein tyrosine phosphatase activity [GO:0004725]; signaling receptor binding [GO:0005102]</t>
  </si>
  <si>
    <t>focal adhesion [GO:0005925]; plasma membrane [GO:0005886]</t>
  </si>
  <si>
    <t>GO:0001822; GO:0004725; GO:0005102; GO:0005886; GO:0005925; GO:0008285; GO:0014850; GO:0019725; GO:0019900; GO:0019901; GO:0032963; GO:0035264; GO:0035335; GO:0035556; GO:0042802; GO:0046627; GO:0046872; GO:0048871</t>
  </si>
  <si>
    <t>mmu:209039;</t>
  </si>
  <si>
    <t>Wasl_Q91YD9</t>
  </si>
  <si>
    <t>Wasl</t>
  </si>
  <si>
    <t>Neural Wiskott-Aldrich syndrome protein</t>
  </si>
  <si>
    <t>Q91YD9</t>
  </si>
  <si>
    <t>sp|Q91YD9|WASL_MOUSE Neural Wiskott-Aldrich syndrome protein OS=Mus musculus OX=10090 GN=Wasl PE=1 SV=1</t>
  </si>
  <si>
    <t>FUNCTION: Regulates actin polymerization by stimulating the actin-nucleating activity of the Arp2/3 complex. Involved in various processes, such as mitosis and cytokinesis, via its role in the regulation of actin polymerization. Together with CDC42, involved in the extension and maintenance of the formation of thin, actin-rich surface projections called filopodia. In addition to its role in the cytoplasm, also plays a role in the nucleus by regulating gene transcription, probably by promoting nuclear actin polymerization (By similarity). Binds to HSF1/HSTF1 and forms a complex on heat shock promoter elements (HSE) that negatively regulates HSP90 expression (PubMed:12871950). Plays a role in dendrite spine morphogenesis (PubMed:25851601). {ECO:0000250|UniProtKB:O00401, ECO:0000269|PubMed:12871950, ECO:0000269|PubMed:25851601}.</t>
  </si>
  <si>
    <t>SUBCELLULAR LOCATION: Cytoplasm, cytoskeleton {ECO:0000250|UniProtKB:O08816}. Nucleus {ECO:0000269|PubMed:12871950, ECO:0000269|PubMed:14676198}. Cytoplasm {ECO:0000269|PubMed:12871950, ECO:0000269|PubMed:14676198}. Note=Preferentially localized in the cytoplasm when phosphorylated and in the nucleus when unphosphorylated (PubMed:12871950, PubMed:14676198). Exported from the nucleus by an nuclear export signal (NES)-dependent mechanism to the cytoplasm (PubMed:12871950). {ECO:0000269|PubMed:12871950, ECO:0000269|PubMed:14676198}.</t>
  </si>
  <si>
    <t>actin cytoskeleton organization [GO:0030036]; actin filament-based movement [GO:0030048]; actin filament polymerization [GO:0030041]; actin nucleation [GO:0045010]; cell division [GO:0051301]; cellular protein-containing complex localization [GO:0034629]; dendritic spine morphogenesis [GO:0060997]; membrane invagination [GO:0010324]; negative regulation of lymphocyte migration [GO:2000402]; negative regulation of membrane tubulation [GO:1903526]; plasma membrane tubulation [GO:0097320]; positive regulation of Arp2/3 complex-mediated actin nucleation [GO:2000601]; positive regulation of clathrin-dependent endocytosis [GO:2000370]; positive regulation of filopodium assembly [GO:0051491]; positive regulation of transcription by RNA polymerase II [GO:0045944]; regulation of protein localization [GO:0032880]; response to bacterium [GO:0009617]; spindle localization [GO:0051653]; vesicle budding from membrane [GO:0006900]; vesicle organization [GO:0016050]; vesicle transport along actin filament [GO:0030050]</t>
  </si>
  <si>
    <t>actin binding [GO:0003779]; cytoskeletal protein binding [GO:0008092]; identical protein binding [GO:0042802]</t>
  </si>
  <si>
    <t>actin cap [GO:0030478]; actin filament [GO:0005884]; cell leading edge [GO:0031252]; cytoplasm [GO:0005737]; cytoplasmic vesicle [GO:0031410]; cytosol [GO:0005829]; Golgi membrane [GO:0000139]; lamellipodium [GO:0030027]; nucleus [GO:0005634]</t>
  </si>
  <si>
    <t>GO:0000139; GO:0003779; GO:0005634; GO:0005737; GO:0005829; GO:0005884; GO:0006900; GO:0008092; GO:0009617; GO:0010324; GO:0016050; GO:0030027; GO:0030036; GO:0030041; GO:0030048; GO:0030050; GO:0030478; GO:0031252; GO:0031410; GO:0032880; GO:0034629; GO:0042802; GO:0045010; GO:0045944; GO:0051301; GO:0051491; GO:0051653; GO:0060997; GO:0097320; GO:1903526; GO:2000370; GO:2000402; GO:2000601</t>
  </si>
  <si>
    <t>R-MMU-2029482;R-MMU-203641;R-MMU-373753;R-MMU-3928662;R-MMU-418885;R-MMU-5663213;R-MMU-8856828;</t>
  </si>
  <si>
    <t>mmu:73178;</t>
  </si>
  <si>
    <t>Tma7_Q8K003</t>
  </si>
  <si>
    <t>Tma7</t>
  </si>
  <si>
    <t>Translation machinery-associated protein 7</t>
  </si>
  <si>
    <t>Q8K003</t>
  </si>
  <si>
    <t>sp|Q8K003|TMA7_MOUSE Translation machinery-associated protein 7 OS=Mus musculus OX=10090 GN=Tma7 PE=3 SV=1</t>
  </si>
  <si>
    <t>GO:0002181</t>
  </si>
  <si>
    <t>mmu:66167;</t>
  </si>
  <si>
    <t>Crip1_P63254</t>
  </si>
  <si>
    <t>Crip1</t>
  </si>
  <si>
    <t>Cysteine-rich protein 1</t>
  </si>
  <si>
    <t>P63254</t>
  </si>
  <si>
    <t>sp|P63254|CRIP1_MOUSE Cysteine-rich protein 1 OS=Mus musculus OX=10090 GN=Crip1 PE=1 SV=2</t>
  </si>
  <si>
    <t>FUNCTION: Seems to have a role in zinc absorption and may function as an intracellular zinc transport protein.</t>
  </si>
  <si>
    <t>cellular response to antibiotic [GO:0071236]; cellular response to UV-B [GO:0071493]; intrinsic apoptotic signaling pathway in response to DNA damage [GO:0008630]; regulation of gene expression [GO:0010468]; response to zinc ion [GO:0010043]</t>
  </si>
  <si>
    <t>peptide binding [GO:0042277]; zinc ion binding [GO:0008270]</t>
  </si>
  <si>
    <t>GO:0005737; GO:0008270; GO:0008630; GO:0010043; GO:0010468; GO:0042277; GO:0071236; GO:0071493</t>
  </si>
  <si>
    <t>mmu:12925;</t>
  </si>
  <si>
    <t>Nefl_P08551</t>
  </si>
  <si>
    <t>Nefl</t>
  </si>
  <si>
    <t>Neurofilament light polypeptide</t>
  </si>
  <si>
    <t>P08551</t>
  </si>
  <si>
    <t>sp|P08551|NFL_MOUSE Neurofilament light polypeptide OS=Mus musculus OX=10090 GN=Nefl PE=1 SV=5</t>
  </si>
  <si>
    <t>FUNCTION: Neurofilaments usually contain three intermediate filament proteins: NEFL, NEFM, and NEFH which are involved in the maintenance of neuronal caliber. May additionally cooperate with the neuronal intermediate filament proteins PRPH and INA to form neuronal filamentous networks (PubMed:22723690). {ECO:0000269|PubMed:22723690}.</t>
  </si>
  <si>
    <t>SUBCELLULAR LOCATION: Cell projection, axon {ECO:0000269|PubMed:22723690}. Cytoplasm, cytoskeleton {ECO:0000269|PubMed:22723690}.</t>
  </si>
  <si>
    <t>anterograde axonal transport [GO:0008089]; axonal transport of mitochondrion [GO:0019896]; cerebral cortex development [GO:0021987]; hippocampus development [GO:0021766]; intermediate filament bundle assembly [GO:0045110]; intermediate filament organization [GO:0045109]; intermediate filament polymerization or depolymerization [GO:0045105]; locomotion [GO:0040011]; microtubule cytoskeleton organization [GO:0000226]; negative regulation of neuron apoptotic process [GO:0043524]; neurofilament bundle assembly [GO:0033693]; neurofilament cytoskeleton organization [GO:0060052]; neuromuscular process controlling balance [GO:0050885]; neuron projection morphogenesis [GO:0048812]; peripheral nervous system axon regeneration [GO:0014012]; positive regulation of axonogenesis [GO:0050772]; protein polymerization [GO:0051258]; regulation of axon diameter [GO:0031133]; response to acrylamide [GO:1903937]; response to corticosterone [GO:0051412]; response to peptide hormone [GO:0043434]; response to sodium arsenite [GO:1903935]; response to toxic substance [GO:0009636]; retrograde axonal transport [GO:0008090]; spinal cord development [GO:0021510]; synapse maturation [GO:0060074]</t>
  </si>
  <si>
    <t>identical protein binding [GO:0042802]; phospholipase binding [GO:0043274]; protein-containing complex binding [GO:0044877]; protein C-terminus binding [GO:0008022]; protein domain specific binding [GO:0019904]; protein-macromolecule adaptor activity [GO:0030674]; structural constituent of cytoskeleton [GO:0005200]; structural constituent of postsynaptic intermediate filament cytoskeleton [GO:0099184]</t>
  </si>
  <si>
    <t>axon [GO:0030424]; axon cytoplasm [GO:1904115]; cholinergic synapse [GO:0098981]; cytoplasm [GO:0005737]; growth cone [GO:0030426]; intermediate filament [GO:0005882]; myelin sheath [GO:0043209]; neurofilament [GO:0005883]; neuromuscular junction [GO:0031594]; neuron projection [GO:0043005]; postsynaptic intermediate filament cytoskeleton [GO:0099160]; presynaptic intermediate filament cytoskeleton [GO:0099182]; Schaffer collateral - CA1 synapse [GO:0098685]</t>
  </si>
  <si>
    <t>GO:0000226; GO:0005200; GO:0005737; GO:0005882; GO:0005883; GO:0008022; GO:0008089; GO:0008090; GO:0009636; GO:0014012; GO:0019896; GO:0019904; GO:0021510; GO:0021766; GO:0021987; GO:0030424; GO:0030426; GO:0030674; GO:0031133; GO:0031594; GO:0033693; GO:0040011; GO:0042802; GO:0043005; GO:0043209; GO:0043274; GO:0043434; GO:0043524; GO:0044877; GO:0045105; GO:0045109; GO:0045110; GO:0048812; GO:0050772; GO:0050885; GO:0051258; GO:0051412; GO:0060052; GO:0060074; GO:0098685; GO:0098981; GO:0099160; GO:0099182; GO:0099184; GO:1903935; GO:1903937; GO:1904115</t>
  </si>
  <si>
    <t>R-MMU-438066;R-MMU-5673001;</t>
  </si>
  <si>
    <t>mmu:18039;</t>
  </si>
  <si>
    <t>Mlx_O08609</t>
  </si>
  <si>
    <t>Mlx</t>
  </si>
  <si>
    <t>Max-like protein X</t>
  </si>
  <si>
    <t>O08609</t>
  </si>
  <si>
    <t>sp|O08609|MLX_MOUSE Max-like protein X OS=Mus musculus OX=10090 GN=Mlx PE=1 SV=1</t>
  </si>
  <si>
    <t>FUNCTION: Transcription regulator. Forms a sequence-specific DNA-binding protein complex with MAD1, MAD4, MNT, WBSCR14 and MLXIP which recognizes the core sequence 5'-CACGTG-3'. The TCFL4-MAD1, TCFL4-MAD4, TCFL4-WBSCR14 complexes are transcriptional repressors. Plays a role in transcriptional activation of glycolytic target genes. Involved in glucose-responsive gene regulation. {ECO:0000269|PubMed:10593926, ECO:0000269|PubMed:11073985, ECO:0000269|PubMed:16644671}.</t>
  </si>
  <si>
    <t>SUBCELLULAR LOCATION: [Isoform Alpha]: Cytoplasm {ECO:0000250|UniProtKB:Q9UH92}. Note=Found predominantly in the cytoplasm. {ECO:0000250|UniProtKB:Q9UH92}.; SUBCELLULAR LOCATION: [Isoform Beta]: Cytoplasm {ECO:0000250|UniProtKB:Q9UH92}. Note=Found predominantly in the cytoplasm. {ECO:0000250|UniProtKB:Q9UH92}.; SUBCELLULAR LOCATION: [Isoform Gamma]: Nucleus {ECO:0000250|UniProtKB:Q9UH92}. Note=Found predominantly in the nucleus. {ECO:0000250|UniProtKB:Q9UH92}.</t>
  </si>
  <si>
    <t>negative regulation of transcription, DNA-templated [GO:0045892]; negative regulation of transcription by RNA polymerase II [GO:0000122]; nucleocytoplasmic transport [GO:0006913]; positive regulation of transcription by RNA polymerase II [GO:0045944]; regulation of transcription by RNA polymerase II [GO:0006357]</t>
  </si>
  <si>
    <t>DNA binding [GO:0003677]; DNA-binding transcription factor activity [GO:0003700]; DNA-binding transcription repressor activity, RNA polymerase II-specific [GO:0001227]; protein heterodimerization activity [GO:0046982]; protein homodimerization activity [GO:0042803]; RNA polymerase II transcription regulatory region sequence-specific DNA binding [GO:0000977]; sequence-specific double-stranded DNA binding [GO:1990837]; transcription factor binding [GO:0008134]</t>
  </si>
  <si>
    <t>cytoplasm [GO:0005737]; cytosol [GO:0005829]; nuclear membrane [GO:0031965]; nucleoplasm [GO:0005654]; nucleus [GO:0005634]</t>
  </si>
  <si>
    <t>GO:0000122; GO:0000977; GO:0001227; GO:0003677; GO:0003700; GO:0005634; GO:0005654; GO:0005737; GO:0005829; GO:0006357; GO:0006913; GO:0008134; GO:0031965; GO:0042803; GO:0045892; GO:0045944; GO:0046982; GO:1990837</t>
  </si>
  <si>
    <t>R-MMU-163765;</t>
  </si>
  <si>
    <t>mmu:21428;</t>
  </si>
  <si>
    <t>Abhd5_Q9DBL9</t>
  </si>
  <si>
    <t>Abhd5</t>
  </si>
  <si>
    <t>1-acylglycerol-3-phosphate O-acyltransferase ABHD5</t>
  </si>
  <si>
    <t>Q9DBL9</t>
  </si>
  <si>
    <t>sp|Q9DBL9|ABHD5_MOUSE 1-acylglycerol-3-phosphate O-acyltransferase ABHD5 OS=Mus musculus OX=10090 GN=Abhd5 PE=1 SV=1</t>
  </si>
  <si>
    <t>FUNCTION: Coenzyme A-dependent lysophosphatidic acid acyltransferase that catalyzes the transfert of an acyl group on a lysophosphatidic acid (PubMed:19801371). Functions preferentially with 1-oleoyl-lysophosphatidic acid followed by 1-palmitoyl-lysophosphatidic acid, 1-stearoyl-lysophosphatidic acid and 1-arachidonoyl-lysophosphatidic acid as lipid acceptor (PubMed:19801371). Functions preferentially with arachidonoyl-CoA followed by oleoyl-CoA as acyl group donors (PubMed:19801371). Functions in phosphatidic acid biosynthesis (By similarity). May regulate the cellular storage of triacylglycerol through activation of the phospholipase PNPLA2 (PubMed:16679289). Involved in keratinocyte differentiation (By similarity). Regulates lipid droplet fusion (PubMed:26083785). {ECO:0000250|UniProtKB:Q8WTS1, ECO:0000269|PubMed:16679289, ECO:0000269|PubMed:19801371, ECO:0000269|PubMed:26083785}.</t>
  </si>
  <si>
    <t>SUBCELLULAR LOCATION: Cytoplasm. Lipid droplet {ECO:0000269|PubMed:18606822}. Cytoplasm, cytosol {ECO:0000269|PubMed:18606822}. Note=Colocalized with PLIN and ADRP on the surface of lipid droplets. The localization is dependent upon the metabolic status of the adipocytes and the activity of PKA.</t>
  </si>
  <si>
    <t>cell differentiation [GO:0030154]; fatty acid metabolic process [GO:0006631]; lipid homeostasis [GO:0055088]; lipid metabolic process [GO:0006629]; negative regulation of sequestering of triglyceride [GO:0010891]; phosphatidic acid biosynthetic process [GO:0006654]; positive regulation of lipid catabolic process [GO:0050996]; positive regulation of lipoprotein lipase activity [GO:0051006]; positive regulation of triglyceride catabolic process [GO:0010898]</t>
  </si>
  <si>
    <t>1-acylglycerol-3-phosphate O-acyltransferase activity [GO:0003841]; carboxylic ester hydrolase activity [GO:0052689]; lysophosphatidic acid acyltransferase activity [GO:0042171]</t>
  </si>
  <si>
    <t>cytosol [GO:0005829]; lipid droplet [GO:0005811]; mitochondrion [GO:0005739]</t>
  </si>
  <si>
    <t>GO:0003841; GO:0005739; GO:0005811; GO:0005829; GO:0006629; GO:0006631; GO:0006654; GO:0010891; GO:0010898; GO:0030154; GO:0042171; GO:0050996; GO:0051006; GO:0052689; GO:0055088</t>
  </si>
  <si>
    <t>mmu:67469;</t>
  </si>
  <si>
    <t>Prdx1_P35700</t>
  </si>
  <si>
    <t>Prdx1</t>
  </si>
  <si>
    <t>Peroxiredoxin-1</t>
  </si>
  <si>
    <t>P35700</t>
  </si>
  <si>
    <t>sp|P35700|PRDX1_MOUSE Peroxiredoxin-1 OS=Mus musculus OX=10090 GN=Prdx1 PE=1 SV=1</t>
  </si>
  <si>
    <t>FUNCTION: Thiol-specific peroxidase that catalyzes the reduction of hydrogen peroxide and organic hydroperoxides to water and alcohols, respectively. Plays a role in cell protection against oxidative stress by detoxifying peroxides and as sensor of hydrogen peroxide-mediated signaling events. Might participate in the signaling cascades of growth factors and tumor necrosis factor-alpha by regulating the intracellular concentrations of H(2)O(2) (By similarity). Reduces an intramolecular disulfide bond in GDPD5 that gates the ability to GDPD5 to drive postmitotic motor neuron differentiation (PubMed:19766572). {ECO:0000250|UniProtKB:Q06830, ECO:0000269|PubMed:19766572}.</t>
  </si>
  <si>
    <t>SUBCELLULAR LOCATION: Cytoplasm {ECO:0000250|UniProtKB:Q06830}.</t>
  </si>
  <si>
    <t>cell population proliferation [GO:0008283]; cell redox homeostasis [GO:0045454]; erythrocyte homeostasis [GO:0034101]; hydrogen peroxide catabolic process [GO:0042744]; leukocyte activation [GO:0045321]; natural killer cell activation [GO:0030101]; natural killer cell mediated cytotoxicity [GO:0042267]; regulation of NIK/NF-kappaB signaling [GO:1901222]; regulation of stress-activated MAPK cascade [GO:0032872]; removal of superoxide radicals [GO:0019430]; response to oxidative stress [GO:0006979]; response to reactive oxygen species [GO:0000302]</t>
  </si>
  <si>
    <t>heme binding [GO:0020037]; identical protein binding [GO:0042802]; peroxidase activity [GO:0004601]; peroxiredoxin activity [GO:0051920]; thioredoxin peroxidase activity [GO:0008379]</t>
  </si>
  <si>
    <t>cytoplasm [GO:0005737]; cytosol [GO:0005829]; mitochondrial matrix [GO:0005759]; mitochondrion [GO:0005739]; myelin sheath [GO:0043209]; nuclear euchromatin [GO:0005719]; nucleolus [GO:0005730]; nucleus [GO:0005634]; peroxisomal matrix [GO:0005782]</t>
  </si>
  <si>
    <t>GO:0000302; GO:0004601; GO:0005634; GO:0005719; GO:0005730; GO:0005737; GO:0005739; GO:0005759; GO:0005782; GO:0005829; GO:0006979; GO:0008283; GO:0008379; GO:0019430; GO:0020037; GO:0030101; GO:0032872; GO:0034101; GO:0042267; GO:0042744; GO:0042802; GO:0043209; GO:0045321; GO:0045454; GO:0051920; GO:1901222</t>
  </si>
  <si>
    <t>R-MMU-3299685;R-MMU-5628897;</t>
  </si>
  <si>
    <t>mmu:18477;</t>
  </si>
  <si>
    <t>Parp14_Q2EMV9</t>
  </si>
  <si>
    <t>Parp14</t>
  </si>
  <si>
    <t>Poly [ADP-ribose] polymerase 14</t>
  </si>
  <si>
    <t>Q2EMV9</t>
  </si>
  <si>
    <t>sp|Q2EMV9|PAR14_MOUSE Protein mono-ADP-ribosyltransferase PARP14 OS=Mus musculus OX=10090 GN=Parp14 PE=1 SV=3</t>
  </si>
  <si>
    <t>FUNCTION: ADP-ribosyltransferase that mediates mono-ADP-ribosylation of glutamate residues on target proteins (PubMed:27796300). In contrast to PARP1 and PARP2, it is not able to mediate poly-ADP-ribosylation (By similarity). Catalyzes mono-ADP-ribosylating STAT1 at 'Glu-657' and 'Glu-705' and thus decreasing STAT1 phosphorylation, negatively regulates pro-inflammatory cytokines production in macrophages in response to IFNG stimulation (PubMed:27796300). However, the role of ADP-ribosylation in the prevention of STAT1 phosphorylation has been called into question and it has been suggested that the inhibition of phosphorylation may be the result of sumoylation of STAT1 'Lys-703' (PubMed:29858569). Mono-ADP-ribosylates STAT6; enhancing STAT6-dependent transcription (PubMed:27796300). In macrophages, positively regulates MRC1 expression in response to IL4 stimulation by promoting STAT6 phosphorylation (PubMed:27796300). Mono-ADP-ribosylates PARP9 (By similarity). {ECO:0000250|UniProtKB:Q460N5, ECO:0000269|PubMed:27796300, ECO:0000305|PubMed:29858569}.</t>
  </si>
  <si>
    <t>SUBCELLULAR LOCATION: Nucleus {ECO:0000269|PubMed:16537510}. Cytoplasm {ECO:0000269|PubMed:16537510}. Note=In steady state cells the protein is mostly nuclear (PubMed:16537510). A minor proportion is detected in the cytoplasm (PubMed:16537510). In macrophages, mainly localizes to the cytoplasm (By similarity). {ECO:0000250|UniProtKB:Q460N5, ECO:0000269|PubMed:16537510}.</t>
  </si>
  <si>
    <t>innate immune response [GO:0045087]; negative regulation of gene expression [GO:0010629]; negative regulation of interferon-gamma-mediated signaling pathway [GO:0060336]; negative regulation of tyrosine phosphorylation of STAT protein [GO:0042532]; positive regulation of interleukin-4-mediated signaling pathway [GO:1902216]; positive regulation of tyrosine phosphorylation of STAT protein [GO:0042531]; protein ADP-ribosylation [GO:0006471]; protein mono-ADP-ribosylation [GO:0140289]; protein poly-ADP-ribosylation [GO:0070212]</t>
  </si>
  <si>
    <t>enzyme binding [GO:0019899]; NAD+ ADP-ribosyltransferase activity [GO:0003950]; NAD+ binding [GO:0070403]; protein ADP-ribosylase activity [GO:1990404]; transcription corepressor activity [GO:0003714]</t>
  </si>
  <si>
    <t>GO:0003714; GO:0003950; GO:0005634; GO:0005737; GO:0005829; GO:0005886; GO:0006471; GO:0010629; GO:0019899; GO:0042531; GO:0042532; GO:0045087; GO:0060336; GO:0070212; GO:0070403; GO:0140289; GO:1902216; GO:1990404</t>
  </si>
  <si>
    <t>mmu:547253;</t>
  </si>
  <si>
    <t>Lipt1_Q8VCM4</t>
  </si>
  <si>
    <t>Lipt1</t>
  </si>
  <si>
    <t>Lipoyltransferase 1, mitochondrial</t>
  </si>
  <si>
    <t>Q8VCM4</t>
  </si>
  <si>
    <t>sp|Q8VCM4|LIPT_MOUSE Lipoyltransferase 1, mitochondrial OS=Mus musculus OX=10090 GN=Lipt1 PE=1 SV=1</t>
  </si>
  <si>
    <t>FUNCTION: Catalyzes the transfer of the lipoyl group from lipoyl-AMP to the specific lysine residue of lipoyl domains of lipoate-dependent enzymes. {ECO:0000250}.</t>
  </si>
  <si>
    <t>protein lipoylation [GO:0009249]</t>
  </si>
  <si>
    <t>lipoate-protein ligase activity [GO:0016979]; lipoyltransferase activity [GO:0017118]</t>
  </si>
  <si>
    <t>GO:0005737; GO:0005739; GO:0009249; GO:0016979; GO:0017118</t>
  </si>
  <si>
    <t>mmu:623661;</t>
  </si>
  <si>
    <t>Rtn1_Q8K0T0</t>
  </si>
  <si>
    <t>Rtn1</t>
  </si>
  <si>
    <t>Reticulon-1</t>
  </si>
  <si>
    <t>Q8K0T0</t>
  </si>
  <si>
    <t>sp|Q8K0T0|RTN1_MOUSE Reticulon-1 OS=Mus musculus OX=10090 GN=Rtn1 PE=1 SV=1</t>
  </si>
  <si>
    <t>FUNCTION: Inhibits amyloid precursor protein processing, probably by blocking BACE1 activity. {ECO:0000250|UniProtKB:Q16799}.</t>
  </si>
  <si>
    <t>SUBCELLULAR LOCATION: Endoplasmic reticulum membrane {ECO:0000269|PubMed:12036513}; Multi-pass membrane protein {ECO:0000255}. Golgi apparatus membrane {ECO:0000250|UniProtKB:Q16799}; Multi-pass membrane protein {ECO:0000255}.</t>
  </si>
  <si>
    <t>endoplasmic reticulum [GO:0005783]; endoplasmic reticulum membrane [GO:0005789]; Golgi membrane [GO:0000139]; integral component of membrane [GO:0016021]; smooth endoplasmic reticulum [GO:0005790]</t>
  </si>
  <si>
    <t>GO:0000139; GO:0005783; GO:0005789; GO:0005790; GO:0016021</t>
  </si>
  <si>
    <t>mmu:104001;</t>
  </si>
  <si>
    <t>Crat_P47934</t>
  </si>
  <si>
    <t>Crat</t>
  </si>
  <si>
    <t>Carnitine O-acetyltransferase</t>
  </si>
  <si>
    <t>P47934</t>
  </si>
  <si>
    <t>sp|P47934|CACP_MOUSE Carnitine O-acetyltransferase OS=Mus musculus OX=10090 GN=Crat PE=1 SV=3</t>
  </si>
  <si>
    <t>FUNCTION: Catalyzes the reversible transfer of acyl groups from carnitine to coenzyme A (CoA) and regulates the acyl-CoA/CoA ratio. Also plays a crucial role in the transport of fatty acids for beta-oxidation. Responsible for the synthesis of short- and branched-chain acylcarnitines. Active towards some branched-chain amino acid oxidation pathway (BCAAO) intermediates. Trans-2-enoyl-CoAs and 2-methylacyl-CoAs are poor substrates. {ECO:0000250|UniProtKB:P43155}.</t>
  </si>
  <si>
    <t>SUBCELLULAR LOCATION: Endoplasmic reticulum {ECO:0000305}. Peroxisome {ECO:0000305}. Mitochondrion inner membrane {ECO:0000305}; Peripheral membrane protein {ECO:0000305}; Matrix side {ECO:0000305}.</t>
  </si>
  <si>
    <t>carnitine metabolic process, CoA-linked [GO:0019254]; fatty acid beta-oxidation using acyl-CoA oxidase [GO:0033540]; fatty acid metabolic process [GO:0006631]; medium-chain fatty acid metabolic process [GO:0051791]; short-chain fatty acid metabolic process [GO:0046459]</t>
  </si>
  <si>
    <t>acyl-CoA oxidase activity [GO:0003997]; carnitine O-acetyltransferase activity [GO:0004092]; carnitine O-octanoyltransferase activity [GO:0008458]</t>
  </si>
  <si>
    <t>endoplasmic reticulum [GO:0005783]; mitochondrial inner membrane [GO:0005743]; mitochondrion [GO:0005739]; peroxisome [GO:0005777]</t>
  </si>
  <si>
    <t>GO:0003997; GO:0004092; GO:0005739; GO:0005743; GO:0005777; GO:0005783; GO:0006631; GO:0008458; GO:0019254; GO:0033540; GO:0046459; GO:0051791</t>
  </si>
  <si>
    <t>mmu:12908;</t>
  </si>
  <si>
    <t>Echdc2_Q3TLP5</t>
  </si>
  <si>
    <t>Echdc2</t>
  </si>
  <si>
    <t>Enoyl-CoA hydratase domain-containing protein 2, mitochondrial</t>
  </si>
  <si>
    <t>Q3TLP5</t>
  </si>
  <si>
    <t>sp|Q3TLP5|ECHD2_MOUSE Enoyl-CoA hydratase domain-containing protein 2, mitochondrial OS=Mus musculus OX=10090 GN=Echdc2 PE=1 SV=2</t>
  </si>
  <si>
    <t>GO:0004300; GO:0005739; GO:0006635</t>
  </si>
  <si>
    <t>mmu:52430;</t>
  </si>
  <si>
    <t>Tst_P52196</t>
  </si>
  <si>
    <t>Tst</t>
  </si>
  <si>
    <t>Thiosulfate sulfurtransferase</t>
  </si>
  <si>
    <t>P52196</t>
  </si>
  <si>
    <t>sp|P52196|THTR_MOUSE Thiosulfate sulfurtransferase OS=Mus musculus OX=10090 GN=Tst PE=1 SV=3</t>
  </si>
  <si>
    <t>FUNCTION: Together with MRPL18, acts as a mitochondrial import factor for the cytosolic 5S rRNA. Only the nascent unfolded cytoplasmic form is able to bind to the 5S rRNA (By similarity). Formation of iron-sulfur complexes and cyanide detoxification. {ECO:0000250}.</t>
  </si>
  <si>
    <t>epithelial cell differentiation [GO:0030855]; rRNA import into mitochondrion [GO:0035928]; rRNA transport [GO:0051029]; transsulfuration [GO:0019346]</t>
  </si>
  <si>
    <t>5S rRNA binding [GO:0008097]; thiosulfate sulfurtransferase activity [GO:0004792]</t>
  </si>
  <si>
    <t>GO:0004792; GO:0005739; GO:0005743; GO:0005759; GO:0008097; GO:0019346; GO:0030855; GO:0035928; GO:0051029</t>
  </si>
  <si>
    <t>mmu:22117;</t>
  </si>
  <si>
    <t>Tmod1_P49813</t>
  </si>
  <si>
    <t>Tmod1</t>
  </si>
  <si>
    <t>Tropomodulin-1</t>
  </si>
  <si>
    <t>P49813</t>
  </si>
  <si>
    <t>sp|P49813|TMOD1_MOUSE Tropomodulin-1 OS=Mus musculus OX=10090 GN=Tmod1 PE=1 SV=2</t>
  </si>
  <si>
    <t>SUBCELLULAR LOCATION: Cytoplasm, cytoskeleton {ECO:0000250|UniProtKB:P28289}. Note=In myofibrils with sarcomeric structure, localizes to the pointed end of actin thin filaments. {ECO:0000250|UniProtKB:P28289}.</t>
  </si>
  <si>
    <t>actin filament organization [GO:0007015]; adult locomotory behavior [GO:0008344]; lens fiber cell development [GO:0070307]; muscle contraction [GO:0006936]; myofibril assembly [GO:0030239]; pointed-end actin filament capping [GO:0051694]</t>
  </si>
  <si>
    <t>actin binding [GO:0003779]; actin filament binding [GO:0051015]; tropomyosin binding [GO:0005523]</t>
  </si>
  <si>
    <t>actin filament [GO:0005884]; COP9 signalosome [GO:0008180]; cortical cytoskeleton [GO:0030863]; cytoplasm [GO:0005737]; cytoskeleton [GO:0005856]; membrane [GO:0016020]; myofibril [GO:0030016]; nucleus [GO:0005634]; sarcomere [GO:0030017]; striated muscle thin filament [GO:0005865]</t>
  </si>
  <si>
    <t>GO:0003779; GO:0005523; GO:0005634; GO:0005737; GO:0005856; GO:0005865; GO:0005884; GO:0006936; GO:0007015; GO:0008180; GO:0008344; GO:0016020; GO:0030016; GO:0030017; GO:0030239; GO:0030863; GO:0051015; GO:0051694; GO:0070307</t>
  </si>
  <si>
    <t>mmu:21916;</t>
  </si>
  <si>
    <t>Mrpl45_Q9D0Q7</t>
  </si>
  <si>
    <t>Mrpl45</t>
  </si>
  <si>
    <t>39S ribosomal protein L45, mitochondrial</t>
  </si>
  <si>
    <t>Q9D0Q7</t>
  </si>
  <si>
    <t>sp|Q9D0Q7|RM45_MOUSE 39S ribosomal protein L45, mitochondrial OS=Mus musculus OX=10090 GN=Mrpl45 PE=1 SV=1</t>
  </si>
  <si>
    <t>SUBCELLULAR LOCATION: Mitochondrion {ECO:0000250|UniProtKB:Q9BRJ2}.</t>
  </si>
  <si>
    <t>mmu:67036;</t>
  </si>
  <si>
    <t>Pdk2_Q9JK42</t>
  </si>
  <si>
    <t>Pdk2</t>
  </si>
  <si>
    <t>[Pyruvate dehydrogenase (acetyl-transferring)] kinase isozyme 2, mitochondrial</t>
  </si>
  <si>
    <t>Q9JK42</t>
  </si>
  <si>
    <t>sp|Q9JK42|PDK2_MOUSE [Pyruvate dehydrogenase (acetyl-transferring)] kinase isozyme 2, mitochondrial OS=Mus musculus OX=10090 GN=Pdk2 PE=1 SV=2</t>
  </si>
  <si>
    <t>FUNCTION: Kinase that plays a key role in the regulation of glucose and fatty acid metabolism and homeostasis via phosphorylation of the pyruvate dehydrogenase subunits PDHA1 and PDHA2. This inhibits pyruvate dehydrogenase activity, and thereby regulates metabolite flux through the tricarboxylic acid cycle, down-regulates aerobic respiration and inhibits the formation of acetyl-coenzyme A from pyruvate. Inhibition of pyruvate dehydrogenase decreases glucose utilization and increases fat metabolism. Mediates cellular responses to insulin. Plays an important role in maintaining normal blood glucose levels and in metabolic adaptation to nutrient availability. Via its regulation of pyruvate dehydrogenase activity, plays an important role in maintaining normal blood pH and in preventing the accumulation of ketone bodies under starvation. Plays a role in the regulation of cell proliferation and in resistance to apoptosis under oxidative stress. Plays a role in p53/TP53-mediated apoptosis. {ECO:0000269|PubMed:22360721}.</t>
  </si>
  <si>
    <t>SUBCELLULAR LOCATION: Mitochondrion matrix {ECO:0000269|PubMed:21190881}.</t>
  </si>
  <si>
    <t>cellular response to nutrient [GO:0031670]; cellular response to reactive oxygen species [GO:0034614]; glucose homeostasis [GO:0042593]; glucose metabolic process [GO:0006006]; insulin receptor signaling pathway [GO:0008286]; intrinsic apoptotic signaling pathway by p53 class mediator [GO:0072332]; negative regulation of pyruvate dehydrogenase activity [GO:1904183]; peptidyl-serine phosphorylation [GO:0018105]; protein phosphorylation [GO:0006468]; regulation of acetyl-CoA biosynthetic process from pyruvate [GO:0010510]; regulation of calcium-mediated signaling [GO:0050848]; regulation of cellular ketone metabolic process [GO:0010565]; regulation of gluconeogenesis [GO:0006111]; regulation of glucose metabolic process [GO:0010906]; regulation of pH [GO:0006885]</t>
  </si>
  <si>
    <t>ATP binding [GO:0005524]; identical protein binding [GO:0042802]; protein-containing complex binding [GO:0044877]; protein homodimerization activity [GO:0042803]; protein serine/threonine kinase activity [GO:0004674]; pyruvate dehydrogenase (acetyl-transferring) kinase activity [GO:0004740]</t>
  </si>
  <si>
    <t>cytosol [GO:0005829]; mitochondrial pyruvate dehydrogenase complex [GO:0005967]; mitochondrion [GO:0005739]; nucleoplasm [GO:0005654]; pyruvate dehydrogenase complex [GO:0045254]</t>
  </si>
  <si>
    <t>GO:0004674; GO:0004740; GO:0005524; GO:0005654; GO:0005739; GO:0005829; GO:0005967; GO:0006006; GO:0006111; GO:0006468; GO:0006885; GO:0008286; GO:0010510; GO:0010565; GO:0010906; GO:0018105; GO:0031670; GO:0034614; GO:0042593; GO:0042802; GO:0042803; GO:0044877; GO:0045254; GO:0050848; GO:0072332; GO:1904183</t>
  </si>
  <si>
    <t>mmu:18604;</t>
  </si>
  <si>
    <t>Rpl5_P47962</t>
  </si>
  <si>
    <t>Rpl5</t>
  </si>
  <si>
    <t>60S ribosomal protein L5</t>
  </si>
  <si>
    <t>P47962</t>
  </si>
  <si>
    <t>sp|P47962|RL5_MOUSE 60S ribosomal protein L5 OS=Mus musculus OX=10090 GN=Rpl5 PE=1 SV=3</t>
  </si>
  <si>
    <t>FUNCTION: Component of the ribosome, a large ribonucleoprotein complex responsible for the synthesis of proteins in the cell. The small ribosomal subunit (SSU) binds messenger RNAs (mRNAs) and translates the encoded message by selecting cognate aminoacyl-transfer RNA (tRNA) molecules. The large subunit (LSU) contains the ribosomal catalytic site termed the peptidyl transferase center (PTC), which catalyzes the formation of peptide bonds, thereby polymerizing the amino acids delivered by tRNAs into a polypeptide chain. The nascent polypeptides leave the ribosome through a tunnel in the LSU and interact with protein factors that function in enzymatic processing, targeting, and the membrane insertion of nascent chains at the exit of the ribosomal tunnel. As part of the 5S RNP/5S ribonucleoprotein particle it is an essential component of the LSU, required for its formation and the maturation of rRNAs. It also couples ribosome biogenesis to p53/TP53 activation. As part of the 5S RNP it accumulates in the nucleoplasm and inhibits MDM2, when ribosome biogenesis is perturbed, mediating the stabilization and the activation of TP53. Interacts with RRP1B. {ECO:0000250|UniProtKB:P46777}.</t>
  </si>
  <si>
    <t>SUBCELLULAR LOCATION: Cytoplasm {ECO:0000250|UniProtKB:P46777}. Nucleus, nucleolus {ECO:0000250|UniProtKB:P46777}.</t>
  </si>
  <si>
    <t>cellular response to inorganic substance [GO:0071241]; negative regulation of protein neddylation [GO:2000435]; negative regulation of ubiquitin-dependent protein catabolic process [GO:2000059]; negative regulation of ubiquitin protein ligase activity [GO:1904667]; positive regulation of gene expression [GO:0010628]; positive regulation of isoleucine-tRNA ligase activity [GO:1905017]; positive regulation of methionine-tRNA ligase activity [GO:1905020]; positive regulation of phosphatase activity [GO:0010922]; positive regulation of threonine-tRNA ligase activity [GO:1905023]; positive regulation of translation [GO:0045727]; protein stabilization [GO:0050821]; regulation of signal transduction by p53 class mediator [GO:1901796]; ribosomal large subunit assembly [GO:0000027]; ribosomal large subunit biogenesis [GO:0042273]; rRNA processing [GO:0006364]; translation [GO:0006412]</t>
  </si>
  <si>
    <t>5S rRNA binding [GO:0008097]; mRNA 3'-UTR binding [GO:0003730]; mRNA 5'-UTR binding [GO:0048027]; mRNA binding [GO:0003729]; RNA binding [GO:0003723]; structural constituent of ribosome [GO:0003735]; ubiquitin ligase inhibitor activity [GO:1990948]; ubiquitin protein ligase binding [GO:0031625]</t>
  </si>
  <si>
    <t>aminoacyl-tRNA synthetase multienzyme complex [GO:0017101]; cytoplasm [GO:0005737]; cytosol [GO:0005829]; cytosolic large ribosomal subunit [GO:0022625]; cytosolic ribosome [GO:0022626]; endoplasmic reticulum [GO:0005783]; nucleolus [GO:0005730]; nucleoplasm [GO:0005654]; nucleus [GO:0005634]; postsynaptic density [GO:0014069]; protein-containing complex [GO:0032991]; ribonucleoprotein complex [GO:1990904]; synapse [GO:0045202]</t>
  </si>
  <si>
    <t>GO:0000027; GO:0003723; GO:0003729; GO:0003730; GO:0003735; GO:0005634; GO:0005654; GO:0005730; GO:0005737; GO:0005783; GO:0005829; GO:0006364; GO:0006412; GO:0008097; GO:0010628; GO:0010922; GO:0014069; GO:0017101; GO:0022625; GO:0022626; GO:0031625; GO:0032991; GO:0042273; GO:0045202; GO:0045727; GO:0048027; GO:0050821; GO:0071241; GO:1901796; GO:1904667; GO:1905017; GO:1905020; GO:1905023; GO:1990904; GO:1990948; GO:2000059; GO:2000435</t>
  </si>
  <si>
    <t>mmu:100503670;</t>
  </si>
  <si>
    <t>Ufm1_P61961</t>
  </si>
  <si>
    <t>Ufm1</t>
  </si>
  <si>
    <t>Ubiquitin-fold modifier 1</t>
  </si>
  <si>
    <t>P61961</t>
  </si>
  <si>
    <t>sp|P61961|UFM1_MOUSE Ubiquitin-fold modifier 1 OS=Mus musculus OX=10090 GN=Ufm1 PE=1 SV=1</t>
  </si>
  <si>
    <t>FUNCTION: Ubiquitin-like modifier which can be covalently attached via an isopeptide bond to lysine residues of substrate proteins as a monomer or a lysine-linked polymer (PubMed:21494687). The so-called ufmylation, requires the UFM1-activating E1 enzyme UBA5, the UFM1-conjugating E2 enzyme UFC1, and the UFM1-ligase E3 enzyme UFL1. Ufmylation is involved in reticulophagy (also called ER-phagy) induced in response to endoplasmic reticulum stress. Ufmylation of TRIP4 regulates nuclear receptors-mediated transcription (By similarity). {ECO:0000250|UniProtKB:P61960, ECO:0000269|PubMed:21494687}.</t>
  </si>
  <si>
    <t>SUBCELLULAR LOCATION: Nucleus {ECO:0000269|PubMed:21494687}. Cytoplasm {ECO:0000269|PubMed:21494687}.</t>
  </si>
  <si>
    <t>brain development [GO:0007420]; negative regulation of apoptotic process [GO:0043066]; negative regulation of protein import into nucleus [GO:0042308]; protein K69-linked ufmylation [GO:1990592]; protein ufmylation [GO:0071569]; regulation of intracellular estrogen receptor signaling pathway [GO:0033146]; response to endoplasmic reticulum stress [GO:0034976]; reticulophagy [GO:0061709]</t>
  </si>
  <si>
    <t>GO:0005634; GO:0005737; GO:0005783; GO:0007420; GO:0033146; GO:0034976; GO:0042308; GO:0043066; GO:0061709; GO:0071569; GO:1990592</t>
  </si>
  <si>
    <t>mmu:67890;</t>
  </si>
  <si>
    <t>Eif3l_Q8QZY1</t>
  </si>
  <si>
    <t>Eif3l</t>
  </si>
  <si>
    <t>Eukaryotic translation initiation factor 3 subunit L</t>
  </si>
  <si>
    <t>Q8QZY1</t>
  </si>
  <si>
    <t>sp|Q8QZY1|EIF3L_MOUSE Eukaryotic translation initiation factor 3 subunit L OS=Mus musculus OX=10090 GN=Eif3l PE=1 SV=1</t>
  </si>
  <si>
    <t>FUNCTION: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ECO:0000255|HAMAP-Rule:MF_03011, ECO:0000269|PubMed:17581632}.</t>
  </si>
  <si>
    <t>SUBCELLULAR LOCATION: Cytoplasm {ECO:0000255|HAMAP-Rule:MF_03011}.</t>
  </si>
  <si>
    <t>eukaryotic 43S preinitiation complex [GO:0016282]; eukaryotic 48S preinitiation complex [GO:0033290]; eukaryotic translation initiation factor 3 complex [GO:0005852]; fibrillar center [GO:0001650]; nucleolus [GO:0005730]; nucleoplasm [GO:0005654]</t>
  </si>
  <si>
    <t>GO:0001650; GO:0001732; GO:0003743; GO:0005654; GO:0005730; GO:0005852; GO:0006413; GO:0016282; GO:0033290; GO:0075525</t>
  </si>
  <si>
    <t>mmu:223691;</t>
  </si>
  <si>
    <t>Ptpn1_P35821</t>
  </si>
  <si>
    <t>Ptpn1</t>
  </si>
  <si>
    <t>Tyrosine-protein phosphatase non-receptor type 1</t>
  </si>
  <si>
    <t>P35821</t>
  </si>
  <si>
    <t>sp|P35821|PTN1_MOUSE Tyrosine-protein phosphatase non-receptor type 1 OS=Mus musculus OX=10090 GN=Ptpn1 PE=1 SV=2</t>
  </si>
  <si>
    <t>FUNCTION: Tyrosine-protein phosphatase which acts as a regulator of endoplasmic reticulum unfolded protein response. Mediates dephosphorylation of EIF2AK3/PERK; inactivating the protein kinase activity of EIF2AK3/PERK. May play an important role in CKII- and p60c-src-induced signal transduction cascades. May regulate the EFNA5-EPHA3 signaling pathway which modulates cell reorganization and cell-cell repulsion. May also regulate the hepatocyte growth factor receptor signaling pathway through dephosphorylation of MET (By similarity). {ECO:0000250}.</t>
  </si>
  <si>
    <t>SUBCELLULAR LOCATION: Endoplasmic reticulum membrane {ECO:0000250}; Peripheral membrane protein {ECO:0000250}; Cytoplasmic side {ECO:0000250}. Note=Interacts with EPHA3 at the cell membrane. {ECO:0000250}.</t>
  </si>
  <si>
    <t>actin cytoskeleton reorganization [GO:0031532]; activation of JUN kinase activity [GO:0007257]; endoplasmic reticulum unfolded protein response [GO:0030968]; insulin receptor signaling pathway [GO:0008286]; IRE1-mediated unfolded protein response [GO:0036498]; negative regulation of endoplasmic reticulum stress-induced intrinsic apoptotic signaling pathway [GO:1902236]; negative regulation of ERK1 and ERK2 cascade [GO:0070373]; negative regulation of MAP kinase activity [GO:0043407]; negative regulation of PERK-mediated unfolded protein response [GO:1903898]; negative regulation of vascular endothelial growth factor receptor signaling pathway [GO:0030948]; peptidyl-tyrosine dephosphorylation [GO:0035335]; peptidyl-tyrosine dephosphorylation involved in inactivation of protein kinase activity [GO:1990264]; platelet-derived growth factor receptor-beta signaling pathway [GO:0035791]; positive regulation of protein tyrosine kinase activity [GO:0061098]; positive regulation of receptor catabolic process [GO:2000646]; protein dephosphorylation [GO:0006470]; regulation of endocytosis [GO:0030100]; regulation of hepatocyte growth factor receptor signaling pathway [GO:1902202]; regulation of insulin receptor signaling pathway [GO:0046626]; regulation of intracellular protein transport [GO:0033157]; regulation of signal transduction [GO:0009966]; response to endoplasmic reticulum stress [GO:0034976]</t>
  </si>
  <si>
    <t>enzyme binding [GO:0019899]; ephrin receptor binding [GO:0046875]; insulin receptor binding [GO:0005158]; protein kinase binding [GO:0019901]; protein phosphatase 2A binding [GO:0051721]; protein tyrosine phosphatase activity [GO:0004725]; receptor tyrosine kinase binding [GO:0030971]; zinc ion binding [GO:0008270]</t>
  </si>
  <si>
    <t>cytoplasm [GO:0005737]; cytoplasmic side of endoplasmic reticulum membrane [GO:0098554]; cytoplasmic vesicle [GO:0031410]; cytosol [GO:0005829]; early endosome [GO:0005769]; endoplasmic reticulum [GO:0005783]; mitochondrial crista [GO:0030061]; mitochondrial matrix [GO:0005759]; plasma membrane [GO:0005886]; protein-containing complex [GO:0032991]; sorting endosome [GO:0097443]</t>
  </si>
  <si>
    <t>GO:0004725; GO:0005158; GO:0005737; GO:0005759; GO:0005769; GO:0005783; GO:0005829; GO:0005886; GO:0006470; GO:0007257; GO:0008270; GO:0008286; GO:0009966; GO:0019899; GO:0019901; GO:0030061; GO:0030100; GO:0030948; GO:0030968; GO:0030971; GO:0031410; GO:0031532; GO:0032991; GO:0033157; GO:0034976; GO:0035335; GO:0035791; GO:0036498; GO:0043407; GO:0046626; GO:0046875; GO:0051721; GO:0061098; GO:0070373; GO:0097443; GO:0098554; GO:1902202; GO:1902236; GO:1903898; GO:1990264; GO:2000646</t>
  </si>
  <si>
    <t>R-MMU-354192;R-MMU-6807004;R-MMU-8849472;R-MMU-912694;R-MMU-982772;</t>
  </si>
  <si>
    <t>mmu:19246;</t>
  </si>
  <si>
    <t>Uqcc3_Q8K2T4</t>
  </si>
  <si>
    <t>Uqcc3</t>
  </si>
  <si>
    <t>Ubiquinol-cytochrome-c reductase complex assembly factor 3</t>
  </si>
  <si>
    <t>Q8K2T4</t>
  </si>
  <si>
    <t>sp|Q8K2T4|UQCC3_MOUSE Ubiquinol-cytochrome-c reductase complex assembly factor 3 OS=Mus musculus OX=10090 GN=Uqcc3 PE=1 SV=1</t>
  </si>
  <si>
    <t>FUNCTION: Required for the assembly of the ubiquinol-cytochrome c reductase complex (mitochondrial respiratory chain complex III or cytochrome b-c1 complex), mediating cytochrome b recruitment and probably stabilization within the complex. Thereby, plays an important role in ATP production by mitochondria. Cardiolipin-binding protein, it may also control the cardiolipin composition of mitochondria membranes and their morphology. {ECO:0000250|UniProtKB:Q6UW78}.</t>
  </si>
  <si>
    <t>SUBCELLULAR LOCATION: Mitochondrion inner membrane {ECO:0000250|UniProtKB:Q6UW78}; Single-pass membrane protein {ECO:0000250|UniProtKB:Q6UW78}.</t>
  </si>
  <si>
    <t>ATP biosynthetic process [GO:0006754]; cristae formation [GO:0042407]; mitochondrial electron transport, ubiquinol to cytochrome c [GO:0006122]; mitochondrial respiratory chain complex III assembly [GO:0034551]</t>
  </si>
  <si>
    <t>cardiolipin binding [GO:1901612]; phosphatidic acid binding [GO:0070300]</t>
  </si>
  <si>
    <t>integral component of mitochondrial inner membrane [GO:0031305]; mitochondrial respiratory chain complex III [GO:0005750]</t>
  </si>
  <si>
    <t>GO:0005750; GO:0006122; GO:0006754; GO:0031305; GO:0034551; GO:0042407; GO:0070300; GO:1901612</t>
  </si>
  <si>
    <t>mmu:107197;</t>
  </si>
  <si>
    <t>Mfn2_Q80U63</t>
  </si>
  <si>
    <t>Mfn2</t>
  </si>
  <si>
    <t>Mitofusin-2</t>
  </si>
  <si>
    <t>Q80U63</t>
  </si>
  <si>
    <t>sp|Q80U63|MFN2_MOUSE Mitofusin-2 OS=Mus musculus OX=10090 GN=Mfn2 PE=1 SV=3</t>
  </si>
  <si>
    <t>FUNCTION: Mitochondrial outer membrane GTPase that mediates mitochondrial clustering and fusion (PubMed:12527753, PubMed:23921378, PubMed:23620051). Mitochondria are highly dynamic organelles, and their morphology is determined by the equilibrium between mitochondrial fusion and fission events. Overexpression induces the formation of mitochondrial networks. Membrane clustering requires GTPase activity and may involve a major rearrangement of the coiled coil domains (By similarity). Plays a central role in mitochondrial metabolism and may be associated with obesity and/or apoptosis processes. Plays an important role in the regulation of vascular smooth muscle cell proliferation (By similarity). Involved in the clearance of damaged mitochondria via selective autophagy (mitophagy). Is required for PRKN recruitment to dysfunctional mitochondria (PubMed:23620051). Involved in the control of unfolded protein response (UPR) upon ER stress including activation of apoptosis and autophagy during ER stress (PubMed:23921556). Acts as an upstream regulator of EIF2AK3 and suppresses EIF2AK3 activation under basal conditions (PubMed:23921556). {ECO:0000250|UniProtKB:O95140, ECO:0000250|UniProtKB:Q8R500, ECO:0000269|PubMed:12527753, ECO:0000269|PubMed:23620051, ECO:0000269|PubMed:23921378, ECO:0000269|PubMed:23921556}.</t>
  </si>
  <si>
    <t>SUBCELLULAR LOCATION: Mitochondrion outer membrane {ECO:0000250|UniProtKB:O95140}; Multi-pass membrane protein {ECO:0000250|UniProtKB:O95140}. Note=Colocalizes with BAX during apoptosis. {ECO:0000250|UniProtKB:O95140}.</t>
  </si>
  <si>
    <t>apoptotic process [GO:0006915]; blastocyst formation [GO:0001825]; camera-type eye morphogenesis [GO:0048593]; mitochondrial fusion [GO:0008053]; mitochondrial membrane organization [GO:0007006]; mitochondrion localization [GO:0051646]; negative regulation of Ras protein signal transduction [GO:0046580]; negative regulation of smooth muscle cell proliferation [GO:0048662]; parkin-mediated stimulation of mitophagy in response to mitochondrial depolarization [GO:0061734]; positive regulation of cold-induced thermogenesis [GO:0120162]; positive regulation of vascular associated smooth muscle cell apoptotic process [GO:1905461]; positive regulation of vascular associated smooth muscle cell proliferation [GO:1904707]; protein localization to phagophore assembly site [GO:0034497]; protein targeting to mitochondrion [GO:0006626]; response to unfolded protein [GO:0006986]</t>
  </si>
  <si>
    <t>GTPase activity [GO:0003924]; GTPase binding [GO:0051020]; GTP binding [GO:0005525]; identical protein binding [GO:0042802]; proteoglycan binding [GO:0043394]; Ras GTPase binding [GO:0017016]; ubiquitin protein ligase binding [GO:0031625]</t>
  </si>
  <si>
    <t>cytoplasm [GO:0005737]; cytosol [GO:0005829]; integral component of membrane [GO:0016021]; intrinsic component of mitochondrial outer membrane [GO:0031306]; microtubule cytoskeleton [GO:0015630]; mitochondrial outer membrane [GO:0005741]; mitochondrion [GO:0005739]</t>
  </si>
  <si>
    <t>GO:0001825; GO:0003924; GO:0005525; GO:0005737; GO:0005739; GO:0005741; GO:0005829; GO:0006626; GO:0006915; GO:0006986; GO:0007006; GO:0008053; GO:0015630; GO:0016021; GO:0017016; GO:0031306; GO:0031625; GO:0034497; GO:0042802; GO:0043394; GO:0046580; GO:0048593; GO:0048662; GO:0051020; GO:0051646; GO:0061734; GO:0120162; GO:1904707; GO:1905461</t>
  </si>
  <si>
    <t>mmu:170731;</t>
  </si>
  <si>
    <t>Slc25a25_A2ASZ8</t>
  </si>
  <si>
    <t>Slc25a25</t>
  </si>
  <si>
    <t>Calcium-binding mitochondrial carrier protein SCaMC-2</t>
  </si>
  <si>
    <t>A2ASZ8</t>
  </si>
  <si>
    <t>sp|A2ASZ8|SCMC2_MOUSE Calcium-binding mitochondrial carrier protein SCaMC-2 OS=Mus musculus OX=10090 GN=Slc25a25 PE=1 SV=1</t>
  </si>
  <si>
    <t>FUNCTION: Calcium-dependent mitochondrial solute carrier. Mitochondrial solute carriers shuttle metabolites, nucleotides, and cofactors through the mitochondrial inner membrane. May act as a ATP-Mg/Pi exchanger that mediates the transport of Mg-ATP in exchange for phosphate, catalyzing the net uptake or efflux of adenine nucleotides into or from the mitochondria (By similarity). {ECO:0000250}.</t>
  </si>
  <si>
    <t>adipose tissue development [GO:0060612]; ATP metabolic process [GO:0046034]; calcium ion transmembrane transport [GO:0070588]; camera-type eye development [GO:0043010]; cellular respiration [GO:0045333]; multicellular organism growth [GO:0035264]; response to activity [GO:0014823]; response to dietary excess [GO:0002021]; response to food [GO:0032094]</t>
  </si>
  <si>
    <t>GO:0002021; GO:0005347; GO:0005509; GO:0005739; GO:0005743; GO:0014823; GO:0016021; GO:0032094; GO:0035264; GO:0043010; GO:0045333; GO:0046034; GO:0060612; GO:0070588</t>
  </si>
  <si>
    <t>mmu:227731;</t>
  </si>
  <si>
    <t>Crebbp_P45481</t>
  </si>
  <si>
    <t>Crebbp</t>
  </si>
  <si>
    <t>CREB-binding protein</t>
  </si>
  <si>
    <t>P45481</t>
  </si>
  <si>
    <t>sp|P45481|CBP_MOUSE CREB-binding protein OS=Mus musculus OX=10090 GN=Crebbp PE=1 SV=3</t>
  </si>
  <si>
    <t>FUNCTION: Acetylates histones, giving a specific tag for transcriptional activation (By similarity). Also acetylates non-histone proteins, like DDX21, FBL, IRF2, MAFG, NCOA3, POLR1E/PAF53 and FOXO1 (PubMed:10207073, PubMed:11701890, PubMed:16287980, PubMed:15220471). Binds specifically to phosphorylated CREB and enhances its transcriptional activity toward cAMP-responsive genes (By similarity). Acts as a coactivator of ALX1 (By similarity). Acts as a circadian transcriptional coactivator which enhances the activity of the circadian transcriptional activators: NPAS2-ARNTL/BMAL1 and CLOCK-ARNTL/BMAL1 heterodimers (By similarity). Acetylates PCNA; acetylation promotes removal of chromatin-bound PCNA and its degradation during nucleotide excision repair (NER) (PubMed:24737000). Acetylates POLR1E/PAF53, leading to decreased association of RNA polymerase I with the rDNA promoter region and coding region (By similarity). Acetylates DDX21, thereby inhibiting DDX21 helicase activity (By similarity). Acetylates FBL, preventing methylation of 'Gln-105' of histone H2A (H2AQ104me) (By similarity). Functions as a transcriptional coactivator for SMAD4 in the TGF-beta signaling pathway (By similarity). {ECO:0000250|UniProtKB:Q92793, ECO:0000269|PubMed:10207073, ECO:0000269|PubMed:11701890, ECO:0000269|PubMed:15220471, ECO:0000269|PubMed:16287980, ECO:0000269|PubMed:24737000}.</t>
  </si>
  <si>
    <t>SUBCELLULAR LOCATION: Cytoplasm {ECO:0000250|UniProtKB:Q92793}. Nucleus. Note=Recruited to nuclear bodies by SS18L1/CREST. In the presence of ALX1 relocalizes from the cytoplasm to the nucleus. {ECO:0000250|UniProtKB:Q92793}.</t>
  </si>
  <si>
    <t>cell population proliferation [GO:0008283]; cellular response to hepatocyte growth factor stimulus [GO:0035729]; cellular response to UV [GO:0034644]; cellular response to virus [GO:0098586]; face morphogenesis [GO:0060325]; germ-line stem cell population maintenance [GO:0030718]; histone acetylation [GO:0016573]; histone glutamine methylation [GO:1990258]; negative regulation of interferon-beta production [GO:0032688]; negative regulation of transcription by RNA polymerase II [GO:0000122]; negative regulation of viral process [GO:0048525]; N-terminal peptidyl-lysine acetylation [GO:0018076]; positive regulation of cell adhesion molecule production [GO:0060355]; positive regulation of CREB transcription factor activity [GO:0032793]; positive regulation of DNA-binding transcription factor activity [GO:0051091]; positive regulation of G1/S transition of mitotic cell cycle [GO:1900087]; positive regulation of gene expression [GO:0010628]; positive regulation of NIK/NF-kappaB signaling [GO:1901224]; positive regulation of transcription, DNA-templated [GO:0045893]; positive regulation of transcription by RNA polymerase II [GO:0045944]; positive regulation of transforming growth factor beta receptor signaling pathway [GO:0030511]; protein acetylation [GO:0006473]; protein destabilization [GO:0031648]; regulation of transcription, DNA-templated [GO:0006355]; rhythmic process [GO:0048511]</t>
  </si>
  <si>
    <t>acetyltransferase activity [GO:0016407]; activating transcription factor binding [GO:0033613]; cAMP response element binding protein binding [GO:0008140]; chromatin binding [GO:0003682]; chromatin DNA binding [GO:0031490]; damaged DNA binding [GO:0003684]; disordered domain specific binding [GO:0097718]; DNA binding [GO:0003677]; histone acetyltransferase activity [GO:0004402]; MRF binding [GO:0043426]; p53 binding [GO:0002039]; peptide-lysine-N-acetyltransferase activity [GO:0061733]; peroxisome proliferator activated receptor binding [GO:0042975]; protein domain specific binding [GO:0019904]; RNA polymerase II transcription factor binding [GO:0001085]; RNA polymerase II transcription regulatory region sequence-specific DNA binding [GO:0000977]; SMAD binding [GO:0046332]; TFIIB-class transcription factor binding [GO:0001093]; transcription coactivator activity [GO:0003713]; transcription corepressor activity [GO:0003714]; transcription factor binding [GO:0008134]; zinc ion binding [GO:0008270]</t>
  </si>
  <si>
    <t>condensed chromosome outer kinetochore [GO:0000940]; cytoplasm [GO:0005737]; histone acetyltransferase complex [GO:0000123]; nuclear body [GO:0016604]; nuclear chromatin [GO:0000790]; nucleoplasm [GO:0005654]; nucleus [GO:0005634]; PML body [GO:0016605]; protein-containing complex [GO:0032991]; RNA polymerase II transcription regulator complex [GO:0090575]; transcription regulator complex [GO:0005667]</t>
  </si>
  <si>
    <t>GO:0000122; GO:0000123; GO:0000790; GO:0000940; GO:0000977; GO:0001085; GO:0001093; GO:0002039; GO:0003677; GO:0003682; GO:0003684; GO:0003713; GO:0003714; GO:0004402; GO:0005634; GO:0005654; GO:0005667; GO:0005737; GO:0006355; GO:0006473; GO:0008134; GO:0008140; GO:0008270; GO:0008283; GO:0010628; GO:0016407; GO:0016573; GO:0016604; GO:0016605; GO:0018076; GO:0019904; GO:0030511; GO:0030718; GO:0031490; GO:0031648; GO:0032688; GO:0032793; GO:0032991; GO:0033613; GO:0034644; GO:0035729; GO:0042975; GO:0043426; GO:0045893; GO:0045944; GO:0046332; GO:0048511; GO:0048525; GO:0051091; GO:0060325; GO:0060355; GO:0061733; GO:0090575; GO:0097718; GO:0098586; GO:1900087; GO:1901224; GO:1990258</t>
  </si>
  <si>
    <t>R-MMU-1234158;R-MMU-201722;R-MMU-2122947;R-MMU-3134973;R-MMU-3371568;R-MMU-350054;R-MMU-400206;R-MMU-5621575;R-MMU-8866907;R-MMU-8939246;R-MMU-8941856;R-MMU-9018519;R-MMU-918233;R-MMU-933541;R-MMU-9617629;</t>
  </si>
  <si>
    <t>Ppp3cb_P48453</t>
  </si>
  <si>
    <t>Ppp3cb</t>
  </si>
  <si>
    <t>Serine/threonine-protein phosphatase 2B catalytic subunit beta isoform</t>
  </si>
  <si>
    <t>P48453</t>
  </si>
  <si>
    <t>sp|P48453|PP2BB_MOUSE Serine/threonine-protein phosphatase 2B catalytic subunit beta isoform OS=Mus musculus OX=10090 GN=Ppp3cb PE=1 SV=2</t>
  </si>
  <si>
    <t>FUNCTION: Calcium-dependent, calmodulin-stimulated protein phosphatase which plays an essential role in the transduction of intracellular Ca(2+)-mediated signals. Dephosphorylates and activates transcription factor NFATC1. Dephosphorylates and inactivates transcription factor ELK1. Dephosphorylates DARPP32. {ECO:0000250|UniProtKB:P16298}.</t>
  </si>
  <si>
    <t>SUBCELLULAR LOCATION: Cytoplasm {ECO:0000250|UniProtKB:P16298}.</t>
  </si>
  <si>
    <t>calcineurin-mediated signaling [GO:0097720]; calcineurin-NFAT signaling cascade [GO:0033173]; calcium-ion regulated exocytosis [GO:0017156]; heart development [GO:0007507]; locomotion involved in locomotory behavior [GO:0031987]; lymphangiogenesis [GO:0001946]; negative regulation of T cell mediated cytotoxicity [GO:0001915]; positive regulation of insulin secretion involved in cellular response to glucose stimulus [GO:0035774]; positive regulation of transcription by RNA polymerase II [GO:0045944]; protein dephosphorylation [GO:0006470]; protein phosphorylation [GO:0006468]; regulation of gene expression [GO:0010468]; regulation of insulin secretion [GO:0050796]; regulation of synaptic vesicle endocytosis [GO:1900242]; response to cytokine [GO:0034097]; T cell differentiation [GO:0030217]; T cell homeostasis [GO:0043029]</t>
  </si>
  <si>
    <t>calcium-dependent protein serine/threonine phosphatase activity [GO:0004723]; calcium ion binding [GO:0005509]; calmodulin binding [GO:0005516]; calmodulin-dependent protein phosphatase activity [GO:0033192]; enzyme binding [GO:0019899]; protein-containing complex binding [GO:0044877]; protein dimerization activity [GO:0046983]; protein phosphatase 2B binding [GO:0030346]; protein serine/threonine phosphatase activity [GO:0004722]; protein serine phosphatase activity [GO:0106306]; protein threonine phosphatase activity [GO:0106307]</t>
  </si>
  <si>
    <t>calcineurin complex [GO:0005955]; cytoplasm [GO:0005737]; cytosol [GO:0005829]; glutamatergic synapse [GO:0098978]; plasma membrane [GO:0005886]; protein-containing complex [GO:0032991]; T-tubule [GO:0030315]; Z disc [GO:0030018]</t>
  </si>
  <si>
    <t>GO:0001915; GO:0001946; GO:0004722; GO:0004723; GO:0005509; GO:0005516; GO:0005737; GO:0005829; GO:0005886; GO:0005955; GO:0006468; GO:0006470; GO:0007507; GO:0010468; GO:0017156; GO:0019899; GO:0030018; GO:0030217; GO:0030315; GO:0030346; GO:0031987; GO:0032991; GO:0033173; GO:0033192; GO:0034097; GO:0035774; GO:0043029; GO:0044877; GO:0045944; GO:0046983; GO:0050796; GO:0097720; GO:0098978; GO:0106306; GO:0106307; GO:1900242</t>
  </si>
  <si>
    <t>mmu:19056;</t>
  </si>
  <si>
    <t>Hmgn1_P18608</t>
  </si>
  <si>
    <t>Hmgn1</t>
  </si>
  <si>
    <t>Non-histone chromosomal protein HMG-14</t>
  </si>
  <si>
    <t>P18608</t>
  </si>
  <si>
    <t>sp|P18608|HMGN1_MOUSE Non-histone chromosomal protein HMG-14 OS=Mus musculus OX=10090 GN=Hmgn1 PE=1 SV=2</t>
  </si>
  <si>
    <t>FUNCTION: Binds to the inner side of the nucleosomal DNA thus altering the interaction between the DNA and the histone octamer. May be involved in the process which maintains transcribable genes in a unique chromatin conformation. Inhibits the phosphorylation of nucleosomal histones H3 and H2A by RPS6KA5/MSK1 and RPS6KA3/RSK2. {ECO:0000269|PubMed:15327773}.</t>
  </si>
  <si>
    <t>SUBCELLULAR LOCATION: Nucleus. Cytoplasm {ECO:0000250}. Note=Cytoplasmic enrichment upon phosphorylation. {ECO:0000250}.</t>
  </si>
  <si>
    <t>chromatin organization [GO:0006325]; positive regulation of NAD+ ADP-ribosyltransferase activity [GO:1901666]; post-embryonic camera-type eye morphogenesis [GO:0048597]; pyrimidine dimer repair by nucleotide-excision repair [GO:0000720]; regulation of development, heterochronic [GO:0040034]; regulation of epithelial cell proliferation [GO:0050678]; regulation of transcription by RNA polymerase II [GO:0006357]; response to UV-B [GO:0010224]; response to UV-C [GO:0010225]; transcription-coupled nucleotide-excision repair [GO:0006283]</t>
  </si>
  <si>
    <t>chromatin [GO:0000785]; cytoplasm [GO:0005737]; nucleoplasm [GO:0005654]; nucleus [GO:0005634]</t>
  </si>
  <si>
    <t>GO:0000720; GO:0000785; GO:0003682; GO:0005634; GO:0005654; GO:0005737; GO:0006283; GO:0006325; GO:0006357; GO:0010224; GO:0010225; GO:0031492; GO:0040034; GO:0048597; GO:0050678; GO:1901666</t>
  </si>
  <si>
    <t>R-MMU-6781823;R-MMU-6782135;R-MMU-6782210;</t>
  </si>
  <si>
    <t>mmu:15312;</t>
  </si>
  <si>
    <t>Pafah1b2_Q61206</t>
  </si>
  <si>
    <t>Pafah1b2</t>
  </si>
  <si>
    <t>Platelet-activating factor acetylhydrolase IB subunit beta</t>
  </si>
  <si>
    <t>Q61206</t>
  </si>
  <si>
    <t>sp|Q61206|PA1B2_MOUSE Platelet-activating factor acetylhydrolase IB subunit beta OS=Mus musculus OX=10090 GN=Pafah1b2 PE=1 SV=2</t>
  </si>
  <si>
    <t>FUNCTION: Alpha2 catalytic subunit of the cytosolic type I platelet-activating factor (PAF) acetylhydrolase (PAF-AH (I)) heterotetrameric enzyme that catalyzes the hydrolyze of the acetyl group at the sn-2 position of PAF and its analogs and modulates the action of PAF. The activity and substrate specificity of PAF-AH (I) are affected by its subunit composition. The alpha2/alpha2 homodimer (PAFAH1B2/PAFAH1B2 homodimer) hydrolyzes PAF and 1-O-alkyl-2-acetyl-sn-glycero-3-phosphorylethanolamine (AAGPE) more efficiently than 1-O-alkyl-2-acetyl-sn-glycero-3-phosphoric acid (AAGPA). In contrast, the alpha1/alpha2 heterodimer(PAFAH1B3/PAFAH1B3 heterodimer) hydrolyzes AAGPA more efficiently than PAF, but has little hydrolytic activity towards AAGPE (By similarity). May play a role in male germ cell meiosis during the late pachytenestage and meiotic divisions as well as early spermiogenesis (PubMed:12775763). {ECO:0000250|UniProtKB:P68401, ECO:0000269|PubMed:12775763}.</t>
  </si>
  <si>
    <t>brain development [GO:0007420]; lipid catabolic process [GO:0016042]; positive regulation of macroautophagy [GO:0016239]; spermatogenesis [GO:0007283]</t>
  </si>
  <si>
    <t>1-alkyl-2-acetylglycerophosphocholine esterase activity [GO:0003847]; identical protein binding [GO:0042802]; platelet-activating factor acetyltransferase activity [GO:0047179]; protein-containing complex binding [GO:0044877]; protein heterodimerization activity [GO:0046982]; protein homodimerization activity [GO:0042803]</t>
  </si>
  <si>
    <t>1-alkyl-2-acetylglycerophosphocholine esterase complex [GO:0008247]; cytoplasm [GO:0005737]; cytosol [GO:0005829]; fibrillar center [GO:0001650]; nucleolus [GO:0005730]; plasma membrane [GO:0005886]</t>
  </si>
  <si>
    <t>GO:0001650; GO:0003847; GO:0005730; GO:0005737; GO:0005829; GO:0005886; GO:0007283; GO:0007420; GO:0008247; GO:0016042; GO:0016239; GO:0042802; GO:0042803; GO:0044877; GO:0046982; GO:0047179</t>
  </si>
  <si>
    <t>R-MMU-6798695;R-MMU-6811436;</t>
  </si>
  <si>
    <t>mmu:18475;</t>
  </si>
  <si>
    <t>Ppp1r13l_Q5I1X5</t>
  </si>
  <si>
    <t>Ppp1r13l</t>
  </si>
  <si>
    <t>RelA-associated inhibitor</t>
  </si>
  <si>
    <t>Q5I1X5</t>
  </si>
  <si>
    <t>sp|Q5I1X5|IASPP_MOUSE RelA-associated inhibitor OS=Mus musculus OX=10090 GN=Ppp1r13l PE=1 SV=1</t>
  </si>
  <si>
    <t>FUNCTION: Regulator that plays a central role in regulation of apoptosis and transcription via its interaction with NF-kappa-B and p53/TP53 proteins. Inhibits p53/TP53 function, possibly by preventing the association between p53/TP53 and ASPP1 or ASPP2, and therefore suppressing the subsequent activation of apoptosis (By similarity). {ECO:0000250|UniProtKB:Q8WUF5}.</t>
  </si>
  <si>
    <t>SUBCELLULAR LOCATION: Cytoplasm {ECO:0000250|UniProtKB:Q8WUF5}. Nucleus {ECO:0000250|UniProtKB:Q8WUF5}. Note=Predominantly cytoplasmic but also nuclear. {ECO:0000250|UniProtKB:Q8WUF5}.</t>
  </si>
  <si>
    <t>DISEASE: Note=Defects in Ppp1r13l are the cause of the waved 3 phenotype, a recessive mutation characterized by abnormalities of the heart and skin. Affected animals have open eyes at birth and hair abnormalities. They develop focal cardiac necrosis at an early age which progresses to fatal dilated cardiomyopathy. This is due to a 14-bp deletion which gives rise to a truncated protein. {ECO:0000269|PubMed:15661756}.</t>
  </si>
  <si>
    <t>apoptotic process [GO:0006915]; cardiac muscle contraction [GO:0060048]; cardiac right ventricle morphogenesis [GO:0003215]; embryonic camera-type eye development [GO:0031076]; hair cycle [GO:0042633]; multicellular organismal homeostasis [GO:0048871]; multicellular organism growth [GO:0035264]; negative regulation of transcription by RNA polymerase II [GO:0000122]; positive regulation of cell differentiation [GO:0045597]; post-embryonic development [GO:0009791]; regulation of transcription by RNA polymerase II [GO:0006357]; transcription, DNA-templated [GO:0006351]; ventricular cardiac muscle tissue development [GO:0003229]</t>
  </si>
  <si>
    <t>cell junction [GO:0030054]; cytosol [GO:0005829]; intercellular bridge [GO:0045171]; nucleus [GO:0005634]</t>
  </si>
  <si>
    <t>GO:0000122; GO:0003215; GO:0003229; GO:0005634; GO:0005829; GO:0006351; GO:0006357; GO:0006915; GO:0008134; GO:0009791; GO:0030054; GO:0031076; GO:0035264; GO:0042633; GO:0042802; GO:0045171; GO:0045597; GO:0048871; GO:0060048</t>
  </si>
  <si>
    <t>R-MMU-6804759;</t>
  </si>
  <si>
    <t>mmu:333654;</t>
  </si>
  <si>
    <t>Slc35a3_Q8R1T4</t>
  </si>
  <si>
    <t>Slc35a3</t>
  </si>
  <si>
    <t>UDP-N-acetylglucosamine transporter;UDP-galactose translocator</t>
  </si>
  <si>
    <t>Q8R1T4</t>
  </si>
  <si>
    <t>sp|Q8R1T4|S35A3_MOUSE UDP-N-acetylglucosamine transporter OS=Mus musculus OX=10090 GN=Slc35a3 PE=2 SV=1;sp|Q9R0M8|S35A2_MOUSE UDP-galactose translocator OS=Mus musculus OX=10090 GN=Slc35a2 PE=1 SV=1</t>
  </si>
  <si>
    <t>FUNCTION: Uridine diphosphate-N-acetylglucosamine (UDP-GlcNAc) transporter in the Golgi apparatus. May supply UDP-GlcNAc as substrate for Golgi-resident glycosyltransferases that generate branching of diantennary oligosaccharides (By similarity). {ECO:0000250}.</t>
  </si>
  <si>
    <t>carbohydrate transport [GO:0008643]; UDP-N-acetylglucosamine transmembrane transport [GO:1990569]</t>
  </si>
  <si>
    <t>UDP-galactose transmembrane transporter activity [GO:0005459]</t>
  </si>
  <si>
    <t>Golgi apparatus [GO:0005794]; integral component of Golgi membrane [GO:0030173]</t>
  </si>
  <si>
    <t>GO:0005459; GO:0005794; GO:0008643; GO:0030173; GO:1990569</t>
  </si>
  <si>
    <t>R-MMU-727802;</t>
  </si>
  <si>
    <t>mmu:229782;</t>
  </si>
  <si>
    <t>Ddx19a_Q61655</t>
  </si>
  <si>
    <t>Ddx19a</t>
  </si>
  <si>
    <t>ATP-dependent RNA helicase DDX19A</t>
  </si>
  <si>
    <t>Q61655</t>
  </si>
  <si>
    <t>sp|Q61655|DD19A_MOUSE ATP-dependent RNA helicase DDX19A OS=Mus musculus OX=10090 GN=Ddx19a PE=1 SV=2</t>
  </si>
  <si>
    <t>FUNCTION: ATP-dependent RNA helicase involved in mRNA export from the nucleus. Rather than unwinding RNA duplexes, DDX19 functions as a remodeler of ribonucleoprotein particles, whereby proteins bound to nuclear mRNA are dissociated and replaced by cytoplasmic mRNA binding proteins. {ECO:0000250|UniProtKB:Q9UMR2}.</t>
  </si>
  <si>
    <t>SUBCELLULAR LOCATION: Cytoplasm {ECO:0000250|UniProtKB:Q9UMR2}. Nucleus, nucleoplasm {ECO:0000250|UniProtKB:Q9UMR2}. Note=Associates with the nuclear pore complex cytoplasmic fibrils. {ECO:0000250|UniProtKB:Q9UMR2}.</t>
  </si>
  <si>
    <t>poly(A)+ mRNA export from nucleus [GO:0016973]; positive regulation of apoptotic process [GO:0043065]</t>
  </si>
  <si>
    <t>cytoplasmic stress granule [GO:0010494]; nucleoplasm [GO:0005654]; nucleus [GO:0005634]</t>
  </si>
  <si>
    <t>GO:0003723; GO:0003724; GO:0005524; GO:0005634; GO:0005654; GO:0010494; GO:0016973; GO:0043065</t>
  </si>
  <si>
    <t>mmu:13680;</t>
  </si>
  <si>
    <t>Syne3_Q4FZC9</t>
  </si>
  <si>
    <t>Syne3</t>
  </si>
  <si>
    <t>Nesprin-3</t>
  </si>
  <si>
    <t>Q4FZC9</t>
  </si>
  <si>
    <t>sp|Q4FZC9|SYNE3_MOUSE Nesprin-3 OS=Mus musculus OX=10090 GN=Syne3 PE=1 SV=1</t>
  </si>
  <si>
    <t>FUNCTION: As a component of the LINC (LInker of Nucleoskeleton and Cytoskeleton) complex involved in the connection between the nuclear lamina and the cytoskeleton. The nucleocytoplasmic interactions established by the LINC complex play an important role in the transmission of mechanical forces across the nuclear envelope and in nuclear movement and positioning. Probable anchoring protein which tethers the nucleus to the cytoskeleton by binding PLEC which can associate with the intermediate filament system. Plays a role in the regulation of aortic epithelial cell morphology, and is required for flow-induced centrosome polarization and directional migration in aortic endothelial cells (By similarity). {ECO:0000250, ECO:0000269|PubMed:16330710}.</t>
  </si>
  <si>
    <t>SUBCELLULAR LOCATION: Nucleus outer membrane; Single-pass type IV membrane protein. Nucleus envelope. Rough endoplasmic reticulum.</t>
  </si>
  <si>
    <t>cytoskeleton organization [GO:0007010]; establishment of protein localization to membrane [GO:0090150]; nuclear migration [GO:0007097]; nucleus localization [GO:0051647]; regulation of cell shape [GO:0008360]</t>
  </si>
  <si>
    <t>actin filament binding [GO:0051015]; cytoskeleton-nuclear membrane anchor activity [GO:0140444]</t>
  </si>
  <si>
    <t>cytoplasm [GO:0005737]; integral component of membrane [GO:0016021]; meiotic nuclear membrane microtubule tethering complex [GO:0034993]; nuclear envelope [GO:0005635]; nuclear membrane [GO:0031965]; nuclear outer membrane [GO:0005640]; rough endoplasmic reticulum [GO:0005791]</t>
  </si>
  <si>
    <t>GO:0005635; GO:0005640; GO:0005737; GO:0005791; GO:0007010; GO:0007097; GO:0008360; GO:0016021; GO:0031965; GO:0034993; GO:0051015; GO:0051647; GO:0090150; GO:0140444</t>
  </si>
  <si>
    <t>mmu:212073;</t>
  </si>
  <si>
    <t>Lemd3_Q9WU40</t>
  </si>
  <si>
    <t>Lemd3</t>
  </si>
  <si>
    <t>Inner nuclear membrane protein Man1</t>
  </si>
  <si>
    <t>Q9WU40</t>
  </si>
  <si>
    <t>sp|Q9WU40|MAN1_MOUSE Inner nuclear membrane protein Man1 OS=Mus musculus OX=10090 GN=Lemd3 PE=1 SV=2</t>
  </si>
  <si>
    <t>FUNCTION: Can function as a specific repressor of TGF-beta, activin, and BMP signaling through its interaction with the R-SMAD proteins. Antagonizes TGF-beta-induced cell proliferation arrest (By similarity). {ECO:0000250}.</t>
  </si>
  <si>
    <t>SUBCELLULAR LOCATION: Nucleus inner membrane; Multi-pass membrane protein.</t>
  </si>
  <si>
    <t>angiogenesis [GO:0001525]; blood vessel endothelial cell migration involved in intussusceptive angiogenesis [GO:0002044]; negative regulation of activin receptor signaling pathway [GO:0032926]; negative regulation of BMP signaling pathway [GO:0030514]; negative regulation of transforming growth factor beta receptor signaling pathway [GO:0030512]; nuclear envelope organization [GO:0006998]; nucleus organization [GO:0006997]; regulation of cell cycle [GO:0051726]; regulation of extracellular matrix organization [GO:1903053]; regulation of intracellular signal transduction [GO:1902531]; skeletal muscle cell differentiation [GO:0035914]</t>
  </si>
  <si>
    <t>integral component of membrane [GO:0016021]; integral component of nuclear inner membrane [GO:0005639]; nuclear envelope [GO:0005635]; nuclear inner membrane [GO:0005637]; nuclear membrane [GO:0031965]</t>
  </si>
  <si>
    <t>GO:0001525; GO:0002044; GO:0005635; GO:0005637; GO:0005639; GO:0006997; GO:0006998; GO:0016021; GO:0030512; GO:0030514; GO:0031490; GO:0031965; GO:0032926; GO:0035914; GO:0051726; GO:1902531; GO:1903053</t>
  </si>
  <si>
    <t>R-MMU-2980766;R-MMU-2995383;R-MMU-4419969;</t>
  </si>
  <si>
    <t>mmu:380664;</t>
  </si>
  <si>
    <t>Ldhb_P16125</t>
  </si>
  <si>
    <t>Ldhb</t>
  </si>
  <si>
    <t>L-lactate dehydrogenase B chain</t>
  </si>
  <si>
    <t>P16125</t>
  </si>
  <si>
    <t>sp|P16125|LDHB_MOUSE L-lactate dehydrogenase B chain OS=Mus musculus OX=10090 GN=Ldhb PE=1 SV=2</t>
  </si>
  <si>
    <t>carbohydrate metabolic process [GO:0005975]; lactate biosynthetic process from pyruvate [GO:0019244]; lactate metabolic process [GO:0006089]; NAD metabolic process [GO:0019674]</t>
  </si>
  <si>
    <t>identical protein binding [GO:0042802]; kinase binding [GO:0019900]; lactate dehydrogenase activity [GO:0004457]; L-lactate dehydrogenase activity [GO:0004459]; NAD binding [GO:0051287]</t>
  </si>
  <si>
    <t>cytosol [GO:0005829]; membrane raft [GO:0045121]; mitochondrion [GO:0005739]; myelin sheath [GO:0043209]</t>
  </si>
  <si>
    <t>GO:0004457; GO:0004459; GO:0005739; GO:0005829; GO:0005975; GO:0006089; GO:0019244; GO:0019674; GO:0019900; GO:0042802; GO:0043209; GO:0045121; GO:0051287</t>
  </si>
  <si>
    <t>mmu:16832;</t>
  </si>
  <si>
    <t>Hba_P01942</t>
  </si>
  <si>
    <t>Hba</t>
  </si>
  <si>
    <t>Hemoglobin subunit alpha</t>
  </si>
  <si>
    <t>P01942</t>
  </si>
  <si>
    <t>sp|P01942|HBA_MOUSE Hemoglobin subunit alpha OS=Mus musculus OX=10090 GN=Hba PE=1 SV=2</t>
  </si>
  <si>
    <t>cellular oxidant detoxification [GO:0098869]; erythrocyte development [GO:0048821]; hydrogen peroxide catabolic process [GO:0042744]; in utero embryonic development [GO:0001701]; response to bacterium [GO:0009617]; response to stilbenoid [GO:0035634]</t>
  </si>
  <si>
    <t>heme binding [GO:0020037]; iron ion binding [GO:0005506]; organic acid binding [GO:0043177]; oxygen binding [GO:0019825]; oxygen carrier activity [GO:0005344]; protein-containing complex binding [GO:0044877]</t>
  </si>
  <si>
    <t>cytosolic small ribosomal subunit [GO:0022627]; extracellular space [GO:0005615]; haptoglobin-hemoglobin complex [GO:0031838]; hemoglobin complex [GO:0005833]; myelin sheath [GO:0043209]</t>
  </si>
  <si>
    <t>GO:0001701; GO:0005344; GO:0005506; GO:0005615; GO:0005833; GO:0009617; GO:0019825; GO:0020037; GO:0022627; GO:0031838; GO:0035634; GO:0042744; GO:0043177; GO:0043209; GO:0044877; GO:0048821; GO:0098869</t>
  </si>
  <si>
    <t>R-MMU-1237044;R-MMU-1247673;R-MMU-2168880;</t>
  </si>
  <si>
    <t>Rab1A_P62821</t>
  </si>
  <si>
    <t>Rab1A</t>
  </si>
  <si>
    <t>Ras-related protein Rab-1A</t>
  </si>
  <si>
    <t>P62821</t>
  </si>
  <si>
    <t>sp|P62821|RAB1A_MOUSE Ras-related protein Rab-1A OS=Mus musculus OX=10090 GN=Rab1A PE=1 SV=3</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s of downstream effectors directly responsible for vesicle formation, movement, tethering and fusion. RAB1A regulates vesicular protein transport from the endoplasmic reticulum (ER) to the Golgi compartment and on to the cell surface, and plays a role in IL-8 and growth hormone secretion. Regulates the level of CASR present at the cell membrane. Plays a role in cell adhesion and cell migration, via its role in protein trafficking. Plays a role in autophagosome assembly and cellular defense reactions against pathogenic bacteria (By similarity). Plays a role in microtubule-dependent protein transport by early endosomes and in anterograde melanosome transport. {ECO:0000250, ECO:0000269|PubMed:20639577, ECO:0000269|PubMed:22854043}.</t>
  </si>
  <si>
    <t>SUBCELLULAR LOCATION: Golgi apparatus {ECO:0000250|UniProtKB:P62820}. Endoplasmic reticulum {ECO:0000250|UniProtKB:P62820}. Early endosome {ECO:0000250|UniProtKB:P62820}. Cytoplasm, cytosol {ECO:0000250|UniProtKB:P62820}. Membrane {ECO:0000250|UniProtKB:P62820}. Melanosome {ECO:0000269|PubMed:22854043}. Note=Alternates between membrane-associated and cytosolic forms. {ECO:0000250|UniProtKB:P62820}.</t>
  </si>
  <si>
    <t>autophagosome assembly [GO:0000045]; autophagy [GO:0006914]; cell migration [GO:0016477]; COPII-coated vesicle cargo loading [GO:0090110]; defense response to bacterium [GO:0042742]; endocytosis [GO:0006897]; endoplasmic reticulum to Golgi vesicle-mediated transport [GO:0006888]; Golgi organization [GO:0007030]; growth hormone secretion [GO:0030252]; interleukin-8 production [GO:0032637]; intracellular protein transport [GO:0006886]; melanosome transport [GO:0032402]; positive regulation of glycoprotein metabolic process [GO:1903020]; substrate adhesion-dependent cell spreading [GO:0034446]; vesicle transport along microtubule [GO:0047496]; virion assembly [GO:0019068]</t>
  </si>
  <si>
    <t>cytosol [GO:0005829]; early endosome [GO:0005769]; endomembrane system [GO:0012505]; endoplasmic reticulum membrane [GO:0005789]; Golgi apparatus [GO:0005794]; Golgi membrane [GO:0000139]; melanosome [GO:0042470]; neuronal cell body [GO:0043025]; presynapse [GO:0098793]</t>
  </si>
  <si>
    <t>GO:0000045; GO:0000139; GO:0003924; GO:0005525; GO:0005769; GO:0005789; GO:0005794; GO:0005829; GO:0006886; GO:0006888; GO:0006897; GO:0006914; GO:0007030; GO:0012505; GO:0016477; GO:0019068; GO:0030252; GO:0032402; GO:0032637; GO:0034446; GO:0042470; GO:0042742; GO:0043025; GO:0047496; GO:0090110; GO:0098793; GO:1903020</t>
  </si>
  <si>
    <t>mmu:19324;</t>
  </si>
  <si>
    <t>Adcy5_P84309</t>
  </si>
  <si>
    <t>Adcy5</t>
  </si>
  <si>
    <t>Adenylate cyclase type 5;Adenylate cyclase type 6</t>
  </si>
  <si>
    <t>P84309</t>
  </si>
  <si>
    <t>sp|P84309|ADCY5_MOUSE Adenylate cyclase type 5 OS=Mus musculus OX=10090 GN=Adcy5 PE=1 SV=2;sp|Q01341|ADCY6_MOUSE Adenylate cyclase type 6 OS=Mus musculus OX=10090 GN=Adcy6 PE=1 SV=1</t>
  </si>
  <si>
    <t>FUNCTION: Catalyzes the formation of the signaling molecule cAMP in response to G-protein signaling. Mediates signaling downstream of ADRB1. Regulates the increase of free cytosolic Ca(2+) in response to increased blood glucose levels and contributes to the regulation of Ca(2+)-dependent insulin secretion. {ECO:0000250|UniProtKB:O95622}.</t>
  </si>
  <si>
    <t>SUBCELLULAR LOCATION: Cell membrane {ECO:0000250|UniProtKB:P30803}; Multi-pass membrane protein {ECO:0000250|UniProtKB:P30803}. Cell projection, cilium {ECO:0000269|PubMed:21670265}.</t>
  </si>
  <si>
    <t>adenylate cyclase-activating dopamine receptor signaling pathway [GO:0007191]; adenylate cyclase-activating G protein-coupled receptor signaling pathway [GO:0007189]; adenylate cyclase-inhibiting dopamine receptor signaling pathway [GO:0007195]; adenylate cyclase-inhibiting G protein-coupled receptor signaling pathway [GO:0007193]; cAMP biosynthetic process [GO:0006171]; cellular response to forskolin [GO:1904322]; G protein-coupled adenosine receptor signaling pathway [GO:0001973]; locomotory behavior [GO:0007626]; neuromuscular process controlling balance [GO:0050885]; positive regulation of cytosolic calcium ion concentration [GO:0007204]; regulation of insulin secretion involved in cellular response to glucose stimulus [GO:0061178]</t>
  </si>
  <si>
    <t>adenylate cyclase activity [GO:0004016]; adenylate cyclase binding [GO:0008179]; ATP binding [GO:0005524]; calcium- and calmodulin-responsive adenylate cyclase activity [GO:0008294]; metal ion binding [GO:0046872]; scaffold protein binding [GO:0097110]</t>
  </si>
  <si>
    <t>cilium [GO:0005929]; endosome [GO:0005768]; integral component of membrane [GO:0016021]; integral component of plasma membrane [GO:0005887]; intermediate filament cytoskeleton [GO:0045111]; membrane [GO:0016020]; membrane raft [GO:0045121]; plasma membrane [GO:0005886]</t>
  </si>
  <si>
    <t>GO:0001973; GO:0004016; GO:0005524; GO:0005768; GO:0005886; GO:0005887; GO:0005929; GO:0006171; GO:0007189; GO:0007191; GO:0007193; GO:0007195; GO:0007204; GO:0007626; GO:0008179; GO:0008294; GO:0016020; GO:0016021; GO:0045111; GO:0045121; GO:0046872; GO:0050885; GO:0061178; GO:0097110; GO:1904322</t>
  </si>
  <si>
    <t>R-MMU-163615;R-MMU-170660;R-MMU-170670;R-MMU-400042;R-MMU-418597;R-MMU-5610787;</t>
  </si>
  <si>
    <t>mmu:224129;</t>
  </si>
  <si>
    <t>Qki_Q9QYS9</t>
  </si>
  <si>
    <t>Qki</t>
  </si>
  <si>
    <t>Protein quaking</t>
  </si>
  <si>
    <t>Q9QYS9</t>
  </si>
  <si>
    <t>sp|Q9QYS9|QKI_MOUSE Protein quaking OS=Mus musculus OX=10090 GN=Qki PE=1 SV=1</t>
  </si>
  <si>
    <t>FUNCTION: RNA-binding protein that plays a central role in myelinization (PubMed:10864952, PubMed:11917126). Also required for visceral endoderm function and blood vessel development (PubMed:11892011, PubMed:16470614). Binds to the 5'-NACUAAY-N(1,20)-UAAY-3' RNA core sequence (PubMed:16041388). Acts by regulating pre-mRNA splicing, mRNA export, mRNA stability and protein translation, as well as cellular processes including apoptosis, cell cycle, glial cell fate and development (PubMed:10535969, PubMed:12467586, PubMed:11297509, PubMed:11917126, PubMed:15568022). Required to protect and promote stability of mRNAs such as MBP and CDKN1B which promotes oligodendrocyte differentiation (PubMed:10535969, PubMed:15568022). Participates in mRNA transport by regulating the nuclear export of MBP mRNA (PubMed:12467586). May also play a role in smooth muscle development (PubMed:14706070). {ECO:0000269|PubMed:10535969, ECO:0000269|PubMed:10864952, ECO:0000269|PubMed:11297509, ECO:0000269|PubMed:11892011, ECO:0000269|PubMed:11917126, ECO:0000269|PubMed:12467586, ECO:0000269|PubMed:14706070, ECO:0000269|PubMed:15568022, ECO:0000269|PubMed:16041388, ECO:0000269|PubMed:16470614}.; FUNCTION: Isoform 1 is involved in regulation of mRNA splicing of MAG pre-mRNA by acting as a negative regulator of MAG exon 12 alternative splicing. {ECO:0000269|PubMed:11917126}.; FUNCTION: Isoform 3 can induce apoptosis, while heterodimerization with other isoforms results in nuclear translocation of isoform 3 and suppression of apoptosis. {ECO:0000269|PubMed:11297509}.; FUNCTION: Isoform 4 acts as a translational repressor for GLI1. {ECO:0000269|PubMed:16198329}.</t>
  </si>
  <si>
    <t>SUBCELLULAR LOCATION: Cytoplasm. Nucleus.; SUBCELLULAR LOCATION: [Isoform 1]: Cytoplasm. Nucleus. Note=Isoform 1 localizes predominantly in the nucleus and at lower levels in cytoplasm. It shuttles between the cytoplasm and the nucleus.; SUBCELLULAR LOCATION: [Isoform 3]: Cytoplasm. Nucleus. Note=Isoform 3 localizes predominantly in the cytoplasm and at much lower levels in nucleus.; SUBCELLULAR LOCATION: [Isoform 4]: Cytoplasm. Nucleus. Note=Isoform 4 localizes both in the cytoplasm and nucleus.</t>
  </si>
  <si>
    <t>DISEASE: Note=Defects in Qki are the cause of quakingviable (qkv). Qkv is a spontaneous mutation resulting in hypomyelinization of the central and peripheral nervous systems. Mutant mice develop normally until postnatal day 10 when they display rapid tremors or 'quaking' that is especially pronounced in hindlimbs and experience convulsive tonic-clonic seizures as they mature (PubMed:8589716). Mice with qkv specifically lack isoform 3 and isoform 4 in myelin-forming cells, while isoform 1 is lacking in oligodendrocytes of severely affected tracts (PubMed:12888522). Mice with qkv also lack the PRKN gene product, suggesting that the absence of PRKN may also affect the phenotype (PubMed:15014970). {ECO:0000269|PubMed:12888522, ECO:0000269|PubMed:15014970, ECO:0000269|PubMed:8589716}.</t>
  </si>
  <si>
    <t>3'-UTR-mediated mRNA destabilization [GO:0061158]; axon ensheathment [GO:0008366]; long-chain fatty acid biosynthetic process [GO:0042759]; mRNA processing [GO:0006397]; mRNA stabilization [GO:0048255]; mRNA transport [GO:0051028]; muscle cell differentiation [GO:0042692]; myelination [GO:0042552]; negative regulation of cardiac muscle cell apoptotic process [GO:0010667]; positive regulation of gene expression [GO:0010628]; positive regulation of neuron projection development [GO:0010976]; positive regulation of oligodendrocyte differentiation [GO:0048714]; regulation of alternative mRNA splicing, via spliceosome [GO:0000381]; regulation of translation [GO:0006417]; RNA splicing [GO:0008380]; spermatid development [GO:0007286]; vasculogenesis [GO:0001570]</t>
  </si>
  <si>
    <t>mRNA binding [GO:0003729]; RNA binding [GO:0003723]; SH3 domain binding [GO:0017124]</t>
  </si>
  <si>
    <t>cytoplasm [GO:0005737]; nucleus [GO:0005634]; synapse [GO:0045202]</t>
  </si>
  <si>
    <t>GO:0000381; GO:0001570; GO:0003723; GO:0003729; GO:0005634; GO:0005737; GO:0006397; GO:0006417; GO:0007286; GO:0008366; GO:0008380; GO:0010628; GO:0010667; GO:0010976; GO:0017124; GO:0042552; GO:0042692; GO:0042759; GO:0045202; GO:0048255; GO:0048714; GO:0051028; GO:0061158</t>
  </si>
  <si>
    <t>mmu:19317;</t>
  </si>
  <si>
    <t>Efemp1_Q8BPB5</t>
  </si>
  <si>
    <t>Efemp1</t>
  </si>
  <si>
    <t>EGF-containing fibulin-like extracellular matrix protein 1</t>
  </si>
  <si>
    <t>Q8BPB5</t>
  </si>
  <si>
    <t>sp|Q8BPB5|FBLN3_MOUSE EGF-containing fibulin-like extracellular matrix protein 1 OS=Mus musculus OX=10090 GN=Efemp1 PE=1 SV=1</t>
  </si>
  <si>
    <t>FUNCTION: Binds EGFR, the EGF receptor, inducing EGFR autophosphorylation and the activation of downstream signaling pathways. May play a role in cell adhesion and migration. May function as a negative regulator of chondrocyte differentiation. In the olfactory epithelium, it may regulate glial cell migration, differentiation and the ability of glial cells to support neuronal neurite outgrowth (By similarity). {ECO:0000250}.</t>
  </si>
  <si>
    <t>SUBCELLULAR LOCATION: Secreted, extracellular space {ECO:0000250}. Secreted, extracellular space, extracellular matrix {ECO:0000250}. Note=Localizes to the lamina propria underneath the olfactory epithelium. {ECO:0000250}.</t>
  </si>
  <si>
    <t>camera-type eye development [GO:0043010]; embryonic eye morphogenesis [GO:0048048]; epidermal growth factor receptor signaling pathway [GO:0007173]; negative regulation of chondrocyte differentiation [GO:0032331]; negative regulation of neuron projection development [GO:0010977]; peptidyl-tyrosine phosphorylation [GO:0018108]; positive regulation of cell population proliferation [GO:0008284]; positive regulation of cell projection organization [GO:0031346]; post-embryonic eye morphogenesis [GO:0048050]; regulation of glial cell migration [GO:1903975]; regulation of transcription, DNA-templated [GO:0006355]</t>
  </si>
  <si>
    <t>calcium ion binding [GO:0005509]; epidermal growth factor-activated receptor activity [GO:0005006]; epidermal growth factor receptor binding [GO:0005154]; growth factor activity [GO:0008083]</t>
  </si>
  <si>
    <t>basement membrane [GO:0005604]; collagen-containing extracellular matrix [GO:0062023]; cytoplasm [GO:0005737]; extracellular space [GO:0005615]</t>
  </si>
  <si>
    <t>GO:0005006; GO:0005154; GO:0005509; GO:0005604; GO:0005615; GO:0005737; GO:0006355; GO:0007173; GO:0008083; GO:0008284; GO:0010977; GO:0018108; GO:0031346; GO:0032331; GO:0043010; GO:0048048; GO:0048050; GO:0062023; GO:1903975</t>
  </si>
  <si>
    <t>mmu:216616;</t>
  </si>
  <si>
    <t>Tomm70a_Q9CZW5</t>
  </si>
  <si>
    <t>Tomm70a</t>
  </si>
  <si>
    <t>Mitochondrial import receptor subunit TOM70</t>
  </si>
  <si>
    <t>Q9CZW5</t>
  </si>
  <si>
    <t>sp|Q9CZW5|TOM70_MOUSE Mitochondrial import receptor subunit TOM70 OS=Mus musculus OX=10090 GN=Tomm70 PE=1 SV=2</t>
  </si>
  <si>
    <t>FUNCTION: Acts as receptor of the preprotein translocase complex of the outer mitochondrial membrane (TOM complex). Recognizes and mediates the translocation of mitochondrial preproteins from the cytosol into the mitochondria in a chaperone dependent manner (By similarity). Mediates TBK1 and IRF3 activation induced by MAVS in response to virus infection and promotes host antiviral responses during virus infection (PubMed:20628368). {ECO:0000250|UniProtKB:O94826, ECO:0000250|UniProtKB:Q75Q39, ECO:0000269|PubMed:20628368}.</t>
  </si>
  <si>
    <t>SUBCELLULAR LOCATION: Mitochondrion outer membrane {ECO:0000250|UniProtKB:O94826}; Single-pass membrane protein {ECO:0000255}.</t>
  </si>
  <si>
    <t>negative regulation of cell growth involved in cardiac muscle cell development [GO:0061052]; positive regulation of protein import [GO:1904591]; protein targeting to mitochondrion [GO:0006626]</t>
  </si>
  <si>
    <t>integral component of mitochondrial outer membrane [GO:0031307]; mitochondrial outer membrane translocase complex [GO:0005742]; mitochondrion [GO:0005739]</t>
  </si>
  <si>
    <t>GO:0005739; GO:0005742; GO:0006626; GO:0031307; GO:0061052; GO:1904591</t>
  </si>
  <si>
    <t>mmu:28185;</t>
  </si>
  <si>
    <t>Ube2k_P61087</t>
  </si>
  <si>
    <t>Ube2k</t>
  </si>
  <si>
    <t>Ubiquitin-conjugating enzyme E2 K</t>
  </si>
  <si>
    <t>P61087</t>
  </si>
  <si>
    <t>sp|P61087|UBE2K_MOUSE Ubiquitin-conjugating enzyme E2 K OS=Mus musculus OX=10090 GN=Ube2k PE=1 SV=3</t>
  </si>
  <si>
    <t>FUNCTION: Accepts ubiquitin from the E1 complex and catalyzes its covalent attachment to other proteins. In vitro, in the presence or in the absence of BRCA1-BARD1 E3 ubiquitin-protein ligase complex, catalyzes the synthesis of 'Lys-48'-linked polyubiquitin chains. Does not transfer ubiquitin directly to but elongates monoubiquitinated substrate protein. Mediates the selective degradation of short-lived and abnormal proteins, such as the endoplasmic reticulum-associated degradation (ERAD) of misfolded lumenal proteins. Ubiquitinates huntingtin. May mediate foam cell formation by the suppression of apoptosis of lipid-bearing macrophages through ubiquitination and subsequence degradation of p53/TP53. Proposed to be involved in ubiquitination and proteolytic processing of NF-kappa-B; in vitro supports ubiquitination of NFKB1. Involved in stabilization of CASP12 during ER stress-mediated amyloid-beta neurotoxicity probably by inhibiting proteasome activity; in vitro ubiquitinates CASP12. {ECO:0000269|PubMed:18710920}.</t>
  </si>
  <si>
    <t>SUBCELLULAR LOCATION: Cytoplasm {ECO:0000250|UniProtKB:P61085}.</t>
  </si>
  <si>
    <t>cellular response to interferon-beta [GO:0035458]; free ubiquitin chain polymerization [GO:0010994]; intrinsic apoptotic signaling pathway in response to endoplasmic reticulum stress [GO:0070059]; positive regulation of peptidyl-threonine phosphorylation [GO:0010800]; positive regulation of tumor necrosis factor-mediated signaling pathway [GO:1903265]; positive regulation of type I interferon-mediated signaling pathway [GO:0060340]; proteasome-mediated ubiquitin-dependent protein catabolic process [GO:0043161]; protein K48-linked ubiquitination [GO:0070936]; protein polyubiquitination [GO:0000209]; regulation of proteasomal ubiquitin-dependent protein catabolic process [GO:0032434]</t>
  </si>
  <si>
    <t>ATP binding [GO:0005524]; ubiquitin conjugating enzyme activity [GO:0061631]; ubiquitin protein ligase binding [GO:0031625]; ubiquitin-protein transferase activity [GO:0004842]; ubiquitin-ubiquitin ligase activity [GO:0034450]</t>
  </si>
  <si>
    <t>cytoplasm [GO:0005737]; filopodium tip [GO:0032433]; nucleus [GO:0005634]</t>
  </si>
  <si>
    <t>GO:0000209; GO:0004842; GO:0005524; GO:0005634; GO:0005737; GO:0010800; GO:0010994; GO:0031625; GO:0032433; GO:0032434; GO:0034450; GO:0035458; GO:0043161; GO:0060340; GO:0061631; GO:0070059; GO:0070936; GO:1903265</t>
  </si>
  <si>
    <t>mmu:53323;</t>
  </si>
  <si>
    <t>Cwc22_Q8C5N3</t>
  </si>
  <si>
    <t>Cwc22</t>
  </si>
  <si>
    <t>Pre-mRNA-splicing factor CWC22 homolog</t>
  </si>
  <si>
    <t>Q8C5N3</t>
  </si>
  <si>
    <t>sp|Q8C5N3|CWC22_MOUSE Pre-mRNA-splicing factor CWC22 homolog OS=Mus musculus OX=10090 GN=Cwc22 PE=1 SV=1</t>
  </si>
  <si>
    <t>FUNCTION: Required for pre-mRNA splicing as component of the spliceosome. Promotes exon-junction complex (EJC) assembly. Hinders EIF4A3 from non-specifically binding RNA and escorts it to the splicing machinery to promote EJC assembly on mature mRNAs. Through its role in EJC assembly, required for nonsense-mediated mRNA decay. {ECO:0000250|UniProtKB:Q9HCG8}.</t>
  </si>
  <si>
    <t>SUBCELLULAR LOCATION: Nucleus {ECO:0000250|UniProtKB:Q9HCG8}. Nucleus speckle {ECO:0000250|UniProtKB:Q9HCG8}. Note=Concentrates around speckles, which are sites of pre-mRNA synthesis and processing, where it colocalizes with EJC core proteins. {ECO:0000250|UniProtKB:Q9HCG8}.</t>
  </si>
  <si>
    <t>catalytic step 2 spliceosome [GO:0071013]; cytosol [GO:0005829]; nuclear speck [GO:0016607]; nucleus [GO:0005634]; spliceosomal complex [GO:0005681]; U2-type catalytic step 1 spliceosome [GO:0071006]; U2-type catalytic step 2 spliceosome [GO:0071007]; U2-type precatalytic spliceosome [GO:0071005]</t>
  </si>
  <si>
    <t>GO:0000398; GO:0003723; GO:0005634; GO:0005681; GO:0005829; GO:0016607; GO:0071005; GO:0071006; GO:0071007; GO:0071013</t>
  </si>
  <si>
    <t>mmu:80744;</t>
  </si>
  <si>
    <t>Hacl1_Q9QXE0</t>
  </si>
  <si>
    <t>Hacl1</t>
  </si>
  <si>
    <t>2-hydroxyacyl-CoA lyase 1</t>
  </si>
  <si>
    <t>Q9QXE0</t>
  </si>
  <si>
    <t>sp|Q9QXE0|HACL1_MOUSE 2-hydroxyacyl-CoA lyase 1 OS=Mus musculus OX=10090 GN=Hacl1 PE=1 SV=2</t>
  </si>
  <si>
    <t>FUNCTION: Peroxisomal 2-OH acyl-CoA lyase involved in the cleavage (C1 removal) reaction in the fatty acid alpha-oxydation in a thiamine pyrophosphate (TPP)-dependent manner (By similarity). Involved in the degradation of 3-methyl-branched fatty acids like phytanic acid and the shortening of 2-hydroxy long-chain fatty acids (By similarity). Plays a significant role in the biosynthesis of heptadecanal in the liver (PubMed:29027957). {ECO:0000250|UniProtKB:Q9UJ83, ECO:0000269|PubMed:29027957}.</t>
  </si>
  <si>
    <t>SUBCELLULAR LOCATION: Peroxisome {ECO:0000250|UniProtKB:Q9UJ83}.</t>
  </si>
  <si>
    <t>fatty acid alpha-oxidation [GO:0001561]; fatty acid metabolic process [GO:0006631]; lipid metabolic process [GO:0006629]; methyl-branched fatty acid metabolic process [GO:0097089]; phytanic acid metabolic process [GO:1903512]; protein targeting to peroxisome [GO:0006625]</t>
  </si>
  <si>
    <t>ATP binding [GO:0005524]; carbon-carbon lyase activity [GO:0016830]; identical protein binding [GO:0042802]; lyase activity [GO:0016829]; magnesium ion binding [GO:0000287]; thiamine pyrophosphate binding [GO:0030976]</t>
  </si>
  <si>
    <t>intracellular membrane-bounded organelle [GO:0043231]; nucleoplasm [GO:0005654]; peroxisome [GO:0005777]</t>
  </si>
  <si>
    <t>GO:0000287; GO:0001561; GO:0005524; GO:0005654; GO:0005777; GO:0006625; GO:0006629; GO:0006631; GO:0016829; GO:0016830; GO:0030976; GO:0042802; GO:0043231; GO:0097089; GO:1903512</t>
  </si>
  <si>
    <t>mmu:56794;</t>
  </si>
  <si>
    <t>Zfand6_Q9DCH6</t>
  </si>
  <si>
    <t>Zfand6</t>
  </si>
  <si>
    <t>AN1-type zinc finger protein 6</t>
  </si>
  <si>
    <t>Q9DCH6</t>
  </si>
  <si>
    <t>sp|Q9DCH6|ZFAN6_MOUSE AN1-type zinc finger protein 6 OS=Mus musculus OX=10090 GN=Zfand6 PE=1 SV=1</t>
  </si>
  <si>
    <t>FUNCTION: Involved in regulation of TNF-alpha induced NF-kappa-B activation and apoptosis. Involved in modulation of 'Lys-48'-linked polyubiquitination status of TRAF2 and decreases association of TRAF2 with RIPK1 (By similarity). Required for PTS1 target sequence-dependent protein import into peroxisomes and PEX5 stability; may cooperate with PEX6. In vitro involved in PEX5 export from the cytosol to peroxisomes. {ECO:0000250, ECO:0000269|PubMed:21980954}.</t>
  </si>
  <si>
    <t>apoptotic process [GO:0006915]; cellular response to tumor necrosis factor [GO:0071356]; negative regulation of apoptotic process [GO:0043066]; protein targeting to peroxisome [GO:0006625]; regulation of I-kappaB kinase/NF-kappaB signaling [GO:0043122]</t>
  </si>
  <si>
    <t>DNA binding [GO:0003677]; polyubiquitin modification-dependent protein binding [GO:0031593]; zinc ion binding [GO:0008270]</t>
  </si>
  <si>
    <t>GO:0003677; GO:0005737; GO:0006625; GO:0006915; GO:0008270; GO:0031593; GO:0043066; GO:0043122; GO:0071356</t>
  </si>
  <si>
    <t>mmu:65098;</t>
  </si>
  <si>
    <t>Pnpo_Q91XF0</t>
  </si>
  <si>
    <t>Pnpo</t>
  </si>
  <si>
    <t>Pyridoxine-5-phosphate oxidase</t>
  </si>
  <si>
    <t>Q91XF0</t>
  </si>
  <si>
    <t>sp|Q91XF0|PNPO_MOUSE Pyridoxine-5-phosphate oxidase OS=Mus musculus OX=10090 GN=Pnpo PE=1 SV=1</t>
  </si>
  <si>
    <t>FUNCTION: Catalyzes the oxidation of either pyridoxine 5'-phosphate (PNP) or pyridoxamine 5'-phosphate (PMP) into pyridoxal 5'-phosphate (PLP). {ECO:0000250}.</t>
  </si>
  <si>
    <t>pyridoxal phosphate biosynthetic process [GO:0042823]; pyridoxine biosynthetic process [GO:0008615]</t>
  </si>
  <si>
    <t>FMN binding [GO:0010181]; protein homodimerization activity [GO:0042803]; pyridoxal phosphate binding [GO:0030170]; pyridoxamine-phosphate oxidase activity [GO:0004733]</t>
  </si>
  <si>
    <t>GO:0004733; GO:0005654; GO:0005829; GO:0008615; GO:0010181; GO:0030170; GO:0042803; GO:0042823</t>
  </si>
  <si>
    <t>R-MMU-964975;</t>
  </si>
  <si>
    <t>mmu:103711;</t>
  </si>
  <si>
    <t>Htatsf1_Q8BGC0</t>
  </si>
  <si>
    <t>Htatsf1</t>
  </si>
  <si>
    <t>HIV Tat-specific factor 1 homolog</t>
  </si>
  <si>
    <t>Q8BGC0</t>
  </si>
  <si>
    <t>sp|Q8BGC0|HTSF1_MOUSE HIV Tat-specific factor 1 homolog OS=Mus musculus OX=10090 GN=Htatsf1 PE=1 SV=1</t>
  </si>
  <si>
    <t>FUNCTION: Functions as a general transcription factor playing a role in the process of transcriptional elongation. May mediate the reciprocal stimulatory effect of splicing on transcriptional elongation (By similarity). {ECO:0000250}.</t>
  </si>
  <si>
    <t>nucleoplasm [GO:0005654]; U2 snRNP [GO:0005686]; U2-type spliceosomal complex [GO:0005684]</t>
  </si>
  <si>
    <t>GO:0000398; GO:0003723; GO:0005654; GO:0005684; GO:0005686</t>
  </si>
  <si>
    <t>mmu:72459;</t>
  </si>
  <si>
    <t>Prep_Q9QUR6</t>
  </si>
  <si>
    <t>Prep</t>
  </si>
  <si>
    <t>Prolyl endopeptidase</t>
  </si>
  <si>
    <t>Q9QUR6</t>
  </si>
  <si>
    <t>sp|Q9QUR6|PPCE_MOUSE Prolyl endopeptidase OS=Mus musculus OX=10090 GN=Prep PE=1 SV=1</t>
  </si>
  <si>
    <t>FUNCTION: Cleaves peptide bonds on the C-terminal side of prolyl residues within peptides that are up to approximately 30 amino acids long.</t>
  </si>
  <si>
    <t>protein metabolic process [GO:0019538]; proteolysis [GO:0006508]</t>
  </si>
  <si>
    <t>endopeptidase activity [GO:0004175]; oligopeptidase activity [GO:0070012]; peptide binding [GO:0042277]; serine-type endopeptidase activity [GO:0004252]</t>
  </si>
  <si>
    <t>GO:0004175; GO:0004252; GO:0005634; GO:0005737; GO:0005829; GO:0006508; GO:0019538; GO:0042277; GO:0070012</t>
  </si>
  <si>
    <t>mmu:19072;</t>
  </si>
  <si>
    <t>Npr3_P70180</t>
  </si>
  <si>
    <t>Npr3</t>
  </si>
  <si>
    <t>Atrial natriuretic peptide receptor 3</t>
  </si>
  <si>
    <t>P70180</t>
  </si>
  <si>
    <t>sp|P70180|ANPRC_MOUSE Atrial natriuretic peptide receptor 3 OS=Mus musculus OX=10090 GN=Npr3 PE=1 SV=3</t>
  </si>
  <si>
    <t>FUNCTION: Receptor for the natriuretic peptide hormones, binding with similar affinities atrial natriuretic peptide NPPA/ANP, brain natriuretic peptide NPPB/BNP, and C-type natriuretic peptide NPPC/CNP (PubMed:10377427, PubMed:17951249). May function as a clearance receptor for NPPA, NPPB and NPPC, regulating their local concentrations and effects (PubMed:10377427, PubMed:17951249). May regulate diuresis, blood pressure and skeletal development (PubMed:10377427). Does not have guanylate cyclase activity (PubMed:10377427). {ECO:0000269|PubMed:10377427, ECO:0000269|PubMed:17951249}.</t>
  </si>
  <si>
    <t>DISEASE: Note=Defects in Npr3 are the cause of a number of skeletal-overgrowth phenotypes, Longjohn (Lgj), Longjohn-2J (Lgj-2J) and Strigosus (Stri). These are all recessive conditions characterized by an elongated body, thoracic kyphosis, arachnodactyly, and sacral and/or tail kinks, but no significant changes in craniofacial structures (PubMed:10468599). {ECO:0000269|PubMed:10468599}.</t>
  </si>
  <si>
    <t>adenylate cyclase-inhibiting G protein-coupled receptor signaling pathway [GO:0007193]; negative regulation of adenylate cyclase activity [GO:0007194]; negative regulation of cold-induced thermogenesis [GO:0120163]; negative regulation of smooth muscle cell proliferation [GO:0048662]; osteoclast proliferation [GO:0002158]; pancreatic juice secretion [GO:0030157]; phosphatidylinositol-mediated signaling [GO:0048015]; phospholipase C-activating G protein-coupled receptor signaling pathway [GO:0007200]; positive regulation of nitric-oxide synthase activity [GO:0051000]; positive regulation of urine volume [GO:0035810]; regulation of blood pressure [GO:0008217]; regulation of osteoblast proliferation [GO:0033688]; skeletal system development [GO:0001501]</t>
  </si>
  <si>
    <t>chloride ion binding [GO:0031404]; G protein-coupled peptide receptor activity [GO:0008528]; hormone binding [GO:0042562]; identical protein binding [GO:0042802]; natriuretic peptide receptor activity [GO:0016941]; peptide binding [GO:0042277]; peptide hormone binding [GO:0017046]; protein homodimerization activity [GO:0042803]</t>
  </si>
  <si>
    <t>integral component of membrane [GO:0016021]; membrane [GO:0016020]; protein-containing complex [GO:0032991]</t>
  </si>
  <si>
    <t>GO:0001501; GO:0002158; GO:0007193; GO:0007194; GO:0007200; GO:0008217; GO:0008528; GO:0016020; GO:0016021; GO:0016941; GO:0017046; GO:0030157; GO:0031404; GO:0032991; GO:0033688; GO:0035810; GO:0042277; GO:0042562; GO:0042802; GO:0042803; GO:0048015; GO:0048662; GO:0051000; GO:0120163</t>
  </si>
  <si>
    <t>mmu:18162;</t>
  </si>
  <si>
    <t>Nmnat1_Q9EPA7</t>
  </si>
  <si>
    <t>Nmnat1</t>
  </si>
  <si>
    <t>Nicotinamide/nicotinic acid mononucleotide adenylyltransferase 1</t>
  </si>
  <si>
    <t>Q9EPA7</t>
  </si>
  <si>
    <t>sp|Q9EPA7|NMNA1_MOUSE Nicotinamide/nicotinic acid mononucleotide adenylyltransferase 1 OS=Mus musculus OX=10090 GN=Nmnat1 PE=1 SV=2</t>
  </si>
  <si>
    <t>FUNCTION: Catalyzes the formation of NAD(+) from nicotinamide mononucleotide (NMN) and ATP (PubMed:15381699, PubMed:27735788). Can also use the deamidated form; nicotinic acid mononucleotide (NaMN) as substrate with the same efficiency (By similarity). Can use triazofurin monophosphate (TrMP) as substrate (By similarity). Also catalyzes the reverse reaction, i.e. the pyrophosphorolytic cleavage of NAD(+) (By similarity). For the pyrophosphorolytic activity, prefers NAD(+) and NaAD as substrates and degrades NADH, nicotinic acid adenine dinucleotide phosphate (NHD) and nicotinamide guanine dinucleotide (NGD) less effectively (By similarity). Involved in the synthesis of ATP in the nucleus, together with PARP1, PARG and NUDT5 (By similarity). Nuclear ATP generation is required for extensive chromatin remodeling events that are energy-consuming (By similarity). Fails to cleave phosphorylated dinucleotides NADP(+), NADPH and NaADP(+) (By similarity). Protects against axonal degeneration following mechanical or toxic insults (PubMed:15310905, PubMed:16914673). Delays axonal degeneration after axotomy. Results in a &gt;10-fold increase in intact neurites 72 hours after injury (PubMed:16914673, PubMed:27735788). {ECO:0000250|UniProtKB:Q9HAN9, ECO:0000269|PubMed:15310905, ECO:0000269|PubMed:15381699, ECO:0000269|PubMed:16914673, ECO:0000269|PubMed:27735788}.</t>
  </si>
  <si>
    <t>SUBCELLULAR LOCATION: Nucleus {ECO:0000269|PubMed:16914673}.</t>
  </si>
  <si>
    <t>ATP generation from poly-ADP-D-ribose [GO:1990966]; NAD biosynthetic process [GO:0009435]; negative regulation of apoptotic DNA fragmentation [GO:1902511]; negative regulation of neuron apoptotic process [GO:0043524]; negative regulation of neuron death [GO:1901215]; positive regulation of MAPK cascade [GO:0043410]; response to wounding [GO:0009611]</t>
  </si>
  <si>
    <t>ATP binding [GO:0005524]; identical protein binding [GO:0042802]; nicotinamide-nucleotide adenylyltransferase activity [GO:0000309]; nicotinate-nucleotide adenylyltransferase activity [GO:0004515]</t>
  </si>
  <si>
    <t>cytoplasm [GO:0005737]; nuclear body [GO:0016604]; nucleoplasm [GO:0005654]; nucleus [GO:0005634]</t>
  </si>
  <si>
    <t>GO:0000309; GO:0004515; GO:0005524; GO:0005634; GO:0005654; GO:0005737; GO:0009435; GO:0009611; GO:0016604; GO:0042802; GO:0043410; GO:0043524; GO:1901215; GO:1902511; GO:1990966</t>
  </si>
  <si>
    <t>mmu:66454;</t>
  </si>
  <si>
    <t>Lipe_P54310</t>
  </si>
  <si>
    <t>Lipe</t>
  </si>
  <si>
    <t>Hormone-sensitive lipase</t>
  </si>
  <si>
    <t>P54310</t>
  </si>
  <si>
    <t>sp|P54310|LIPS_MOUSE Hormone-sensitive lipase OS=Mus musculus OX=10090 GN=Lipe PE=1 SV=2</t>
  </si>
  <si>
    <t>FUNCTION: Lipase with broad substrate specificity, catalyzing the hydrolysis of triacylglycerols (TAGs), diacylglycerols (DAGs), monoacylglycerols (MAGs), cholesteryl esters and retinyl esters (PubMed:15550674, PubMed:20625037, PubMed:21454566, PubMed:23066022, PubMed:23291629). Shows a preferential hydrolysis of DAGs over TAGs and MAGs and of the fatty acid (FA) esters at the sn-1 and sn-2 positions of the glycerol backbone in TAGs (By similarity). Preferentially hydrolyzes FA esters at the sn-3 position of the glycerol backbone in DAGs (PubMed:23066022). Catalyzes the hydrolysis of 2-arachidonoylglycerol, an endocannabinoid and of 2-acetyl monoalkylglycerol ether, the penultimate precursor of the pathway for de novo synthesis of platelet-activating factor (PubMed:20625037, PubMed:21454566). In adipose tissue and heart, it primarily hydrolyzes stored triglycerides to free fatty acids, while in steroidogenic tissues, it principally converts cholesteryl esters to free cholesterol for steroid hormone production (By similarity). {ECO:0000250|UniProtKB:P15304, ECO:0000250|UniProtKB:Q05469, ECO:0000269|PubMed:15550674, ECO:0000269|PubMed:20625037, ECO:0000269|PubMed:21454566, ECO:0000269|PubMed:23066022, ECO:0000269|PubMed:23291629}.</t>
  </si>
  <si>
    <t>SUBCELLULAR LOCATION: Cell membrane {ECO:0000305|PubMed:15550674}. Membrane, caveola {ECO:0000250|UniProtKB:Q05469}. Cytoplasm, cytosol {ECO:0000269|PubMed:15550674}. Lipid droplet {ECO:0000269|PubMed:15878856}. Note=Found in the high-density caveolae (By similarity). Translocates to the cytoplasm from the caveolae upon insulin stimulation (By similarity). Phosphorylation by AMPK reduces its translocation towards the lipid droplets. {ECO:0000250|UniProtKB:Q05469, ECO:0000269|PubMed:15878856}.</t>
  </si>
  <si>
    <t>cholesterol metabolic process [GO:0008203]; diacylglycerol catabolic process [GO:0046340]; ether lipid metabolic process [GO:0046485]; lipid catabolic process [GO:0016042]; long-chain fatty acid catabolic process [GO:0042758]; termination of RNA polymerase I transcription [GO:0006363]; transcription initiation from RNA polymerase I promoter [GO:0006361]; triglyceride catabolic process [GO:0019433]</t>
  </si>
  <si>
    <t>1,2-diacylglycerol acylhydrolase activity [GO:0102259]; 1,3-diacylglycerol acylhydrolase activity [GO:0102258]; acylglycerol lipase activity [GO:0047372]; hormone-sensitive lipase activity [GO:0033878]; hydrolase activity, acting on ester bonds [GO:0016788]; protein kinase binding [GO:0019901]; retinyl-palmitate esterase activity [GO:0050253]; rRNA primary transcript binding [GO:0042134]; serine hydrolase activity [GO:0017171]; sterol esterase activity [GO:0004771]; triglyceride lipase activity [GO:0004806]</t>
  </si>
  <si>
    <t>caveola [GO:0005901]; cytoplasm [GO:0005737]; cytosol [GO:0005829]; extracellular space [GO:0005615]; lipid droplet [GO:0005811]; membrane [GO:0016020]; mitochondrion [GO:0005739]; nucleus [GO:0005634]</t>
  </si>
  <si>
    <t>GO:0004771; GO:0004806; GO:0005615; GO:0005634; GO:0005737; GO:0005739; GO:0005811; GO:0005829; GO:0005901; GO:0006361; GO:0006363; GO:0008203; GO:0016020; GO:0016042; GO:0016788; GO:0017171; GO:0019433; GO:0019901; GO:0033878; GO:0042134; GO:0042758; GO:0046340; GO:0046485; GO:0047372; GO:0050253; GO:0102258; GO:0102259</t>
  </si>
  <si>
    <t>mmu:16890;</t>
  </si>
  <si>
    <t>Gpihbp1_Q9D1N2</t>
  </si>
  <si>
    <t>Gpihbp1</t>
  </si>
  <si>
    <t>Glycosylphosphatidylinositol-anchored high density lipoprotein-binding protein 1</t>
  </si>
  <si>
    <t>Q9D1N2</t>
  </si>
  <si>
    <t>sp|Q9D1N2|HDBP1_MOUSE Glycosylphosphatidylinositol-anchored high density lipoprotein-binding protein 1 OS=Mus musculus OX=10090 GN=Gpihbp1 PE=1 SV=1</t>
  </si>
  <si>
    <t>FUNCTION: Mediates the transport of lipoprotein lipase LPL from the basolateral to the apical surface of endothelial cells in capillaries (PubMed:20620994). Anchors LPL on the surface of endothelial cells in the lumen of blood capillaries (PubMed:20620994, PubMed:24726386, PubMed:27811232). Thereby, plays an important role in lipolytic processing of chylomicrons by LPL, triglyceride metabolism and lipid homeostasis (PubMed:17403372). Binds chylomicrons and phospholipid particles that contain APOA5 (PubMed:18340083). Binds high-density lipoprotein (HDL) and plays a role in the uptake of lipids from HDL (PubMed:12496272). {ECO:0000269|PubMed:12496272, ECO:0000269|PubMed:17403372, ECO:0000269|PubMed:18340083, ECO:0000269|PubMed:20620994, ECO:0000269|PubMed:24726386, ECO:0000269|PubMed:27811232}.</t>
  </si>
  <si>
    <t>SUBCELLULAR LOCATION: Apical cell membrane {ECO:0000269|PubMed:20620994}; Lipid-anchor, GPI-anchor {ECO:0000269|PubMed:17403372, ECO:0000269|PubMed:20620994, ECO:0000269|PubMed:25387803}. Basolateral cell membrane {ECO:0000269|PubMed:20620994}; Lipid-anchor, GPI-anchor {ECO:0000269|PubMed:17403372, ECO:0000269|PubMed:20620994, ECO:0000269|PubMed:25387803}. Cell membrane {ECO:0000269|PubMed:17403372, ECO:0000269|PubMed:18340083, ECO:0000269|PubMed:20620994, ECO:0000269|PubMed:25387803}; Lipid-anchor, GPI-anchor {ECO:0000269|PubMed:17403372, ECO:0000269|PubMed:18340083, ECO:0000269|PubMed:20620994, ECO:0000269|PubMed:25387803}.</t>
  </si>
  <si>
    <t>cholesterol homeostasis [GO:0042632]; intracellular protein transport [GO:0006886]; lipid transport [GO:0006869]; positive regulation of chylomicron remnant clearance [GO:0090321]; positive regulation of chylomicron remodeling [GO:0090319]; positive regulation of lipoprotein lipase activity [GO:0051006]; protein import [GO:0017038]; protein localization to cell surface [GO:0034394]; protein stabilization [GO:0050821]; transcytosis [GO:0045056]; triglyceride homeostasis [GO:0070328]</t>
  </si>
  <si>
    <t>chylomicron binding [GO:0035478]; high-density lipoprotein particle binding [GO:0008035]; lipase binding [GO:0035473]; lipid binding [GO:0008289]; lipoprotein particle binding [GO:0071813]; protein transporter activity [GO:0140318]</t>
  </si>
  <si>
    <t>anchored component of membrane [GO:0031225]; anchored component of plasma membrane [GO:0046658]; apical plasma membrane [GO:0016324]; basolateral plasma membrane [GO:0016323]; cell surface [GO:0009986]; external side of plasma membrane [GO:0009897]; membrane [GO:0016020]; plasma membrane [GO:0005886]</t>
  </si>
  <si>
    <t>GO:0005886; GO:0006869; GO:0006886; GO:0008035; GO:0008289; GO:0009897; GO:0009986; GO:0016020; GO:0016323; GO:0016324; GO:0017038; GO:0031225; GO:0034394; GO:0035473; GO:0035478; GO:0042632; GO:0045056; GO:0046658; GO:0050821; GO:0051006; GO:0070328; GO:0071813; GO:0090319; GO:0090321; GO:0140318</t>
  </si>
  <si>
    <t>R-MMU-163125;R-MMU-8963889;R-MMU-8963901;R-MMU-975634;</t>
  </si>
  <si>
    <t>mmu:68453;</t>
  </si>
  <si>
    <t>Ubap2l_Q80X50</t>
  </si>
  <si>
    <t>Ubap2l</t>
  </si>
  <si>
    <t>Ubiquitin-associated protein 2-like</t>
  </si>
  <si>
    <t>Q80X50</t>
  </si>
  <si>
    <t>sp|Q80X50|UBP2L_MOUSE Ubiquitin-associated protein 2-like OS=Mus musculus OX=10090 GN=Ubap2l PE=1 SV=1</t>
  </si>
  <si>
    <t>FUNCTION: Plays an important role in the activity of long-term repopulating hematopoietic stem cells (LT-HSCs) (PubMed:25185265). {ECO:0000269|PubMed:25185265}.</t>
  </si>
  <si>
    <t>binding of sperm to zona pellucida [GO:0007339]; hematopoietic stem cell homeostasis [GO:0061484]; stress granule assembly [GO:0034063]</t>
  </si>
  <si>
    <t>Ada2/Gcn5/Ada3 transcription activator complex [GO:0005671]; cytoplasm [GO:0005737]; nucleus [GO:0005634]; PcG protein complex [GO:0031519]</t>
  </si>
  <si>
    <t>GO:0005634; GO:0005671; GO:0005737; GO:0007339; GO:0031519; GO:0034063; GO:0061484</t>
  </si>
  <si>
    <t>mmu:74383;</t>
  </si>
  <si>
    <t>Pabpn1_Q8CCS6</t>
  </si>
  <si>
    <t>Pabpn1</t>
  </si>
  <si>
    <t>Polyadenylate-binding protein 2</t>
  </si>
  <si>
    <t>Q8CCS6</t>
  </si>
  <si>
    <t>sp|Q8CCS6|PABP2_MOUSE Polyadenylate-binding protein 2 OS=Mus musculus OX=10090 GN=Pabpn1 PE=1 SV=3</t>
  </si>
  <si>
    <t>FUNCTION: Involved in the 3'-end formation of mRNA precursors (pre-mRNA) by the addition of a poly(A) tail of 200-250 nt to the upstream cleavage product. Stimulates poly(A) polymerase (PAPOLA) conferring processivity on the poly(A) tail elongation reaction and controls also the poly(A) tail length. Increases the affinity of poly(A) polymerase for RNA. Is also present at various stages of mRNA metabolism including nucleocytoplasmic trafficking and nonsense-mediated decay (NMD) of mRNA. Cooperates with SKIP to synergistically activate E-box-mediated transcription through MYOD1 and may regulate the expression of muscle-specific genes. Binds to poly(A) and to poly(G) with high affinity. May protect the poly(A) tail from degradation. Subunit of the trimeric poly(A) tail exosome targeting (PAXT) complex, a complex that directs a subset of long and polyadenylated poly(A) RNAs for exosomal degradation. The RNA exosome is fundamental for the degradation of RNA in eukaryotic nuclei. Substrate targeting is facilitated by its cofactor MTREX, which links to RNA-binding protein adapters (By similarity). {ECO:0000250|UniProtKB:Q28165, ECO:0000250|UniProtKB:Q86U42}.</t>
  </si>
  <si>
    <t>SUBCELLULAR LOCATION: Cytoplasm {ECO:0000250|UniProtKB:Q86U42}. Nucleus {ECO:0000250|UniProtKB:Q86U42}. Nucleus speckle {ECO:0000250|UniProtKB:Q86U42}. Note=Localized in cytoplasmic mRNP granules containing untranslated mRNAs. Shuttles between the nucleus and the cytoplasm but predominantly found in the nucleus. Its nuclear import may involve the nucleocytoplasmic transport receptor transportin and a RAN-GTP-sensitive import mechanism. It is exported to the cytoplasm by a carrier-mediated pathway that is independent of mRNA traffic. Nucleus; nuclear speckle (By similarity). Colocalizes with SKIP and poly(A) RNA in nuclear speckles (By similarity). {ECO:0000250|UniProtKB:Q28165, ECO:0000250|UniProtKB:Q86U42}.</t>
  </si>
  <si>
    <t>cellular response to lipopolysaccharide [GO:0071222]; MAPK cascade [GO:0000165]; mRNA polyadenylation [GO:0006378]; poly(A)+ mRNA export from nucleus [GO:0016973]; positive regulation of polynucleotide adenylyltransferase activity [GO:1904247]</t>
  </si>
  <si>
    <t>poly(A) binding [GO:0008143]; protein self-association [GO:0043621]; RNA polymerase binding [GO:0070063]</t>
  </si>
  <si>
    <t>cytoplasm [GO:0005737]; nuclear inclusion body [GO:0042405]; nuclear speck [GO:0016607]; nucleus [GO:0005634]; ribonucleoprotein complex [GO:1990904]</t>
  </si>
  <si>
    <t>GO:0000165; GO:0005634; GO:0005737; GO:0006378; GO:0008143; GO:0016607; GO:0016973; GO:0042405; GO:0043621; GO:0070063; GO:0071222; GO:1904247; GO:1990904</t>
  </si>
  <si>
    <t>mmu:54196;</t>
  </si>
  <si>
    <t>Ube2l3_P68037</t>
  </si>
  <si>
    <t>Ube2l3</t>
  </si>
  <si>
    <t>Ubiquitin-conjugating enzyme E2 L3</t>
  </si>
  <si>
    <t>P68037</t>
  </si>
  <si>
    <t>sp|P68037|UB2L3_MOUSE Ubiquitin-conjugating enzyme E2 L3 OS=Mus musculus OX=10090 GN=Ube2l3 PE=1 SV=1</t>
  </si>
  <si>
    <t>FUNCTION: Ubiquitin-conjugating enzyme E2 that specifically acts with HECT-type and RBR family E3 ubiquitin-protein ligases. Does not function with most RING-containing E3 ubiquitin-protein ligases because it lacks intrinsic E3-independent reactivity with lysine: in contrast, it has activity with the RBR family E3 enzymes, such as PRKN and ARIH1, that function like function like RING-HECT hybrids. Accepts ubiquitin from the E1 complex and catalyzes its covalent attachment to other proteins. In vitro catalyzes 'Lys-11'-linked polyubiquitination. Involved in the selective degradation of short-lived and abnormal proteins. Down-regulated during the S-phase it is involved in progression through the cell cycle. Regulates nuclear hormone receptors transcriptional activity. May play a role in myelopoiesis. {ECO:0000250|UniProtKB:P68036}.</t>
  </si>
  <si>
    <t>SUBCELLULAR LOCATION: Nucleus {ECO:0000250|UniProtKB:P68036}. Cytoplasm {ECO:0000250|UniProtKB:P68036}.</t>
  </si>
  <si>
    <t>cell cycle phase transition [GO:0044770]; cell population proliferation [GO:0008283]; cellular response to glucocorticoid stimulus [GO:0071385]; cellular response to steroid hormone stimulus [GO:0071383]; positive regulation of protein ubiquitination [GO:0031398]; positive regulation of ubiquitin-protein transferase activity [GO:0051443]; protein K11-linked ubiquitination [GO:0070979]; protein polyubiquitination [GO:0000209]; protein ubiquitination [GO:0016567]; regulation of transcription, DNA-templated [GO:0006355]; ubiquitin-dependent protein catabolic process [GO:0006511]</t>
  </si>
  <si>
    <t>ATP binding [GO:0005524]; transcription coactivator activity [GO:0003713]; ubiquitin conjugating enzyme activity [GO:0061631]; ubiquitin protein ligase binding [GO:0031625]; ubiquitin-protein transferase activator activity [GO:0097027]; ubiquitin-protein transferase activity [GO:0004842]</t>
  </si>
  <si>
    <t>GO:0000151; GO:0000209; GO:0003713; GO:0004842; GO:0005524; GO:0005634; GO:0005737; GO:0006355; GO:0006511; GO:0008283; GO:0016567; GO:0031398; GO:0031625; GO:0044770; GO:0051443; GO:0061631; GO:0070979; GO:0071383; GO:0071385; GO:0097027</t>
  </si>
  <si>
    <t>R-MMU-8866652;R-MMU-8866654;R-MMU-983168;</t>
  </si>
  <si>
    <t>mmu:22195;</t>
  </si>
  <si>
    <t>Necap1_Q9CR95</t>
  </si>
  <si>
    <t>Necap1</t>
  </si>
  <si>
    <t>Adaptin ear-binding coat-associated protein 1</t>
  </si>
  <si>
    <t>Q9CR95</t>
  </si>
  <si>
    <t>sp|Q9CR95|NECP1_MOUSE Adaptin ear-binding coat-associated protein 1 OS=Mus musculus OX=10090 GN=Necap1 PE=1 SV=2</t>
  </si>
  <si>
    <t>FUNCTION: Involved in endocytosis. {ECO:0000250, ECO:0000269|PubMed:14555962}.</t>
  </si>
  <si>
    <t>clathrin-coated pit [GO:0005905]; clathrin vesicle coat [GO:0030125]</t>
  </si>
  <si>
    <t>GO:0005905; GO:0006897; GO:0015031; GO:0016192; GO:0030125</t>
  </si>
  <si>
    <t>mmu:67602;</t>
  </si>
  <si>
    <t>Crlf3_Q9Z2L7</t>
  </si>
  <si>
    <t>Crlf3</t>
  </si>
  <si>
    <t>Cytokine receptor-like factor 3</t>
  </si>
  <si>
    <t>Q9Z2L7</t>
  </si>
  <si>
    <t>sp|Q9Z2L7|CRLF3_MOUSE Cytokine receptor-like factor 3 OS=Mus musculus OX=10090 GN=Crlf3 PE=1 SV=1</t>
  </si>
  <si>
    <t>FUNCTION: May play a role in the negative regulation of cell cycle progression. {ECO:0000250}.</t>
  </si>
  <si>
    <t>G1/S transition of mitotic cell cycle [GO:0000082]; negative regulation of cell growth [GO:0030308]; positive regulation of cell cycle arrest [GO:0071158]; positive regulation of receptor signaling pathway via JAK-STAT [GO:0046427]; positive regulation of transcription, DNA-templated [GO:0045893]; positive regulation of transcription by RNA polymerase II [GO:0045944]</t>
  </si>
  <si>
    <t>GO:0000082; GO:0003677; GO:0005634; GO:0005737; GO:0005829; GO:0005886; GO:0030308; GO:0042802; GO:0045893; GO:0045944; GO:0046427; GO:0071158</t>
  </si>
  <si>
    <t>mmu:54394;</t>
  </si>
  <si>
    <t>_Q9CZL2</t>
  </si>
  <si>
    <t>Uncharacterized protein C4orf32 homolog</t>
  </si>
  <si>
    <t>Q9CZL2</t>
  </si>
  <si>
    <t>sp|Q9CZL2|F241A_MOUSE Uncharacterized protein FAM241A OS=Mus musculus OX=10090 GN=Fam241a PE=1 SV=1</t>
  </si>
  <si>
    <t>SUBCELLULAR LOCATION: Membrane {ECO:0000305}; Single-pass membrane protein {ECO:0000255}.</t>
  </si>
  <si>
    <t>Golgi apparatus [GO:0005794]; integral component of membrane [GO:0016021]; intracellular membrane-bounded organelle [GO:0043231]</t>
  </si>
  <si>
    <t>GO:0005794; GO:0016021; GO:0043231</t>
  </si>
  <si>
    <t>mmu:70617;</t>
  </si>
  <si>
    <t>Rwdd1_Q9CQK7</t>
  </si>
  <si>
    <t>Rwdd1</t>
  </si>
  <si>
    <t>RWD domain-containing protein 1</t>
  </si>
  <si>
    <t>Q9CQK7</t>
  </si>
  <si>
    <t>sp|Q9CQK7|RWDD1_MOUSE RWD domain-containing protein 1 OS=Mus musculus OX=10090 GN=Rwdd1 PE=1 SV=1</t>
  </si>
  <si>
    <t>FUNCTION: Protects DRG2 from proteolytic degradation. {ECO:0000269|PubMed:15676025}.</t>
  </si>
  <si>
    <t>androgen receptor signaling pathway [GO:0030521]; cell aging [GO:0007569]; cellular response to oxidative stress [GO:0034599]; cellular response to testosterone stimulus [GO:0071394]; cytoplasmic translation [GO:0002181]; positive regulation of androgen receptor activity [GO:2000825]</t>
  </si>
  <si>
    <t>cytoplasm [GO:0005737]; polysome [GO:0005844]</t>
  </si>
  <si>
    <t>GO:0002181; GO:0005737; GO:0005844; GO:0007569; GO:0030521; GO:0034599; GO:0071394; GO:2000825</t>
  </si>
  <si>
    <t>mmu:66521;</t>
  </si>
  <si>
    <t>Tom1l2_Q5SRX1</t>
  </si>
  <si>
    <t>Tom1l2</t>
  </si>
  <si>
    <t>TOM1-like protein 2</t>
  </si>
  <si>
    <t>Q5SRX1</t>
  </si>
  <si>
    <t>sp|Q5SRX1|TM1L2_MOUSE TOM1-like protein 2 OS=Mus musculus OX=10090 GN=Tom1l2 PE=1 SV=1</t>
  </si>
  <si>
    <t>FUNCTION: Probable role in protein transport. May regulate growth factor-induced mitogenic signaling (By similarity). {ECO:0000250}.</t>
  </si>
  <si>
    <t>intracellular protein transport [GO:0006886]; negative regulation of mitotic nuclear division [GO:0045839]; signal transduction [GO:0007165]</t>
  </si>
  <si>
    <t>endosome [GO:0005768]; membrane [GO:0016020]</t>
  </si>
  <si>
    <t>GO:0005768; GO:0006886; GO:0007165; GO:0016020; GO:0019901; GO:0030276; GO:0045839</t>
  </si>
  <si>
    <t>mmu:216810;</t>
  </si>
  <si>
    <t>Tbcc_Q8VCN9</t>
  </si>
  <si>
    <t>Tbcc</t>
  </si>
  <si>
    <t>Tubulin-specific chaperone C</t>
  </si>
  <si>
    <t>Q8VCN9</t>
  </si>
  <si>
    <t>sp|Q8VCN9|TBCC_MOUSE Tubulin-specific chaperone C OS=Mus musculus OX=10090 GN=Tbcc PE=1 SV=1</t>
  </si>
  <si>
    <t>FUNCTION: Tubulin-folding protein; involved in the final step of the tubulin folding pathway. {ECO:0000250}.</t>
  </si>
  <si>
    <t>SUBCELLULAR LOCATION: Cytoplasm {ECO:0000250}. Note=Detected predominantly in the photoreceptor connecting cilium. {ECO:0000250}.</t>
  </si>
  <si>
    <t>cell morphogenesis [GO:0000902]; post-chaperonin tubulin folding pathway [GO:0007023]; protein folding [GO:0006457]; tubulin complex assembly [GO:0007021]</t>
  </si>
  <si>
    <t>GTPase activity [GO:0003924]; tubulin binding [GO:0015631]</t>
  </si>
  <si>
    <t>cytoplasm [GO:0005737]; cytosol [GO:0005829]; photoreceptor connecting cilium [GO:0032391]</t>
  </si>
  <si>
    <t>GO:0000902; GO:0003924; GO:0005737; GO:0005829; GO:0006457; GO:0007021; GO:0007023; GO:0015631; GO:0032391</t>
  </si>
  <si>
    <t>mmu:72726;</t>
  </si>
  <si>
    <t>Gsdmdc1_Q9D8T2</t>
  </si>
  <si>
    <t>Gsdmdc1</t>
  </si>
  <si>
    <t>Gasdermin-D</t>
  </si>
  <si>
    <t>Q9D8T2</t>
  </si>
  <si>
    <t>sp|Q9D8T2|GSDMD_MOUSE Gasdermin-D OS=Mus musculus OX=10090 GN=Gsdmdc1 PE=1 SV=1</t>
  </si>
  <si>
    <t>FUNCTION: [Gasdermin-D]: Precursor of a pore-forming protein that plays a key role in host defense against pathogen infection and danger signals (PubMed:26375003, PubMed:26375259, PubMed:26611636, PubMed:27383986, PubMed:27385778, PubMed:27418190). This form constitutes the precursor of the pore-forming protein: upon cleavage, the released N-terminal moiety (Gasdermin-D, N-terminal) binds to membranes and forms pores, triggering pyroptosis (PubMed:26375003, PubMed:26375259, PubMed:26611636, PubMed:27383986, PubMed:27385778, PubMed:27418190). {ECO:0000269|PubMed:26375003, ECO:0000269|PubMed:26375259, ECO:0000269|PubMed:26611636, ECO:0000269|PubMed:27383986, ECO:0000269|PubMed:27385778, ECO:0000269|PubMed:27418190}.; FUNCTION: [Gasdermin-D, N-terminal]: Promotes pyroptosis in response to microbial infection and danger signals (PubMed:26375003, PubMed:26375259, PubMed:26611636, PubMed:27383986, PubMed:27385778, PubMed:27418190, PubMed:32820063). Produced by the cleavage of gasdermin-D by inflammatory caspases CASP1 or CASP4/CASP11 in response to canonical, as well as non-canonical (such as cytosolic LPS) inflammasome activators (PubMed:26375003, PubMed:26375259, PubMed:26611636, PubMed:27383986, PubMed:27385778, PubMed:27418190). After cleavage, moves to the plasma membrane where it strongly binds to inner leaflet lipids, including monophosphorylated phosphatidylinositols, such as phosphatidylinositol 4-phosphate, bisphosphorylated phosphatidylinositols, such as phosphatidylinositol (4,5)-bisphosphate, as well as phosphatidylinositol (3,4,5)-bisphosphate, and more weakly to phosphatidic acid and phosphatidylserine (PubMed:27383986, PubMed:27339137). Homooligomerizes within the membrane and forms pores of 10-15 nanometers (nm) of inner diameter, allowing the release of mature IL1B and triggering pyroptosis (PubMed:27383986). Exhibits bactericidal activity (PubMed:27383986). Gasdermin-D, N-terminal released from pyroptotic cells into the extracellular milieu rapidly binds to and kills both Gram-negative and Gram-positive bacteria, without harming neighboring mammalian cells, as it does not disrupt the plasma membrane from the outside due to lipid-binding specificity (PubMed:27383986). Under cell culture conditions, also active against intracellular bacteria, such as Listeria monocytogenes (PubMed:27383986). Also active in response to MAP3K7/TAK1 inactivation by Yersinia toxin YopJ, which triggers cleavage by CASP8 and subsequent activation (PubMed:30361383, PubMed:30381458). Strongly binds to bacterial and mitochondrial lipids, including cardiolipin. Does not bind to unphosphorylated phosphatidylinositol, phosphatidylethanolamine nor phosphatidylcholine (PubMed:27383986). {ECO:0000269|PubMed:26375003, ECO:0000269|PubMed:26375259, ECO:0000269|PubMed:26611636, ECO:0000269|PubMed:27339137, ECO:0000269|PubMed:27383986, ECO:0000269|PubMed:27385778, ECO:0000269|PubMed:27418190, ECO:0000269|PubMed:30361383, ECO:0000269|PubMed:30381458, ECO:0000269|PubMed:32820063}.</t>
  </si>
  <si>
    <t>SUBCELLULAR LOCATION: [Gasdermin-D]: Cytoplasm, cytosol {ECO:0000269|PubMed:27383986, ECO:0000269|PubMed:27418190}. Inflammasome {ECO:0000269|PubMed:26611636}. Note=In response to a canonical inflammasome stimulus, such as nigericin, recruited to NLRP3 inflammasone with similar kinetics to that of uncleaved CASP1 precursor. {ECO:0000269|PubMed:26611636}.; SUBCELLULAR LOCATION: [Gasdermin-D, N-terminal]: Cell membrane {ECO:0000269|PubMed:27339137, ECO:0000269|PubMed:27383986, ECO:0000269|PubMed:27418190}; Multi-pass membrane protein {ECO:0000250|UniProtKB:P57764}. Secreted {ECO:0000269|PubMed:27383986}. Note=Released in the extracellular milieu following pyroptosis. {ECO:0000269|PubMed:27383986}.; SUBCELLULAR LOCATION: [Gasdermin-D, C-terminal]: Cytoplasm, cytosol {ECO:0000305|PubMed:27339137}.</t>
  </si>
  <si>
    <t>cellular response to extracellular stimulus [GO:0031668]; defense response to bacterium [GO:0042742]; defense response to Gram-negative bacterium [GO:0050829]; defense response to Gram-positive bacterium [GO:0050830]; inflammatory response [GO:0006954]; innate immune response [GO:0045087]; pore complex assembly [GO:0046931]; pore formation in membrane of other organism [GO:0035915]; positive regulation of interleukin-1 beta production [GO:0032731]; protein homooligomerization [GO:0051260]; pyroptosis [GO:0070269]</t>
  </si>
  <si>
    <t>cardiolipin binding [GO:1901612]; phosphatidic acid binding [GO:0070300]; phosphatidylinositol-4,5-bisphosphate binding [GO:0005546]; phosphatidylinositol-4-phosphate binding [GO:0070273]; phosphatidylserine binding [GO:0001786]; wide pore channel activity [GO:0022829]</t>
  </si>
  <si>
    <t>cytosol [GO:0005829]; extracellular space [GO:0005615]; integral component of membrane [GO:0016021]; NLRP3 inflammasome complex [GO:0072559]; nucleoplasm [GO:0005654]; plasma membrane [GO:0005886]</t>
  </si>
  <si>
    <t>GO:0001786; GO:0005546; GO:0005615; GO:0005654; GO:0005829; GO:0005886; GO:0006954; GO:0016021; GO:0022829; GO:0031668; GO:0032731; GO:0035915; GO:0042742; GO:0045087; GO:0046931; GO:0050829; GO:0050830; GO:0051260; GO:0070269; GO:0070273; GO:0070300; GO:0072559; GO:1901612</t>
  </si>
  <si>
    <t>mmu:69146;</t>
  </si>
  <si>
    <t>Gpd2_Q64521</t>
  </si>
  <si>
    <t>Gpd2</t>
  </si>
  <si>
    <t>Glycerol-3-phosphate dehydrogenase, mitochondrial</t>
  </si>
  <si>
    <t>Q64521</t>
  </si>
  <si>
    <t>sp|Q64521|GPDM_MOUSE Glycerol-3-phosphate dehydrogenase, mitochondrial OS=Mus musculus OX=10090 GN=Gpd2 PE=1 SV=2</t>
  </si>
  <si>
    <t>FUNCTION: Calcium-responsive mitochondrial glycerol-3-phosphate dehydrogenase which seems to be a key component of the pancreatic beta-cell glucose-sensing device. {ECO:0000250|UniProtKB:P43304}.</t>
  </si>
  <si>
    <t>SUBCELLULAR LOCATION: Mitochondrion inner membrane.</t>
  </si>
  <si>
    <t>camera-type eye development [GO:0043010]; gluconeogenesis [GO:0006094]; glycerol-3-phosphate metabolic process [GO:0006072]; glycerol catabolic process [GO:0019563]; multicellular organism growth [GO:0035264]; NADH metabolic process [GO:0006734]</t>
  </si>
  <si>
    <t>calcium ion binding [GO:0005509]; glycerol-3-phosphate dehydrogenase [NAD+] activity [GO:0004367]; sn-glycerol-3-phosphate:ubiquinone-8 oxidoreductase activity [GO:0052591]</t>
  </si>
  <si>
    <t>glycerol-3-phosphate dehydrogenase complex [GO:0009331]; mitochondrial inner membrane [GO:0005743]; mitochondrion [GO:0005739]</t>
  </si>
  <si>
    <t>GO:0004367; GO:0005509; GO:0005739; GO:0005743; GO:0006072; GO:0006094; GO:0006734; GO:0009331; GO:0019563; GO:0035264; GO:0043010; GO:0052591</t>
  </si>
  <si>
    <t>R-MMU-1483166;R-MMU-163560;</t>
  </si>
  <si>
    <t>mmu:14571;</t>
  </si>
  <si>
    <t>Ptk2b_Q9QVP9</t>
  </si>
  <si>
    <t>Ptk2b</t>
  </si>
  <si>
    <t>Protein-tyrosine kinase 2-beta</t>
  </si>
  <si>
    <t>Q9QVP9</t>
  </si>
  <si>
    <t>sp|Q9QVP9|FAK2_MOUSE Protein-tyrosine kinase 2-beta OS=Mus musculus OX=10090 GN=Ptk2b PE=1 SV=2</t>
  </si>
  <si>
    <t>FUNCTION: Non-receptor protein-tyrosine kinase that regulates reorganization of the actin cytoskeleton, cell polarization, cell migration, adhesion, spreading and bone remodeling. Plays a role in the regulation of the humoral immune response, and is required for normal levels of marginal B-cells in the spleen and normal migration of splenic B-cells. Required for normal macrophage polarization and migration towards sites of inflammation. Regulates cytoskeleton rearrangement and cell spreading in T-cells, and contributes to the regulation of T-cell responses. Promotes osteoclastic bone resorption; this requires both PTK2B/PYK2 and SRC. May inhibit differentiation and activity of osteoprogenitor cells. Functions in signaling downstream of integrin and collagen receptors, immune receptors, G-protein coupled receptors (GPCR), cytokine, chemokine and growth factor receptors, and mediates responses to cellular stress. Forms multisubunit signaling complexes with SRC and SRC family members upon activation; this leads to the phosphorylation of additional tyrosine residues, creating binding sites for scaffold proteins, effectors and substrates. Regulates numerous signaling pathways. Promotes activation of phosphatidylinositol 3-kinase and of the AKT1 signaling cascade. Promotes activation of NOS3. Regulates production of the cellular messenger cGMP. Promotes activation of the MAP kinase signaling cascade, including activation of MAPK1/ERK2, MAPK3/ERK1 and MAPK8/JNK1. Promotes activation of Rho family GTPases, such as RHOA and RAC1. Recruits the ubiquitin ligase MDM2 to P53/TP53 in the nucleus, and thereby regulates P53/TP53 activity, P53/TP53 ubiquitination and proteasomal degradation. Acts as a scaffold, binding to both PDPK1 and SRC, thereby allowing SRC to phosphorylate PDPK1 at 'Tyr-9, 'Tyr-373', and 'Tyr-376' (By similarity). Promotes phosphorylation of NMDA receptors by SRC family members, and thereby contributes to the regulation of NMDA receptor ion channel activity and intracellular Ca(2+) levels. May also regulate potassium ion transport by phosphorylation of potassium channel subunits. Phosphorylates SRC; this increases SRC kinase activity. Phosphorylates ASAP1, NPHP1, KCNA2 and SHC1. Promotes phosphorylation of ASAP2, RHOU and PXN; this requires both SRC and PTK2/PYK2 (By similarity). {ECO:0000250, ECO:0000269|PubMed:10881171, ECO:0000269|PubMed:11238453, ECO:0000269|PubMed:12960403, ECO:0000269|PubMed:14739300, ECO:0000269|PubMed:17537919, ECO:0000269|PubMed:17698736, ECO:0000269|PubMed:17846174, ECO:0000269|PubMed:18587400, ECO:0000269|PubMed:19561089, ECO:0000269|PubMed:19880522, ECO:0000269|PubMed:20688918, ECO:0000269|PubMed:21640103}.</t>
  </si>
  <si>
    <t>SUBCELLULAR LOCATION: Cytoplasm. Cytoplasm, perinuclear region {ECO:0000250}. Cell membrane; Peripheral membrane protein; Cytoplasmic side. Cell junction, focal adhesion. Cell projection, lamellipodium {ECO:0000250}. Cytoplasm, cell cortex {ECO:0000250}. Nucleus {ECO:0000250}. Note=Colocalizes with integrins at the cell periphery (By similarity). Interaction with NPHP1 induces the membrane-association of the kinase. Colocalizes with PXN at the microtubule-organizing center. The tyrosine phosphorylated form is detected at cell-cell contacts. {ECO:0000250}.</t>
  </si>
  <si>
    <t>actin filament organization [GO:0007015]; activation of GTPase activity [GO:0090630]; activation of Janus kinase activity [GO:0042976]; adaptive immune response [GO:0002250]; angiogenesis [GO:0001525]; blood vessel endothelial cell migration [GO:0043534]; bone resorption [GO:0045453]; cell adhesion [GO:0007155]; cell differentiation [GO:0030154]; cell surface receptor signaling pathway [GO:0007166]; cellular defense response [GO:0006968]; cellular response to fluid shear stress [GO:0071498]; cellular response to retinoic acid [GO:0071300]; chemokine-mediated signaling pathway [GO:0070098]; endothelin receptor signaling pathway [GO:0086100]; epidermal growth factor receptor signaling pathway [GO:0007173]; focal adhesion assembly [GO:0048041]; glial cell proliferation [GO:0014009]; innate immune response [GO:0045087]; integrin-mediated signaling pathway [GO:0007229]; ionotropic glutamate receptor signaling pathway [GO:0035235]; long-term synaptic depression [GO:0060292]; long-term synaptic potentiation [GO:0060291]; MAPK cascade [GO:0000165]; marginal zone B cell differentiation [GO:0002315]; negative regulation of apoptotic process [GO:0043066]; negative regulation of bone mineralization [GO:0030502]; negative regulation of cell population proliferation [GO:0008285]; negative regulation of muscle cell apoptotic process [GO:0010656]; negative regulation of myeloid cell differentiation [GO:0045638]; negative regulation of neuron apoptotic process [GO:0043524]; negative regulation of ossification [GO:0030279]; negative regulation of potassium ion transport [GO:0043267]; neuron projection development [GO:0031175]; oocyte maturation [GO:0001556]; peptidyl-tyrosine autophosphorylation [GO:0038083]; peptidyl-tyrosine phosphorylation [GO:0018108]; positive regulation of actin filament polymerization [GO:0030838]; positive regulation of angiogenesis [GO:0045766]; positive regulation of B cell chemotaxis [GO:2000538]; positive regulation of cell growth [GO:0030307]; positive regulation of cell-matrix adhesion [GO:0001954]; positive regulation of cell migration [GO:0030335]; positive regulation of cell population proliferation [GO:0008284]; positive regulation of cellular protein metabolic process [GO:0032270]; positive regulation of cytosolic calcium ion concentration [GO:0007204]; positive regulation of DNA biosynthetic process [GO:2000573]; positive regulation of endothelial cell migration [GO:0010595]; positive regulation of ERK1 and ERK2 cascade [GO:0070374]; positive regulation of excitatory postsynaptic potential [GO:2000463]; positive regulation of JNK cascade [GO:0046330]; positive regulation of JUN kinase activity [GO:0043507]; positive regulation of neuron projection development [GO:0010976]; positive regulation of nitric oxide biosynthetic process [GO:0045429]; positive regulation of nitric-oxide synthase activity [GO:0051000]; positive regulation of peptidyl-tyrosine phosphorylation [GO:0050731]; positive regulation of phosphatidylinositol 3-kinase activity [GO:0043552]; positive regulation of protein kinase activity [GO:0045860]; positive regulation of reactive oxygen species metabolic process [GO:2000379]; positive regulation of synaptic transmission, glutamatergic [GO:0051968]; positive regulation of translation [GO:0045727]; positive regulation of ubiquitin-dependent protein catabolic process [GO:2000060]; protein phosphorylation [GO:0006468]; regulation of actin cytoskeleton reorganization [GO:2000249]; regulation of calcium-mediated signaling [GO:0050848]; regulation of cell adhesion [GO:0030155]; regulation of cell population proliferation [GO:0042127]; regulation of cell shape [GO:0008360]; regulation of cGMP-mediated signaling [GO:0010752]; regulation of establishment of cell polarity [GO:2000114]; regulation of inositol trisphosphate biosynthetic process [GO:0032960]; regulation of macrophage chemotaxis [GO:0010758]; regulation of nitric oxide biosynthetic process [GO:0045428]; regulation of NMDA receptor activity [GO:2000310]; regulation of release of sequestered calcium ion into cytosol [GO:0051279]; regulation of ubiquitin-dependent protein catabolic process [GO:2000058]; response to calcium ion [GO:0051592]; response to cAMP [GO:0051591]; response to cocaine [GO:0042220]; response to drug [GO:0042493]; response to ethanol [GO:0045471]; response to glucose [GO:0009749]; response to hormone [GO:0009725]; response to hydrogen peroxide [GO:0042542]; response to hypoxia [GO:0001666]; response to immobilization stress [GO:0035902]; response to lithium ion [GO:0010226]; response to mechanical stimulus [GO:0009612]; response to osmotic stress [GO:0006970]; signal complex assembly [GO:0007172]; sprouting angiogenesis [GO:0002040]; stress fiber assembly [GO:0043149]; transmembrane receptor protein tyrosine kinase signaling pathway [GO:0007169]; tumor necrosis factor-mediated signaling pathway [GO:0033209]; vascular endothelial growth factor receptor signaling pathway [GO:0048010]</t>
  </si>
  <si>
    <t>3-phosphoinositide-dependent protein kinase binding [GO:0043423]; ATP binding [GO:0005524]; calmodulin-dependent protein kinase activity [GO:0004683]; enzyme binding [GO:0019899]; NMDA glutamate receptor activity [GO:0004972]; non-membrane spanning protein tyrosine kinase activity [GO:0004715]; protein-containing complex binding [GO:0044877]; protein C-terminus binding [GO:0008022]; protein kinase activity [GO:0004672]; signaling receptor binding [GO:0005102]; ubiquitin protein ligase binding [GO:0031625]</t>
  </si>
  <si>
    <t>apical dendrite [GO:0097440]; axon [GO:0030424]; cell body [GO:0044297]; cell cortex [GO:0005938]; cell projection [GO:0042995]; cytoskeleton [GO:0005856]; dendrite [GO:0030425]; dendritic spine [GO:0043197]; extrinsic component of cytoplasmic side of plasma membrane [GO:0031234]; focal adhesion [GO:0005925]; glutamatergic synapse [GO:0098978]; growth cone [GO:0030426]; lamellipodium [GO:0030027]; membrane raft [GO:0045121]; neuronal cell body [GO:0043025]; NMDA selective glutamate receptor complex [GO:0017146]; nucleus [GO:0005634]; perinuclear region of cytoplasm [GO:0048471]; postsynapse [GO:0098794]; postsynaptic density [GO:0014069]</t>
  </si>
  <si>
    <t>GO:0000165; GO:0001525; GO:0001556; GO:0001666; GO:0001954; GO:0002040; GO:0002250; GO:0002315; GO:0004672; GO:0004683; GO:0004715; GO:0004972; GO:0005102; GO:0005524; GO:0005634; GO:0005856; GO:0005925; GO:0005938; GO:0006468; GO:0006968; GO:0006970; GO:0007015; GO:0007155; GO:0007166; GO:0007169; GO:0007172; GO:0007173; GO:0007204; GO:0007229; GO:0008022; GO:0008284; GO:0008285; GO:0008360; GO:0009612; GO:0009725; GO:0009749; GO:0010226; GO:0010595; GO:0010656; GO:0010752; GO:0010758; GO:0010976; GO:0014009; GO:0014069; GO:0017146; GO:0018108; GO:0019899; GO:0030027; GO:0030154; GO:0030155; GO:0030279; GO:0030307; GO:0030335; GO:0030424; GO:0030425; GO:0030426; GO:0030502; GO:0030838; GO:0031175; GO:0031234; GO:0031625; GO:0032270; GO:0032960; GO:0033209; GO:0035235; GO:0035902; GO:0038083; GO:0042127; GO:0042220; GO:0042493; GO:0042542; GO:0042976; GO:0042995; GO:0043025; GO:0043066; GO:0043149; GO:0043197; GO:0043267; GO:0043423; GO:0043507; GO:0043524; GO:0043534; GO:0043552; GO:0044297; GO:0044877; GO:0045087; GO:0045121; GO:0045428; GO:0045429; GO:0045453; GO:0045471; GO:0045638; GO:0045727; GO:0045766; GO:0045860; GO:0046330; GO:0048010; GO:0048041; GO:0048471; GO:0050731; GO:0050848; GO:0051000; GO:0051279; GO:0051591; GO:0051592; GO:0051968; GO:0060291; GO:0060292; GO:0070098; GO:0070374; GO:0071300; GO:0071498; GO:0086100; GO:0090630; GO:0097440; GO:0098794; GO:0098978; GO:2000058; GO:2000060; GO:2000114; GO:2000249; GO:2000310; GO:2000379; GO:2000463; GO:2000538; GO:2000573</t>
  </si>
  <si>
    <t>R-MMU-391160;R-MMU-4420097;R-MMU-9020558;</t>
  </si>
  <si>
    <t>mmu:19229;</t>
  </si>
  <si>
    <t>Soga1_E1U8D0</t>
  </si>
  <si>
    <t>Soga1</t>
  </si>
  <si>
    <t>Protein SOGA1;N-terminal form;C-terminal 80 kDa form</t>
  </si>
  <si>
    <t>E1U8D0</t>
  </si>
  <si>
    <t>sp|E1U8D0|SOGA1_MOUSE Protein SOGA1 OS=Mus musculus OX=10090 GN=Soga1 PE=1 SV=3</t>
  </si>
  <si>
    <t>FUNCTION: Regulates autophagy by playing a role in the reduction of glucose production in an adiponectin- and insulin-dependent manner. {ECO:0000269|PubMed:20813965}.</t>
  </si>
  <si>
    <t>SUBCELLULAR LOCATION: [C-terminal 80 kDa form]: Secreted. Note=Secreted in primary hepatocyte-conditioned media.</t>
  </si>
  <si>
    <t>insulin receptor signaling pathway [GO:0008286]; negative regulation of gluconeogenesis [GO:0045721]; regulation of autophagy [GO:0010506]</t>
  </si>
  <si>
    <t>GO:0005615; GO:0008286; GO:0010506; GO:0045721</t>
  </si>
  <si>
    <t>Lamtor5_Q9D1L9</t>
  </si>
  <si>
    <t>Lamtor5</t>
  </si>
  <si>
    <t>Ragulator complex protein LAMTOR5</t>
  </si>
  <si>
    <t>Q9D1L9</t>
  </si>
  <si>
    <t>sp|Q9D1L9|LTOR5_MOUSE Ragulator complex protein LAMTOR5 OS=Mus musculus OX=10090 GN=Lamtor5 PE=1 SV=1</t>
  </si>
  <si>
    <t>FUNCTION: As part of the Ragulator complex it is involved in amino acid sensing and activation of mTORC1, a signaling complex promoting cell growth in response to growth factors, energy levels, and amino acids. Activated by amino acids through a mechanism involving the lysosomal V-ATPase, the Ragulator functions as a guanine nucleotide exchange factor activating the small GTPases Rag. Activated Ragulator and Rag GTPases function as a scaffold recruiting mTORC1 to lysosomes where it is in turn activated. When complexed to BIRC5, interferes with apoptosome assembly, preventing recruitment of pro-caspase-9 to oligomerized APAF1, thereby selectively suppressing apoptosis initiated via the mitochondrial/cytochrome c pathway. {ECO:0000250|UniProtKB:O43504}.</t>
  </si>
  <si>
    <t>SUBCELLULAR LOCATION: Lysosome {ECO:0000250|UniProtKB:O43504}. Cytoplasm, cytosol {ECO:0000250|UniProtKB:O43504}.</t>
  </si>
  <si>
    <t>cellular response to amino acid stimulus [GO:0071230]; negative regulation of cysteine-type endopeptidase activity involved in apoptotic process [GO:0043154]; positive regulation of gene expression [GO:0010628]; positive regulation of I-kappaB kinase/NF-kappaB signaling [GO:0043123]; positive regulation of interleukin-8 production [GO:0032757]; positive regulation of NF-kappaB transcription factor activity [GO:0051092]; positive regulation of protein localization to nucleus [GO:1900182]; positive regulation of RNA polymerase II regulatory region sequence-specific DNA binding [GO:1905636]; positive regulation of TORC1 signaling [GO:1904263]; positive regulation of TOR signaling [GO:0032008]; protein localization to lysosome [GO:0061462]; regulation of cell size [GO:0008361]</t>
  </si>
  <si>
    <t>cytosol [GO:0005829]; lysosome [GO:0005764]; protein-containing complex [GO:0032991]; Ragulator complex [GO:0071986]</t>
  </si>
  <si>
    <t>GO:0005764; GO:0005829; GO:0008361; GO:0010628; GO:0032008; GO:0032757; GO:0032991; GO:0043123; GO:0043154; GO:0051092; GO:0061462; GO:0071230; GO:0071986; GO:1900182; GO:1904263; GO:1905636</t>
  </si>
  <si>
    <t>mmu:68576;</t>
  </si>
  <si>
    <t>Ptk2_P34152</t>
  </si>
  <si>
    <t>Ptk2</t>
  </si>
  <si>
    <t>Focal adhesion kinase 1</t>
  </si>
  <si>
    <t>P34152</t>
  </si>
  <si>
    <t>sp|P34152|FAK1_MOUSE Focal adhesion kinase 1 OS=Mus musculus OX=10090 GN=Ptk2 PE=1 SV=3</t>
  </si>
  <si>
    <t>FUNCTION: Non-receptor protein-tyrosine kinase that plays an essential role in regulating cell migration, adhesion, spreading, reorganization of the actin cytoskeleton, formation and disassembly of focal adhesions and cell protrusions, cell cycle progression, cell proliferation and apoptosis. Required for early embryonic development and placenta development. Required for embryonic angiogenesis, normal cardiomyocyte migration and proliferation, and normal heart development. Regulates axon growth and neuronal cell migration, axon branching and synapse formation; required for normal development of the nervous system. Plays a role in osteogenesis and differentiation of osteoblasts. Functions in integrin signal transduction, but also in signaling downstream of numerous growth factor receptors, G-protein coupled receptors (GPCR), EPHA2, netrin receptors and LDL receptors. Forms multisubunit signaling complexes with SRC and SRC family members upon activation; this leads to the phosphorylation of additional tyrosine residues, creating binding sites for scaffold proteins, effectors and substrates. Regulates numerous signaling pathways. Promotes activation of phosphatidylinositol 3-kinase and the AKT1 signaling cascade. Promotes activation of MAPK1/ERK2, MAPK3/ERK1 and the MAP kinase signaling cascade. Promotes localized and transient activation of guanine nucleotide exchange factors (GEFs) and GTPase-activating proteins (GAPs), and thereby modulates the activity of Rho family GTPases. Signaling via CAS family members mediates activation of RAC1. Recruits the ubiquitin ligase MDM2 to P53/TP53 in the nucleus, and thereby regulates P53/TP53 activity, P53/TP53 ubiquitination and proteasomal degradation. Phosphorylates SRC; this increases SRC kinase activity. Phosphorylates ACTN1, ARHGEF7, GRB7, RET and WASL. Promotes phosphorylation of PXN and STAT1; most likely PXN and STAT1 are phosphorylated by a SRC family kinase that is recruited to autophosphorylated PTK2/FAK1, rather than by PTK2/FAK1 itself. Promotes phosphorylation of BCAR1; GIT2 and SHC1; this requires both SRC and PTK2/FAK1. Promotes phosphorylation of BMX and PIK3R1. {ECO:0000250|UniProtKB:Q05397, ECO:0000269|PubMed:10373530, ECO:0000269|PubMed:10806474, ECO:0000269|PubMed:11278462, ECO:0000269|PubMed:11369769, ECO:0000269|PubMed:12702722, ECO:0000269|PubMed:12941275, ECO:0000269|PubMed:15967814, ECO:0000269|PubMed:16000375, ECO:0000269|PubMed:16391003, ECO:0000269|PubMed:17093062, ECO:0000269|PubMed:18206965, ECO:0000269|PubMed:19147981, ECO:0000269|PubMed:19473962, ECO:0000269|PubMed:22056317, ECO:0000269|PubMed:7478517, ECO:0000269|PubMed:7997267, ECO:0000269|PubMed:9148935}.; FUNCTION: [Isoform 9]: Does not contain a kinase domain and inhibits PTK2/FAK1 phosphorylation and signaling. Its enhanced expression can attenuate the nuclear accumulation of LPXN and limit its ability to enhance serum response factor (SRF)-dependent gene transcription (By similarity). {ECO:0000250|UniProtKB:Q05397}.</t>
  </si>
  <si>
    <t>SUBCELLULAR LOCATION: Cell junction, focal adhesion. Cell membrane; Peripheral membrane protein; Cytoplasmic side. Cytoplasm, perinuclear region. Cytoplasm, cytoskeleton. Cytoplasm, cytoskeleton, microtubule organizing center, centrosome. Nucleus {ECO:0000250}. Cytoplasm, cytoskeleton, cilium basal body {ECO:0000250|UniProtKB:Q05397}. Note=Constituent of focal adhesions. Detected at microtubules.</t>
  </si>
  <si>
    <t>angiogenesis [GO:0001525]; blood vessel development [GO:0001568]; cell differentiation [GO:0030154]; cellular chloride ion homeostasis [GO:0030644]; cellular response to transforming growth factor beta stimulus [GO:0071560]; central nervous system neuron axonogenesis [GO:0021955]; endothelial cell migration [GO:0043542]; ephrin receptor signaling pathway [GO:0048013]; epidermal growth factor receptor signaling pathway [GO:0007173]; extracellular matrix organization [GO:0030198]; growth hormone receptor signaling pathway [GO:0060396]; innate immune response [GO:0045087]; integrin-mediated signaling pathway [GO:0007229]; JNK cascade [GO:0007254]; MAPK cascade [GO:0000165]; microtubule cytoskeleton organization [GO:0000226]; negative regulation of anoikis [GO:2000811]; negative regulation of apoptotic process [GO:0043066]; negative regulation of autophagy [GO:0010507]; negative regulation of axonogenesis [GO:0050771]; negative regulation of cell-cell adhesion [GO:0022408]; negative regulation of cell migration [GO:0030336]; negative regulation of organ growth [GO:0046621]; negative regulation of synapse assembly [GO:0051964]; neuron migration [GO:0001764]; nuclear migration [GO:0007097]; peptidyl-tyrosine autophosphorylation [GO:0038083]; peptidyl-tyrosine phosphorylation [GO:0018108]; positive regulation of blood vessel diameter [GO:0097755]; positive regulation of cardiac muscle hypertrophy [GO:0010613]; positive regulation of cell adhesion [GO:0045785]; positive regulation of cell growth [GO:0030307]; positive regulation of cell migration [GO:0030335]; positive regulation of cell population proliferation [GO:0008284]; positive regulation of fibroblast migration [GO:0010763]; positive regulation of glial cell proliferation [GO:0060252]; positive regulation of macrophage chemotaxis [GO:0010759]; positive regulation of macrophage proliferation [GO:0120041]; positive regulation of phagocytosis [GO:0050766]; positive regulation of phosphatidylinositol 3-kinase signaling [GO:0014068]; positive regulation of protein kinase activity [GO:0045860]; positive regulation of protein kinase B signaling [GO:0051897]; positive regulation of protein phosphorylation [GO:0001934]; positive regulation of smooth muscle cell migration [GO:0014911]; positive regulation of smooth muscle cell proliferation [GO:0048661]; positive regulation of synaptic transmission [GO:0050806]; positive regulation of ubiquitin-dependent protein catabolic process [GO:2000060]; positive regulation of wound healing [GO:0090303]; protein autophosphorylation [GO:0046777]; regulation of cell adhesion [GO:0030155]; regulation of cell adhesion mediated by integrin [GO:0033628]; regulation of cell population proliferation [GO:0042127]; regulation of cell shape [GO:0008360]; regulation of epithelial cell migration [GO:0010632]; regulation of focal adhesion assembly [GO:0051893]; regulation of osteoblast differentiation [GO:0045667]; regulation of protein phosphorylation [GO:0001932]; regulation of substrate adhesion-dependent cell spreading [GO:1900024]; signal complex assembly [GO:0007172]; transforming growth factor beta receptor signaling pathway [GO:0007179]; transmembrane receptor protein tyrosine kinase signaling pathway [GO:0007169]; vasculogenesis [GO:0001570]</t>
  </si>
  <si>
    <t>actin binding [GO:0003779]; ATP binding [GO:0005524]; identical protein binding [GO:0042802]; integrin binding [GO:0005178]; JUN kinase binding [GO:0008432]; non-membrane spanning protein tyrosine kinase activity [GO:0004715]; phosphatase binding [GO:0019902]; phosphatidylinositol 3-kinase binding [GO:0043548]; protein-containing complex binding [GO:0044877]; protein kinase activity [GO:0004672]; protein kinase binding [GO:0019901]; protein phosphatase binding [GO:0019903]; protein tyrosine kinase activity [GO:0004713]; SH2 domain binding [GO:0042169]; signaling receptor binding [GO:0005102]; ubiquitin protein ligase binding [GO:0031625]</t>
  </si>
  <si>
    <t>apical plasma membrane [GO:0016324]; basolateral plasma membrane [GO:0016323]; ciliary basal body [GO:0036064]; cytoplasm [GO:0005737]; cytosol [GO:0005829]; dendritic spine [GO:0043197]; extrinsic component of cytoplasmic side of plasma membrane [GO:0031234]; focal adhesion [GO:0005925]; glutamatergic synapse [GO:0098978]; intercalated disc [GO:0014704]; intracellular membrane-bounded organelle [GO:0043231]; lamellipodium [GO:0030027]; nuclear body [GO:0016604]; nucleolus [GO:0005730]; nucleus [GO:0005634]; perinuclear region of cytoplasm [GO:0048471]; plasma membrane [GO:0005886]; postsynapse [GO:0098794]; sarcolemma [GO:0042383]; stress fiber [GO:0001725]</t>
  </si>
  <si>
    <t>GO:0000165; GO:0000226; GO:0001525; GO:0001568; GO:0001570; GO:0001725; GO:0001764; GO:0001932; GO:0001934; GO:0003779; GO:0004672; GO:0004713; GO:0004715; GO:0005102; GO:0005178; GO:0005524; GO:0005634; GO:0005730; GO:0005737; GO:0005829; GO:0005886; GO:0005925; GO:0007097; GO:0007169; GO:0007172; GO:0007173; GO:0007179; GO:0007229; GO:0007254; GO:0008284; GO:0008360; GO:0008432; GO:0010507; GO:0010613; GO:0010632; GO:0010759; GO:0010763; GO:0014068; GO:0014704; GO:0014911; GO:0016323; GO:0016324; GO:0016604; GO:0018108; GO:0019901; GO:0019902; GO:0019903; GO:0021955; GO:0022408; GO:0030027; GO:0030154; GO:0030155; GO:0030198; GO:0030307; GO:0030335; GO:0030336; GO:0030644; GO:0031234; GO:0031625; GO:0033628; GO:0036064; GO:0038083; GO:0042127; GO:0042169; GO:0042383; GO:0042802; GO:0043066; GO:0043197; GO:0043231; GO:0043542; GO:0043548; GO:0044877; GO:0045087; GO:0045667; GO:0045785; GO:0045860; GO:0046621; GO:0046777; GO:0048013; GO:0048471; GO:0048661; GO:0050766; GO:0050771; GO:0050806; GO:0051893; GO:0051897; GO:0051964; GO:0060252; GO:0060396; GO:0071560; GO:0090303; GO:0097755; GO:0098794; GO:0098978; GO:0120041; GO:1900024; GO:2000060; GO:2000811</t>
  </si>
  <si>
    <t>R-MMU-111465 [P34152-4];R-MMU-2029482 [P34152-4];R-MMU-354192 [P34152-4];R-MMU-354194 [P34152-4];R-MMU-372708 [P34152-4];R-MMU-375165 [P34152-4];R-MMU-3928662 [P34152-4];R-MMU-418885 [P34152-4];R-MMU-4420097 [P34152-4];R-MMU-5663213 [P34152-4];R-MMU-5673001 [P34152-4];R-MMU-8874081 [P34152-4];R-MMU-9009391 [P34152-4];</t>
  </si>
  <si>
    <t>mmu:14083;</t>
  </si>
  <si>
    <t>Rnmtl1_Q5ND52</t>
  </si>
  <si>
    <t>Rnmtl1</t>
  </si>
  <si>
    <t>rRNA methyltransferase 3, mitochondrial</t>
  </si>
  <si>
    <t>Q5ND52</t>
  </si>
  <si>
    <t>sp|Q5ND52|MRM3_MOUSE rRNA methyltransferase 3, mitochondrial OS=Mus musculus OX=10090 GN=Mrm3 PE=2 SV=1</t>
  </si>
  <si>
    <t>FUNCTION: S-adenosyl-L-methionine-dependent 2'-O-ribose methyltransferase that catalyzes the formation of 2'-O-methylguanosine at position 1370 (Gm1370) in the 16S mitochondrial large subunit ribosomal RNA (mtLSU rRNA), a conserved modification in the peptidyl transferase domain of the mtLSU rRNA. {ECO:0000250|UniProtKB:Q9HC36}.</t>
  </si>
  <si>
    <t>SUBCELLULAR LOCATION: Mitochondrion {ECO:0000269|PubMed:24036117}.</t>
  </si>
  <si>
    <t>identical protein binding [GO:0042802]; RNA binding [GO:0003723]; rRNA (guanosine-2'-O-)-methyltransferase activity [GO:0070039]</t>
  </si>
  <si>
    <t>GO:0003723; GO:0005739; GO:0042802; GO:0070039</t>
  </si>
  <si>
    <t>mmu:67390;</t>
  </si>
  <si>
    <t>Ndufa6_Q9CQZ5</t>
  </si>
  <si>
    <t>Ndufa6</t>
  </si>
  <si>
    <t>NADH dehydrogenase [ubiquinone] 1 alpha subcomplex subunit 6</t>
  </si>
  <si>
    <t>Q9CQZ5</t>
  </si>
  <si>
    <t>sp|Q9CQZ5|NDUA6_MOUSE NADH dehydrogenase [ubiquinone] 1 alpha subcomplex subunit 6 OS=Mus musculus OX=10090 GN=Ndufa6 PE=1 SV=1</t>
  </si>
  <si>
    <t>FUNCTION: Accessory subunit of the mitochondrial membrane respiratory chain NADH dehydrogenase (Complex I), that is believed to be not involved in catalysis. Required for proper complex I assembly. Complex I functions in the transfer of electrons from NADH to the respiratory chain. The immediate electron acceptor for the enzyme is believed to be ubiquinone. {ECO:0000250|UniProtKB:P56556}.</t>
  </si>
  <si>
    <t>SUBCELLULAR LOCATION: Mitochondrion inner membrane {ECO:0000250|UniProtKB:P56556}; Peripheral membrane protein {ECO:0000250|UniProtKB:P56556}; Matrix side {ECO:0000250|UniProtKB:P56556}.</t>
  </si>
  <si>
    <t>mitochondrial respiratory chain complex I assembly [GO:0032981]; oxidation-reduction process [GO:0055114]; response to oxidative stress [GO:0006979]</t>
  </si>
  <si>
    <t>GO:0005739; GO:0005747; GO:0006979; GO:0031966; GO:0032981; GO:0055114</t>
  </si>
  <si>
    <t>mmu:67130;</t>
  </si>
  <si>
    <t>Mtr_A6H5Y3</t>
  </si>
  <si>
    <t>Mtr</t>
  </si>
  <si>
    <t>Methionine synthase</t>
  </si>
  <si>
    <t>A6H5Y3</t>
  </si>
  <si>
    <t>sp|A6H5Y3|METH_MOUSE Methionine synthase OS=Mus musculus OX=10090 GN=Mtr PE=1 SV=1</t>
  </si>
  <si>
    <t>FUNCTION: Catalyzes the transfer of a methyl group from methylcob(III)alamin (MeCbl) to homocysteine, yielding enzyme-bound cob(I)alamin and methionine in the cytosol. MeCbl is an active form of cobalamin (vitamin B12) used as a cofactor for methionine biosynthesis. Cob(I)alamin form is regenerated to MeCbl by a transfer of a methyl group from 5-methyltetrahydrofolate. The processing of cobalamin in the cytosol occurs in a multiprotein complex composed of at least MMACHC, MMADHC, MTRR (methionine synthase reductase) and MTR which may contribute to shuttle safely and efficiently cobalamin towards MTR in order to produce methionine. {ECO:0000250|UniProtKB:Q99707}.</t>
  </si>
  <si>
    <t>axon regeneration [GO:0031103]; cellular response to nitric oxide [GO:0071732]; cobalamin metabolic process [GO:0009235]; homocysteine metabolic process [GO:0050667]; methionine biosynthetic process [GO:0009086]; methionine metabolic process [GO:0006555]; protein methylation [GO:0006479]; response to axon injury [GO:0048678]; tetrahydrofolate metabolic process [GO:0046653]</t>
  </si>
  <si>
    <t>amino acid binding [GO:0016597]; cobalamin binding [GO:0031419]; folic acid binding [GO:0005542]; methionine synthase activity [GO:0008705]; methyltransferase activity [GO:0008168]; zinc ion binding [GO:0008270]</t>
  </si>
  <si>
    <t>GO:0005542; GO:0005829; GO:0006479; GO:0006555; GO:0008168; GO:0008270; GO:0008705; GO:0009086; GO:0009235; GO:0016597; GO:0031103; GO:0031419; GO:0046653; GO:0048678; GO:0050667; GO:0071732</t>
  </si>
  <si>
    <t>R-MMU-156581;R-MMU-1614635;R-MMU-196741;</t>
  </si>
  <si>
    <t>mmu:238505;</t>
  </si>
  <si>
    <t>Akr1c13_Q8VC28</t>
  </si>
  <si>
    <t>Akr1c13</t>
  </si>
  <si>
    <t>Aldo-keto reductase family 1 member C13</t>
  </si>
  <si>
    <t>Q8VC28</t>
  </si>
  <si>
    <t>sp|Q8VC28|AK1CD_MOUSE Aldo-keto reductase family 1 member C13 OS=Mus musculus OX=10090 GN=Akr1c13 PE=1 SV=2</t>
  </si>
  <si>
    <t>FUNCTION: Catalyzes the dehydrogenation of 17-beta-hydroxysteroids. May also exhibit significant activity with a variety of cyclic and alicyclic alcohols. Uses both NAD and NADP, but the activity is much greater with NAD than with NADP (By similarity). {ECO:0000250}.</t>
  </si>
  <si>
    <t>steroid metabolic process [GO:0008202]; xenobiotic metabolic process [GO:0006805]</t>
  </si>
  <si>
    <t>alcohol dehydrogenase (NADP+) activity [GO:0008106]; alditol:NADP+ 1-oxidoreductase activity [GO:0004032]; aldo-keto reductase (NADP) activity [GO:0004033]; ketosteroid monooxygenase activity [GO:0047086]; oxidoreductase activity [GO:0016491]; steroid dehydrogenase activity [GO:0016229]</t>
  </si>
  <si>
    <t>GO:0004032; GO:0004033; GO:0005829; GO:0006805; GO:0008106; GO:0008202; GO:0016229; GO:0016491; GO:0047086</t>
  </si>
  <si>
    <t>mmu:27384;</t>
  </si>
  <si>
    <t>Gatb_Q99JT1</t>
  </si>
  <si>
    <t>Gatb</t>
  </si>
  <si>
    <t>Glutamyl-tRNA(Gln) amidotransferase subunit B, mitochondrial</t>
  </si>
  <si>
    <t>Q99JT1</t>
  </si>
  <si>
    <t>sp|Q99JT1|GATB_MOUSE Glutamyl-tRNA(Gln) amidotransferase subunit B, mitochondrial OS=Mus musculus OX=10090 GN=Gatb PE=1 SV=1</t>
  </si>
  <si>
    <t>FUNCTION: Allows the formation of correctly charged Gln-tRNA(Gln) through the transamidation of misacylated Glu-tRNA(Gln) in the mitochondria. The reaction takes place in the presence of glutamine and ATP through an activated gamma-phospho-Glu-tRNA(Gln). {ECO:0000255|HAMAP-Rule:MF_03147}.</t>
  </si>
  <si>
    <t>SUBCELLULAR LOCATION: Mitochondrion {ECO:0000255|HAMAP-Rule:MF_03147}.</t>
  </si>
  <si>
    <t>glutaminyl-tRNAGln biosynthesis via transamidation [GO:0070681]; mitochondrial translation [GO:0032543]</t>
  </si>
  <si>
    <t>ATP binding [GO:0005524]; glutaminyl-tRNA synthase (glutamine-hydrolyzing) activity [GO:0050567]</t>
  </si>
  <si>
    <t>glutamyl-tRNA(Gln) amidotransferase complex [GO:0030956]; mitochondrion [GO:0005739]</t>
  </si>
  <si>
    <t>GO:0005524; GO:0005739; GO:0030956; GO:0032543; GO:0050567; GO:0070681</t>
  </si>
  <si>
    <t>mmu:229487;</t>
  </si>
  <si>
    <t>Kiaa1598_Q8K2Q9</t>
  </si>
  <si>
    <t>Kiaa1598</t>
  </si>
  <si>
    <t>Shootin-1</t>
  </si>
  <si>
    <t>Q8K2Q9</t>
  </si>
  <si>
    <t>sp|Q8K2Q9|SHOT1_MOUSE Shootin-1 OS=Mus musculus OX=10090 GN=Shtn1 PE=1 SV=1</t>
  </si>
  <si>
    <t>FUNCTION: Involved in the generation of internal asymmetric signals required for neuronal polarization and neurite outgrowth (PubMed:23864681). Mediates netrin-1-induced F-actin-substrate coupling or 'clutch engagement' within the axon growth cone through activation of CDC42, RAC1 and PAK1-dependent signaling pathway, thereby converting the F-actin retrograde flow into traction forces, concomitantly with filopodium extension and axon outgrowth. Plays a role in cytoskeletal organization by regulating the subcellular localization of phosphoinositide 3-kinase (PI3K) activity at the axonal growth cone. Plays also a role in regenerative neurite outgrowth (By similarity). In the developing cortex, cooperates with KIF20B to promote both the transition from the multipolar to the bipolar stage and the radial migration of cortical neurons from the ventricular zone toward the superficial layer of the neocortex (PubMed:23864681). Involved in the accumulation of phosphatidylinositol 3,4,5-trisphosphate (PIP3) in the growth cone of primary hippocampal neurons (PubMed:23864681). {ECO:0000250|UniProtKB:A0MZ67, ECO:0000269|PubMed:23864681}.</t>
  </si>
  <si>
    <t>SUBCELLULAR LOCATION: Perikaryon {ECO:0000269|PubMed:23864681}. Cell projection, axon {ECO:0000269|PubMed:23864681}. Cell projection, growth cone {ECO:0000269|PubMed:17030985, ECO:0000269|PubMed:23864681}. Cytoplasm, cytoskeleton {ECO:0000269|PubMed:23864681}. Cell projection, filopodium {ECO:0000250|UniProtKB:A0MZ67}. Cell projection, lamellipodium {ECO:0000250|UniProtKB:A0MZ67}. Note=Localizes in multiple growth cones at neurite tips before the neuronal symmetry-breaking step. Accumulates in growth cones of a single nascent axon in a neurite length-dependent manner during the neuronal symmetry-breaking step; when absent from the nascent axon's siblings, probably due to competitive transport, prevents the formation of surplus axons. Transported anterogradely from the soma to the axon growth cone in an actin and myosin-dependent manner and passively diffuses back to the cell bodies. Colocalized with L1CAM in close apposition with actin filaments in filopodia and lamellipodia of axonal growth cones in hippocampal neurons. Exhibits retrograde movements in filopodia and lamellopodia of axonal growth cones (By similarity). Colocalized with KIF20B along microtubules to the tip of the growing cone in primary hippocampal neurons (PubMed:23864681). Recruited to the growth cone of developing axon in a KIF20B- and microtubule-dependent manner (PubMed:23864681). {ECO:0000250|UniProtKB:A0MZ67, ECO:0000269|PubMed:23864681}.</t>
  </si>
  <si>
    <t>actin filament bundle retrograde transport [GO:0061573]; axonogenesis [GO:0007409]; Cdc42 protein signal transduction [GO:0032488]; cytoplasmic actin-based contraction involved in cell motility [GO:0060327]; endoplasmic reticulum polarization [GO:0061163]; membrane depolarization [GO:0051899]; netrin-activated signaling pathway [GO:0038007]; neuron projection morphogenesis [GO:0048812]; positive regulation of axon extension [GO:0045773]; positive regulation of neuron migration [GO:2001224]; Ras protein signal transduction [GO:0007265]; regulation of establishment of cell polarity [GO:2000114]; regulation of neuron migration [GO:2001222]; substrate-dependent cell migration, cell extension [GO:0006930]</t>
  </si>
  <si>
    <t>actin filament binding [GO:0051015]; cell adhesion molecule binding [GO:0050839]; identical protein binding [GO:0042802]; kinesin binding [GO:0019894]</t>
  </si>
  <si>
    <t>axon [GO:0030424]; axonal growth cone [GO:0044295]; cell leading edge [GO:0031252]; cytoplasm [GO:0005737]; filopodium [GO:0030175]; growth cone [GO:0030426]; lamellipodium [GO:0030027]; microtubule [GO:0005874]; microtubule associated complex [GO:0005875]; microtubule cytoskeleton [GO:0015630]; perikaryon [GO:0043204]; perinuclear region of cytoplasm [GO:0048471]</t>
  </si>
  <si>
    <t>GO:0005737; GO:0005874; GO:0005875; GO:0006930; GO:0007265; GO:0007409; GO:0015630; GO:0019894; GO:0030027; GO:0030175; GO:0030424; GO:0030426; GO:0031252; GO:0032488; GO:0038007; GO:0042802; GO:0043204; GO:0044295; GO:0045773; GO:0048471; GO:0048812; GO:0050839; GO:0051015; GO:0051899; GO:0060327; GO:0061163; GO:0061573; GO:2000114; GO:2001222; GO:2001224</t>
  </si>
  <si>
    <t>mmu:71653;</t>
  </si>
  <si>
    <t>Cers2_Q924Z4</t>
  </si>
  <si>
    <t>Cers2</t>
  </si>
  <si>
    <t>Ceramide synthase 2</t>
  </si>
  <si>
    <t>Q924Z4</t>
  </si>
  <si>
    <t>sp|Q924Z4|CERS2_MOUSE Ceramide synthase 2 OS=Mus musculus OX=10090 GN=Cers2 PE=1 SV=1</t>
  </si>
  <si>
    <t>FUNCTION: Ceramide synthase that catalyzes formation of ceramide from sphinganine and acyl-CoA substrates, with high selectivity toward very-long (C22:0-C24:0) chain as acyl donor. {ECO:0000269|PubMed:15823095, ECO:0000269|PubMed:18165233, ECO:0000269|PubMed:20110363, ECO:0000269|PubMed:23275342}.</t>
  </si>
  <si>
    <t>SUBCELLULAR LOCATION: Endoplasmic reticulum membrane {ECO:0000269|PubMed:15823095}; Multi-pass membrane protein {ECO:0000255}.</t>
  </si>
  <si>
    <t>ceramide biosynthetic process [GO:0046513]; negative regulation of axon regeneration [GO:0048681]; negative regulation of Schwann cell migration [GO:1900148]; negative regulation of Schwann cell proliferation involved in axon regeneration [GO:1905045]; sphingolipid biosynthetic process [GO:0030148]</t>
  </si>
  <si>
    <t>DNA binding [GO:0003677]; N-acyltransferase activity [GO:0016410]; sphingosine N-acyltransferase activity [GO:0050291]</t>
  </si>
  <si>
    <t>GO:0003677; GO:0005783; GO:0005789; GO:0016021; GO:0016410; GO:0030148; GO:0046513; GO:0048681; GO:0050291; GO:1900148; GO:1905045</t>
  </si>
  <si>
    <t>mmu:76893;</t>
  </si>
  <si>
    <t>Nfkb1_P25799</t>
  </si>
  <si>
    <t>Nfkb1</t>
  </si>
  <si>
    <t>Nuclear factor NF-kappa-B p105 subunit;Nuclear factor NF-kappa-B p50 subunit</t>
  </si>
  <si>
    <t>P25799</t>
  </si>
  <si>
    <t>sp|P25799|NFKB1_MOUSE Nuclear factor NF-kappa-B p105 subunit OS=Mus musculus OX=10090 GN=Nfkb1 PE=1 SV=2</t>
  </si>
  <si>
    <t>FUNCTION: NF-kappa-B is a pleiotropic transcription factor present in almost all cell types and is the endpoint of a series of signal transduction events that are initiated by a vast array of stimuli related to many biological processes such as inflammation, immunity, differentiation, cell growth, tumorigenesis and apoptosis. NF-kappa-B is a homo- or heterodimeric complex formed by the Rel-like domain-containing proteins RELA/p65, RELB, NFKB1/p105, NFKB1/p50, REL and NFKB2/p52 and the heterodimeric p65-p50 complex appears to be most abundant one. The dimers bind at kappa-B sites in the DNA of their target genes and the individual dimers have distinct preferences for different kappa-B sites that they can bind with distinguishable affinity and specificity. Different dimer combinations act as transcriptional activators or repressors, respectively. NF-kappa-B is controlled by various mechanisms of post-translational modification and subcellular compartmentalization as well as by interactions with other cofactors or corepressors. NF-kappa-B complexes are held in the cytoplasm in an inactive state complexed with members of the NF-kappa-B inhibitor (I-kappa-B) family. In a conventional activation pathway, I-kappa-B is phosphorylated by I-kappa-B kinases (IKKs) in response to different activators, subsequently degraded thus liberating the active NF-kappa-B complex which translocates to the nucleus. NF-kappa-B heterodimeric p65-p50 and RelB-p50 complexes are transcriptional activators. The NF-kappa-B p50-p50 homodimer is a transcriptional repressor, but can act as a transcriptional activator when associated with BCL3. NFKB1 appears to have dual functions such as cytoplasmic retention of attached NF-kappa-B proteins by p105 and generation of p50 by a cotranslational processing. The proteasome-mediated process ensures the production of both p50 and p105 and preserves their independent function, although processing of NFKB1/p105 also appears to occur post-translationally. p50 binds to the kappa-B consensus sequence 5'-GGRNNYYCC-3', located in the enhancer region of genes involved in immune response and acute phase reactions. Plays a role in the regulation of apoptosis. Isoform 5, isoform 6 and isoform 7 act as inhibitors of transactivation of p50 NF-kappa-B subunit, probably by sequestering it in the cytoplasm. Isoform 3 (p98) (but not p84 or p105) acts as a transactivator of NF-kappa-B-regulated gene expression. In a complex with MAP3K8, NFKB1/p105 represses MAP3K8-induced MAPK signaling; active MAP3K8 is released by proteasome-dependent degradation of NFKB1/p105.</t>
  </si>
  <si>
    <t>SUBCELLULAR LOCATION: Nucleus. Cytoplasm. Note=Nuclear, but also found in the cytoplasm in an inactive form complexed to an inhibitor (I-kappa-B).; SUBCELLULAR LOCATION: [Isoform 5]: Cytoplasm.; SUBCELLULAR LOCATION: [Isoform 6]: Nucleus. Cytoplasm.; SUBCELLULAR LOCATION: [Isoform 7]: Nucleus.</t>
  </si>
  <si>
    <t>apoptotic process [GO:0006915]; cellular response to angiotensin [GO:1904385]; cellular response to brain-derived neurotrophic factor stimulus [GO:1990416]; cellular response to carbohydrate stimulus [GO:0071322]; cellular response to cytokine stimulus [GO:0071345]; cellular response to diterpene [GO:1904630]; cellular response to dsRNA [GO:0071359]; cellular response to glucoside [GO:1904632]; cellular response to interleukin-1 [GO:0071347]; cellular response to interleukin-6 [GO:0071354]; cellular response to lipopolysaccharide [GO:0071222]; cellular response to mechanical stimulus [GO:0071260]; cellular response to nicotine [GO:0071316]; cellular response to organic cyclic compound [GO:0071407]; cellular response to peptide [GO:1901653]; cellular response to tumor necrosis factor [GO:0071356]; lymph node development [GO:0048535]; negative regulation of apoptotic process [GO:0043066]; negative regulation of calcidiol 1-monooxygenase activity [GO:0010956]; negative regulation of cytokine production [GO:0001818]; negative regulation of gene expression [GO:0010629]; negative regulation of inflammatory response [GO:0050728]; negative regulation of interleukin-12 production [GO:0032695]; negative regulation of transcription, DNA-templated [GO:0045892]; negative regulation of transcription by RNA polymerase II [GO:0000122]; positive regulation of canonical Wnt signaling pathway [GO:0090263]; positive regulation of gene expression [GO:0010628]; positive regulation of gene silencing by miRNA [GO:2000637]; positive regulation of hyaluronan biosynthetic process [GO:1900127]; positive regulation of miRNA metabolic process [GO:2000630]; positive regulation of pri-miRNA transcription by RNA polymerase II [GO:1902895]; positive regulation of transcription, DNA-templated [GO:0045893]; positive regulation of transcription by RNA polymerase II [GO:0045944]; response to muscle stretch [GO:0035994]; response to organic cyclic compound [GO:0014070]; response to oxidative stress [GO:0006979]; signal transduction [GO:0007165]</t>
  </si>
  <si>
    <t>actinin binding [GO:0042805]; chromatin binding [GO:0003682]; DNA binding [GO:0003677]; DNA-binding transcription activator activity, RNA polymerase II-specific [GO:0001228]; DNA-binding transcription factor activity [GO:0003700]; DNA-binding transcription repressor activity, RNA polymerase II-specific [GO:0001227]; double-stranded DNA binding [GO:0003690]; enzyme binding [GO:0019899]; heat shock protein binding [GO:0031072]; identical protein binding [GO:0042802]; protein-containing complex binding [GO:0044877]; RNA polymerase II cis-regulatory region sequence-specific DNA binding [GO:0000978]; RNA polymerase II transcription coactivator binding [GO:0001225]; RNA polymerase II transcription regulatory region sequence-specific DNA binding [GO:0000977]; sequence-specific DNA binding [GO:0043565]; transcription regulatory region sequence-specific DNA binding [GO:0000976]</t>
  </si>
  <si>
    <t>cytoplasm [GO:0005737]; cytosol [GO:0005829]; mitochondrion [GO:0005739]; neuron projection [GO:0043005]; nucleoplasm [GO:0005654]; nucleus [GO:0005634]; protein-containing complex [GO:0032991]</t>
  </si>
  <si>
    <t>GO:0000122; GO:0000976; GO:0000977; GO:0000978; GO:0001225; GO:0001227; GO:0001228; GO:0001818; GO:0003677; GO:0003682; GO:0003690; GO:0003700; GO:0005634; GO:0005654; GO:0005737; GO:0005739; GO:0005829; GO:0006915; GO:0006979; GO:0007165; GO:0010628; GO:0010629; GO:0010956; GO:0014070; GO:0019899; GO:0031072; GO:0032695; GO:0032991; GO:0035994; GO:0042802; GO:0042805; GO:0043005; GO:0043066; GO:0043565; GO:0044877; GO:0045892; GO:0045893; GO:0045944; GO:0048535; GO:0050728; GO:0071222; GO:0071260; GO:0071316; GO:0071322; GO:0071345; GO:0071347; GO:0071354; GO:0071356; GO:0071359; GO:0071407; GO:0090263; GO:1900127; GO:1901653; GO:1902895; GO:1904385; GO:1904630; GO:1904632; GO:1990416; GO:2000630; GO:2000637</t>
  </si>
  <si>
    <t>R-MMU-1169091;R-MMU-1810476;R-MMU-193692;R-MMU-202424;R-MMU-209560;R-MMU-2871837;R-MMU-3134963;R-MMU-3214841;R-MMU-445989;R-MMU-448706;R-MMU-5607764;R-MMU-5621575;R-MMU-5684264;R-MMU-6798695;R-MMU-9020702;R-MMU-933542;</t>
  </si>
  <si>
    <t>mmu:18033;</t>
  </si>
  <si>
    <t>Akt2_Q60823</t>
  </si>
  <si>
    <t>Akt2</t>
  </si>
  <si>
    <t>RAC-beta serine/threonine-protein kinase</t>
  </si>
  <si>
    <t>Q60823</t>
  </si>
  <si>
    <t>sp|Q60823|AKT2_MOUSE RAC-beta serine/threonine-protein kinase OS=Mus musculus OX=10090 GN=Akt2 PE=1 SV=1</t>
  </si>
  <si>
    <t>FUNCTION: AKT2 is one of 3 closely related serine/threonine-protein kinases (AKT1, AKT2 and AKT3) called the AKT kinases, and which regulate many processes including metabolism, proliferation, cell survival, growth and angiogenesis. This is mediated through serine and/or threonine phosphorylation of a range of downstream substrates. Over 100 substrate candidates have been reported so far, but for most of them, no isoform specificity has been reported. AKT is responsible of the regulation of glucose uptake by mediating insulin-induced translocation of the SLC2A4/GLUT4 glucose transporter to the cell surface. Phosphorylation of PTPN1 at 'Ser-50' negatively modulates its phosphatase activity preventing dephosphorylation of the insulin receptor and the attenuation of insulin signaling. Phosphorylation of TBC1D4 triggers the binding of this effector to inhibitory 14-3-3 proteins, which is required for insulin-stimulated glucose transport. AKT regulates also the storage of glucose in the form of glycogen by phosphorylating GSK3A at 'Ser-21' and GSK3B at 'Ser-9', resulting in inhibition of its kinase activity. Phosphorylation of GSK3 isoforms by AKT is also thought to be one mechanism by which cell proliferation is driven. AKT regulates also cell survival via the phosphorylation of MAP3K5 (apoptosis signal-related kinase). Phosphorylation of 'Ser-83' decreases MAP3K5 kinase activity stimulated by oxidative stress and thereby prevents apoptosis. AKT mediates insulin-stimulated protein synthesis by phosphorylating TSC2 at 'Ser-939' and 'Thr-1462', thereby activating mTORC1 signaling and leading to both phosphorylation of 4E-BP1 and in activation of RPS6KB1. AKT is involved in the phosphorylation of members of the FOXO factors (Forkhead family of transcription factors), leading to binding of 14-3-3 proteins and cytoplasmic localization. In particular, FOXO1 is phosphorylated at 'Thr-24', 'Ser-256' and 'Ser-319'. FOXO3 and FOXO4 are phosphorylated on equivalent sites. AKT has an important role in the regulation of NF-kappa-B-dependent gene transcription and positively regulates the activity of CREB1 (cyclic AMP (cAMP)-response element binding protein). The phosphorylation of CREB1 induces the binding of accessory proteins that are necessary for the transcription of pro-survival genes such as BCL2 and MCL1. AKT phosphorylates 'Ser-454' on ATP citrate lyase (ACLY), thereby potentially regulating ACLY activity and fatty acid synthesis. Activates the 3B isoform of cyclic nucleotide phosphodiesterase (PDE3B) via phosphorylation of 'Ser-273', resulting in reduced cyclic AMP levels and inhibition of lipolysis. Phosphorylates PIKFYVE on 'Ser-318', which results in increased PI(3)P-5 activity. The Rho GTPase-activating protein DLC1 is another substrate and its phosphorylation is implicated in the regulation cell proliferation and cell growth. AKT plays a role as key modulator of the AKT-mTOR signaling pathway controlling the tempo of the process of newborn neurons integration during adult neurogenesis, including correct neuron positioning, dendritic development and synapse formation. Signals downstream of phosphatidylinositol 3-kinase (PI(3)K) to mediate the effects of various growth factors such as platelet-derived growth factor (PDGF), epidermal growth factor (EGF), insulin and insulin-like growth factor I (IGF-I). AKT mediates the antiapoptotic effects of IGF-I. Essential for the SPATA13-mediated regulation of cell migration and adhesion assembly and disassembly. May be involved in the regulation of the placental development.; FUNCTION: One of the few specific substrates of AKT2 identified so far is PITX2. Phosphorylation of PITX2 impairs its association with the CCND1 mRNA-stabilizing complex thus shortening the half-life of CCND1. AKT2 seems also to be the principal isoform responsible of the regulation of glucose uptake. Phosphorylates C2CD5 on 'Ser-197' during insulin-stimulated adipocytes. AKT2 is also specifically involved in skeletal muscle differentiation, one of its substrates in this process being ANKRD2. Phosphorylates CLK2 on 'Thr-343'.</t>
  </si>
  <si>
    <t>SUBCELLULAR LOCATION: Cytoplasm {ECO:0000269|PubMed:20189988}. Nucleus {ECO:0000269|PubMed:20189988}. Cell membrane {ECO:0000250}; Peripheral membrane protein {ECO:0000250}. Early endosome {ECO:0000269|PubMed:20189988}. Note=Localizes within both nucleus and cytoplasm of proliferative primary myoblasts and mostly within the nucleus of differentiated primary myoblasts. By virtue of the N-terminal PH domain, is recruited to sites of the plasma membrane containing increased PI(3,4,5)P3 or PI(3,4)P2, cell membrane targeting is also facilitared by interaction with CLIP3. Colocalizes with WDFY2 in early endosomes (PubMed:20189988). {ECO:0000250, ECO:0000269|PubMed:20189988}.</t>
  </si>
  <si>
    <t>activation of GTPase activity [GO:0090630]; carbohydrate transport [GO:0008643]; cellular response to high light intensity [GO:0071486]; cellular response to insulin stimulus [GO:0032869]; cellular response to organic cyclic compound [GO:0071407]; glucose metabolic process [GO:0006006]; glycogen biosynthetic process [GO:0005978]; insulin receptor signaling pathway [GO:0008286]; intracellular protein transmembrane transport [GO:0065002]; intracellular signal transduction [GO:0035556]; negative regulation of apoptotic process [GO:0043066]; negative regulation of cysteine-type endopeptidase activity involved in apoptotic process [GO:0043154]; negative regulation of long-chain fatty acid import across plasma membrane [GO:0010748]; negative regulation of RNA splicing [GO:0033119]; peptidyl-serine phosphorylation [GO:0018105]; peripheral nervous system myelin maintenance [GO:0032287]; positive regulation of cell migration [GO:0030335]; positive regulation of cell motility [GO:2000147]; positive regulation of cell population proliferation [GO:0008284]; positive regulation of fatty acid beta-oxidation [GO:0032000]; positive regulation of gene expression [GO:0010628]; positive regulation of glucose import [GO:0046326]; positive regulation of glucose metabolic process [GO:0010907]; positive regulation of glycogen biosynthetic process [GO:0045725]; positive regulation of mitochondrial membrane potential [GO:0010918]; positive regulation of nitric oxide biosynthetic process [GO:0045429]; positive regulation of peptidyl-serine phosphorylation [GO:0033138]; positive regulation of positive chemotaxis [GO:0050927]; positive regulation of protein phosphorylation [GO:0001934]; positive regulation of protein targeting to membrane [GO:0090314]; positive regulation of signal transduction [GO:0009967]; positive regulation of sodium ion transport [GO:0010765]; positive regulation of transcription by RNA polymerase II [GO:0045944]; positive regulation of vesicle fusion [GO:0031340]; protein kinase B signaling [GO:0043491]; protein localization to plasma membrane [GO:0072659]; protein phosphorylation [GO:0006468]; regulation of translation [GO:0006417]; response to insulin [GO:0032868]; retinal rod cell apoptotic process [GO:0097473]</t>
  </si>
  <si>
    <t>ATP binding [GO:0005524]; metal ion binding [GO:0046872]; protein kinase activity [GO:0004672]; protein kinase C binding [GO:0005080]; protein serine/threonine kinase activity [GO:0004674]; protein serine kinase activity [GO:0106310]; protein threonine kinase activity [GO:0106311]</t>
  </si>
  <si>
    <t>cell cortex [GO:0005938]; cytosol [GO:0005829]; early endosome [GO:0005769]; insulin-responsive compartment [GO:0032593]; intracellular membrane-bounded organelle [GO:0043231]; mitochondrion [GO:0005739]; nucleoplasm [GO:0005654]; nucleus [GO:0005634]; plasma membrane [GO:0005886]; protein-containing complex [GO:0032991]; ruffle membrane [GO:0032587]; sarcoplasmic reticulum [GO:0016529]; vesicle [GO:0031982]</t>
  </si>
  <si>
    <t>GO:0001934; GO:0004672; GO:0004674; GO:0005080; GO:0005524; GO:0005634; GO:0005654; GO:0005739; GO:0005769; GO:0005829; GO:0005886; GO:0005938; GO:0005978; GO:0006006; GO:0006417; GO:0006468; GO:0008284; GO:0008286; GO:0008643; GO:0009967; GO:0010628; GO:0010748; GO:0010765; GO:0010907; GO:0010918; GO:0016529; GO:0018105; GO:0030335; GO:0031340; GO:0031982; GO:0032000; GO:0032287; GO:0032587; GO:0032593; GO:0032868; GO:0032869; GO:0032991; GO:0033119; GO:0033138; GO:0035556; GO:0043066; GO:0043154; GO:0043231; GO:0043491; GO:0045429; GO:0045725; GO:0045944; GO:0046326; GO:0046872; GO:0050927; GO:0065002; GO:0071407; GO:0071486; GO:0072659; GO:0090314; GO:0090630; GO:0097473; GO:0106310; GO:0106311; GO:2000147</t>
  </si>
  <si>
    <t>R-MMU-1257604;R-MMU-1358803;R-MMU-165158;R-MMU-165181;R-MMU-198323;R-MMU-198693;R-MMU-199418;R-MMU-211163;R-MMU-3769402;R-MMU-389357;R-MMU-389513;R-MMU-392451;R-MMU-5218920;R-MMU-5628897;R-MMU-6804757;R-MMU-6804758;R-MMU-6804759;R-MMU-69202;R-MMU-69656;R-MMU-8876198;R-MMU-8948751;R-MMU-9614399;R-MMU-9634638;</t>
  </si>
  <si>
    <t>mmu:11652;</t>
  </si>
  <si>
    <t>Mrps7_Q80X85</t>
  </si>
  <si>
    <t>Mrps7</t>
  </si>
  <si>
    <t>28S ribosomal protein S7, mitochondrial</t>
  </si>
  <si>
    <t>Q80X85</t>
  </si>
  <si>
    <t>sp|Q80X85|RT07_MOUSE 28S ribosomal protein S7, mitochondrial OS=Mus musculus OX=10090 GN=Mrps7 PE=1 SV=1</t>
  </si>
  <si>
    <t>SUBCELLULAR LOCATION: Mitochondrion {ECO:0000250|UniProtKB:Q3T040}.</t>
  </si>
  <si>
    <t>mitochondrial translation [GO:0032543]; ribosomal small subunit assembly [GO:0000028]; translation [GO:0006412]</t>
  </si>
  <si>
    <t>GO:0000028; GO:0003729; GO:0003735; GO:0005739; GO:0005763; GO:0005840; GO:0006412; GO:0019843; GO:0032543</t>
  </si>
  <si>
    <t>mmu:50529;</t>
  </si>
  <si>
    <t>Wnk1_P83741</t>
  </si>
  <si>
    <t>Wnk1</t>
  </si>
  <si>
    <t>Serine/threonine-protein kinase WNK1</t>
  </si>
  <si>
    <t>P83741</t>
  </si>
  <si>
    <t>sp|P83741|WNK1_MOUSE Serine/threonine-protein kinase WNK1 OS=Mus musculus OX=10090 GN=Wnk1 PE=1 SV=2</t>
  </si>
  <si>
    <t>FUNCTION: Serine/threonine kinase which plays an important role in the regulation of electrolyte homeostasis, cell signaling, survival, and proliferation. Acts as an activator and inhibitor of sodium-coupled chloride cotransporters and potassium-coupled chloride cotransporters respectively. Activates SCNN1A, SCNN1B, SCNN1D and SGK1. Controls sodium and chloride ion transport by inhibiting the activity of WNK4, by either phosphorylating the kinase or via an interaction between WNK4 and the autoinhibitory domain of WNK1. WNK4 regulates the activity of the thiazide-sensitive Na-Cl cotransporter, SLC12A3, by phosphorylation. WNK1 may also play a role in actin cytoskeletal reorganization. Phosphorylates NEDD4L. Acts as a scaffold to inhibit SLC4A4, SLC26A6 as well as CFTR activities and surface expression, recruits STK39 which mediates the inhibition (PubMed:21317537, PubMed:23542070). {ECO:0000269|PubMed:12671053, ECO:0000269|PubMed:21317537, ECO:0000269|PubMed:23542070}.; FUNCTION: [Isoform 7]: Dominant-negative regulator of the longer isoform 1. Does not have kinase activity, does not directly inhibit WNK4 and has no direct effect on sodium and chloride ion transport. Downregulates sodium-chloride cotransporter activity indirectly by inhibiting isoform 1, it associates with isoform 1 and attenuates its kinase activity. In kidney, may play an important role regulating sodium and potassium balance. {ECO:0000250|UniProtKB:Q9JIH7}.</t>
  </si>
  <si>
    <t>SUBCELLULAR LOCATION: Cytoplasm {ECO:0000269|PubMed:11498583}.</t>
  </si>
  <si>
    <t>cellular response to calcium ion [GO:0071277]; cellular response to chemokine [GO:1990869]; chemokine (C-C motif) ligand 21 signaling pathway [GO:0038116]; intracellular signal transduction [GO:0035556]; ion homeostasis [GO:0050801]; ion transport [GO:0006811]; lymphocyte migration into lymph node [GO:0097022]; negative regulation of cell-cell adhesion mediated by integrin [GO:0033633]; negative regulation of GTPase activity [GO:0034260]; negative regulation of heterotypic cell-cell adhesion [GO:0034115]; negative regulation of kinase activity [GO:0033673]; negative regulation of leukocyte cell-cell adhesion [GO:1903038]; negative regulation of pancreatic juice secretion [GO:0090188]; negative regulation of phosphatase activity [GO:0010923]; negative regulation of sodium ion transport [GO:0010766]; peptidyl-serine phosphorylation [GO:0018105]; peptidyl-threonine phosphorylation [GO:0018107]; positive regulation of canonical Wnt signaling pathway [GO:0090263]; positive regulation of ion transmembrane transporter activity [GO:0032414]; positive regulation of potassium ion import across plasma membrane [GO:1903288]; positive regulation of sodium ion transmembrane transporter activity [GO:2000651]; positive regulation of systemic arterial blood pressure [GO:0003084]; positive regulation of T cell chemotaxis [GO:0010820]; protein autophosphorylation [GO:0046777]; protein phosphorylation [GO:0006468]; regulation of cation transmembrane transport [GO:1904062]; regulation of cellular process [GO:0050794]; regulation of sodium ion transport [GO:0002028]; signal transduction by trans-phosphorylation [GO:0023016]; T cell receptor signaling pathway [GO:0050852]</t>
  </si>
  <si>
    <t>ATP binding [GO:0005524]; chloride channel inhibitor activity [GO:0019869]; magnesium ion binding [GO:0000287]; phosphatase binding [GO:0019902]; potassium channel inhibitor activity [GO:0019870]; protein kinase activator activity [GO:0030295]; protein kinase activity [GO:0004672]; protein kinase binding [GO:0019901]; protein serine/threonine kinase activity [GO:0004674]; protein serine/threonine kinase inhibitor activity [GO:0030291]; protein serine kinase activity [GO:0106310]; protein threonine kinase activity [GO:0106311]</t>
  </si>
  <si>
    <t>cytoplasm [GO:0005737]; cytosol [GO:0005829]; membrane [GO:0016020]</t>
  </si>
  <si>
    <t>GO:0000287; GO:0002028; GO:0003084; GO:0004672; GO:0004674; GO:0005524; GO:0005737; GO:0005829; GO:0006468; GO:0006811; GO:0010766; GO:0010820; GO:0010923; GO:0016020; GO:0018105; GO:0018107; GO:0019869; GO:0019870; GO:0019901; GO:0019902; GO:0023016; GO:0030291; GO:0030295; GO:0032414; GO:0033633; GO:0033673; GO:0034115; GO:0034260; GO:0035556; GO:0038116; GO:0046777; GO:0050794; GO:0050801; GO:0050852; GO:0071277; GO:0090188; GO:0090263; GO:0097022; GO:0106310; GO:0106311; GO:1903038; GO:1903288; GO:1904062; GO:1990869; GO:2000651</t>
  </si>
  <si>
    <t>mmu:232341;</t>
  </si>
  <si>
    <t>Shpk_Q9D5J6</t>
  </si>
  <si>
    <t>Shpk</t>
  </si>
  <si>
    <t>Sedoheptulokinase</t>
  </si>
  <si>
    <t>Q9D5J6</t>
  </si>
  <si>
    <t>sp|Q9D5J6|SHPK_MOUSE Sedoheptulokinase OS=Mus musculus OX=10090 GN=Shpk PE=1 SV=1</t>
  </si>
  <si>
    <t>FUNCTION: Acts as a modulator of macrophage activation through control of glucose metabolism. {ECO:0000269|PubMed:18775706, ECO:0000269|PubMed:22682222}.</t>
  </si>
  <si>
    <t>SUBCELLULAR LOCATION: Cytoplasm {ECO:0000269|PubMed:22682222}.</t>
  </si>
  <si>
    <t>carbohydrate metabolic process [GO:0005975]; cellular response to interleukin-13 [GO:0035963]; cellular response to interleukin-4 [GO:0071353]; cellular response to lipopolysaccharide [GO:0071222]; pentose-phosphate shunt, non-oxidative branch [GO:0009052]; phosphorylation [GO:0016310]; regulation of inflammatory response [GO:0050727]; regulation of macrophage activation [GO:0043030]</t>
  </si>
  <si>
    <t>ATP binding [GO:0005524]; phosphotransferase activity, alcohol group as acceptor [GO:0016773]; sedoheptulokinase activity [GO:0050277]</t>
  </si>
  <si>
    <t>GO:0005524; GO:0005737; GO:0005829; GO:0005975; GO:0009052; GO:0016310; GO:0016773; GO:0035963; GO:0043030; GO:0050277; GO:0050727; GO:0071222; GO:0071353</t>
  </si>
  <si>
    <t>mmu:74637;</t>
  </si>
  <si>
    <t>Ccdc127_Q3TC33</t>
  </si>
  <si>
    <t>Ccdc127</t>
  </si>
  <si>
    <t>Coiled-coil domain-containing protein 127</t>
  </si>
  <si>
    <t>Q3TC33</t>
  </si>
  <si>
    <t>sp|Q3TC33|CC127_MOUSE Coiled-coil domain-containing protein 127 OS=Mus musculus OX=10090 GN=Ccdc127 PE=1 SV=2</t>
  </si>
  <si>
    <t>mmu:67433;</t>
  </si>
  <si>
    <t>Cops2_P61202</t>
  </si>
  <si>
    <t>Cops2</t>
  </si>
  <si>
    <t>COP9 signalosome complex subunit 2</t>
  </si>
  <si>
    <t>P61202</t>
  </si>
  <si>
    <t>sp|P61202|CSN2_MOUSE COP9 signalosome complex subunit 2 OS=Mus musculus OX=10090 GN=Cops2 PE=1 SV=1</t>
  </si>
  <si>
    <t>FUNCTION: Essential component of the COP9 signalosome complex (CSN), a complex involved in various cellular and developmental processes. The CSN complex is an essential regulator of the ubiquitin (Ubl) conjugation pathway by mediating the deneddylation of the cullin subunits of SCF-type E3 ligase complexes, leading to decrease the Ubl ligase activity of SCF-type complexes such as SCF, CSA or DDB2. The complex is also involved in phosphorylation of p53/TP53, c-jun/JUN, IkappaBalpha/NFKBIA, ITPK1 and IRF8/ICSBP, possibly via its association with CK2 and PKD kinases. CSN-dependent phosphorylation of TP53 and JUN promotes and protects degradation by the Ubl system, respectively. Involved in early stage of neuronal differentiation via its interaction with NIF3L1. {ECO:0000269|PubMed:11967155, ECO:0000269|PubMed:12522100, ECO:0000269|PubMed:12972599}.</t>
  </si>
  <si>
    <t>SUBCELLULAR LOCATION: Cytoplasm {ECO:0000269|PubMed:10087198}. Nucleus {ECO:0000269|PubMed:10087198}.</t>
  </si>
  <si>
    <t>cell population proliferation [GO:0008283]; inner cell mass cell proliferation [GO:0001833]; negative regulation of nucleic acid-templated transcription [GO:1903507]; negative regulation of transcription, DNA-templated [GO:0045892]; negative regulation of transcription by RNA polymerase II [GO:0000122]; neuron differentiation [GO:0030182]; protein deneddylation [GO:0000338]; protein phosphorylation [GO:0006468]; skeletal muscle cell differentiation [GO:0035914]</t>
  </si>
  <si>
    <t>transcription corepressor activity [GO:0003714]</t>
  </si>
  <si>
    <t>COP9 signalosome [GO:0008180]; cytoplasm [GO:0005737]; nucleus [GO:0005634]</t>
  </si>
  <si>
    <t>GO:0000122; GO:0000338; GO:0001833; GO:0003714; GO:0005634; GO:0005737; GO:0006468; GO:0008180; GO:0008283; GO:0030182; GO:0035914; GO:0045892; GO:1903507</t>
  </si>
  <si>
    <t>mmu:12848;</t>
  </si>
  <si>
    <t>Serpina1d_Q00897</t>
  </si>
  <si>
    <t>Serpina1d</t>
  </si>
  <si>
    <t>Alpha-1-antitrypsin 1-4</t>
  </si>
  <si>
    <t>Q00897</t>
  </si>
  <si>
    <t>sp|Q00897|A1AT4_MOUSE Alpha-1-antitrypsin 1-4 OS=Mus musculus OX=10090 GN=Serpina1d PE=1 SV=1</t>
  </si>
  <si>
    <t>FUNCTION: Inhibitor of serine proteases. Can inhibit trypsin and chymotrypsin; relatively ineffective against elastase. {ECO:0000269|PubMed:11961105, ECO:0000269|PubMed:8619829}.</t>
  </si>
  <si>
    <t>GO:0002020; GO:0004866; GO:0004867; GO:0005576; GO:0005615; GO:0005783; GO:0005794; GO:0010951; GO:0034097; GO:0042802; GO:0043231; GO:0043434</t>
  </si>
  <si>
    <t>mmu:20703;</t>
  </si>
  <si>
    <t>Gps1_Q99LD4</t>
  </si>
  <si>
    <t>Gps1</t>
  </si>
  <si>
    <t>COP9 signalosome complex subunit 1</t>
  </si>
  <si>
    <t>Q99LD4</t>
  </si>
  <si>
    <t>sp|Q99LD4|CSN1_MOUSE COP9 signalosome complex subunit 1 OS=Mus musculus OX=10090 GN=Gps1 PE=1 SV=1</t>
  </si>
  <si>
    <t>FUNCTION: Essential component of the COP9 signalosome complex (CSN), a complex involved in various cellular and developmental processes. The CSN complex is an essential regulator of the ubiquitin (Ubl) conjugation pathway by mediating the deneddylation of the cullin subunits of SCF-type E3 ligase complexes, leading to decrease the Ubl ligase activity of SCF-type complexes such as SCF, CSA or DDB2. The complex is also involved in phosphorylation of p53/TP53, c-jun/JUN, IkappaBalpha/NFKBIA, ITPK1 and IRF8/ICSBP, possibly via its association with CK2 and PKD kinases. CSN-dependent phosphorylation of TP53 and JUN promotes and protects degradation by the Ubl system, respectively. Suppresses G-protein- and mitogen-activated protein kinase-mediated signal transduction (By similarity). {ECO:0000250}.</t>
  </si>
  <si>
    <t>GO:0000338; GO:0005654; GO:0005829; GO:0008180</t>
  </si>
  <si>
    <t>Pus7_Q91VU7</t>
  </si>
  <si>
    <t>Pus7</t>
  </si>
  <si>
    <t>Q91VU7</t>
  </si>
  <si>
    <t>sp|Q91VU7|PUS7_MOUSE Pseudouridylate synthase 7 homolog OS=Mus musculus OX=10090 GN=Pus7 PE=2 SV=2</t>
  </si>
  <si>
    <t>FUNCTION: Pseudouridylate synthase that catalyzes pseudouridylation of RNAs. Acts as a regulator of protein synthesis in embryonic stem cells by mediating pseudouridylation of RNA fragments derived from tRNAs (tRFs): pseudouridylated tRFs inhibit translation by targeting the translation initiation complex. Also catalyzes pseudouridylation of mRNAs: mediates pseudouridylation of mRNAs with the consensus sequence 5'-UGUAG-3'. In addition to mRNAs and tRNAs, binds other types of RNAs, such as snRNAs, Y RNAs and vault RNAs, suggesting that it can catalyze pseudouridylation of many RNA types. {ECO:0000250|UniProtKB:Q96PZ0}.</t>
  </si>
  <si>
    <t>SUBCELLULAR LOCATION: Nucleus {ECO:0000250|UniProtKB:Q96PZ0}.</t>
  </si>
  <si>
    <t>mRNA pseudouridine synthesis [GO:1990481]; negative regulation of translation [GO:0017148]; pseudouridine synthesis [GO:0001522]; regulation of hematopoietic stem cell differentiation [GO:1902036]; regulation of mesoderm development [GO:2000380]; tRNA pseudouridine synthesis [GO:0031119]</t>
  </si>
  <si>
    <t>enzyme binding [GO:0019899]; pseudouridine synthase activity [GO:0009982]; RNA binding [GO:0003723]</t>
  </si>
  <si>
    <t>GO:0001522; GO:0003723; GO:0005634; GO:0009982; GO:0017148; GO:0019899; GO:0031119; GO:1902036; GO:1990481; GO:2000380</t>
  </si>
  <si>
    <t>mmu:78697;</t>
  </si>
  <si>
    <t>Usmg5_Q78IK2</t>
  </si>
  <si>
    <t>Usmg5</t>
  </si>
  <si>
    <t>Up-regulated during skeletal muscle growth protein 5</t>
  </si>
  <si>
    <t>Q78IK2</t>
  </si>
  <si>
    <t>sp|Q78IK2|USMG5_MOUSE Up-regulated during skeletal muscle growth protein 5 OS=Mus musculus OX=10090 GN=Atp5md PE=1 SV=1</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ATP5MD is a minor subunit of the mitochondrial membrane ATP synthase required for dimerization of the ATP synthase complex and as such regulates ATP synthesis in the mitochondria. {ECO:0000250|UniProtKB:Q96IX5}.</t>
  </si>
  <si>
    <t>SUBCELLULAR LOCATION: Mitochondrion membrane {ECO:0000250|UniProtKB:Q96IX5}; Single-pass membrane protein {ECO:0000255}.</t>
  </si>
  <si>
    <t>integral component of membrane [GO:0016021]; mitochondrial inner membrane [GO:0005743]; mitochondrial proton-transporting ATP synthase complex [GO:0005753]; mitochondrion [GO:0005739]</t>
  </si>
  <si>
    <t>GO:0005739; GO:0005743; GO:0005753; GO:0016021</t>
  </si>
  <si>
    <t>mmu:66477;</t>
  </si>
  <si>
    <t>Thrsp_Q62264</t>
  </si>
  <si>
    <t>Thrsp</t>
  </si>
  <si>
    <t>Thyroid hormone-inducible hepatic protein</t>
  </si>
  <si>
    <t>Q62264</t>
  </si>
  <si>
    <t>sp|Q62264|THRSP_MOUSE Thyroid hormone-inducible hepatic protein OS=Mus musculus OX=10090 GN=Thrsp PE=1 SV=1</t>
  </si>
  <si>
    <t>FUNCTION: Plays a role in the regulation of lipogenesis, especially in lactating mammary gland. Important for the biosynthesis of triglycerides with medium-length fatty acid chains. May modulate lipogenesis by interacting with MID1IP1 and preventing its interaction with ACACA. May function as transcriptional coactivator. May modulate the transcription factor activity of THRB (By similarity). {ECO:0000250, ECO:0000269|PubMed:15890771, ECO:0000269|PubMed:20952656}.</t>
  </si>
  <si>
    <t>SUBCELLULAR LOCATION: Nucleus {ECO:0000269|PubMed:20952656}. Cytoplasm {ECO:0000269|PubMed:20952656}.</t>
  </si>
  <si>
    <t>lipid metabolic process [GO:0006629]; regulation of lipid biosynthetic process [GO:0046890]; regulation of triglyceride biosynthetic process [GO:0010866]; response to bacterium [GO:0009617]</t>
  </si>
  <si>
    <t>GO:0005654; GO:0005829; GO:0006629; GO:0009617; GO:0010866; GO:0042802; GO:0042803; GO:0046890</t>
  </si>
  <si>
    <t>mmu:21835;</t>
  </si>
  <si>
    <t>Btnl9_Q8BJE2</t>
  </si>
  <si>
    <t>Btnl9</t>
  </si>
  <si>
    <t>Butyrophilin-like protein 9</t>
  </si>
  <si>
    <t>Q8BJE2</t>
  </si>
  <si>
    <t>sp|Q8BJE2|BTNL9_MOUSE Butyrophilin-like protein 9 OS=Mus musculus OX=10090 GN=Btnl9 PE=1 SV=1</t>
  </si>
  <si>
    <t>regulation of cytokine production [GO:0001817]; regulation of immune response [GO:0050776]; T cell receptor signaling pathway [GO:0050852]</t>
  </si>
  <si>
    <t>external side of plasma membrane [GO:0009897]; integral component of membrane [GO:0016021]</t>
  </si>
  <si>
    <t>GO:0001817; GO:0005102; GO:0009897; GO:0016021; GO:0050776; GO:0050852</t>
  </si>
  <si>
    <t>R-MMU-8851680;</t>
  </si>
  <si>
    <t>mmu:237754;</t>
  </si>
  <si>
    <t>Cryab_P23927</t>
  </si>
  <si>
    <t>Cryab</t>
  </si>
  <si>
    <t>Alpha-crystallin B chain</t>
  </si>
  <si>
    <t>P23927</t>
  </si>
  <si>
    <t>sp|P23927|CRYAB_MOUSE Alpha-crystallin B chain OS=Mus musculus OX=10090 GN=Cryab PE=1 SV=2</t>
  </si>
  <si>
    <t>FUNCTION: May contribute to the transparency and refractive index of the lens. Has chaperone-like activity, preventing aggregation of various proteins under a wide range of stress conditions.</t>
  </si>
  <si>
    <t>SUBCELLULAR LOCATION: Cytoplasm {ECO:0000250|UniProtKB:P02511}. Nucleus {ECO:0000250|UniProtKB:P02511}. Secreted {ECO:0000250|UniProtKB:P02511}. Note=Translocates to the nucleus during heat shock and resides in sub-nuclear structures known as SC35 speckles or nuclear splicing speckles. Localizes at the Z-bands and the intercalated disk in cardiomyocytes. Can be secreted; the secretion is dependent on protein unfolding and facilitated by the cargo receptor TMED10; it results in protein translocation from the cytoplasm into the ERGIC (endoplasmic reticulum-Golgi intermediate compartment) followed by vesicle entry and secretion. {ECO:0000250|UniProtKB:P02511}.</t>
  </si>
  <si>
    <t>apoptotic process involved in morphogenesis [GO:0060561]; camera-type eye development [GO:0043010]; cellular response to gamma radiation [GO:0071480]; lens development in camera-type eye [GO:0002088]; microtubule polymerization or depolymerization [GO:0031109]; multicellular organism aging [GO:0010259]; muscle organ development [GO:0007517]; negative regulation of amyloid fibril formation [GO:1905907]; negative regulation of apoptotic process [GO:0043066]; negative regulation of cell growth [GO:0030308]; negative regulation of cysteine-type endopeptidase activity involved in apoptotic process [GO:0043154]; negative regulation of gene expression [GO:0010629]; negative regulation of intracellular transport [GO:0032387]; negative regulation of protein-containing complex assembly [GO:0031333]; negative regulation of reactive oxygen species metabolic process [GO:2000378]; negative regulation of transcription, DNA-templated [GO:0045892]; protein folding [GO:0006457]; protein stabilization [GO:0050821]; regulation of cell death [GO:0010941]; response to estradiol [GO:0032355]; response to hydrogen peroxide [GO:0042542]; response to hypoxia [GO:0001666]; stress-activated MAPK cascade [GO:0051403]; tubulin complex assembly [GO:0007021]</t>
  </si>
  <si>
    <t>amyloid-beta binding [GO:0001540]; cytoskeletal protein binding [GO:0008092]; identical protein binding [GO:0042802]; metal ion binding [GO:0046872]; microtubule binding [GO:0008017]; protein-containing complex binding [GO:0044877]; protein homodimerization activity [GO:0042803]; structural constituent of eye lens [GO:0005212]; structural molecule activity [GO:0005198]; unfolded protein binding [GO:0051082]</t>
  </si>
  <si>
    <t>actin filament bundle [GO:0032432]; axon [GO:0030424]; cardiac myofibril [GO:0097512]; cell surface [GO:0009986]; contractile fiber [GO:0043292]; cytoplasm [GO:0005737]; cytosol [GO:0005829]; dendritic spine [GO:0043197]; extracellular region [GO:0005576]; Golgi apparatus [GO:0005794]; I band [GO:0031674]; M band [GO:0031430]; microtubule cytoskeleton [GO:0015630]; mitochondrion [GO:0005739]; myelin sheath [GO:0043209]; nucleus [GO:0005634]; perikaryon [GO:0043204]; plasma membrane [GO:0005886]; postsynaptic density [GO:0014069]; protein-containing complex [GO:0032991]; synapse [GO:0045202]; synaptic membrane [GO:0097060]; Z disc [GO:0030018]</t>
  </si>
  <si>
    <t>GO:0001540; GO:0001666; GO:0002088; GO:0005198; GO:0005212; GO:0005576; GO:0005634; GO:0005737; GO:0005739; GO:0005794; GO:0005829; GO:0005886; GO:0006457; GO:0007021; GO:0007517; GO:0008017; GO:0008092; GO:0009986; GO:0010259; GO:0010629; GO:0010941; GO:0014069; GO:0015630; GO:0030018; GO:0030308; GO:0030424; GO:0031109; GO:0031333; GO:0031430; GO:0031674; GO:0032355; GO:0032387; GO:0032432; GO:0032991; GO:0042542; GO:0042802; GO:0042803; GO:0043010; GO:0043066; GO:0043154; GO:0043197; GO:0043204; GO:0043209; GO:0043292; GO:0044877; GO:0045202; GO:0045892; GO:0046872; GO:0050821; GO:0051082; GO:0051403; GO:0060561; GO:0071480; GO:0097060; GO:0097512; GO:1905907; GO:2000378</t>
  </si>
  <si>
    <t>mmu:12955;</t>
  </si>
  <si>
    <t>Cpne3_Q8BT60</t>
  </si>
  <si>
    <t>Cpne3</t>
  </si>
  <si>
    <t>Copine-3</t>
  </si>
  <si>
    <t>Q8BT60</t>
  </si>
  <si>
    <t>sp|Q8BT60|CPNE3_MOUSE Copine-3 OS=Mus musculus OX=10090 GN=Cpne3 PE=1 SV=2</t>
  </si>
  <si>
    <t>FUNCTION: Calcium-dependent phospholipid-binding protein that plays a role in ERBB2-mediated tumor cell migration in response to growth factor heregulin stimulation. {ECO:0000250|UniProtKB:O75131}.</t>
  </si>
  <si>
    <t>SUBCELLULAR LOCATION: Nucleus {ECO:0000250|UniProtKB:O75131}. Cytoplasm {ECO:0000250|UniProtKB:O75131}. Cell membrane {ECO:0000250|UniProtKB:O75131}. Cell junction {ECO:0000250|UniProtKB:O75131}. Cell junction, focal adhesion {ECO:0000250|UniProtKB:O75131}. Note=Associates to the membrane in a calcium-dependent manner. Translocates to the cell membrane and the nucleus in a calcium- or growth factor heregulin-dependent manner. Colocalizes with the tyrosine phosphorylated ERBB2 form at cell membrane and focal adhesions in a calcium- or growth factor heregulin-dependent manner. {ECO:0000250|UniProtKB:O75131}.</t>
  </si>
  <si>
    <t>cellular response to calcium ion [GO:0071277]; cellular response to growth factor stimulus [GO:0071363]; ERBB2 signaling pathway [GO:0038128]; positive regulation of cell migration [GO:0030335]</t>
  </si>
  <si>
    <t>calcium-dependent phospholipid binding [GO:0005544]; calcium-dependent protein binding [GO:0048306]; metal ion binding [GO:0046872]; protein serine/threonine kinase activity [GO:0004674]; receptor tyrosine kinase binding [GO:0030971]</t>
  </si>
  <si>
    <t>cell junction [GO:0030054]; cytoplasm [GO:0005737]; cytosol [GO:0005829]; focal adhesion [GO:0005925]; mitochondrion [GO:0005739]; nucleolus [GO:0005730]; nucleoplasm [GO:0005654]; nucleus [GO:0005634]; plasma membrane [GO:0005886]</t>
  </si>
  <si>
    <t>GO:0004674; GO:0005544; GO:0005634; GO:0005654; GO:0005730; GO:0005737; GO:0005739; GO:0005829; GO:0005886; GO:0005925; GO:0030054; GO:0030335; GO:0030971; GO:0038128; GO:0046872; GO:0048306; GO:0071277; GO:0071363</t>
  </si>
  <si>
    <t>mmu:70568;</t>
  </si>
  <si>
    <t>Pctp_P53808</t>
  </si>
  <si>
    <t>Pctp</t>
  </si>
  <si>
    <t>Phosphatidylcholine transfer protein</t>
  </si>
  <si>
    <t>P53808</t>
  </si>
  <si>
    <t>sp|P53808|PPCT_MOUSE Phosphatidylcholine transfer protein OS=Mus musculus OX=10090 GN=Pctp PE=1 SV=2</t>
  </si>
  <si>
    <t>FUNCTION: Catalyzes the transfer of phosphatidylcholine between membranes. Binds a single lipid molecule.</t>
  </si>
  <si>
    <t>SUBCELLULAR LOCATION: Cytoplasm {ECO:0000269|PubMed:10500206}.</t>
  </si>
  <si>
    <t>cholesterol metabolic process [GO:0008203]; negative regulation of cold-induced thermogenesis [GO:0120163]; phospholipid transport [GO:0015914]</t>
  </si>
  <si>
    <t>phosphatidylcholine binding [GO:0031210]; phosphatidylcholine transporter activity [GO:0008525]</t>
  </si>
  <si>
    <t>GO:0005737; GO:0008203; GO:0008525; GO:0015914; GO:0031210; GO:0120163</t>
  </si>
  <si>
    <t>R-MMU-1483191;R-MMU-77289;</t>
  </si>
  <si>
    <t>Gbe1_Q9D6Y9</t>
  </si>
  <si>
    <t>Gbe1</t>
  </si>
  <si>
    <t>1,4-alpha-glucan-branching enzyme</t>
  </si>
  <si>
    <t>Q9D6Y9</t>
  </si>
  <si>
    <t>sp|Q9D6Y9|GLGB_MOUSE 1,4-alpha-glucan-branching enzyme OS=Mus musculus OX=10090 GN=Gbe1 PE=1 SV=1</t>
  </si>
  <si>
    <t>FUNCTION: Required for normal glycogen accumulation. The alpha 1-6 branches of glycogen play an important role in increasing the solubility of the molecule. {ECO:0000250|UniProtKB:Q04446}.</t>
  </si>
  <si>
    <t>carbohydrate metabolic process [GO:0005975]; glycogen biosynthetic process [GO:0005978]; negative regulation of neuron apoptotic process [GO:0043524]</t>
  </si>
  <si>
    <t>1,4-alpha-glucan branching enzyme activity [GO:0003844]; 1,4-alpha-glucan branching enzyme activity (using a glucosylated glycogenin as primer for glycogen synthesis) [GO:0102752]; carbohydrate binding [GO:0030246]; cation binding [GO:0043169]; hydrolase activity, hydrolyzing O-glycosyl compounds [GO:0004553]</t>
  </si>
  <si>
    <t>GO:0003844; GO:0004553; GO:0005737; GO:0005975; GO:0005978; GO:0030246; GO:0043169; GO:0043524; GO:0102752</t>
  </si>
  <si>
    <t>mmu:74185;</t>
  </si>
  <si>
    <t>Atp6v1a_P50516</t>
  </si>
  <si>
    <t>Atp6v1a</t>
  </si>
  <si>
    <t>V-type proton ATPase catalytic subunit A</t>
  </si>
  <si>
    <t>P50516</t>
  </si>
  <si>
    <t>sp|P50516|VATA_MOUSE V-type proton ATPase catalytic subunit A OS=Mus musculus OX=10090 GN=Atp6v1a PE=1 SV=2</t>
  </si>
  <si>
    <t>FUNCTION: Catalytic subunit of the peripheral V1 complex of vacuolar ATPase. V-ATPase vacuolar ATPase is responsible for acidifying a variety of intracellular compartments in eukaryotic cells. In aerobic conditions, involved in intracellular iron homeostasis, thus triggering the activity of Fe(2+) prolyl hydroxylase (PHD) enzymes, and leading to HIF1A hydroxylation and subsequent proteasomal degradation. May play a role in neurite development and synaptic connectivity. {ECO:0000250|UniProtKB:P38606}.</t>
  </si>
  <si>
    <t>SUBCELLULAR LOCATION: Cytoplasm {ECO:0000250|UniProtKB:P38606}.</t>
  </si>
  <si>
    <t>ATP binding [GO:0005524]; proton-transporting ATPase activity, rotational mechanism [GO:0046961]; proton-transporting ATP synthase activity, rotational mechanism [GO:0046933]</t>
  </si>
  <si>
    <t>apical plasma membrane [GO:0016324]; cytosol [GO:0005829]; microvillus [GO:0005902]; mitochondrion [GO:0005739]; myelin sheath [GO:0043209]; plasma membrane [GO:0005886]; proton-transporting V-type ATPase, V1 domain [GO:0033180]; vacuolar membrane [GO:0005774]</t>
  </si>
  <si>
    <t>GO:0005524; GO:0005739; GO:0005774; GO:0005829; GO:0005886; GO:0005902; GO:0006879; GO:0016324; GO:0033180; GO:0036295; GO:0043209; GO:0046933; GO:0046961</t>
  </si>
  <si>
    <t>mmu:11964;</t>
  </si>
  <si>
    <t>Psmd6_Q99JI4</t>
  </si>
  <si>
    <t>Psmd6</t>
  </si>
  <si>
    <t>26S proteasome non-ATPase regulatory subunit 6</t>
  </si>
  <si>
    <t>Q99JI4</t>
  </si>
  <si>
    <t>sp|Q99JI4|PSMD6_MOUSE 26S proteasome non-ATPase regulatory subunit 6 OS=Mus musculus OX=10090 GN=Psmd6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ECO:0000250|UniProtKB:Q15008}.</t>
  </si>
  <si>
    <t>proteasome accessory complex [GO:0022624]; proteasome complex [GO:0000502]; proteasome regulatory particle [GO:0005838]</t>
  </si>
  <si>
    <t>GO:0000502; GO:0005838; GO:0022624; GO:0030234; GO:0043161</t>
  </si>
  <si>
    <t>mmu:66413;</t>
  </si>
  <si>
    <t>Th_P24529</t>
  </si>
  <si>
    <t>Th</t>
  </si>
  <si>
    <t>Tyrosine 3-monooxygenase</t>
  </si>
  <si>
    <t>P24529</t>
  </si>
  <si>
    <t>sp|P24529|TY3H_MOUSE Tyrosine 3-monooxygenase OS=Mus musculus OX=10090 GN=Th PE=1 SV=3</t>
  </si>
  <si>
    <t>FUNCTION: Plays an important role in the physiology of adrenergic neurons (Probable). Positively regulates the regression of retinal hyaloid vessels during postnatal development (PubMed:30936473). {ECO:0000269|PubMed:30936473, ECO:0000305|PubMed:1674869}.</t>
  </si>
  <si>
    <t>SUBCELLULAR LOCATION: Cytoplasm, perinuclear region {ECO:0000269|PubMed:30936473}.</t>
  </si>
  <si>
    <t>aminergic neurotransmitter loading into synaptic vesicle [GO:0015842]; animal organ morphogenesis [GO:0009887]; catecholamine biosynthetic process [GO:0042423]; cellular response to alkaloid [GO:0071312]; cellular response to drug [GO:0035690]; cellular response to glucose stimulus [GO:0071333]; cellular response to growth factor stimulus [GO:0071363]; cellular response to manganese ion [GO:0071287]; cellular response to nicotine [GO:0071316]; cerebral cortex development [GO:0021987]; circadian sleep/wake cycle [GO:0042745]; dopamine biosynthetic process [GO:0042416]; dopamine biosynthetic process from tyrosine [GO:0006585]; eating behavior [GO:0042755]; embryonic camera-type eye morphogenesis [GO:0048596]; epinephrine biosynthetic process [GO:0042418]; eye photoreceptor cell development [GO:0042462]; fatty acid metabolic process [GO:0006631]; glycoside metabolic process [GO:0016137]; heart development [GO:0007507]; hyaloid vascular plexus regression [GO:1990384]; isoquinoline alkaloid metabolic process [GO:0033076]; learning [GO:0007612]; locomotory behavior [GO:0007626]; mating behavior [GO:0007617]; memory [GO:0007613]; multicellular organism aging [GO:0010259]; neurotransmitter biosynthetic process [GO:0042136]; norepinephrine biosynthetic process [GO:0042421]; phthalate metabolic process [GO:0018963]; phytoalexin metabolic process [GO:0052314]; regulation of heart contraction [GO:0008016]; response to activity [GO:0014823]; response to amphetamine [GO:0001975]; response to corticosterone [GO:0051412]; response to electrical stimulus [GO:0051602]; response to estradiol [GO:0032355]; response to ethanol [GO:0045471]; response to ether [GO:0045472]; response to herbicide [GO:0009635]; response to hypoxia [GO:0001666]; response to immobilization stress [GO:0035902]; response to isolation stress [GO:0035900]; response to light stimulus [GO:0009416]; response to lipopolysaccharide [GO:0032496]; response to nutrient levels [GO:0031667]; response to peptide hormone [GO:0043434]; response to pyrethroid [GO:0046684]; response to salt stress [GO:0009651]; response to water deprivation [GO:0009414]; response to zinc ion [GO:0010043]; sensory perception of sound [GO:0007605]; social behavior [GO:0035176]; sphingolipid metabolic process [GO:0006665]; synaptic transmission, dopaminergic [GO:0001963]; terpene metabolic process [GO:0042214]; visual perception [GO:0007601]</t>
  </si>
  <si>
    <t>amino acid binding [GO:0016597]; dopamine binding [GO:0035240]; enzyme binding [GO:0019899]; ferric iron binding [GO:0008199]; ferrous iron binding [GO:0008198]; identical protein binding [GO:0042802]; monooxygenase activity [GO:0004497]; oxygen binding [GO:0019825]; protein domain specific binding [GO:0019904]; tetrahydrobiopterin binding [GO:0034617]; tyrosine 3-monooxygenase activity [GO:0004511]</t>
  </si>
  <si>
    <t>axon [GO:0030424]; cytoplasm [GO:0005737]; cytoplasmic side of plasma membrane [GO:0009898]; cytoplasmic vesicle [GO:0031410]; cytoplasmic vesicle membrane [GO:0030659]; cytosol [GO:0005829]; dendrite [GO:0030425]; melanosome membrane [GO:0033162]; mitochondrion [GO:0005739]; neuronal cell body [GO:0043025]; neuron projection [GO:0043005]; nucleus [GO:0005634]; perikaryon [GO:0043204]; perinuclear region of cytoplasm [GO:0048471]; smooth endoplasmic reticulum [GO:0005790]; synaptic vesicle [GO:0008021]; terminal bouton [GO:0043195]</t>
  </si>
  <si>
    <t>GO:0001666; GO:0001963; GO:0001975; GO:0004497; GO:0004511; GO:0005634; GO:0005737; GO:0005739; GO:0005790; GO:0005829; GO:0006585; GO:0006631; GO:0006665; GO:0007507; GO:0007601; GO:0007605; GO:0007612; GO:0007613; GO:0007617; GO:0007626; GO:0008016; GO:0008021; GO:0008198; GO:0008199; GO:0009414; GO:0009416; GO:0009635; GO:0009651; GO:0009887; GO:0009898; GO:0010043; GO:0010259; GO:0014823; GO:0015842; GO:0016137; GO:0016597; GO:0018963; GO:0019825; GO:0019899; GO:0019904; GO:0021987; GO:0030424; GO:0030425; GO:0030659; GO:0031410; GO:0031667; GO:0032355; GO:0032496; GO:0033076; GO:0033162; GO:0034617; GO:0035176; GO:0035240; GO:0035690; GO:0035900; GO:0035902; GO:0042136; GO:0042214; GO:0042416; GO:0042418; GO:0042421; GO:0042423; GO:0042462; GO:0042745; GO:0042755; GO:0042802; GO:0043005; GO:0043025; GO:0043195; GO:0043204; GO:0043434; GO:0045471; GO:0045472; GO:0046684; GO:0048471; GO:0048596; GO:0051412; GO:0051602; GO:0052314; GO:0071287; GO:0071312; GO:0071316; GO:0071333; GO:0071363; GO:1990384</t>
  </si>
  <si>
    <t>R-MMU-209905;</t>
  </si>
  <si>
    <t>mmu:21823;</t>
  </si>
  <si>
    <t>Cct6a_P80317</t>
  </si>
  <si>
    <t>Cct6a</t>
  </si>
  <si>
    <t>T-complex protein 1 subunit zeta</t>
  </si>
  <si>
    <t>P80317</t>
  </si>
  <si>
    <t>sp|P80317|TCPZ_MOUSE T-complex protein 1 subunit zeta OS=Mus musculus OX=10090 GN=Cct6a PE=1 SV=3</t>
  </si>
  <si>
    <t>FUNCTION: Component of the chaperonin-containing T-complex (TRiC), a molecular chaperone complex that assists the folding of proteins upon ATP hydrolysis. The TRiC complex mediates the folding of WRAP53/TCAB1, thereby regulating telomere maintenance. The TRiC complex plays a role in the folding of actin and tubulin. {ECO:0000250|UniProtKB:P40227}.</t>
  </si>
  <si>
    <t>SUBCELLULAR LOCATION: Cytoplasm {ECO:0000250|UniProtKB:P40227}.</t>
  </si>
  <si>
    <t>ATP binding [GO:0005524]; unfolded protein binding [GO:0051082]; WD40-repeat domain binding [GO:0071987]</t>
  </si>
  <si>
    <t>acrosomal vesicle [GO:0001669]; cell body [GO:0044297]; chaperonin-containing T-complex [GO:0005832]; cytosol [GO:0005829]; microtubule [GO:0005874]; zona pellucida receptor complex [GO:0002199]</t>
  </si>
  <si>
    <t>GO:0001669; GO:0002199; GO:0005524; GO:0005829; GO:0005832; GO:0005874; GO:0006457; GO:0007339; GO:0032212; GO:0044297; GO:0050821; GO:0051082; GO:0071987; GO:1901998; GO:1904851</t>
  </si>
  <si>
    <t>mmu:12466;</t>
  </si>
  <si>
    <t>Cox7a2l_Q61387</t>
  </si>
  <si>
    <t>Cox7a2l</t>
  </si>
  <si>
    <t>Cytochrome c oxidase subunit 7A-related protein, mitochondrial</t>
  </si>
  <si>
    <t>Q61387</t>
  </si>
  <si>
    <t>sp|Q61387|COX7R_MOUSE Cytochrome c oxidase subunit 7A-related protein, mitochondrial OS=Mus musculus OX=10090 GN=Cox7a2l PE=1 SV=1</t>
  </si>
  <si>
    <t>FUNCTION: Involved in the regulation of oxidative phosphorylation and energy metabolism (PubMed:23857330, PubMed:23812712). Necessary for the assembly of mitochondrial respiratory supercomplex (PubMed:23857330, PubMed:23812712). {ECO:0000269|PubMed:23812712, ECO:0000269|PubMed:23857330}.</t>
  </si>
  <si>
    <t>mitochondrial respirasome assembly [GO:0097250]; regulation of oxidative phosphorylation [GO:0002082]</t>
  </si>
  <si>
    <t>mitochondrial respirasome [GO:0005746]; mitochondrion [GO:0005739]; nucleolus [GO:0005730]</t>
  </si>
  <si>
    <t>GO:0002082; GO:0004129; GO:0005730; GO:0005739; GO:0005746; GO:0097250</t>
  </si>
  <si>
    <t>mmu:20463;</t>
  </si>
  <si>
    <t>Ighm_P01872</t>
  </si>
  <si>
    <t>Ighm</t>
  </si>
  <si>
    <t>Ig mu chain C region</t>
  </si>
  <si>
    <t>P01872</t>
  </si>
  <si>
    <t>sp|P01872|IGHM_MOUSE Immunoglobulin heavy constant mu OS=Mus musculus OX=10090 GN=Ighm PE=1 SV=2</t>
  </si>
  <si>
    <t>FUNCTION: IgM antibodies play an important role in primary defense mechanisms. They have been shown to be involved in early recognition of external invaders like bacteria and viruses, cellular waste and modified self, as well as in recognition and elimination of precancerous and cancerous lesions (By similarity). {ECO:0000250}.</t>
  </si>
  <si>
    <t>SUBCELLULAR LOCATION: [Isoform 1]: Secreted {ECO:0000305}. Note=During differentiation, B-lymphocytes switch from expression of membrane-bound IgM to secretion of IgM. {ECO:0000305}.; SUBCELLULAR LOCATION: [Isoform 2]: Cell membrane {ECO:0000305}; Single-pass membrane protein {ECO:0000305}.</t>
  </si>
  <si>
    <t>activation of MAPK activity [GO:0000187]; antigen processing and presentation [GO:0019882]; B cell affinity maturation [GO:0002344]; B cell receptor signaling pathway [GO:0050853]; complement activation, classical pathway [GO:0006958]; defense response to bacterium [GO:0042742]; defense response to Gram-negative bacterium [GO:0050829]; early endosome to late endosome transport [GO:0045022]; humoral immune response mediated by circulating immunoglobulin [GO:0002455]; immunoglobulin mediated immune response [GO:0016064]; innate immune response [GO:0045087]; phagocytosis, engulfment [GO:0006911]; phagocytosis, recognition [GO:0006910]; positive regulation of B cell activation [GO:0050871]; positive regulation of B cell proliferation [GO:0030890]; positive regulation of endocytosis [GO:0045807]; positive regulation of immune response [GO:0050778]; positive regulation of MAPK cascade [GO:0043410]; positive regulation of peptidyl-tyrosine phosphorylation [GO:0050731]; regulation of cell morphogenesis [GO:0022604]; regulation of immunoglobulin production [GO:0002637]</t>
  </si>
  <si>
    <t>antigen binding [GO:0003823]; identical protein binding [GO:0042802]; immunoglobulin receptor binding [GO:0034987]; transmembrane signaling receptor activity [GO:0004888]</t>
  </si>
  <si>
    <t>B cell receptor complex [GO:0019815]; cell surface [GO:0009986]; cytosol [GO:0005829]; external side of plasma membrane [GO:0009897]; extracellular space [GO:0005615]; immunoglobulin complex, circulating [GO:0042571]; integral component of membrane [GO:0016021]; membrane [GO:0016020]; perinuclear region of cytoplasm [GO:0048471]; plasma membrane [GO:0005886]</t>
  </si>
  <si>
    <t>GO:0000187; GO:0002344; GO:0002455; GO:0002637; GO:0003823; GO:0004888; GO:0005615; GO:0005829; GO:0005886; GO:0006910; GO:0006911; GO:0006958; GO:0009897; GO:0009986; GO:0016020; GO:0016021; GO:0016064; GO:0019815; GO:0019882; GO:0022604; GO:0030890; GO:0034987; GO:0042571; GO:0042742; GO:0042802; GO:0043410; GO:0045022; GO:0045087; GO:0045807; GO:0048471; GO:0050731; GO:0050778; GO:0050829; GO:0050853; GO:0050871</t>
  </si>
  <si>
    <t>R-MMU-202733;R-MMU-5690714;R-MMU-983695;</t>
  </si>
  <si>
    <t>Perm1_Q149B8</t>
  </si>
  <si>
    <t>Perm1</t>
  </si>
  <si>
    <t>PGC-1 and ERR-induced regulator in muscle protein 1</t>
  </si>
  <si>
    <t>Q149B8</t>
  </si>
  <si>
    <t>sp|Q149B8|PERM1_MOUSE PGC-1 and ERR-induced regulator in muscle protein 1 OS=Mus musculus OX=10090 GN=Perm1 PE=1 SV=2</t>
  </si>
  <si>
    <t>FUNCTION: Regulates the expression of selective PPARGC1A/B and ESRRA/B/G target genes with roles in glucose and lipid metabolism, energy transfer, contractile function, muscle mitochondrial biogenesis and oxidative capacity. Required for the efficient induction of MT-CO2, MT-CO3, COX4I1, TFB1M, TFB2M, POLRMT and SIRT3 by PPARGC1A. Positively regulates the PPARGC1A/ESRRG-induced expression of CKMT2, TNNI3 and SLC2A4 and negatively regulates the PPARGC1A/ESRRG-induced expression of PDK4. {ECO:0000269|PubMed:23836911}.</t>
  </si>
  <si>
    <t>SUBCELLULAR LOCATION: Cytoplasm {ECO:0000269|PubMed:23836911}. Nucleus {ECO:0000269|PubMed:23836911}. Note=Shows a nuclear localization in the presence of PPARGC1A.</t>
  </si>
  <si>
    <t>regulation of transcription, DNA-templated [GO:0006355]; response to muscle activity [GO:0014850]</t>
  </si>
  <si>
    <t>GO:0005634; GO:0005654; GO:0005737; GO:0006355; GO:0014850</t>
  </si>
  <si>
    <t>mmu:74183;</t>
  </si>
  <si>
    <t>Cox20_Q9D7J4</t>
  </si>
  <si>
    <t>Cox20</t>
  </si>
  <si>
    <t>Cytochrome c oxidase protein 20 homolog</t>
  </si>
  <si>
    <t>Q9D7J4</t>
  </si>
  <si>
    <t>sp|Q9D7J4|COX20_MOUSE Cytochrome c oxidase assembly protein COX20, mitochondrial OS=Mus musculus OX=10090 GN=Cox20 PE=1 SV=1</t>
  </si>
  <si>
    <t>FUNCTION: Essential for the assembly of the mitochondrial respiratory chain complex IV (CIV), also known as cytochrome c oxidase. Acts as a chaperone in the early steps of cytochrome c oxidase subunit II (MT-CO2/COX2) maturation, stabilizing the newly synthesized protein and presenting it to metallochaperones SCO1/2 which in turn facilitates the incorporation of the mature MT-CO2/COX2 into the assembling CIV holoenzyme. {ECO:0000250|UniProtKB:Q5RI15}.</t>
  </si>
  <si>
    <t>SUBCELLULAR LOCATION: Mitochondrion inner membrane {ECO:0000250|UniProtKB:Q5RI15}; Multi-pass membrane protein {ECO:0000255}.</t>
  </si>
  <si>
    <t>mitochondrial cytochrome c oxidase assembly [GO:0033617]</t>
  </si>
  <si>
    <t>GO:0005739; GO:0005743; GO:0016021; GO:0033617</t>
  </si>
  <si>
    <t>mmu:66359;</t>
  </si>
  <si>
    <t>Plxna1_P70206</t>
  </si>
  <si>
    <t>Plxna1</t>
  </si>
  <si>
    <t>Plexin-A1</t>
  </si>
  <si>
    <t>P70206</t>
  </si>
  <si>
    <t>sp|P70206|PLXA1_MOUSE Plexin-A1 OS=Mus musculus OX=10090 GN=Plxna1 PE=1 SV=1</t>
  </si>
  <si>
    <t>FUNCTION: Coreceptor for SEMA3A, SEMA3C, SEMA3F and SEMA6D. Necessary for signaling by class 3 semaphorins and subsequent remodeling of the cytoskeleton. Plays a role in axon guidance, invasive growth and cell migration. Class 3 semaphorins bind to a complex composed of a neuropilin and a plexin. The plexin modulates the affinity of the complex for specific semaphorins, and its cytoplasmic domain is required for the activation of down-stream signaling events in the cytoplasm. {ECO:0000269|PubMed:10520994, ECO:0000269|PubMed:10781943}.</t>
  </si>
  <si>
    <t>dichotomous subdivision of terminal units involved in salivary gland branching [GO:0060666]; negative regulation of cell adhesion [GO:0007162]; neuron projection extension [GO:1990138]; neuron projection guidance [GO:0097485]; positive regulation of axonogenesis [GO:0050772]; regulation of cell migration [GO:0030334]; regulation of cell shape [GO:0008360]; regulation of GTPase activity [GO:0043087]; regulation of smooth muscle cell migration [GO:0014910]; semaphorin-plexin signaling pathway involved in axon guidance [GO:1902287]</t>
  </si>
  <si>
    <t>semaphorin receptor activity [GO:0017154]</t>
  </si>
  <si>
    <t>cytosol [GO:0005829]; integral component of plasma membrane [GO:0005887]; membrane [GO:0016020]; nucleoplasm [GO:0005654]; plasma membrane [GO:0005886]; semaphorin receptor complex [GO:0002116]</t>
  </si>
  <si>
    <t>GO:0002116; GO:0005654; GO:0005829; GO:0005886; GO:0005887; GO:0007162; GO:0008360; GO:0014910; GO:0016020; GO:0017154; GO:0030334; GO:0043087; GO:0050772; GO:0060666; GO:0097485; GO:1902287; GO:1990138</t>
  </si>
  <si>
    <t>R-MMU-399954;R-MMU-399955;R-MMU-399956;R-MMU-416700;</t>
  </si>
  <si>
    <t>mmu:18844;</t>
  </si>
  <si>
    <t>Stk3_Q9JI10</t>
  </si>
  <si>
    <t>Stk3</t>
  </si>
  <si>
    <t>Serine/threonine-protein kinase 3;Serine/threonine-protein kinase 3 36kDa subunit;Serine/threonine-protein kinase 3 20kDa subunit</t>
  </si>
  <si>
    <t>Q9JI10</t>
  </si>
  <si>
    <t>sp|Q9JI10|STK3_MOUSE Serine/threonine-protein kinase 3 OS=Mus musculus OX=10090 GN=Stk3 PE=1 SV=1</t>
  </si>
  <si>
    <t>FUNCTION: Stress-activated, pro-apoptotic kinase which, following caspase-cleavage, enters the nucleus and induces chromatin condensation followed by internucleosomal DNA fragmentation. Key component of the Hippo signaling pathway which plays a pivotal role in organ size control and tumor suppression by restricting proliferation and promoting apoptosis. The core of this pathway is composed of a kinase cascade wherein STK3/MST2 and STK4/MST1, in complex with its regulatory protein SAV1, phosphorylates and activates LATS1/2 in complex with its regulatory protein MOB1, which in turn phosphorylates and inactivates YAP1 oncoprotein and WWTR1/TAZ. Phosphorylation of YAP1 by LATS2 inhibits its translocation into the nucleus to regulate cellular genes important for cell proliferation, cell death, and cell migration. STK3/MST2 and STK4/MST1 are required to repress proliferation of mature hepatocytes, to prevent activation of facultative adult liver stem cells (oval cells), and to inhibit tumor formation. Phosphorylates NKX2-1. Phosphorylates NEK2 and plays a role in centrosome disjunction by regulating the localization of NEK2 to centrosomes, and its ability to phosphorylate CROCC and CEP250. In conjunction with SAV1, activates the transcriptional activity of ESR1 through the modulation of its phosphorylation. Positively regulates RAF1 activation via suppression of the inhibitory phosphorylation of RAF1 on 'Ser-259'. Phosphorylates MOBKL1A and RASSF2. Phosphorylates MOBKL1B on 'Thr-74'. Acts cooperatively with MOBKL1B to activate STK38 (By similarity). {ECO:0000250|UniProtKB:Q13188, ECO:0000269|PubMed:20080689}.</t>
  </si>
  <si>
    <t>SUBCELLULAR LOCATION: Cytoplasm {ECO:0000269|PubMed:21145499}. Nucleus {ECO:0000269|PubMed:21145499}. Note=The caspase-cleaved form cycles between nucleus and cytoplasm (By similarity). Phosphorylation at Thr-117 leads to inhibition of nuclear translocation (By similarity). {ECO:0000250|UniProtKB:Q13188}.</t>
  </si>
  <si>
    <t>activation of protein kinase activity [GO:0032147]; cell differentiation involved in embryonic placenta development [GO:0060706]; central nervous system development [GO:0007417]; endocardium development [GO:0003157]; hepatocyte apoptotic process [GO:0097284]; hippo signaling [GO:0035329]; intracellular signal transduction [GO:0035556]; negative regulation of canonical Wnt signaling pathway [GO:0090090]; negative regulation of cell population proliferation [GO:0008285]; negative regulation of organ growth [GO:0046621]; neural tube formation [GO:0001841]; positive regulation of apoptotic process [GO:0043065]; positive regulation of DNA-binding transcription factor activity [GO:0051091]; positive regulation of extrinsic apoptotic signaling pathway via death domain receptors [GO:1902043]; positive regulation of fat cell differentiation [GO:0045600]; positive regulation of JNK cascade [GO:0046330]; positive regulation of protein binding [GO:0032092]; positive regulation of protein kinase B signaling [GO:0051897]; primitive hemopoiesis [GO:0060215]; protein phosphorylation [GO:0006468]; protein stabilization [GO:0050821]; regulation of cell differentiation involved in embryonic placenta development [GO:0060800]; signal transduction by protein phosphorylation [GO:0023014]; stress-activated protein kinase signaling cascade [GO:0031098]</t>
  </si>
  <si>
    <t>ATP binding [GO:0005524]; identical protein binding [GO:0042802]; magnesium ion binding [GO:0000287]; protein kinase activity [GO:0004672]; protein serine/threonine kinase activity [GO:0004674]; protein serine kinase activity [GO:0106310]; protein threonine kinase activity [GO:0106311]</t>
  </si>
  <si>
    <t>GO:0000287; GO:0001841; GO:0003157; GO:0004672; GO:0004674; GO:0005524; GO:0005634; GO:0005737; GO:0006468; GO:0007417; GO:0008285; GO:0023014; GO:0031098; GO:0032092; GO:0032147; GO:0032991; GO:0035329; GO:0035556; GO:0042802; GO:0043065; GO:0045600; GO:0046330; GO:0046621; GO:0050821; GO:0051091; GO:0051897; GO:0060215; GO:0060706; GO:0060800; GO:0090090; GO:0097284; GO:0106310; GO:0106311; GO:1902043</t>
  </si>
  <si>
    <t>mmu:56274;</t>
  </si>
  <si>
    <t>Colgalt1_Q8K297</t>
  </si>
  <si>
    <t>Colgalt1</t>
  </si>
  <si>
    <t>Procollagen galactosyltransferase 1</t>
  </si>
  <si>
    <t>Q8K297</t>
  </si>
  <si>
    <t>sp|Q8K297|GT251_MOUSE Procollagen galactosyltransferase 1 OS=Mus musculus OX=10090 GN=Colgalt1 PE=1 SV=2</t>
  </si>
  <si>
    <t>FUNCTION: Beta-galactosyltransferase that transfers beta-galactose to hydroxylysine residues of type I collagen. By acting on collagen glycosylation, facilitates the formation of collagen triple helix. Also involved in the biosynthesis of collagen type IV. {ECO:0000250|UniProtKB:Q8NBJ5}.</t>
  </si>
  <si>
    <t>SUBCELLULAR LOCATION: Endoplasmic reticulum lumen {ECO:0000255|PROSITE-ProRule:PRU10138}. Note=Colocalized with PLOD3 and mannose binding lectin. {ECO:0000250|UniProtKB:Q8NBJ5}.</t>
  </si>
  <si>
    <t>positive regulation of collagen fibril organization [GO:1904028]</t>
  </si>
  <si>
    <t>procollagen galactosyltransferase activity [GO:0050211]</t>
  </si>
  <si>
    <t>GO:0005788; GO:0050211; GO:1904028</t>
  </si>
  <si>
    <t>mmu:234407;</t>
  </si>
  <si>
    <t>Pelo_Q80X73</t>
  </si>
  <si>
    <t>Pelo</t>
  </si>
  <si>
    <t>Protein pelota homolog</t>
  </si>
  <si>
    <t>Q80X73</t>
  </si>
  <si>
    <t>sp|Q80X73|PELO_MOUSE Protein pelota homolog OS=Mus musculus OX=10090 GN=Pelo PE=1 SV=3</t>
  </si>
  <si>
    <t>FUNCTION: Cotranslational quality control factor involved in the No-Go Decay (NGD) pathway. In the presence of ABCE1 and HBS1L, is required for 48S complex formation from 80S ribosomes and dissociation of vacant 80S ribosomes. Together with HBS1L and in presence of ABCE1, recognizes stalled ribosomes and promotes dissociation of elongation complexes assembled on non-stop mRNAs; this triggers endonucleolytic cleavage of the mRNA, a mechanism to release non-functional ribosomes and to degrade damaged mRNAs as part of the No-Go Decay (NGD) pathway. As part of the PINK1-regulated signaling, upon mitochondrial damage is recruited to the ribosome/mRNA-ribonucleoprotein complex associated to mitochondrial outer membrane thereby enabling the recruitment of autophagy receptors and induction of mitophagy. {ECO:0000250|UniProtKB:Q9BRX2}.</t>
  </si>
  <si>
    <t>SUBCELLULAR LOCATION: Nucleus {ECO:0000305}. Cytoplasm {ECO:0000250}.</t>
  </si>
  <si>
    <t>cell cycle [GO:0007049]; cell division [GO:0051301]; chromosome organization [GO:0051276]; endoderm development [GO:0007492]; inner cell mass cell proliferation [GO:0001833]; mesenchymal to epithelial transition [GO:0060231]; nonfunctional rRNA decay [GO:0070651]; nuclear-transcribed mRNA catabolic process, no-go decay [GO:0070966]; nuclear-transcribed mRNA catabolic process, non-stop decay [GO:0070481]; positive regulation of BMP signaling pathway [GO:0030513]; ribosome disassembly [GO:0032790]; RNA surveillance [GO:0071025]; stem cell population maintenance [GO:0019827]</t>
  </si>
  <si>
    <t>endonuclease activity [GO:0004519]; metal ion binding [GO:0046872]</t>
  </si>
  <si>
    <t>GO:0001833; GO:0004519; GO:0005634; GO:0005737; GO:0007049; GO:0007492; GO:0019827; GO:0030513; GO:0032790; GO:0046872; GO:0051276; GO:0051301; GO:0060231; GO:0070481; GO:0070651; GO:0070966; GO:0071025</t>
  </si>
  <si>
    <t>mmu:105083;</t>
  </si>
  <si>
    <t>Psma3_O70435</t>
  </si>
  <si>
    <t>Psma3</t>
  </si>
  <si>
    <t>Proteasome subunit alpha type-3</t>
  </si>
  <si>
    <t>O70435</t>
  </si>
  <si>
    <t>sp|O70435|PSA3_MOUSE Proteasome subunit alpha type-3 OS=Mus musculus OX=10090 GN=Psma3 PE=1 SV=3</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Binds to the C-terminus of CDKN1A and thereby mediates its degradation. Negatively regulates the membrane trafficking of the cell-surface thromboxane A2 receptor (TBXA2R) isoform 2. {ECO:0000269|PubMed:16581775, ECO:0000269|PubMed:22341445}.</t>
  </si>
  <si>
    <t>SUBCELLULAR LOCATION: Cytoplasm {ECO:0000250|UniProtKB:P25788}. Nucleus {ECO:0000250|UniProtKB:P25788}.</t>
  </si>
  <si>
    <t>proteasomal protein catabolic process [GO:0010498]; proteasomal ubiquitin-independent protein catabolic process [GO:0010499]; proteasome-mediated ubiquitin-dependent protein catabolic process [GO:0043161]; regulation of endopeptidase activity [GO:0052548]</t>
  </si>
  <si>
    <t>endopeptidase activity [GO:0004175]; ubiquitin protein ligase binding [GO:0031625]</t>
  </si>
  <si>
    <t>cytoplasm [GO:0005737]; cytosol [GO:0005829]; nucleoplasm [GO:0005654]; nucleus [GO:0005634]; proteasome complex [GO:0000502]; proteasome core complex [GO:0005839]; proteasome core complex, alpha-subunit complex [GO:0019773]; synapse [GO:0045202]</t>
  </si>
  <si>
    <t>GO:0000502; GO:0004175; GO:0005634; GO:0005654; GO:0005737; GO:0005829; GO:0005839; GO:0010498; GO:0010499; GO:0019773; GO:0031625; GO:0043161; GO:0045202; GO:0052548</t>
  </si>
  <si>
    <t>mmu:19167;</t>
  </si>
  <si>
    <t>Reep5_Q60870</t>
  </si>
  <si>
    <t>Reep5</t>
  </si>
  <si>
    <t>Receptor expression-enhancing protein 5</t>
  </si>
  <si>
    <t>Q60870</t>
  </si>
  <si>
    <t>sp|Q60870|REEP5_MOUSE Receptor expression-enhancing protein 5 OS=Mus musculus OX=10090 GN=Reep5 PE=1 SV=1</t>
  </si>
  <si>
    <t>FUNCTION: May promote functional cell surface expression of olfactory receptors. {ECO:0000250}.</t>
  </si>
  <si>
    <t>SUBCELLULAR LOCATION: Membrane {ECO:0000255}; Multi-pass membrane protein {ECO:0000255}. Endoplasmic reticulum {ECO:0000269|PubMed:24668814}. Note=Localizes to endoplasmic reticulum tubular network. {ECO:0000269|PubMed:24668814}.</t>
  </si>
  <si>
    <t>endoplasmic reticulum tubular network [GO:0071782]; integral component of membrane [GO:0016021]</t>
  </si>
  <si>
    <t>GO:0016021; GO:0071782</t>
  </si>
  <si>
    <t>R-MMU-381753;</t>
  </si>
  <si>
    <t>Erlin2_Q8BFZ9</t>
  </si>
  <si>
    <t>Erlin2</t>
  </si>
  <si>
    <t>Erlin-2</t>
  </si>
  <si>
    <t>Q8BFZ9</t>
  </si>
  <si>
    <t>sp|Q8BFZ9|ERLN2_MOUSE Erlin-2 OS=Mus musculus OX=10090 GN=Erlin2 PE=1 SV=1</t>
  </si>
  <si>
    <t>FUNCTION: Component of the ERLIN1/ERLIN2 complex which mediates the endoplasmic reticulum-associated degradation (ERAD) of inositol 1,4,5-trisphosphate receptors (IP3Rs) such as ITPR1. Promotes sterol-accelerated ERAD of HMGCR probably implicating an AMFR/gp78-containing ubiquitin ligase complex. Involved in regulation of cellular cholesterol homeostasis by regulation the SREBP signaling pathway. May promote ER retention of the SCAP-SREBF complex (By similarity). {ECO:0000250|UniProtKB:O94905}.</t>
  </si>
  <si>
    <t>SUBCELLULAR LOCATION: Endoplasmic reticulum membrane {ECO:0000250}; Single-pass type II membrane protein {ECO:0000250}. Note=Associated with lipid raft-like domains of the endoplasmic reticulum membrane. {ECO:0000250}.</t>
  </si>
  <si>
    <t>cholesterol metabolic process [GO:0008203]; negative regulation of cholesterol biosynthetic process [GO:0045541]; negative regulation of fatty acid biosynthetic process [GO:0045717]; SREBP signaling pathway [GO:0032933]; ubiquitin-dependent ERAD pathway [GO:0030433]</t>
  </si>
  <si>
    <t>cholesterol binding [GO:0015485]; ubiquitin protein ligase binding [GO:0031625]</t>
  </si>
  <si>
    <t>cytosol [GO:0005829]; endoplasmic reticulum [GO:0005783]; endoplasmic reticulum membrane [GO:0005789]; integral component of membrane [GO:0016021]; membrane raft [GO:0045121]; plasma membrane [GO:0005886]; protein-containing complex [GO:0032991]</t>
  </si>
  <si>
    <t>GO:0005783; GO:0005789; GO:0005829; GO:0005886; GO:0008203; GO:0015485; GO:0016021; GO:0030433; GO:0031625; GO:0032933; GO:0032991; GO:0045121; GO:0045541; GO:0045717</t>
  </si>
  <si>
    <t>mmu:244373;</t>
  </si>
  <si>
    <t>Ssb_P32067</t>
  </si>
  <si>
    <t>Ssb</t>
  </si>
  <si>
    <t>Lupus La protein homolog</t>
  </si>
  <si>
    <t>P32067</t>
  </si>
  <si>
    <t>sp|P32067|LA_MOUSE Lupus La protein homolog OS=Mus musculus OX=10090 GN=Ssb PE=1 SV=1</t>
  </si>
  <si>
    <t>FUNCTION: Binds to the 3' poly(U) terminus of nascent RNA polymerase III transcripts, protecting them from exonuclease digestion and facilitating their folding and maturation.</t>
  </si>
  <si>
    <t>IRES-dependent viral translational initiation [GO:0075522]; nuclear histone mRNA catabolic process [GO:0071045]; protein localization to cytoplasmic stress granule [GO:1903608]; tRNA 3'-end processing [GO:0042780]; tRNA 5'-leader removal [GO:0001682]; tRNA export from nucleus [GO:0006409]; tRNA processing [GO:0008033]</t>
  </si>
  <si>
    <t>poly(U) RNA binding [GO:0008266]; RNA binding [GO:0003723]; sequence-specific mRNA binding [GO:1990825]; tRNA binding [GO:0000049]</t>
  </si>
  <si>
    <t>GO:0000049; GO:0001682; GO:0003723; GO:0005634; GO:0005737; GO:0006409; GO:0008033; GO:0008266; GO:0042780; GO:0071045; GO:0075522; GO:1903608; GO:1990825; GO:1990904</t>
  </si>
  <si>
    <t>mmu:20823;</t>
  </si>
  <si>
    <t>Pex19_Q8VCI5</t>
  </si>
  <si>
    <t>Pex19</t>
  </si>
  <si>
    <t>Peroxisomal biogenesis factor 19</t>
  </si>
  <si>
    <t>Q8VCI5</t>
  </si>
  <si>
    <t>sp|Q8VCI5|PEX19_MOUSE Peroxisomal biogenesis factor 19 OS=Mus musculus OX=10090 GN=Pex19 PE=1 SV=1</t>
  </si>
  <si>
    <t>FUNCTION: Necessary for early peroxisomal biogenesis. Acts both as a cytosolic chaperone and as an import receptor for peroxisomal membrane proteins (PMPs). Binds and stabilizes newly synthesized PMPs in the cytoplasm by interacting with their hydrophobic membrane-spanning domains, and targets them to the peroxisome membrane by binding to the integral membrane protein PEX3. Excludes CDKN2A from the nucleus and prevents its interaction with MDM2, which results in active degradation of TP53. {ECO:0000250|UniProtKB:P40855}.</t>
  </si>
  <si>
    <t>SUBCELLULAR LOCATION: Cytoplasm {ECO:0000250|UniProtKB:P40855}. Peroxisome membrane {ECO:0000250|UniProtKB:P40855}; Lipid-anchor {ECO:0000250|UniProtKB:P40855}; Cytoplasmic side {ECO:0000250|UniProtKB:P40855}. Note=Mainly cytoplasmic, some fraction membrane-associated to the outer surface of peroxisomes. {ECO:0000250|UniProtKB:P40855}.</t>
  </si>
  <si>
    <t>chaperone-mediated protein folding [GO:0061077]; chaperone-mediated protein transport [GO:0072321]; establishment of protein localization to peroxisome [GO:0072663]; negative regulation of lipid binding [GO:1900131]; peroxisome fission [GO:0016559]; peroxisome membrane biogenesis [GO:0016557]; peroxisome organization [GO:0007031]; protein import into peroxisome membrane [GO:0045046]; protein stabilization [GO:0050821]; protein targeting to peroxisome [GO:0006625]</t>
  </si>
  <si>
    <t>ATPase binding [GO:0051117]; peroxisome membrane class-1 targeting sequence binding [GO:0036105]; peroxisome membrane targeting sequence binding [GO:0033328]; protein N-terminus binding [GO:0047485]</t>
  </si>
  <si>
    <t>brush border membrane [GO:0031526]; cytoplasm [GO:0005737]; cytosol [GO:0005829]; integral component of membrane [GO:0016021]; nucleoplasm [GO:0005654]; nucleus [GO:0005634]; peroxisomal membrane [GO:0005778]; peroxisome [GO:0005777]; protein-containing complex [GO:0032991]</t>
  </si>
  <si>
    <t>GO:0005634; GO:0005654; GO:0005737; GO:0005777; GO:0005778; GO:0005829; GO:0006625; GO:0007031; GO:0016021; GO:0016557; GO:0016559; GO:0031526; GO:0032991; GO:0033328; GO:0036105; GO:0045046; GO:0047485; GO:0050821; GO:0051117; GO:0061077; GO:0072321; GO:0072663; GO:1900131</t>
  </si>
  <si>
    <t>mmu:19298;</t>
  </si>
  <si>
    <t>Sipa1l1_Q8C0T5</t>
  </si>
  <si>
    <t>Sipa1l1</t>
  </si>
  <si>
    <t>Signal-induced proliferation-associated 1-like protein 1;Signal-induced proliferation-associated 1-like protein 2</t>
  </si>
  <si>
    <t>Q8C0T5</t>
  </si>
  <si>
    <t>sp|Q8C0T5|SI1L1_MOUSE Signal-induced proliferation-associated 1-like protein 1 OS=Mus musculus OX=10090 GN=Sipa1l1 PE=1 SV=2;sp|G3X9J0|SI1L3_MOUSE Signal-induced proliferation-associated 1-like protein 3 OS=Mus musculus OX=10090 GN=Sipa1l3 PE=1 SV=1;sp|Q80</t>
  </si>
  <si>
    <t>FUNCTION: Stimulates the GTPase activity of RAP2A. Promotes reorganization of the actin cytoskeleton and recruits DLG4 to F-actin. Contributes to the regulation of dendritic spine morphogenesis (By similarity). {ECO:0000250}.</t>
  </si>
  <si>
    <t>SUBCELLULAR LOCATION: Cytoplasm, cytoskeleton {ECO:0000250}. Cell junction, synapse, postsynaptic density {ECO:0000250}. Cell junction, synapse, synaptosome {ECO:0000250}. Note=Associated with the actin cytoskeleton. Detected at synapses and dendritic spines of cultured hippocampal neurons (By similarity). {ECO:0000250}.</t>
  </si>
  <si>
    <t>actin cytoskeleton reorganization [GO:0031532]; activation of GTPase activity [GO:0090630]; ephrin receptor signaling pathway [GO:0048013]; regulation of axonogenesis [GO:0050770]; regulation of dendrite morphogenesis [GO:0048814]; regulation of dendritic spine morphogenesis [GO:0061001]; regulation of GTPase activity [GO:0043087]; regulation of postsynaptic density assembly [GO:0099151]; regulation of small GTPase mediated signal transduction [GO:0051056]; regulation of synaptic plasticity [GO:0048167]</t>
  </si>
  <si>
    <t>actin filament binding [GO:0051015]; ephrin receptor binding [GO:0046875]; GTPase activator activity [GO:0005096]; protein-containing complex binding [GO:0044877]; protein kinase binding [GO:0019901]; ubiquitin protein ligase binding [GO:0031625]</t>
  </si>
  <si>
    <t>cytoplasm [GO:0005737]; cytoskeleton [GO:0005856]; dendritic spine [GO:0043197]; glutamatergic synapse [GO:0098978]; neuronal cell body [GO:0043025]; postsynaptic density [GO:0014069]; protein-containing complex [GO:0032991]</t>
  </si>
  <si>
    <t>GO:0005096; GO:0005737; GO:0005856; GO:0014069; GO:0019901; GO:0031532; GO:0031625; GO:0032991; GO:0043025; GO:0043087; GO:0043197; GO:0044877; GO:0046875; GO:0048013; GO:0048167; GO:0048814; GO:0050770; GO:0051015; GO:0051056; GO:0061001; GO:0090630; GO:0098978; GO:0099151</t>
  </si>
  <si>
    <t>mmu:217692;</t>
  </si>
  <si>
    <t>Grb14_Q9JLM9</t>
  </si>
  <si>
    <t>Grb14</t>
  </si>
  <si>
    <t>Growth factor receptor-bound protein 14</t>
  </si>
  <si>
    <t>Q9JLM9</t>
  </si>
  <si>
    <t>sp|Q9JLM9|GRB14_MOUSE Growth factor receptor-bound protein 14 OS=Mus musculus OX=10090 GN=Grb14 PE=1 SV=1</t>
  </si>
  <si>
    <t>FUNCTION: Adapter protein which modulates coupling of cell surface receptor kinases with specific signaling pathways. Binds to, and suppresses signals from, the activated insulin receptor (INSR). Potent inhibitor of insulin-stimulated MAPK3 phosphorylation. Plays a critical role regulating PDPK1 membrane translocation in response to insulin stimulation and serves as an adapter protein to recruit PDPK1 to activated insulin receptor, thus promoting PKB/AKT1 phosphorylation and transduction of the insulin signal (By similarity). {ECO:0000250}.</t>
  </si>
  <si>
    <t>SUBCELLULAR LOCATION: Cytoplasm {ECO:0000250|UniProtKB:Q14449}. Endosome membrane {ECO:0000250|UniProtKB:Q14449}; Peripheral membrane protein {ECO:0000250|UniProtKB:Q14449}. Note=Upon insulin stimulation, translocates to the plasma membrane. {ECO:0000250|UniProtKB:Q14449}.</t>
  </si>
  <si>
    <t>cellular response to insulin stimulus [GO:0032869]; insulin receptor signaling pathway [GO:0008286]; negative regulation of insulin receptor signaling pathway [GO:0046627]; negative regulation of meiotic cell cycle process involved in oocyte maturation [GO:1904145]; signal transduction [GO:0007165]</t>
  </si>
  <si>
    <t>phosphoprotein binding [GO:0051219]; protein-macromolecule adaptor activity [GO:0030674]; receptor tyrosine kinase binding [GO:0030971]</t>
  </si>
  <si>
    <t>cytoplasm [GO:0005737]; endosome [GO:0005768]; endosome membrane [GO:0010008]; Golgi apparatus [GO:0005794]; intracellular membrane-bounded organelle [GO:0043231]; plasma membrane [GO:0005886]</t>
  </si>
  <si>
    <t>GO:0005737; GO:0005768; GO:0005794; GO:0005886; GO:0007165; GO:0008286; GO:0010008; GO:0030674; GO:0030971; GO:0032869; GO:0043231; GO:0046627; GO:0051219; GO:1904145</t>
  </si>
  <si>
    <t>R-MMU-210993;</t>
  </si>
  <si>
    <t>mmu:50915;</t>
  </si>
  <si>
    <t>Lzts2_Q91YU6</t>
  </si>
  <si>
    <t>Lzts2</t>
  </si>
  <si>
    <t>Leucine zipper putative tumor suppressor 2</t>
  </si>
  <si>
    <t>Q91YU6</t>
  </si>
  <si>
    <t>sp|Q91YU6|LZTS2_MOUSE Leucine zipper putative tumor suppressor 2 OS=Mus musculus OX=10090 GN=Lzts2 PE=1 SV=3</t>
  </si>
  <si>
    <t>FUNCTION: Negative regulator of katanin-mediated microtubule severing and release from the centrosome. Required for central spindle formation and the completion of cytokinesis. May negatively regulate axonal outgrowth by preventing the formation of microtubule bundles that are necessary for transport within the elongating axon. Negative regulator of the Wnt signaling pathway. Represses beta-catenin-mediated transcriptional activation by promoting the nuclear exclusion of beta-catenin. {ECO:0000255|HAMAP-Rule:MF_03026}.</t>
  </si>
  <si>
    <t>SUBCELLULAR LOCATION: Cytoplasm {ECO:0000255|HAMAP-Rule:MF_03026}. Cytoplasm, cytoskeleton, microtubule organizing center, centrosome {ECO:0000255|HAMAP-Rule:MF_03026, ECO:0000269|PubMed:18490357}. Note=Localized to the centrosome throughout the cell cycle. Localized to the midbody in cells undergoing cytokinesis. {ECO:0000255|HAMAP-Rule:MF_03026}.</t>
  </si>
  <si>
    <t>kidney development [GO:0001822]; microtubule severing [GO:0051013]; mitotic cytokinesis [GO:0000281]; negative regulation of canonical Wnt signaling pathway [GO:0090090]; negative regulation of cell population proliferation [GO:0008285]; negative regulation of protein localization to nucleus [GO:1900181]; negative regulation of Wnt signaling pathway [GO:0030178]; nuclear export [GO:0051168]; positive regulation of cell death [GO:0010942]; primary ureteric bud growth [GO:0060682]; spindle midzone assembly [GO:0051255]; ureter morphogenesis [GO:0072197]; Wnt signaling pathway [GO:0016055]</t>
  </si>
  <si>
    <t>centrosome [GO:0005813]; cytoplasm [GO:0005737]; cytosol [GO:0005829]; microtubule [GO:0005874]; midbody [GO:0030496]; plasma membrane [GO:0005886]; vesicle [GO:0031982]</t>
  </si>
  <si>
    <t>GO:0000281; GO:0001822; GO:0005737; GO:0005813; GO:0005829; GO:0005874; GO:0005886; GO:0008285; GO:0010942; GO:0016055; GO:0030178; GO:0030496; GO:0031982; GO:0051013; GO:0051168; GO:0051255; GO:0060682; GO:0072197; GO:0090090; GO:1900181</t>
  </si>
  <si>
    <t>mmu:226154;</t>
  </si>
  <si>
    <t>Arap3_Q8R5G7</t>
  </si>
  <si>
    <t>Arap3</t>
  </si>
  <si>
    <t>Arf-GAP with Rho-GAP domain, ANK repeat and PH domain-containing protein 3</t>
  </si>
  <si>
    <t>Q8R5G7</t>
  </si>
  <si>
    <t>sp|Q8R5G7|ARAP3_MOUSE Arf-GAP with Rho-GAP domain, ANK repeat and PH domain-containing protein 3 OS=Mus musculus OX=10090 GN=Arap3 PE=1 SV=3</t>
  </si>
  <si>
    <t>FUNCTION: Phosphatidylinositol 3,4,5-trisphosphate-dependent GTPase-activating protein that modulates actin cytoskeleton remodeling by regulating ARF and RHO family members. Is activated by phosphatidylinositol 3,4,5-trisphosphate (PtdIns(3,4,5)P3) binding. Can be activated by phosphatidylinositol 3,4-bisphosphate (PtdIns(3,4,5)P2) binding, albeit with lower efficiency. Acts preferentially on ARF5 and on RHOA. {ECO:0000269|PubMed:15546919}.</t>
  </si>
  <si>
    <t>SUBCELLULAR LOCATION: Cytoplasm {ECO:0000269|PubMed:15546919}. Cell membrane {ECO:0000269|PubMed:15546919}; Peripheral membrane protein {ECO:0000269|PubMed:15546919}. Cytoplasm, cytoskeleton {ECO:0000269|PubMed:15546919}. Cell projection, lamellipodium {ECO:0000269|PubMed:15546919}. Cell projection, ruffle {ECO:0000269|PubMed:15546919}. Note=Cytoplasmic, and associated with F-actin-rich membrane ruffles and lamellipodia.</t>
  </si>
  <si>
    <t>negative regulation of cell migration [GO:0030336]; negative regulation of Rac protein signal transduction [GO:0035021]; negative regulation of Rho protein signal transduction [GO:0035024]; regulation of cell shape [GO:0008360]; signal transduction [GO:0007165]</t>
  </si>
  <si>
    <t>GTPase activator activity [GO:0005096]; phosphatidylinositol-3,4,5-trisphosphate binding [GO:0005547]; phosphatidylinositol-3,4-bisphosphate binding [GO:0043325]</t>
  </si>
  <si>
    <t>cytoplasm [GO:0005737]; cytoskeleton [GO:0005856]; lamellipodium [GO:0030027]; plasma membrane [GO:0005886]; ruffle [GO:0001726]</t>
  </si>
  <si>
    <t>GO:0001726; GO:0005096; GO:0005547; GO:0005737; GO:0005856; GO:0005886; GO:0007165; GO:0008360; GO:0030027; GO:0030336; GO:0035021; GO:0035024; GO:0043325</t>
  </si>
  <si>
    <t>mmu:106952;</t>
  </si>
  <si>
    <t>Sgta_Q8BJU0</t>
  </si>
  <si>
    <t>Sgta</t>
  </si>
  <si>
    <t>Small glutamine-rich tetratricopeptide repeat-containing protein alpha</t>
  </si>
  <si>
    <t>Q8BJU0</t>
  </si>
  <si>
    <t>sp|Q8BJU0|SGTA_MOUSE Small glutamine-rich tetratricopeptide repeat-containing protein alpha OS=Mus musculus OX=10090 GN=Sgta PE=1 SV=2</t>
  </si>
  <si>
    <t>FUNCTION: Co-chaperone that binds misfolded and hydrophobic patches-containing client proteins in the cytosol. Mediates their targeting to the endoplasmic reticulum but also regulates their sorting to the proteasome when targeting fails. Functions in tail-anchored/type II transmembrane proteins membrane insertion constituting with ASNA1 and the BAG6 complex a targeting module. Functions upstream of the BAG6 complex and ASNA1, binding more rapidly the transmembrane domain of newly synthesized proteins. It is also involved in the regulation of the endoplasmic reticulum-associated misfolded protein catabolic process via its interaction with BAG6: collaborates with the BAG6 complex to maintain hydrophobic substrates in non-ubiquitinated states. Competes with RNF126 for interaction with BAG6, preventing the ubiquitination of client proteins associated with the BAG6 complex. Binds directly to HSC70 and HSP70 and regulates their ATPase activity. {ECO:0000250|UniProtKB:O43765}.</t>
  </si>
  <si>
    <t>SUBCELLULAR LOCATION: Cytoplasm {ECO:0000250|UniProtKB:O43765}. Nucleus {ECO:0000250|UniProtKB:O43765}. Note=Co-localizes with HSP90AB1 in the cytoplasm. Increased nuclear accumulation seen during cell apoptosis. {ECO:0000250|UniProtKB:O43765}.</t>
  </si>
  <si>
    <t>chaperone-mediated protein folding [GO:0061077]; negative regulation of ER-associated ubiquitin-dependent protein catabolic process [GO:1903070]; negative regulation of ubiquitin-dependent protein catabolic process [GO:2000059]; positive regulation of chaperone-mediated protein folding [GO:1903646]; positive regulation of ER-associated ubiquitin-dependent protein catabolic process [GO:1903071]; posttranslational protein targeting to endoplasmic reticulum membrane [GO:0006620]; tail-anchored membrane protein insertion into ER membrane [GO:0071816]; ubiquitin-dependent ERAD pathway [GO:0030433]</t>
  </si>
  <si>
    <t>BAT3 complex binding [GO:1904288]; identical protein binding [GO:0042802]; molecular adaptor activity [GO:0060090]; protein heterodimerization activity [GO:0046982]; protein homodimerization activity [GO:0042803]; protein self-association [GO:0043621]</t>
  </si>
  <si>
    <t>cytoplasm [GO:0005737]; cytosol [GO:0005829]; extrinsic component of synaptic vesicle membrane [GO:0098850]; membrane [GO:0016020]; nucleus [GO:0005634]; TRC complex [GO:0072380]</t>
  </si>
  <si>
    <t>GO:0005634; GO:0005737; GO:0005829; GO:0006620; GO:0016020; GO:0030433; GO:0042802; GO:0042803; GO:0043621; GO:0046982; GO:0060090; GO:0061077; GO:0071816; GO:0072380; GO:0098850; GO:1903070; GO:1903071; GO:1903646; GO:1904288; GO:2000059</t>
  </si>
  <si>
    <t>R-MMU-9609523;</t>
  </si>
  <si>
    <t>mmu:52551;</t>
  </si>
  <si>
    <t>Kpna4_O35343</t>
  </si>
  <si>
    <t>Kpna4</t>
  </si>
  <si>
    <t>Importin subunit alpha-3</t>
  </si>
  <si>
    <t>O35343</t>
  </si>
  <si>
    <t>sp|O35343|IMA3_MOUSE Importin subunit alpha-3 OS=Mus musculus OX=10090 GN=Kpna4 PE=1 SV=1</t>
  </si>
  <si>
    <t>NLS-bearing protein import into nucleus [GO:0006607]; protein import into nucleus [GO:0006606]; response to hydrogen peroxide [GO:0042542]</t>
  </si>
  <si>
    <t>cytoplasm [GO:0005737]; nuclear membrane [GO:0031965]; nucleoplasm [GO:0005654]; nucleus [GO:0005634]</t>
  </si>
  <si>
    <t>GO:0005634; GO:0005654; GO:0005737; GO:0006606; GO:0006607; GO:0008139; GO:0031965; GO:0042542; GO:0061608</t>
  </si>
  <si>
    <t>mmu:16649;</t>
  </si>
  <si>
    <t>Plcg1_Q62077</t>
  </si>
  <si>
    <t>Plcg1</t>
  </si>
  <si>
    <t>1-phosphatidylinositol 4,5-bisphosphate phosphodiesterase gamma-1</t>
  </si>
  <si>
    <t>Q62077</t>
  </si>
  <si>
    <t>sp|Q62077|PLCG1_MOUSE 1-phosphatidylinositol 4,5-bisphosphate phosphodiesterase gamma-1 OS=Mus musculus OX=10090 GN=Plcg1 PE=1 SV=2</t>
  </si>
  <si>
    <t>FUNCTION: Mediates the production of the second messenger molecules diacylglycerol (DAG) and inositol 1,4,5-trisphosphate (IP3). Plays an important role in the regulation of intracellular signaling cascades. Becomes activated in response to ligand-mediated activation of receptor-type tyrosine kinases, such as PDGFRA, PDGFRB, EGFR, FGFR1, FGFR2, FGFR3 and FGFR4 (By similarity). Plays a role in actin reorganization and cell migration (By similarity). {ECO:0000250|UniProtKB:P10686, ECO:0000250|UniProtKB:P19174, ECO:0000269|PubMed:15308098}.</t>
  </si>
  <si>
    <t>SUBCELLULAR LOCATION: Cell projection, lamellipodium {ECO:0000250|UniProtKB:P19174}. Cell projection, ruffle {ECO:0000250|UniProtKB:P19174}. Note=Rapidly redistributed to ruffles and lamellipodia structures in response to epidermal growth factor (EGF) treatment. {ECO:0000250|UniProtKB:P19174}.</t>
  </si>
  <si>
    <t>calcium ion transport [GO:0006816]; calcium-mediated signaling [GO:0019722]; cell migration [GO:0016477]; cellular response to epidermal growth factor stimulus [GO:0071364]; epidermal growth factor receptor signaling pathway [GO:0007173]; inositol trisphosphate biosynthetic process [GO:0032959]; in utero embryonic development [GO:0001701]; modulation of chemical synaptic transmission [GO:0050804]; phosphatidylinositol metabolic process [GO:0046488]; phospholipid catabolic process [GO:0009395]; positive regulation of angiogenesis [GO:0045766]; positive regulation of blood vessel endothelial cell migration [GO:0043536]; positive regulation of endothelial cell apoptotic process [GO:2000353]; positive regulation of epithelial cell migration [GO:0010634]; positive regulation of release of sequestered calcium ion into cytosol [GO:0051281]; positive regulation of vascular endothelial cell proliferation [GO:1905564]; protein secretion [GO:0009306]; regulation of store-operated calcium channel activity [GO:1901339]; T cell receptor signaling pathway [GO:0050852]</t>
  </si>
  <si>
    <t>calcium-dependent phospholipase C activity [GO:0050429]; calcium ion binding [GO:0005509]; glutamate receptor binding [GO:0035254]; insulin receptor binding [GO:0005158]; neurotrophin TRKA receptor binding [GO:0005168]; phosphatidylinositol phospholipase C activity [GO:0004435]; phosphoprotein binding [GO:0051219]; protein kinase binding [GO:0019901]; receptor tyrosine kinase binding [GO:0030971]</t>
  </si>
  <si>
    <t>cell-cell junction [GO:0005911]; cell projection [GO:0042995]; clathrin-coated vesicle [GO:0030136]; COP9 signalosome [GO:0008180]; cytoplasm [GO:0005737]; cytosol [GO:0005829]; glutamatergic synapse [GO:0098978]; lamellipodium [GO:0030027]; plasma membrane [GO:0005886]; ruffle [GO:0001726]; Schaffer collateral - CA1 synapse [GO:0098685]</t>
  </si>
  <si>
    <t>GO:0001701; GO:0001726; GO:0004435; GO:0005158; GO:0005168; GO:0005509; GO:0005737; GO:0005829; GO:0005886; GO:0005911; GO:0006816; GO:0007173; GO:0008180; GO:0009306; GO:0009395; GO:0010634; GO:0016477; GO:0019722; GO:0019901; GO:0030027; GO:0030136; GO:0030971; GO:0032959; GO:0035254; GO:0042995; GO:0043536; GO:0045766; GO:0046488; GO:0050429; GO:0050804; GO:0050852; GO:0051219; GO:0051281; GO:0071364; GO:0098685; GO:0098978; GO:1901339; GO:1905564; GO:2000353</t>
  </si>
  <si>
    <t>R-MMU-1169408;R-MMU-1855204;R-MMU-186763;R-MMU-202433;R-MMU-2029485;R-MMU-210990;R-MMU-212718;R-MMU-2424491;R-MMU-2871796;R-MMU-2871809;R-MMU-5218921;R-MMU-5654219;R-MMU-5654221;R-MMU-5654227;R-MMU-5654228;R-MMU-8853659;R-MMU-9026527;R-MMU-9034793;</t>
  </si>
  <si>
    <t>mmu:18803;</t>
  </si>
  <si>
    <t>Adh1_P00329</t>
  </si>
  <si>
    <t>Adh1</t>
  </si>
  <si>
    <t>Alcohol dehydrogenase 1</t>
  </si>
  <si>
    <t>P00329</t>
  </si>
  <si>
    <t>sp|P00329|ADH1_MOUSE Alcohol dehydrogenase 1 OS=Mus musculus OX=10090 GN=Adh1 PE=1 SV=2</t>
  </si>
  <si>
    <t>acetaldehyde biosynthetic process [GO:0046186]; behavioral response to ethanol [GO:0048149]; ethanol catabolic process [GO:0006068]; ethanol oxidation [GO:0006069]; response to retinoic acid [GO:0032526]; response to steroid hormone [GO:0048545]; response to testosterone [GO:0033574]; retinoic acid metabolic process [GO:0042573]; retinoid metabolic process [GO:0001523]; retinol metabolic process [GO:0042572]</t>
  </si>
  <si>
    <t>alcohol dehydrogenase (NAD+) activity [GO:0004022]; alcohol dehydrogenase activity, zinc-dependent [GO:0004024]; ethanol binding [GO:0035276]; identical protein binding [GO:0042802]; NAD binding [GO:0051287]; retinol dehydrogenase activity [GO:0004745]; small molecule binding [GO:0036094]; zinc ion binding [GO:0008270]</t>
  </si>
  <si>
    <t>cytosol [GO:0005829]; mitochondrion [GO:0005739]; nucleoplasm [GO:0005654]; plasma membrane [GO:0005886]</t>
  </si>
  <si>
    <t>GO:0001523; GO:0004022; GO:0004024; GO:0004745; GO:0005654; GO:0005739; GO:0005829; GO:0005886; GO:0006068; GO:0006069; GO:0008270; GO:0032526; GO:0033574; GO:0035276; GO:0036094; GO:0042572; GO:0042573; GO:0042802; GO:0046186; GO:0048149; GO:0048545; GO:0051287</t>
  </si>
  <si>
    <t>R-MMU-2161541;R-MMU-5365859;R-MMU-71384;</t>
  </si>
  <si>
    <t>mmu:11522;</t>
  </si>
  <si>
    <t>Sec62_Q8BU14</t>
  </si>
  <si>
    <t>Sec62</t>
  </si>
  <si>
    <t>Translocation protein SEC62</t>
  </si>
  <si>
    <t>Q8BU14</t>
  </si>
  <si>
    <t>sp|Q8BU14|SEC62_MOUSE Translocation protein SEC62 OS=Mus musculus OX=10090 GN=Sec62 PE=1 SV=1</t>
  </si>
  <si>
    <t>FUNCTION: Mediates post-translational transport of precursor polypeptides across endoplasmic reticulum (ER). Proposed to act as a targeting receptor for small presecretory proteins containing short and apolar signal peptides. Targets and properly positions newly synthesized presecretory proteins into the SEC61 channel-forming translocon complex, triggering channel opening for polypeptide translocation to the ER lumen. {ECO:0000250|UniProtKB:Q99442}.</t>
  </si>
  <si>
    <t>posttranslational protein targeting to endoplasmic reticulum membrane [GO:0006620]; posttranslational protein targeting to membrane, translocation [GO:0031204]</t>
  </si>
  <si>
    <t>GO:0005783; GO:0006620; GO:0016020; GO:0030176; GO:0031204</t>
  </si>
  <si>
    <t>mmu:69276;</t>
  </si>
  <si>
    <t>Fxr1_Q61584</t>
  </si>
  <si>
    <t>Fxr1</t>
  </si>
  <si>
    <t>Fragile X mental retardation syndrome-related protein 1</t>
  </si>
  <si>
    <t>Q61584</t>
  </si>
  <si>
    <t>sp|Q61584|FXR1_MOUSE Fragile X mental retardation syndrome-related protein 1 OS=Mus musculus OX=10090 GN=Fxr1 PE=1 SV=2</t>
  </si>
  <si>
    <t>FUNCTION: RNA-binding protein required for embryonic and postnatal development of muscle tissue. May regulate intracellular transport and local translation of certain mRNAs. {ECO:0000269|PubMed:15128702}.</t>
  </si>
  <si>
    <t>SUBCELLULAR LOCATION: Cytoplasm, cytosol {ECO:0000305|PubMed:30770808}. Note=Adjacent to Z-lines in muscles. {ECO:0000269|PubMed:30770808}.</t>
  </si>
  <si>
    <t>cell differentiation [GO:0030154]; muscle organ development [GO:0007517]; negative regulation of translation [GO:0017148]; positive regulation of gene silencing by miRNA [GO:2000637]; positive regulation of protein phosphorylation [GO:0001934]; positive regulation of response to DNA damage stimulus [GO:2001022]; positive regulation of translation [GO:0045727]; regulation of alternative mRNA splicing, via spliceosome [GO:0000381]; regulation of filopodium assembly [GO:0051489]; regulation of mRNA stability [GO:0043488]; skeletal muscle organ development [GO:0060538]</t>
  </si>
  <si>
    <t>G-quadruplex RNA binding [GO:0002151]; mRNA 3'-UTR binding [GO:0003730]; mRNA binding [GO:0003729]; protein heterodimerization activity [GO:0046982]; protein homodimerization activity [GO:0042803]; RNA strand annealing activity [GO:0033592]; translation regulator activity [GO:0045182]</t>
  </si>
  <si>
    <t>axon [GO:0030424]; costamere [GO:0043034]; cytoplasm [GO:0005737]; cytoplasmic ribonucleoprotein granule [GO:0036464]; cytosol [GO:0005829]; dendrite [GO:0030425]; dendritic filopodium [GO:1902737]; dendritic spine [GO:0043197]; dendritic spine neck [GO:0044326]; glutamatergic synapse [GO:0098978]; growth cone [GO:0030426]; neuronal cell body [GO:0043025]; nucleus [GO:0005634]; perinuclear region of cytoplasm [GO:0048471]; polysome [GO:0005844]; postsynapse [GO:0098794]; postsynaptic density [GO:0014069]; presynapse [GO:0098793]; ribonucleoprotein granule [GO:0035770]</t>
  </si>
  <si>
    <t>GO:0000381; GO:0001934; GO:0002151; GO:0003729; GO:0003730; GO:0005634; GO:0005737; GO:0005829; GO:0005844; GO:0007517; GO:0014069; GO:0017148; GO:0030154; GO:0030424; GO:0030425; GO:0030426; GO:0033592; GO:0035770; GO:0036464; GO:0042803; GO:0043025; GO:0043034; GO:0043197; GO:0043488; GO:0044326; GO:0045182; GO:0045727; GO:0046982; GO:0048471; GO:0051489; GO:0060538; GO:0098793; GO:0098794; GO:0098978; GO:1902737; GO:2000637; GO:2001022</t>
  </si>
  <si>
    <t>mmu:14359;</t>
  </si>
  <si>
    <t>Mtfp1_Q9CRB8</t>
  </si>
  <si>
    <t>Mtfp1</t>
  </si>
  <si>
    <t>Mitochondrial fission process protein 1</t>
  </si>
  <si>
    <t>Q9CRB8</t>
  </si>
  <si>
    <t>sp|Q9CRB8|MTFP1_MOUSE Mitochondrial fission process protein 1 OS=Mus musculus OX=10090 GN=Mtfp1 PE=1 SV=1</t>
  </si>
  <si>
    <t>FUNCTION: Involved in the mitochondrial division probably by regulating membrane fission. Loss-of-function leads to apoptosis (By similarity). {ECO:0000250}.</t>
  </si>
  <si>
    <t>apoptotic process [GO:0006915]; mitochondrial fission [GO:0000266]; mitochondrial membrane organization [GO:0007006]; mitochondrion organization [GO:0007005]; response to muscle activity [GO:0014850]</t>
  </si>
  <si>
    <t>GO:0000266; GO:0005739; GO:0005743; GO:0006915; GO:0007005; GO:0007006; GO:0014850; GO:0016021</t>
  </si>
  <si>
    <t>mmu:67900;</t>
  </si>
  <si>
    <t>Mbl1_P39039</t>
  </si>
  <si>
    <t>Mbl1</t>
  </si>
  <si>
    <t>Mannose-binding protein A</t>
  </si>
  <si>
    <t>P39039</t>
  </si>
  <si>
    <t>sp|P39039|MBL1_MOUSE Mannose-binding protein A OS=Mus musculus OX=10090 GN=Mbl1 PE=1 SV=1</t>
  </si>
  <si>
    <t>FUNCTION: Calcium-dependent lectin. Plays a role in the innate immune response by binding mannose, fucose and N-acetylglucosamine moieties on different microorganisms and mediating activation of the lectin complement pathway (By similarity). Binds to late apoptotic cells, as well as to apoptotic blebs and to necrotic cells, but not to early apoptotic cells, facilitating their uptake by macrophages (By similarity). {ECO:0000250, ECO:0000250|UniProtKB:P19999}.</t>
  </si>
  <si>
    <t>SUBCELLULAR LOCATION: Secreted {ECO:0000269|PubMed:1637828, ECO:0000269|PubMed:25419660}.</t>
  </si>
  <si>
    <t>complement activation, classical pathway [GO:0006958]; complement activation, lectin pathway [GO:0001867]; defense response to Gram-positive bacterium [GO:0050830]; killing by host of symbiont cells [GO:0051873]; positive regulation of phagocytosis [GO:0050766]; protein homotrimerization [GO:0070207]; surfactant homeostasis [GO:0043129]</t>
  </si>
  <si>
    <t>calcium-dependent carbohydrate binding [GO:0120153]; calcium-dependent protein binding [GO:0048306]; calcium ion binding [GO:0005509]; identical protein binding [GO:0042802]; mannose binding [GO:0005537]; oligosaccharide binding [GO:0070492]; phosphatidylinositol-4-phosphate binding [GO:0070273]; polysaccharide binding [GO:0030247]; protease binding [GO:0002020]; protein homodimerization activity [GO:0042803]</t>
  </si>
  <si>
    <t>collagen trimer [GO:0005581]; extracellular space [GO:0005615]; multivesicular body [GO:0005771]; rough endoplasmic reticulum [GO:0005791]</t>
  </si>
  <si>
    <t>GO:0001867; GO:0002020; GO:0005509; GO:0005537; GO:0005581; GO:0005615; GO:0005771; GO:0005791; GO:0006958; GO:0030247; GO:0042802; GO:0042803; GO:0043129; GO:0048306; GO:0050766; GO:0050830; GO:0051873; GO:0070207; GO:0070273; GO:0070492; GO:0120153</t>
  </si>
  <si>
    <t>mmu:17194;</t>
  </si>
  <si>
    <t>Gpc1_Q9QZF2</t>
  </si>
  <si>
    <t>Gpc1</t>
  </si>
  <si>
    <t>Glypican-1;Secreted glypican-1</t>
  </si>
  <si>
    <t>Q9QZF2</t>
  </si>
  <si>
    <t>sp|Q9QZF2|GPC1_MOUSE Glypican-1 OS=Mus musculus OX=10090 GN=Gpc1 PE=1 SV=1</t>
  </si>
  <si>
    <t>FUNCTION: Cell surface proteoglycan that bears heparan sulfate. Binds, via the heparan sulfate side chains, alpha-4 (V) collagen and participates in Schwann cell myelination (By similarity). May act as a catalyst in increasing the rate of conversion of prion protein PRPN(C) to PRNP(Sc) via associating (via the heparan sulfate side chains) with both forms of PRPN, targeting them to lipid rafts and facilitating their interaction. Required for proper skeletal muscle differentiation by sequestering FGF2 in lipid rafts preventing its binding to receptors (FGFRs) and inhibiting the FGF-mediated signaling. Binds Cu(2+) or Zn(2+) ions. {ECO:0000250, ECO:0000269|PubMed:19732411, ECO:0000269|PubMed:19936054, ECO:0000269|PubMed:20100867, ECO:0000269|PubMed:21996748}.</t>
  </si>
  <si>
    <t>SUBCELLULAR LOCATION: Cell membrane; Lipid-anchor, GPI-anchor; Extracellular side. Endosome. Note=S-nitrosylated form recycled in endosomes. Localizes to CAV1-containing vesicles close to the cell surface. Cleavage of heparan sulfate side chains takes place mainly in late endosomes. Associates with both forms of PRNP in lipid rafts. Colocalizes with APP in perinuclear compartments and with CP in intracellular compartments. Associates with fibrillar APP amyloid-beta peptides in lipid rafts in Alzheimer disease brains.; SUBCELLULAR LOCATION: [Secreted glypican-1]: Secreted, extracellular space.</t>
  </si>
  <si>
    <t>cell migration [GO:0016477]; heparan sulfate proteoglycan catabolic process [GO:0030200]; myelin assembly [GO:0032288]; negative regulation of fibroblast growth factor receptor signaling pathway [GO:0040037]; positive regulation of skeletal muscle cell differentiation [GO:2001016]; regulation of protein localization to membrane [GO:1905475]; Schwann cell differentiation [GO:0014037]</t>
  </si>
  <si>
    <t>collagen V binding [GO:0070052]; copper ion binding [GO:0005507]; fibroblast growth factor binding [GO:0017134]; laminin binding [GO:0043236]</t>
  </si>
  <si>
    <t>anchored component of plasma membrane [GO:0046658]; cell surface [GO:0009986]; collagen-containing extracellular matrix [GO:0062023]; cytosol [GO:0005829]; endosome [GO:0005768]; extracellular matrix [GO:0031012]; extracellular region [GO:0005576]; extracellular space [GO:0005615]; Golgi lumen [GO:0005796]; membrane raft [GO:0045121]; neuronal cell body [GO:0043025]; nucleoplasm [GO:0005654]; plasma membrane [GO:0005886]; synapse [GO:0045202]</t>
  </si>
  <si>
    <t>GO:0005507; GO:0005576; GO:0005615; GO:0005654; GO:0005768; GO:0005796; GO:0005829; GO:0005886; GO:0009986; GO:0014037; GO:0016477; GO:0017134; GO:0030200; GO:0031012; GO:0032288; GO:0040037; GO:0043025; GO:0043236; GO:0045121; GO:0045202; GO:0046658; GO:0062023; GO:0070052; GO:1905475; GO:2001016</t>
  </si>
  <si>
    <t>R-MMU-1971475;R-MMU-2022928;R-MMU-2024096;R-MMU-202733;R-MMU-376176;R-MMU-975634;</t>
  </si>
  <si>
    <t>mmu:14733;</t>
  </si>
  <si>
    <t>Ubl4a_P21126</t>
  </si>
  <si>
    <t>Ubl4a</t>
  </si>
  <si>
    <t>Ubiquitin-like protein 4A</t>
  </si>
  <si>
    <t>P21126</t>
  </si>
  <si>
    <t>sp|P21126|UBL4A_MOUSE Ubiquitin-like protein 4A OS=Mus musculus OX=10090 GN=Ubl4a PE=1 SV=1</t>
  </si>
  <si>
    <t>FUNCTION: As part of a cytosolic protein quality control complex, the BAG6/BAT3 complex, maintains misfolded and hydrophobic patches-containing proteins in a soluble state and participates in their proper delivery to the endoplasmic reticulum or alternatively can promote their sorting to the proteasome where they undergo degradation. The BAG6/BAT3 complex is involved in the post-translational delivery of tail-anchored/type II transmembrane proteins to the endoplasmic reticulum membrane. Recruited to ribosomes, it interacts with the transmembrane region of newly synthesized tail-anchored proteins and together with SGTA and ASNA1 mediates their delivery to the endoplasmic reticulum. Client proteins that cannot be properly delivered to the endoplasmic reticulum are ubiquitinated and sorted to the proteasome. Similarly, the BAG6/BAT3 complex also functions as a sorting platform for proteins of the secretory pathway that are mislocalized to the cytosol either delivering them to the proteasome for degradation or to the endoplasmic reticulum. The BAG6/BAT3 complex also plays a role in the endoplasmic reticulum-associated degradation (ERAD), a quality control mechanism that eliminates unwanted proteins of the endoplasmic reticulum through their retrotranslocation to the cytosol and their targeting to the proteasome. It maintains these retrotranslocated proteins in an unfolded yet soluble state condition in the cytosol to ensure their proper delivery to the proteasome. {ECO:0000250|UniProtKB:P11441}.</t>
  </si>
  <si>
    <t>SUBCELLULAR LOCATION: Cytoplasm, cytosol {ECO:0000250|UniProtKB:P11441}. Nucleus {ECO:0000250|UniProtKB:P11441}.</t>
  </si>
  <si>
    <t>tail-anchored membrane protein insertion into ER membrane [GO:0071816]</t>
  </si>
  <si>
    <t>chaperone binding [GO:0051087]</t>
  </si>
  <si>
    <t>BAT3 complex [GO:0071818]; cytoplasm [GO:0005737]; cytosol [GO:0005829]; membrane [GO:0016020]; nucleoplasm [GO:0005654]; nucleus [GO:0005634]</t>
  </si>
  <si>
    <t>GO:0005634; GO:0005654; GO:0005737; GO:0005829; GO:0016020; GO:0051087; GO:0071816; GO:0071818</t>
  </si>
  <si>
    <t>mmu:100169864;mmu:27643;</t>
  </si>
  <si>
    <t>Gars_Q9CZD3</t>
  </si>
  <si>
    <t>Gars</t>
  </si>
  <si>
    <t>Glycine--tRNA ligase</t>
  </si>
  <si>
    <t>Q9CZD3</t>
  </si>
  <si>
    <t>sp|Q9CZD3|GARS_MOUSE Glycine--tRNA ligase OS=Mus musculus OX=10090 GN=Gars PE=1 SV=1</t>
  </si>
  <si>
    <t>FUNCTION: Catalyzes the ATP-dependent ligation of glycine to the 3'-end of its cognate tRNA, via the formation of an aminoacyl-adenylate intermediate (Gly-AMP). Also produces diadenosine tetraphosphate (Ap4A), a universal pleiotropic signaling molecule needed for cell regulation pathways, by direct condensation of 2 ATPs. Thereby, may play a special role in Ap4A homeostasis. {ECO:0000250|UniProtKB:P41250}.</t>
  </si>
  <si>
    <t>SUBCELLULAR LOCATION: Cytoplasm {ECO:0000250|UniProtKB:P41250}. Mitochondrion {ECO:0000269|PubMed:18614015}. Cell projection, axon {ECO:0000250|UniProtKB:P41250}. Secreted {ECO:0000269|PubMed:26503042}. Secreted, extracellular exosome {ECO:0000305|PubMed:26503042}. Note=Associated with granules in cultured neuron cells (By similarity). Secreted by motor neuron and differentiated myotube cell lines, but not by undifferentiated myoblasts, possibly through the exosome pathway (PubMed:26503042). {ECO:0000250|UniProtKB:P41250, ECO:0000269|PubMed:26503042}.</t>
  </si>
  <si>
    <t>DISEASE: Note=Mice (Nmf249) heterozygous for the P278YK variant are used a model for human Charcot-Marie-Tooth 2D (CMT2D), which is caused by dominant GARS mutations. They exhibit reduced amplitudes of muscle compound action potentials and a large reduction in sciatic nerve conduction velocity in the absence of demyelination or remyelination, resulting from an age-related decrease in the number of large myelinated motor and sensory axons. The loss of myelinated axons is length-dependent, and there is a length- and time-dependent decrease in motor innervation of distal versus proximal muscles. Most of the axonal loss occurs by 1 month of age and mice that survive this period can be long-lived. At the molecular level, the P278YK mutation creates a neomorphic binding activity leading to the interaction of the variant with NRP1. This interaction competes out VEGFA binding and inhibits VEGFA-NRP1 signling which is essential for motor neuron survival. VEGFA, but not GDNF treatment significantly ameliorates the loss of motor function in mutant mice. {ECO:0000269|PubMed:16982418}.</t>
  </si>
  <si>
    <t>diadenosine tetraphosphate biosynthetic process [GO:0015966]; glycyl-tRNA aminoacylation [GO:0006426]; mitochondrial glycyl-tRNA aminoacylation [GO:0070150]; tRNA aminoacylation for protein translation [GO:0006418]</t>
  </si>
  <si>
    <t>ATP binding [GO:0005524]; bis(5'-nucleosyl)-tetraphosphatase (asymmetrical) activity [GO:0004081]; glycine-tRNA ligase activity [GO:0004820]; identical protein binding [GO:0042802]; protein dimerization activity [GO:0046983]; transferase activity [GO:0016740]</t>
  </si>
  <si>
    <t>axon [GO:0030424]; cytoplasm [GO:0005737]; cytosol [GO:0005829]; extracellular exosome [GO:0070062]; mitochondrion [GO:0005739]; secretory granule [GO:0030141]</t>
  </si>
  <si>
    <t>GO:0004081; GO:0004820; GO:0005524; GO:0005737; GO:0005739; GO:0005829; GO:0006418; GO:0006426; GO:0015966; GO:0016740; GO:0030141; GO:0030424; GO:0042802; GO:0046983; GO:0070062; GO:0070150</t>
  </si>
  <si>
    <t>mmu:353172;</t>
  </si>
  <si>
    <t>Myh10_Q61879</t>
  </si>
  <si>
    <t>Myh10</t>
  </si>
  <si>
    <t>Myosin-10</t>
  </si>
  <si>
    <t>Q61879</t>
  </si>
  <si>
    <t>sp|Q61879|MYH10_MOUSE Myosin-10 OS=Mus musculus OX=10090 GN=Myh10 PE=1 SV=2</t>
  </si>
  <si>
    <t>FUNCTION: Involved with LARP6 in the stabilization of type I collagen mRNAs for CO1A1 and CO1A2. During cell spreading, plays an important role in cytoskeleton reorganization, focal contacts formation (in the central part but not the margins of spreading cells), and lamellipodial extension; this function is mechanically antagonized by MYH9 (By similarity). Cellular myosin that appears to play a role in cytokinesis, cell shape, and specialized functions such as secretion and capping. {ECO:0000250}.</t>
  </si>
  <si>
    <t>SUBCELLULAR LOCATION: Cell projection, lamellipodium {ECO:0000250}. Note=Colocalizes with MCC at the leading edge of migrating cells. {ECO:0000250}.</t>
  </si>
  <si>
    <t>actin cytoskeleton organization [GO:0030036]; actin filament-based movement [GO:0030048]; actin filament bundle assembly [GO:0051017]; actin filament bundle distribution [GO:0070650]; actomyosin structure organization [GO:0031032]; adult heart development [GO:0007512]; aorta development [GO:0035904]; axon guidance [GO:0007411]; axonogenesis [GO:0007409]; brain development [GO:0007420]; cardiac myofibril assembly [GO:0055003]; cardiac septum development [GO:0003279]; cell adhesion [GO:0007155]; cell population proliferation [GO:0008283]; cerebellar Purkinje cell layer development [GO:0021680]; coronary vasculature development [GO:0060976]; exocytosis [GO:0006887]; fourth ventricle development [GO:0021592]; heart development [GO:0007507]; in utero embryonic development [GO:0001701]; lateral ventricle development [GO:0021670]; mitotic cytokinesis [GO:0000281]; modification of postsynaptic actin cytoskeleton [GO:0098885]; myofibril assembly [GO:0030239]; neuromuscular process controlling balance [GO:0050885]; neuron migration [GO:0001764]; neuron projection development [GO:0031175]; nuclear migration [GO:0007097]; plasma membrane repair [GO:0001778]; positive regulation of protein secretion [GO:0050714]; postsynaptic actin cytoskeleton organization [GO:0098974]; regulation of cell shape [GO:0008360]; regulation of modification of postsynaptic actin cytoskeleton [GO:1905274]; retina development in camera-type eye [GO:0060041]; substrate-dependent cell migration, cell extension [GO:0006930]; third ventricle development [GO:0021678]; ventricular cardiac muscle cell development [GO:0055015]</t>
  </si>
  <si>
    <t>actin-dependent ATPase activity [GO:0030898]; actin filament binding [GO:0051015]; ADP binding [GO:0043531]; ATPase activity [GO:0016887]; ATP binding [GO:0005524]; calmodulin binding [GO:0005516]; identical protein binding [GO:0042802]; microfilament motor activity [GO:0000146]; mRNA 5'-UTR binding [GO:0048027]; RNA stem-loop binding [GO:0035613]</t>
  </si>
  <si>
    <t>actomyosin [GO:0042641]; axon [GO:0030424]; brush border [GO:0005903]; cell cortex [GO:0005938]; cleavage furrow [GO:0032154]; cytoplasm [GO:0005737]; cytoplasmic side of plasma membrane [GO:0009898]; cytosol [GO:0005829]; dendritic spine [GO:0043197]; glutamatergic synapse [GO:0098978]; growth cone [GO:0030426]; lamellipodium [GO:0030027]; midbody [GO:0030496]; myosin complex [GO:0016459]; myosin II complex [GO:0016460]; myosin II filament [GO:0097513]; neuromuscular junction [GO:0031594]; neuronal cell body [GO:0043025]; neuron projection [GO:0043005]; polysome [GO:0005844]; postsynaptic actin cytoskeleton [GO:0098871]; spindle [GO:0005819]; stress fiber [GO:0001725]</t>
  </si>
  <si>
    <t>GO:0000146; GO:0000281; GO:0001701; GO:0001725; GO:0001764; GO:0001778; GO:0003279; GO:0005516; GO:0005524; GO:0005737; GO:0005819; GO:0005829; GO:0005844; GO:0005903; GO:0005938; GO:0006887; GO:0006930; GO:0007097; GO:0007155; GO:0007409; GO:0007411; GO:0007420; GO:0007507; GO:0007512; GO:0008283; GO:0008360; GO:0009898; GO:0016459; GO:0016460; GO:0016887; GO:0021592; GO:0021670; GO:0021678; GO:0021680; GO:0030027; GO:0030036; GO:0030048; GO:0030239; GO:0030424; GO:0030426; GO:0030496; GO:0030898; GO:0031032; GO:0031175; GO:0031594; GO:0032154; GO:0035613; GO:0035904; GO:0042641; GO:0042802; GO:0043005; GO:0043025; GO:0043197; GO:0043531; GO:0048027; GO:0050714; GO:0050885; GO:0051015; GO:0051017; GO:0055003; GO:0055015; GO:0060041; GO:0060976; GO:0070650; GO:0097513; GO:0098871; GO:0098885; GO:0098974; GO:0098978; GO:1905274</t>
  </si>
  <si>
    <t>mmu:77579;</t>
  </si>
  <si>
    <t>Hist1h2bk_Q8CGP1</t>
  </si>
  <si>
    <t>Hist1h2bk</t>
  </si>
  <si>
    <t>Histone H2B type 1-K;Histone H2B type 1-F/J/L;Histone H2B type 1-P;Histone H2B type 1-B;Histone H2B type 1-A;Histone H2B type 2-E</t>
  </si>
  <si>
    <t>Q8CGP1</t>
  </si>
  <si>
    <t>sp|Q8CGP1|H2B1K_MOUSE Histone H2B type 1-K OS=Mus musculus OX=10090 GN=Hist1h2bk PE=1 SV=3;sp|P10853|H2B1F_MOUSE Histone H2B type 1-F/J/L OS=Mus musculus OX=10090 GN=Hist1h2bf PE=1 SV=2;sp|Q8CGP2|H2B1P_MOUSE Histone H2B type 1-P OS=Mus musculus OX=10090 GN</t>
  </si>
  <si>
    <t>antibacterial humoral response [GO:0019731]; antimicrobial humoral immune response mediated by antimicrobial peptide [GO:0061844]; defense response to Gram-negative bacterium [GO:0050829]; defense response to Gram-positive bacterium [GO:0050830]; innate immune response in mucosa [GO:0002227]; killing of cells of other organism [GO:0031640]; nucleosome assembly [GO:0006334]</t>
  </si>
  <si>
    <t>cytosol [GO:0005829]; extracellular space [GO:0005615]; nucleoplasm [GO:0005654]; nucleosome [GO:0000786]; nucleus [GO:0005634]</t>
  </si>
  <si>
    <t>GO:0000786; GO:0002227; GO:0003677; GO:0005615; GO:0005634; GO:0005654; GO:0005829; GO:0006334; GO:0019731; GO:0031640; GO:0046982; GO:0050829; GO:0050830; GO:0061844</t>
  </si>
  <si>
    <t>R-MMU-110330;R-MMU-110331;R-MMU-212300;R-MMU-2299718;R-MMU-2559586;R-MMU-3214815;R-MMU-3214847;R-MMU-5693565;R-MMU-5693571;R-MMU-5693607;R-MMU-606279;R-MMU-69473;R-MMU-8866654;R-MMU-8936459;R-MMU-9018519;R-MMU-9670095;</t>
  </si>
  <si>
    <t>mmu:319184;</t>
  </si>
  <si>
    <t>Glrx_Q9QUH0</t>
  </si>
  <si>
    <t>Glrx</t>
  </si>
  <si>
    <t>Glutaredoxin-1</t>
  </si>
  <si>
    <t>Q9QUH0</t>
  </si>
  <si>
    <t>sp|Q9QUH0|GLRX1_MOUSE Glutaredoxin-1 OS=Mus musculus OX=10090 GN=Glrx PE=1 SV=3</t>
  </si>
  <si>
    <t>FUNCTION: Has a glutathione-disulfide oxidoreductase activity in the presence of NADPH and glutathione reductase. Reduces low molecular weight disulfides and proteins.</t>
  </si>
  <si>
    <t>cellular response to estradiol stimulus [GO:0071392]; negative regulation of hydrogen peroxide-mediated programmed cell death [GO:1901299]; negative regulation of platelet-derived growth factor receptor-beta signaling pathway [GO:2000587]; positive regulation of cell adhesion molecule production [GO:0060355]; positive regulation of exocytosis [GO:0045921]; positive regulation of insulin secretion [GO:0032024]; positive regulation of membrane potential [GO:0045838]; positive regulation of NIK/NF-kappaB signaling [GO:1901224]; positive regulation of sodium ion transmembrane transporter activity [GO:2000651]</t>
  </si>
  <si>
    <t>electron transfer activity [GO:0009055]; glutathione disulfide oxidoreductase activity [GO:0015038]; protein disulfide oxidoreductase activity [GO:0015035]; protein-disulfide reductase (glutathione) activity [GO:0019153]; protein N-terminus binding [GO:0047485]</t>
  </si>
  <si>
    <t>cytoplasm [GO:0005737]; cytosol [GO:0005829]; dendrite [GO:0030425]; mitochondrial intermembrane space [GO:0005758]; mitochondrion [GO:0005739]; neuronal cell body [GO:0043025]; nucleus [GO:0005634]</t>
  </si>
  <si>
    <t>GO:0005634; GO:0005737; GO:0005739; GO:0005758; GO:0005829; GO:0009055; GO:0015035; GO:0015038; GO:0019153; GO:0030425; GO:0032024; GO:0043025; GO:0045838; GO:0045921; GO:0047485; GO:0060355; GO:0071392; GO:1901224; GO:1901299; GO:2000587; GO:2000651</t>
  </si>
  <si>
    <t>mmu:93692;</t>
  </si>
  <si>
    <t>Wibg_Q8CHP5</t>
  </si>
  <si>
    <t>Wibg</t>
  </si>
  <si>
    <t>Partner of Y14 and mago</t>
  </si>
  <si>
    <t>Q8CHP5</t>
  </si>
  <si>
    <t>sp|Q8CHP5|PYM1_MOUSE Partner of Y14 and mago OS=Mus musculus OX=10090 GN=Pym1 PE=1 SV=2</t>
  </si>
  <si>
    <t>FUNCTION: Key regulator of the exon junction complex (EJC), a multiprotein complex that associates immediately upstream of the exon-exon junction on mRNAs and serves as a positional landmark for the intron exon structure of genes and directs post-transcriptional processes in the cytoplasm such as mRNA export, nonsense-mediated mRNA decay (NMD) or translation. Acts as an EJC disassembly factor, allowing translation-dependent EJC removal and recycling by disrupting mature EJC from spliced mRNAs. Its association with the 40S ribosomal subunit probably prevents a translation-independent disassembly of the EJC from spliced mRNAs, by restricting its activity to mRNAs that have been translated. Interferes with NMD and enhances translation of spliced mRNAs, probably by antagonizing EJC functions (By similarity). {ECO:0000250}.</t>
  </si>
  <si>
    <t>SUBCELLULAR LOCATION: Cytoplasm {ECO:0000250|UniProtKB:Q9BRP8}. Nucleus, nucleolus {ECO:0000250|UniProtKB:Q9BRP8}. Nucleus, nucleoplasm {ECO:0000250|UniProtKB:Q9BRP8}. Note=Shuttles between the nucleus and the cytoplasm. Nuclear export is mediated by XPO1/CRM1. {ECO:0000250|UniProtKB:Q9BRP8}.</t>
  </si>
  <si>
    <t>exon-exon junction complex disassembly [GO:1903259]; nuclear-transcribed mRNA catabolic process, nonsense-mediated decay [GO:0000184]; positive regulation of translation [GO:0045727]</t>
  </si>
  <si>
    <t>ribosome binding [GO:0043022]; RNA binding [GO:0003723]</t>
  </si>
  <si>
    <t>cell junction [GO:0030054]; cytoplasm [GO:0005737]; cytosol [GO:0005829]; exon-exon junction complex [GO:0035145]; nucleolus [GO:0005730]; nucleoplasm [GO:0005654]</t>
  </si>
  <si>
    <t>GO:0000184; GO:0003723; GO:0005654; GO:0005730; GO:0005737; GO:0005829; GO:0030054; GO:0035145; GO:0043022; GO:0045727; GO:1903259</t>
  </si>
  <si>
    <t>mmu:78428;</t>
  </si>
  <si>
    <t>Rfk_Q8CFV9</t>
  </si>
  <si>
    <t>Rfk</t>
  </si>
  <si>
    <t>Riboflavin kinase</t>
  </si>
  <si>
    <t>Q8CFV9</t>
  </si>
  <si>
    <t>sp|Q8CFV9|RIFK_MOUSE Riboflavin kinase OS=Mus musculus OX=10090 GN=Rfk PE=1 SV=2</t>
  </si>
  <si>
    <t>FUNCTION: Catalyzes the phosphorylation of riboflavin (vitamin B2) to form flavin-mononucleotide (FMN), hence rate-limiting enzyme in the synthesis of FAD. Essential for TNF-induced reactive oxygen species (ROS) production. Through its interaction with both TNFRSF1A and CYBA, physically and functionally couples TNFRSF1A to NADPH oxidase. TNF-activation of RFK may enhance the incorporation of FAD in NADPH oxidase, a critical step for the assembly and activation of NADPH oxidase (By similarity). {ECO:0000250}.</t>
  </si>
  <si>
    <t>apoptotic process [GO:0006915]; FMN biosynthetic process [GO:0009398]; positive regulation of NAD(P)H oxidase activity [GO:0033864]; reactive oxygen species metabolic process [GO:0072593]; riboflavin biosynthetic process [GO:0009231]; riboflavin metabolic process [GO:0006771]</t>
  </si>
  <si>
    <t>ATP binding [GO:0005524]; metal ion binding [GO:0046872]; riboflavin kinase activity [GO:0008531]</t>
  </si>
  <si>
    <t>GO:0005524; GO:0005739; GO:0006771; GO:0006915; GO:0008531; GO:0009231; GO:0009398; GO:0033864; GO:0046872; GO:0072593</t>
  </si>
  <si>
    <t>R-MMU-196843;</t>
  </si>
  <si>
    <t>mmu:54391;</t>
  </si>
  <si>
    <t>Atad3_Q925I1</t>
  </si>
  <si>
    <t>Atad3</t>
  </si>
  <si>
    <t>ATPase family AAA domain-containing protein 3</t>
  </si>
  <si>
    <t>Q925I1</t>
  </si>
  <si>
    <t>sp|Q925I1|ATAD3_MOUSE ATPase family AAA domain-containing protein 3 OS=Mus musculus OX=10090 GN=Atad3 PE=1 SV=1</t>
  </si>
  <si>
    <t>FUNCTION: Essential for mitochondrial network organization, mitochondrial metabolism and cell growth at organism and cellular level. May play an important role in mitochondrial protein synthesis. May also participate in mitochondrial DNA replication. May bind to mitochondrial DNA D-loops and contribute to nucleoid stability. Required for enhanced channeling of cholesterol for hormone-dependent steroidogenesis. Involved in mitochondrial-mediated antiviral innate immunity. {ECO:0000250|UniProtKB:Q9NVI7}.</t>
  </si>
  <si>
    <t>SUBCELLULAR LOCATION: Mitochondrion inner membrane {ECO:0000250}; Single-pass membrane protein {ECO:0000250}. Mitochondrion matrix, mitochondrion nucleoid {ECO:0000250}. Note=In the mitochondrial inner membrane, enriched in sites with the potential to form contacts with the outer membrane. The N-terminal domain interacts with the inner surface of the mitochondrial outer membrane and the C-terminal domain localizes in a specific matrix compartment, where it is associated with nucleoids (By similarity). {ECO:0000250}.</t>
  </si>
  <si>
    <t>antiviral innate immune response [GO:0140374]; mitochondrion organization [GO:0007005]; negative regulation of apoptotic process [GO:0043066]; regulation of cell growth [GO:0001558]</t>
  </si>
  <si>
    <t>ATPase activity [GO:0016887]; ATP binding [GO:0005524]; identical protein binding [GO:0042802]; zinc ion binding [GO:0008270]</t>
  </si>
  <si>
    <t>integral component of membrane [GO:0016021]; mitochondrial inner membrane [GO:0005743]; mitochondrial nucleoid [GO:0042645]; mitochondrion [GO:0005739]</t>
  </si>
  <si>
    <t>GO:0001558; GO:0005524; GO:0005739; GO:0005743; GO:0007005; GO:0008270; GO:0016021; GO:0016887; GO:0042645; GO:0042802; GO:0043066; GO:0140374</t>
  </si>
  <si>
    <t>mmu:108888;</t>
  </si>
  <si>
    <t>Clec3b_P43025</t>
  </si>
  <si>
    <t>Clec3b</t>
  </si>
  <si>
    <t>Tetranectin</t>
  </si>
  <si>
    <t>P43025</t>
  </si>
  <si>
    <t>sp|P43025|TETN_MOUSE Tetranectin OS=Mus musculus OX=10090 GN=Clec3b PE=1 SV=2</t>
  </si>
  <si>
    <t>FUNCTION: Tetranectin binds to plasminogen and to isolated kringle 4. May be involved in the packaging of molecules destined for exocytosis (By similarity). {ECO:0000250}.</t>
  </si>
  <si>
    <t>bone mineralization [GO:0030282]; ossification [GO:0001503]; positive regulation of plasminogen activation [GO:0010756]; skeletal system development [GO:0001501]</t>
  </si>
  <si>
    <t>calcium ion binding [GO:0005509]; carbohydrate binding [GO:0030246]; heparin binding [GO:0008201]; kringle domain binding [GO:0036143]</t>
  </si>
  <si>
    <t>cytoplasm [GO:0005737]; extracellular matrix [GO:0031012]; extracellular space [GO:0005615]; granular component [GO:0001652]</t>
  </si>
  <si>
    <t>GO:0001501; GO:0001503; GO:0001652; GO:0005509; GO:0005615; GO:0005737; GO:0008201; GO:0010756; GO:0030246; GO:0030282; GO:0031012; GO:0036143</t>
  </si>
  <si>
    <t>Echdc3_Q9D7J9</t>
  </si>
  <si>
    <t>Echdc3</t>
  </si>
  <si>
    <t>Enoyl-CoA hydratase domain-containing protein 3, mitochondrial</t>
  </si>
  <si>
    <t>Q9D7J9</t>
  </si>
  <si>
    <t>sp|Q9D7J9|ECHD3_MOUSE Enoyl-CoA hydratase domain-containing protein 3, mitochondrial OS=Mus musculus OX=10090 GN=Echdc3 PE=1 SV=1</t>
  </si>
  <si>
    <t>FUNCTION: May play a role in fatty acid biosynthesis and insulin sensitivity. {ECO:0000250|UniProtKB:Q96DC8}.</t>
  </si>
  <si>
    <t>fatty acid metabolic process [GO:0006631]; positive regulation of cellular response to insulin stimulus [GO:1900078]</t>
  </si>
  <si>
    <t>GO:0004300; GO:0005739; GO:0006631; GO:1900078</t>
  </si>
  <si>
    <t>mmu:67856;</t>
  </si>
  <si>
    <t>Mpdz_Q8VBX6</t>
  </si>
  <si>
    <t>Mpdz</t>
  </si>
  <si>
    <t>Multiple PDZ domain protein</t>
  </si>
  <si>
    <t>Q8VBX6</t>
  </si>
  <si>
    <t>sp|Q8VBX6|MPDZ_MOUSE Multiple PDZ domain protein OS=Mus musculus OX=10090 GN=Mpdz PE=1 SV=2</t>
  </si>
  <si>
    <t>FUNCTION: Member of the NMDAR signaling complex that may play a role in control of AMPAR potentiation and synaptic plasticity in excitatory synapses (By similarity). Promotes clustering of HT2RC at the cell surface (By similarity). {ECO:0000250|UniProtKB:O55164, ECO:0000250|UniProtKB:O75970}.</t>
  </si>
  <si>
    <t>SUBCELLULAR LOCATION: Cell membrane; Peripheral membrane protein; Cytoplasmic side. Apical cell membrane; Peripheral membrane protein; Cytoplasmic side. Cell junction, synapse, postsynaptic density. Cell projection, dendrite. Cell junction, tight junction {ECO:0000250}. Cell junction, synapse. Cell junction, synapse, synaptosome {ECO:0000250}. Note=Colocalizes with HTR2C on the apical membrane of epithelial choroid plexus cells. Highly enriched in postsynaptic densities (PSD) (By similarity). Localized to punctae on dendrites of hippocampal neurons and colocalizes with the synaptic marker DLG4. Enriched at the tight junctions of epithelial cells. Association to the tight junctions depends on CXADR (By similarity). In the retina, localizes to the sub-apical region adjacent to the adherens junction complex at the outer limiting membrane. Localized mainly in the Schmidt-Lanterman incisures of myelinating Schwann cells. {ECO:0000250, ECO:0000250|UniProtKB:O55164}.</t>
  </si>
  <si>
    <t>cell adhesion [GO:0007155]; myelination [GO:0042552]</t>
  </si>
  <si>
    <t>apical plasma membrane [GO:0016324]; apicolateral plasma membrane [GO:0016327]; bicellular tight junction [GO:0005923]; cytoplasm [GO:0005737]; cytoplasmic vesicle [GO:0031410]; dendrite [GO:0030425]; postsynaptic density [GO:0014069]; Schmidt-Lanterman incisure [GO:0043220]</t>
  </si>
  <si>
    <t>GO:0005737; GO:0005923; GO:0007155; GO:0008022; GO:0014069; GO:0016324; GO:0016327; GO:0030425; GO:0031410; GO:0042552; GO:0043220</t>
  </si>
  <si>
    <t>mmu:17475;</t>
  </si>
  <si>
    <t>Afg3l1_Q920A7</t>
  </si>
  <si>
    <t>Afg3l1</t>
  </si>
  <si>
    <t>AFG3-like protein 1</t>
  </si>
  <si>
    <t>Q920A7</t>
  </si>
  <si>
    <t>sp|Q920A7|AFG31_MOUSE AFG3-like protein 1 OS=Mus musculus OX=10090 GN=Afg3l1 PE=1 SV=2</t>
  </si>
  <si>
    <t>FUNCTION: Putative ATP-dependent protease. Required for the maturation of paraplegin (SPG7) after its cleavage by mitochondrial-processing peptidase (MPP), converting it into a proteolytically active mature form. {ECO:0000269|PubMed:19656850}.</t>
  </si>
  <si>
    <t>SUBCELLULAR LOCATION: Mitochondrion inner membrane {ECO:0000269|PubMed:19656850}; Multi-pass membrane protein {ECO:0000255}.</t>
  </si>
  <si>
    <t>cristae formation [GO:0042407]; mitochondrial fusion [GO:0008053]; mitochondrial protein processing [GO:0034982]; mitochondrion organization [GO:0007005]; protein-containing complex assembly [GO:0065003]; protein processing [GO:0016485]</t>
  </si>
  <si>
    <t>GO:0004176; GO:0004222; GO:0005524; GO:0005739; GO:0005743; GO:0005745; GO:0007005; GO:0008053; GO:0008270; GO:0016485; GO:0034982; GO:0042407; GO:0065003</t>
  </si>
  <si>
    <t>mmu:114896;</t>
  </si>
  <si>
    <t>Hmgn2_P09602</t>
  </si>
  <si>
    <t>Hmgn2</t>
  </si>
  <si>
    <t>Non-histone chromosomal protein HMG-17</t>
  </si>
  <si>
    <t>P09602</t>
  </si>
  <si>
    <t>sp|P09602|HMGN2_MOUSE Non-histone chromosomal protein HMG-17 OS=Mus musculus OX=10090 GN=Hmgn2 PE=1 SV=2</t>
  </si>
  <si>
    <t>FUNCTION: Binds to the inner side of the nucleosomal DNA thus altering the interaction between the DNA and the histone octamer. May be involved in the process which maintains transcribable genes in a unique chromatin conformation (By similarity). {ECO:0000250}.</t>
  </si>
  <si>
    <t>SUBCELLULAR LOCATION: Nucleus {ECO:0000250}. Cytoplasm {ECO:0000250}. Note=Cytoplasmic enrichment upon phosphorylation. {ECO:0000250}.</t>
  </si>
  <si>
    <t>negative regulation of transcription by RNA polymerase II [GO:0000122]; regulation of development, heterochronic [GO:0040034]; regulation of transcription by RNA polymerase II [GO:0006357]</t>
  </si>
  <si>
    <t>nucleosomal DNA binding [GO:0031492]</t>
  </si>
  <si>
    <t>chromatin [GO:0000785]; cytoplasm [GO:0005737]; nucleus [GO:0005634]</t>
  </si>
  <si>
    <t>GO:0000122; GO:0000785; GO:0005634; GO:0005737; GO:0006357; GO:0031492; GO:0040034</t>
  </si>
  <si>
    <t>mmu:15331;</t>
  </si>
  <si>
    <t>Tubb3_Q9ERD7</t>
  </si>
  <si>
    <t>Tubb3</t>
  </si>
  <si>
    <t>Tubulin beta-3 chain</t>
  </si>
  <si>
    <t>Q9ERD7</t>
  </si>
  <si>
    <t>sp|Q9ERD7|TBB3_MOUSE Tubulin beta-3 chain OS=Mus musculus OX=10090 GN=Tubb3 PE=1 SV=1</t>
  </si>
  <si>
    <t>FUNCTION: Tubulin is the major constituent of microtubules. It binds two moles of GTP, one at an exchangeable site on the beta chain and one at a non-exchangeable site on the alpha chain. TUBB3 plays a critical role in proper axon guidance and mantainance. Binding of NTN1/Netrin-1 to its receptor UNC5C might cause dissociation of UNC5C from polymerized TUBB3 in microtubules and thereby lead to increased microtubule dynamics and axon repulsion (PubMed:28483977). Plays a role in dorsal root ganglion axon projection towards the spinal cord (By similarity). {ECO:0000250|UniProtKB:Q13509, ECO:0000269|PubMed:20074521, ECO:0000269|PubMed:28483977}.</t>
  </si>
  <si>
    <t>SUBCELLULAR LOCATION: Cytoplasm, cytoskeleton {ECO:0000269|PubMed:20074521}. Cell projection, growth cone {ECO:0000269|PubMed:28483977}. Cell projection, lamellipodium {ECO:0000269|PubMed:28483977}. Cell projection, filopodium {ECO:0000269|PubMed:28483977}.</t>
  </si>
  <si>
    <t>axon guidance [GO:0007411]; dorsal root ganglion development [GO:1990791]; microtubule-based process [GO:0007017]; microtubule cytoskeleton organization [GO:0000226]; mitotic cell cycle [GO:0000278]; netrin-activated signaling pathway [GO:0038007]; neuron differentiation [GO:0030182]</t>
  </si>
  <si>
    <t>GTPase activity [GO:0003924]; GTP binding [GO:0005525]; netrin receptor binding [GO:1990890]; peptide binding [GO:0042277]; structural constituent of cytoskeleton [GO:0005200]</t>
  </si>
  <si>
    <t>axon [GO:0030424]; cell periphery [GO:0071944]; cytoplasm [GO:0005737]; dendrite [GO:0030425]; filopodium [GO:0030175]; growth cone [GO:0030426]; lamellipodium [GO:0030027]; microtubule [GO:0005874]; microtubule cytoskeleton [GO:0015630]; neuronal cell body [GO:0043025]</t>
  </si>
  <si>
    <t>GO:0000226; GO:0000278; GO:0003924; GO:0005200; GO:0005525; GO:0005737; GO:0005874; GO:0007017; GO:0007411; GO:0015630; GO:0030027; GO:0030175; GO:0030182; GO:0030424; GO:0030425; GO:0030426; GO:0038007; GO:0042277; GO:0043025; GO:0071944; GO:1990791; GO:1990890</t>
  </si>
  <si>
    <t>mmu:22152;</t>
  </si>
  <si>
    <t>Plin3_Q9DBG5</t>
  </si>
  <si>
    <t>Plin3</t>
  </si>
  <si>
    <t>Perilipin-3</t>
  </si>
  <si>
    <t>Q9DBG5</t>
  </si>
  <si>
    <t>sp|Q9DBG5|PLIN3_MOUSE Perilipin-3 OS=Mus musculus OX=10090 GN=Plin3 PE=1 SV=1</t>
  </si>
  <si>
    <t>FUNCTION: Required for the transport of mannose 6-phosphate receptors (MPR) from endosomes to the trans-Golgi network. {ECO:0000250}.</t>
  </si>
  <si>
    <t>SUBCELLULAR LOCATION: Cytoplasm {ECO:0000250}. Endosome membrane {ECO:0000250}; Peripheral membrane protein {ECO:0000250}; Cytoplasmic side {ECO:0000250}. Lipid droplet {ECO:0000250}. Note=Membrane associated on endosomes. Detected in the envelope and the core of lipid bodies and in lipid sails (By similarity). {ECO:0000250}.</t>
  </si>
  <si>
    <t>lipid storage [GO:0019915]; positive regulation of sequestering of triglyceride [GO:0010890]</t>
  </si>
  <si>
    <t>cytosol [GO:0005829]; endosome membrane [GO:0010008]; lipid droplet [GO:0005811]</t>
  </si>
  <si>
    <t>GO:0005811; GO:0005829; GO:0010008; GO:0010890; GO:0019915</t>
  </si>
  <si>
    <t>mmu:66905;</t>
  </si>
  <si>
    <t>Acly_Q91V92</t>
  </si>
  <si>
    <t>Acly</t>
  </si>
  <si>
    <t>ATP-citrate synthase</t>
  </si>
  <si>
    <t>Q91V92</t>
  </si>
  <si>
    <t>sp|Q91V92|ACLY_MOUSE ATP-citrate synthase OS=Mus musculus OX=10090 GN=Acly PE=1 SV=1</t>
  </si>
  <si>
    <t>FUNCTION: Catalyzes the cleavage of citrate into oxaloacetate and acetyl-CoA, the latter serving as common substrate for de novo cholesterol and fatty acid synthesis. {ECO:0000269|PubMed:25450640}.</t>
  </si>
  <si>
    <t>SUBCELLULAR LOCATION: Cytoplasm, cytosol {ECO:0000250|UniProtKB:P53396}.</t>
  </si>
  <si>
    <t>acetyl-CoA biosynthetic process [GO:0006085]; acetyl-CoA metabolic process [GO:0006084]; citrate metabolic process [GO:0006101]; fatty acid biosynthetic process [GO:0006633]; lipid biosynthetic process [GO:0008610]; oxaloacetate metabolic process [GO:0006107]</t>
  </si>
  <si>
    <t>ATP binding [GO:0005524]; ATP citrate synthase activity [GO:0003878]; metal ion binding [GO:0046872]</t>
  </si>
  <si>
    <t>GO:0003878; GO:0005524; GO:0005654; GO:0005739; GO:0005829; GO:0005886; GO:0006084; GO:0006085; GO:0006101; GO:0006107; GO:0006633; GO:0008610; GO:0046872</t>
  </si>
  <si>
    <t>R-MMU-6798695;R-MMU-75105;</t>
  </si>
  <si>
    <t>mmu:104112;</t>
  </si>
  <si>
    <t>Glrx2_Q923X4</t>
  </si>
  <si>
    <t>Glrx2</t>
  </si>
  <si>
    <t>Glutaredoxin-2, mitochondrial</t>
  </si>
  <si>
    <t>Q923X4</t>
  </si>
  <si>
    <t>sp|Q923X4|GLRX2_MOUSE Glutaredoxin-2, mitochondrial OS=Mus musculus OX=10090 GN=Glrx2 PE=1 SV=1</t>
  </si>
  <si>
    <t>FUNCTION: Glutathione-dependent oxidoreductase that facilitates the maintenance of mitochondrial redox homeostasis upon induction of apoptosis by oxidative stress. Involved in response to hydrogen peroxide and regulation of apoptosis caused by oxidative stress. Acts as a very efficient catalyst of monothiol reactions because of its high affinity for protein glutathione-mixed disulfides. Can receive electrons not only from glutathione (GSH), but also from thioredoxin reductase supporting both monothiol and dithiol reactions. Efficiently catalyzes both glutathionylation and deglutathionylation of mitochondrial complex I, which in turn regulates the superoxide production by the complex. Overexpression decreases the susceptibility to apoptosis and prevents loss of cardiolipin and cytochrome c release. {ECO:0000269|PubMed:11397793, ECO:0000269|PubMed:15347644}.</t>
  </si>
  <si>
    <t>SUBCELLULAR LOCATION: [Isoform 1]: Mitochondrion.; SUBCELLULAR LOCATION: [Isoform 2]: Nucleus.</t>
  </si>
  <si>
    <t>response to hydrogen peroxide [GO:0042542]; response to organic substance [GO:0010033]</t>
  </si>
  <si>
    <t>2 iron, 2 sulfur cluster binding [GO:0051537]; metal ion binding [GO:0046872]; protein disulfide oxidoreductase activity [GO:0015035]</t>
  </si>
  <si>
    <t>dendrite [GO:0030425]; intracellular membrane-bounded organelle [GO:0043231]; mitochondrial matrix [GO:0005759]; mitochondrion [GO:0005739]; neuronal cell body [GO:0043025]; nucleoplasm [GO:0005654]; nucleus [GO:0005634]</t>
  </si>
  <si>
    <t>GO:0005634; GO:0005654; GO:0005739; GO:0005759; GO:0010033; GO:0015035; GO:0030425; GO:0042542; GO:0043025; GO:0043231; GO:0046872; GO:0051537</t>
  </si>
  <si>
    <t>mmu:69367;</t>
  </si>
  <si>
    <t>Sardh_Q99LB7</t>
  </si>
  <si>
    <t>Sardh</t>
  </si>
  <si>
    <t>Sarcosine dehydrogenase, mitochondrial</t>
  </si>
  <si>
    <t>Q99LB7</t>
  </si>
  <si>
    <t>sp|Q99LB7|SARDH_MOUSE Sarcosine dehydrogenase, mitochondrial OS=Mus musculus OX=10090 GN=Sardh PE=1 SV=1</t>
  </si>
  <si>
    <t>sarcosine catabolic process [GO:1901053]; tetrahydrofolate interconversion [GO:0035999]</t>
  </si>
  <si>
    <t>flavin adenine dinucleotide binding [GO:0050660]; folic acid binding [GO:0005542]; oxidoreductase activity [GO:0016491]; sarcosine dehydrogenase activity [GO:0008480]</t>
  </si>
  <si>
    <t>GO:0005542; GO:0005737; GO:0005739; GO:0005759; GO:0008480; GO:0016491; GO:0035999; GO:0050660; GO:1901053</t>
  </si>
  <si>
    <t>mmu:192166;</t>
  </si>
  <si>
    <t>Slc9a3r1_P70441</t>
  </si>
  <si>
    <t>Slc9a3r1</t>
  </si>
  <si>
    <t>Na(+)/H(+) exchange regulatory cofactor NHE-RF1</t>
  </si>
  <si>
    <t>P70441</t>
  </si>
  <si>
    <t>sp|P70441|NHRF1_MOUSE Na(+)/H(+) exchange regulatory cofactor NHE-RF1 OS=Mus musculus OX=10090 GN=Slc9a3r1 PE=1 SV=3</t>
  </si>
  <si>
    <t>FUNCTION: Scaffold protein that connects plasma membrane proteins with members of the ezrin/moesin/radixin family and thereby helps to link them to the actin cytoskeleton and to regulate their surface expression. Necessary for recycling of internalized ADRB2. Was first known to play a role in the regulation of the activity and subcellular location of SLC9A3. Necessary for cAMP-mediated phosphorylation and inhibition of SLC9A3. May enhance Wnt signaling (By similarity). May participate in HTR4 targeting to microvilli. Involved in the regulation of phosphate reabsorption in the renal proximal tubules (By similarity). Involved in sperm capacitation. May participate in the regulation of the chloride and bicarbonate homeostasis in spermatozoa. {ECO:0000250, ECO:0000269|PubMed:21976599, ECO:0000269|PubMed:9560162}.</t>
  </si>
  <si>
    <t>SUBCELLULAR LOCATION: Cytoplasm. Apical cell membrane. Cell projection, filopodium {ECO:0000250}. Cell projection, ruffle {ECO:0000250}. Cell projection, microvillus {ECO:0000250}. Endomembrane system {ECO:0000250}; Peripheral membrane protein {ECO:0000250}. Note=Colocalizes with actin in microvilli-rich apical regions of the syncytiotrophoblast. Present in lipid rafts of T-cells (By similarity). Translocates from the cytoplasm to the apical cell membrane in a PODXL-dependent manner. Colocalizes with CFTR at the midpiece of sperm tail. {ECO:0000250}.</t>
  </si>
  <si>
    <t>actin cytoskeleton organization [GO:0030036]; adenylate cyclase-activating dopamine receptor signaling pathway [GO:0007191]; auditory receptor cell stereocilium organization [GO:0060088]; bile acid secretion [GO:0032782]; cAMP-mediated signaling [GO:0019933]; cellular phosphate ion homeostasis [GO:0030643]; cellular protein localization [GO:0034613]; cerebrospinal fluid circulation [GO:0090660]; cilium organization [GO:0044782]; establishment of epithelial cell apical/basal polarity [GO:0045198]; establishment of Golgi localization [GO:0051683]; gamma-aminobutyric acid import [GO:0051939]; gland morphogenesis [GO:0022612]; glutathione transport [GO:0034635]; import across plasma membrane [GO:0098739]; maintenance of epithelial cell apical/basal polarity [GO:0045199]; microvillus assembly [GO:0030033]; negative regulation of canonical Wnt signaling pathway [GO:0090090]; negative regulation of cell migration [GO:0030336]; negative regulation of cell motility [GO:2000146]; negative regulation of cell population proliferation [GO:0008285]; negative regulation of ERK1 and ERK2 cascade [GO:0070373]; negative regulation of mitotic cell cycle [GO:0045930]; negative regulation of phosphatidylinositol 3-kinase signaling [GO:0014067]; negative regulation of platelet-derived growth factor receptor signaling pathway [GO:0010642]; negative regulation of protein kinase B signaling [GO:0051898]; negative regulation of sodium:proton antiporter activity [GO:0032416]; negative regulation of sodium ion transport [GO:0010766]; nuclear migration [GO:0007097]; phospholipase C-activating dopamine receptor signaling pathway [GO:0060158]; plasma membrane organization [GO:0007009]; positive regulation of intrinsic apoptotic signaling pathway [GO:2001244]; positive regulation of ion transmembrane transport [GO:0034767]; protein localization to plasma membrane [GO:0072659]; regulation of cell shape [GO:0008360]; regulation of cell size [GO:0008361]; regulation of excretion [GO:0044062]; regulation of protein kinase activity [GO:0045859]; renal absorption [GO:0070293]; renal phosphate ion absorption [GO:0097291]; renal sodium ion transport [GO:0003096]; sensory perception of sound [GO:0007605]; Wnt signaling pathway [GO:0016055]</t>
  </si>
  <si>
    <t>beta-2 adrenergic receptor binding [GO:0031698]; beta-catenin binding [GO:0008013]; chloride channel regulator activity [GO:0017081]; dopamine receptor binding [GO:0050780]; gamma-aminobutyric acid transmembrane transporter activity [GO:0015185]; growth factor receptor binding [GO:0070851]; molecular adaptor activity [GO:0060090]; myosin II binding [GO:0045159]; PDZ domain binding [GO:0030165]; phosphatase binding [GO:0019902]; protein-containing complex binding [GO:0044877]; protein domain specific binding [GO:0019904]; protein-membrane adaptor activity [GO:0043495]; protein N-terminus binding [GO:0047485]; protein self-association [GO:0043621]; signaling receptor binding [GO:0005102]; type 2 metabotropic glutamate receptor binding [GO:0031799]; type 3 metabotropic glutamate receptor binding [GO:0031800]</t>
  </si>
  <si>
    <t>apical part of cell [GO:0045177]; apical plasma membrane [GO:0016324]; brush border membrane [GO:0031526]; cell periphery [GO:0071944]; cytoplasm [GO:0005737]; endomembrane system [GO:0012505]; extracellular region [GO:0005576]; filopodium [GO:0030175]; membrane [GO:0016020]; membrane raft [GO:0045121]; microvillus [GO:0005902]; microvillus membrane [GO:0031528]; perinuclear region of cytoplasm [GO:0048471]; plasma membrane [GO:0005886]; plasma membrane protein complex [GO:0098797]; ruffle [GO:0001726]; sperm midpiece [GO:0097225]; stereocilium [GO:0032420]; stereocilium tip [GO:0032426]</t>
  </si>
  <si>
    <t>GO:0001726; GO:0003096; GO:0005102; GO:0005576; GO:0005737; GO:0005886; GO:0005902; GO:0007009; GO:0007097; GO:0007191; GO:0007605; GO:0008013; GO:0008285; GO:0008360; GO:0008361; GO:0010642; GO:0010766; GO:0012505; GO:0014067; GO:0015185; GO:0016020; GO:0016055; GO:0016324; GO:0017081; GO:0019902; GO:0019904; GO:0019933; GO:0022612; GO:0030033; GO:0030036; GO:0030165; GO:0030175; GO:0030336; GO:0030643; GO:0031526; GO:0031528; GO:0031698; GO:0031799; GO:0031800; GO:0032416; GO:0032420; GO:0032426; GO:0032782; GO:0034613; GO:0034635; GO:0034767; GO:0043495; GO:0043621; GO:0044062; GO:0044782; GO:0044877; GO:0045121; GO:0045159; GO:0045177; GO:0045198; GO:0045199; GO:0045859; GO:0045930; GO:0047485; GO:0048471; GO:0050780; GO:0051683; GO:0051898; GO:0051939; GO:0060088; GO:0060090; GO:0060158; GO:0070293; GO:0070373; GO:0070851; GO:0071944; GO:0072659; GO:0090090; GO:0090660; GO:0097225; GO:0097291; GO:0098739; GO:0098797; GO:2000146; GO:2001244</t>
  </si>
  <si>
    <t>mmu:26941;</t>
  </si>
  <si>
    <t>Dnm3_Q8BZ98</t>
  </si>
  <si>
    <t>Dnm3</t>
  </si>
  <si>
    <t>Dynamin-3</t>
  </si>
  <si>
    <t>Q8BZ98</t>
  </si>
  <si>
    <t>sp|Q8BZ98|DYN3_MOUSE Dynamin-3 OS=Mus musculus OX=10090 GN=Dnm3 PE=1 SV=1</t>
  </si>
  <si>
    <t>FUNCTION: Microtubule-associated force-producing protein involved in producing microtubule bundles and able to bind and hydrolyze GTP. Most probably involved in vesicular trafficking processes, in particular endocytosis (By similarity). {ECO:0000250}.</t>
  </si>
  <si>
    <t>dynamin family protein polymerization involved in mitochondrial fission [GO:0003374]; endocytosis [GO:0006897]; filopodium assembly [GO:0046847]; membrane fusion [GO:0061025]; mitochondrial fission [GO:0000266]; negative regulation of dendritic spine morphogenesis [GO:0061002]; organelle fission [GO:0048285]; positive regulation of filopodium assembly [GO:0051491]; positive regulation of synaptic vesicle recycling [GO:1903423]; postsynaptic neurotransmitter receptor internalization [GO:0098884]; receptor internalization [GO:0031623]; regulation of dendritic spine morphogenesis [GO:0061001]; regulation of synapse structure or activity [GO:0050803]; synapse assembly [GO:0007416]; synaptic vesicle budding from presynaptic endocytic zone membrane [GO:0016185]; synaptic vesicle endocytosis [GO:0048488]</t>
  </si>
  <si>
    <t>GTPase activity [GO:0003924]; GTP binding [GO:0005525]; identical protein binding [GO:0042802]; microtubule binding [GO:0008017]; nitric-oxide synthase binding [GO:0050998]; structural constituent of postsynapse [GO:0099186]; type 1 metabotropic glutamate receptor binding [GO:0031798]; type 5 metabotropic glutamate receptor binding [GO:0031802]</t>
  </si>
  <si>
    <t>apical tubulobulbar complex [GO:0061828]; axon [GO:0030424]; basal tubulobulbar complex [GO:0061829]; cytoplasm [GO:0005737]; cytoplasmic vesicle [GO:0031410]; dendritic spine [GO:0043197]; dendritic spine head [GO:0044327]; glutamatergic synapse [GO:0098978]; Golgi apparatus [GO:0005794]; membrane [GO:0016020]; microtubule [GO:0005874]; microtubule cytoskeleton [GO:0015630]; mitochondrial membrane [GO:0031966]; mitochondrion [GO:0005739]; perinuclear region of cytoplasm [GO:0048471]; photoreceptor inner segment [GO:0001917]; plasma membrane [GO:0005886]; postsynaptic density [GO:0014069]; postsynaptic endocytic zone membrane [GO:0098844]; postsynaptic membrane [GO:0045211]; presynapse [GO:0098793]; synapse [GO:0045202]; synaptic cleft [GO:0043083]</t>
  </si>
  <si>
    <t>GO:0000266; GO:0001917; GO:0003374; GO:0003924; GO:0005525; GO:0005737; GO:0005739; GO:0005794; GO:0005874; GO:0005886; GO:0006897; GO:0007416; GO:0008017; GO:0014069; GO:0015630; GO:0016020; GO:0016185; GO:0030424; GO:0031410; GO:0031623; GO:0031798; GO:0031802; GO:0031966; GO:0042802; GO:0043083; GO:0043197; GO:0044327; GO:0045202; GO:0045211; GO:0046847; GO:0048285; GO:0048471; GO:0048488; GO:0050803; GO:0050998; GO:0051491; GO:0061001; GO:0061002; GO:0061025; GO:0061828; GO:0061829; GO:0098793; GO:0098844; GO:0098884; GO:0098978; GO:0099186; GO:1903423</t>
  </si>
  <si>
    <t>R-MMU-166016;R-MMU-2132295;R-MMU-437239;R-MMU-8856828;</t>
  </si>
  <si>
    <t>mmu:103967;</t>
  </si>
  <si>
    <t>Smim1_P0C8K7</t>
  </si>
  <si>
    <t>Smim1</t>
  </si>
  <si>
    <t>Small integral membrane protein 1</t>
  </si>
  <si>
    <t>P0C8K7</t>
  </si>
  <si>
    <t>sp|P0C8K7|SMIM1_MOUSE Small integral membrane protein 1 OS=Mus musculus OX=10090 GN=Smim1 PE=1 SV=1</t>
  </si>
  <si>
    <t>FUNCTION: Regulator of red blood cell formation. {ECO:0000250|UniProtKB:B3DHH5}.</t>
  </si>
  <si>
    <t>SUBCELLULAR LOCATION: Cell membrane {ECO:0000250|UniProtKB:B2RUZ4}; Single-pass type II membrane protein {ECO:0000250|UniProtKB:B2RUZ4}.</t>
  </si>
  <si>
    <t>cell surface [GO:0009986]; integral component of membrane [GO:0016021]; plasma membrane [GO:0005886]</t>
  </si>
  <si>
    <t>GO:0005886; GO:0009986; GO:0016021; GO:0042803</t>
  </si>
  <si>
    <t>mmu:68859;</t>
  </si>
  <si>
    <t>Pvalb_P32848</t>
  </si>
  <si>
    <t>Pvalb</t>
  </si>
  <si>
    <t>Parvalbumin alpha</t>
  </si>
  <si>
    <t>P32848</t>
  </si>
  <si>
    <t>sp|P32848|PRVA_MOUSE Parvalbumin alpha OS=Mus musculus OX=10090 GN=Pvalb PE=1 SV=3</t>
  </si>
  <si>
    <t>FUNCTION: In muscle, parvalbumin is thought to be involved in relaxation after contraction. It binds two calcium ions.</t>
  </si>
  <si>
    <t>cochlea development [GO:0090102]</t>
  </si>
  <si>
    <t>calcium ion binding [GO:0005509]; identical protein binding [GO:0042802]; protein-containing complex binding [GO:0044877]</t>
  </si>
  <si>
    <t>axon [GO:0030424]; cuticular plate [GO:0032437]; cytoplasm [GO:0005737]; cytosol [GO:0005829]; neuronal cell body [GO:0043025]; nucleus [GO:0005634]; protein-containing complex [GO:0032991]; stereocilium [GO:0032420]</t>
  </si>
  <si>
    <t>GO:0005509; GO:0005634; GO:0005737; GO:0005829; GO:0030424; GO:0032420; GO:0032437; GO:0032991; GO:0042802; GO:0043025; GO:0044877; GO:0090102</t>
  </si>
  <si>
    <t>mmu:19293;</t>
  </si>
  <si>
    <t>Rbm8a_Q9CWZ3</t>
  </si>
  <si>
    <t>Rbm8a</t>
  </si>
  <si>
    <t>RNA-binding protein 8A</t>
  </si>
  <si>
    <t>Q9CWZ3</t>
  </si>
  <si>
    <t>sp|Q9CWZ3|RBM8A_MOUSE RNA-binding protein 8A OS=Mus musculus OX=10090 GN=Rbm8a PE=1 SV=4</t>
  </si>
  <si>
    <t>FUNCTION: Required for pre-mRNA splicing as component of the spliceosome (By similarity). Core component of the splicing-dependent multiprotein exon junction complex (EJC) deposited at splice junctions on mRNAs. The EJC is a dynamic structure consisting of core proteins and several peripheral nuclear and cytoplasmic associated factors that join the complex only transiently either during EJC assembly or during subsequent mRNA metabolism. The EJC marks the position of the exon-exon junction in the mature mRNA for the gene expression machinery and the core components remain bound to spliced mRNAs throughout all stages of mRNA metabolism thereby influencing downstream processes including nuclear mRNA export, subcellular mRNA localization, translation efficiency and nonsense-mediated mRNA decay (NMD). Its removal from cytoplasmic mRNAs requires translation initiation from EJC-bearing spliced mRNAs. Associates preferentially with mRNAs produced by splicing. Does not interact with pre-mRNAs, introns, or mRNAs produced from intronless cDNAs. Associates with both nuclear mRNAs and newly exported cytoplasmic mRNAs (By similarity). {ECO:0000250|UniProtKB:Q9Y5S9}.</t>
  </si>
  <si>
    <t>SUBCELLULAR LOCATION: Nucleus {ECO:0000250|UniProtKB:Q9Y5S9}. Nucleus speckle {ECO:0000250|UniProtKB:Q9Y5S9}. Cytoplasm {ECO:0000250|UniProtKB:Q9Y5S9}. Note=Nucleocytoplasmic shuttling protein. Travels to the cytoplasm as part of the exon junction complex (EJC) bound to mRNA. Colocalizes with the core EJC, ALYREF/THOC4, NXF1 and UAP56 in the nucleus and nuclear speckles. {ECO:0000250|UniProtKB:Q9Y5S9}.</t>
  </si>
  <si>
    <t>mRNA splicing, via spliceosome [GO:0000398]; mRNA transport [GO:0051028]; nuclear-transcribed mRNA catabolic process, nonsense-mediated decay [GO:0000184]; regulation of alternative mRNA splicing, via spliceosome [GO:0000381]; regulation of translation [GO:0006417]</t>
  </si>
  <si>
    <t>catalytic step 2 spliceosome [GO:0071013]; cytoplasm [GO:0005737]; dendrite [GO:0030425]; exon-exon junction complex [GO:0035145]; neuronal cell body [GO:0043025]; nuclear speck [GO:0016607]; nucleus [GO:0005634]; U2-type catalytic step 1 spliceosome [GO:0071006]</t>
  </si>
  <si>
    <t>GO:0000184; GO:0000381; GO:0000398; GO:0003729; GO:0005634; GO:0005737; GO:0006417; GO:0016607; GO:0030425; GO:0035145; GO:0043025; GO:0051028; GO:0071006; GO:0071013</t>
  </si>
  <si>
    <t>mmu:60365;</t>
  </si>
  <si>
    <t>Crip2_Q9DCT8</t>
  </si>
  <si>
    <t>Crip2</t>
  </si>
  <si>
    <t>Cysteine-rich protein 2</t>
  </si>
  <si>
    <t>Q9DCT8</t>
  </si>
  <si>
    <t>sp|Q9DCT8|CRIP2_MOUSE Cysteine-rich protein 2 OS=Mus musculus OX=10090 GN=Crip2 PE=1 SV=1</t>
  </si>
  <si>
    <t>hemopoiesis [GO:0030097]; positive regulation of cell population proliferation [GO:0008284]</t>
  </si>
  <si>
    <t>cell cortex [GO:0005938]</t>
  </si>
  <si>
    <t>GO:0005938; GO:0008284; GO:0030097; GO:0046872</t>
  </si>
  <si>
    <t>mmu:68337;</t>
  </si>
  <si>
    <t>Ctsl_P06797</t>
  </si>
  <si>
    <t>Ctsl</t>
  </si>
  <si>
    <t>Cathepsin L1;Cathepsin L1 heavy chain;Cathepsin L1 light chain</t>
  </si>
  <si>
    <t>P06797</t>
  </si>
  <si>
    <t>sp|P06797|CATL1_MOUSE Cathepsin L1 OS=Mus musculus OX=10090 GN=Ctsl PE=1 SV=2</t>
  </si>
  <si>
    <t>FUNCTION: Thiol protease important for the overall degradation of proteins in lysosomes (Probable). Involved in the solubilization of cross-linked TG/thyroglobulin and in the subsequent release of thyroid hormone thyroxine (T4) by limited proteolysis of TG/thyroglobulin in the thyroid follicle lumen (PubMed:12782676). In neuroendocrine chromaffin cells secretory vesicles, catalyzes the prohormone proenkephalin processing to the active enkephalin peptide neurotransmitter (PubMed:12869695). In thymus, regulates CD4(+) T cell positive selection by generating the major histocompatibility complex class II (MHCII) bound peptide ligands presented by cortical thymic epithelial cells (PubMed:12021314). Also mediates invariant chain processing in cortical thymic epithelial cells (PubMed:9545226). Major elastin-degrading enzyme at neutral pH. Accumulates as a mature and active enzyme in the extracellular space of antigen presenting cells (APCs) to regulate degradation of the extracellular matrix in the course of inflammation (PubMed:12417635). Secreted form generates endostatin from COL18A1 (PubMed:10716919). Critical for cardiac morphology and function (PubMed:11972068). Plays an important role in hair follicle morphogenesis and cycling, as well as epidermal differentiation (PubMed:12163394). Required for maximal stimulation of steroidogenesis by TIMP1 (By similarity). {ECO:0000250|UniProtKB:P07154, ECO:0000269|PubMed:10716919, ECO:0000269|PubMed:11972068, ECO:0000269|PubMed:12021314, ECO:0000269|PubMed:12163394, ECO:0000269|PubMed:12417635, ECO:0000269|PubMed:12782676, ECO:0000269|PubMed:12869695, ECO:0000269|PubMed:9545226, ECO:0000305}.</t>
  </si>
  <si>
    <t>SUBCELLULAR LOCATION: Lysosome {ECO:0000269|PubMed:11483509, ECO:0000269|PubMed:12782676}. Apical cell membrane {ECO:0000269|PubMed:12782676}; Peripheral membrane protein {ECO:0000269|PubMed:12782676}; Extracellular side {ECO:0000269|PubMed:12782676}. Secreted, extracellular space {ECO:0000269|PubMed:12417635}. Secreted {ECO:0000269|PubMed:10716919}. Cytoplasmic vesicle, secretory vesicle, chromaffin granule {ECO:0000250|UniProtKB:P25975}. Note=Localizes to the apical membrane of thyroid epithelial cells. Released at extracellular space by activated dendritic cells and macrophages (PubMed:12417635). {ECO:0000269|PubMed:12417635, ECO:0000269|PubMed:12782676}.</t>
  </si>
  <si>
    <t>antigen processing and presentation of peptide antigen [GO:0048002]; autophagic cell death [GO:0048102]; CD4-positive, alpha-beta T cell lineage commitment [GO:0043373]; cell communication [GO:0007154]; cellular response to starvation [GO:0009267]; collagen catabolic process [GO:0030574]; decidualization [GO:0046697]; elastin catabolic process [GO:0060309]; enkephalin processing [GO:0034230]; hair follicle morphogenesis [GO:0031069]; immune response [GO:0006955]; male gonad development [GO:0008584]; multicellular organism aging [GO:0010259]; negative regulation of keratinocyte proliferation [GO:0010839]; nerve development [GO:0021675]; protein autoprocessing [GO:0016540]; proteolysis [GO:0006508]; proteolysis involved in cellular protein catabolic process [GO:0051603]; response to glucocorticoid [GO:0051384]; response to glucose [GO:0009749]; response to gonadotropin [GO:0034698]; response to organic cyclic compound [GO:0014070]; Sertoli cell differentiation [GO:0060008]; spermatogenesis [GO:0007283]; thyroid hormone generation [GO:0006590]; zymogen activation [GO:0031638]</t>
  </si>
  <si>
    <t>aminopeptidase activity [GO:0004177]; cysteine-type carboxypeptidase activity [GO:0016807]; cysteine-type endopeptidase activity [GO:0004197]; endopeptidase activity [GO:0004175]; histone binding [GO:0042393]; kininogen binding [GO:0030984]; peptide binding [GO:0042277]; protein-containing complex binding [GO:0044877]</t>
  </si>
  <si>
    <t>apical plasma membrane [GO:0016324]; chromaffin granule [GO:0042583]; collagen-containing extracellular matrix [GO:0062023]; cytoplasm [GO:0005737]; cytoplasmic vesicle [GO:0031410]; external side of plasma membrane [GO:0009897]; extracellular space [GO:0005615]; lysosome [GO:0005764]; microvillus [GO:0005902]; neuron projection [GO:0043005]; nucleolus [GO:0005730]; nucleus [GO:0005634]; perikaryon [GO:0043204]; vacuole [GO:0005773]</t>
  </si>
  <si>
    <t>GO:0004175; GO:0004177; GO:0004197; GO:0005615; GO:0005634; GO:0005730; GO:0005737; GO:0005764; GO:0005773; GO:0005902; GO:0006508; GO:0006590; GO:0006955; GO:0007154; GO:0007283; GO:0008584; GO:0009267; GO:0009749; GO:0009897; GO:0010259; GO:0010839; GO:0014070; GO:0016324; GO:0016540; GO:0016807; GO:0021675; GO:0030574; GO:0030984; GO:0031069; GO:0031410; GO:0031638; GO:0034230; GO:0034698; GO:0042277; GO:0042393; GO:0042583; GO:0043005; GO:0043204; GO:0043373; GO:0044877; GO:0046697; GO:0048002; GO:0048102; GO:0051384; GO:0051603; GO:0060008; GO:0060309; GO:0062023</t>
  </si>
  <si>
    <t>R-MMU-1442490;R-MMU-1474228;R-MMU-1592389;R-MMU-1679131;R-MMU-2022090;R-MMU-2132295;R-MMU-8939242;</t>
  </si>
  <si>
    <t>mmu:13039;</t>
  </si>
  <si>
    <t>Iars_Q8BU30</t>
  </si>
  <si>
    <t>Iars</t>
  </si>
  <si>
    <t>Isoleucine--tRNA ligase, cytoplasmic</t>
  </si>
  <si>
    <t>Q8BU30</t>
  </si>
  <si>
    <t>sp|Q8BU30|SYIC_MOUSE Isoleucine--tRNA ligase, cytoplasmic OS=Mus musculus OX=10090 GN=Iars PE=1 SV=2</t>
  </si>
  <si>
    <t>FUNCTION: Catalyzes the specific attachment of an amino acid to its cognate tRNA in a 2 step reaction: the amino acid (AA) is first activated by ATP to form AA-AMP and then transferred to the acceptor end of the tRNA. {ECO:0000269|PubMed:12060739}.</t>
  </si>
  <si>
    <t>SUBCELLULAR LOCATION: Cytoplasm {ECO:0000250|UniProtKB:P41252}. Cytoplasm, cytosol {ECO:0000250|UniProtKB:P41252}.</t>
  </si>
  <si>
    <t>isoleucyl-tRNA aminoacylation [GO:0006428]</t>
  </si>
  <si>
    <t>aminoacyl-tRNA editing activity [GO:0002161]; ATP binding [GO:0005524]; GTPase binding [GO:0051020]; isoleucine-tRNA ligase activity [GO:0004822]; tRNA binding [GO:0000049]</t>
  </si>
  <si>
    <t>aminoacyl-tRNA synthetase multienzyme complex [GO:0017101]; cytoplasm [GO:0005737]; cytosol [GO:0005829]</t>
  </si>
  <si>
    <t>GO:0000049; GO:0002161; GO:0004822; GO:0005524; GO:0005737; GO:0005829; GO:0006428; GO:0017101; GO:0051020</t>
  </si>
  <si>
    <t>mmu:105148;</t>
  </si>
  <si>
    <t>Zdhhc5_Q8VDZ4</t>
  </si>
  <si>
    <t>Zdhhc5</t>
  </si>
  <si>
    <t>Palmitoyltransferase ZDHHC5</t>
  </si>
  <si>
    <t>Q8VDZ4</t>
  </si>
  <si>
    <t>sp|Q8VDZ4|ZDHC5_MOUSE Palmitoyltransferase ZDHHC5 OS=Mus musculus OX=10090 GN=Zdhhc5 PE=1 SV=1</t>
  </si>
  <si>
    <t>FUNCTION: Palmitoyltransferase that catalyzes the addition of palmitate onto various protein substrates and is involved in a variety of cellular processes (PubMed:21820437, PubMed:22081607). Palmitoylates the G-protein coupled receptor SSTR5 and for FLOT2 (PubMed:21820437, PubMed:22081607). {ECO:0000269|PubMed:21820437, ECO:0000269|PubMed:22081607}.</t>
  </si>
  <si>
    <t>SUBCELLULAR LOCATION: Cell membrane {ECO:0000269|PubMed:21820437}; Multi-pass membrane protein {ECO:0000255}.</t>
  </si>
  <si>
    <t>positive regulation of pattern recognition receptor signaling pathway [GO:0062208]; positive regulation of protein localization to phagocytic vesicle [GO:1905171]; positive regulation of protein localization to plasma membrane [GO:1903078]; protein palmitoylation [GO:0018345]</t>
  </si>
  <si>
    <t>palmitoyltransferase activity [GO:0016409]; protein-cysteine S-palmitoyltransferase activity [GO:0019706]</t>
  </si>
  <si>
    <t>dendrite [GO:0030425]; integral component of membrane [GO:0016021]; phagocytic vesicle [GO:0045335]; plasma membrane [GO:0005886]</t>
  </si>
  <si>
    <t>GO:0005886; GO:0016021; GO:0016409; GO:0018345; GO:0019706; GO:0030425; GO:0045335; GO:0062208; GO:1903078; GO:1905171</t>
  </si>
  <si>
    <t>mmu:228136;</t>
  </si>
  <si>
    <t>Pus1_Q9WU56</t>
  </si>
  <si>
    <t>Pus1</t>
  </si>
  <si>
    <t>tRNA pseudouridine synthase A, mitochondrial</t>
  </si>
  <si>
    <t>Q9WU56</t>
  </si>
  <si>
    <t>sp|Q9WU56|TRUA_MOUSE tRNA pseudouridine synthase A OS=Mus musculus OX=10090 GN=Pus1 PE=1 SV=2</t>
  </si>
  <si>
    <t>FUNCTION: Converts specific uridines to PSI in a number of tRNA substrates. Acts on positions 27/28 in the anticodon stem and also positions 34 and 36 in the anticodon of an intron containing tRNA (PubMed:10094309). Involved in regulation of nuclear receptor activity possibly through pseudouridylation of SRA1 RNA (PubMed:15327771). Isoforms 3 and 4 do not form pseudouridine when expressed in vitro (PubMed:11085940). {ECO:0000269|PubMed:10094309, ECO:0000269|PubMed:11085940, ECO:0000269|PubMed:15327771}.</t>
  </si>
  <si>
    <t>SUBCELLULAR LOCATION: [Isoform 1]: Mitochondrion {ECO:0000250}.; SUBCELLULAR LOCATION: [Isoform 2]: Nucleus {ECO:0000250}.</t>
  </si>
  <si>
    <t>mRNA pseudouridine synthesis [GO:1990481]; positive regulation of transcription by RNA polymerase II [GO:0045944]; tRNA pseudouridine synthesis [GO:0031119]</t>
  </si>
  <si>
    <t>chromatin binding [GO:0003682]; nuclear receptor transcription coactivator activity [GO:0030374]; pseudouridine synthase activity [GO:0009982]; steroid receptor RNA activator RNA binding [GO:0002153]; tRNA binding [GO:0000049]; tRNA pseudouridine synthase activity [GO:0106029]</t>
  </si>
  <si>
    <t>mitochondrion [GO:0005739]; nucleolus [GO:0005730]; nucleoplasm [GO:0005654]; nucleus [GO:0005634]; transcription regulator complex [GO:0005667]</t>
  </si>
  <si>
    <t>GO:0000049; GO:0002153; GO:0003682; GO:0005634; GO:0005654; GO:0005667; GO:0005730; GO:0005739; GO:0009982; GO:0030374; GO:0031119; GO:0045944; GO:0106029; GO:1990481</t>
  </si>
  <si>
    <t>mmu:56361;</t>
  </si>
  <si>
    <t>Kmt2b_O08550</t>
  </si>
  <si>
    <t>Kmt2b</t>
  </si>
  <si>
    <t>Histone-lysine N-methyltransferase 2B</t>
  </si>
  <si>
    <t>O08550</t>
  </si>
  <si>
    <t>sp|O08550|KMT2B_MOUSE Histone-lysine N-methyltransferase 2B OS=Mus musculus OX=10090 GN=Kmt2b PE=1 SV=3</t>
  </si>
  <si>
    <t>FUNCTION: Histone methyltransferase that methylates 'Lys-4' of histone H3 (By similarity). H3 'Lys-4' methylation represents a specific tag for epigenetic transcriptional activation (By similarity). Plays a central role in beta-globin locus transcription regulation by being recruited by NFE2 (By similarity). Plays an important role in controlling bulk H3K4me during oocyte growth and preimplantation development (PubMed:20808952). Required during the transcriptionally active period of oocyte growth for the establishment and/or maintenance of bulk H3K4 trimethylation (H3K4me3), global transcriptional silencing that preceeds resumption of meiosis, oocyte survival and normal zygotic genome activation (PubMed:20808952). {ECO:0000250|UniProtKB:Q9UMN6, ECO:0000269|PubMed:20808952}.</t>
  </si>
  <si>
    <t>SUBCELLULAR LOCATION: Nucleus {ECO:0000250|UniProtKB:Q9UMN6}.</t>
  </si>
  <si>
    <t>gene silencing [GO:0016458]; histone H3-K4 dimethylation [GO:0044648]; histone H3-K4 methylation [GO:0051568]; histone H3-K4 monomethylation [GO:0097692]; histone H3-K4 trimethylation [GO:0080182]; histone lysine methylation [GO:0034968]; memory [GO:0007613]; oocyte differentiation [GO:0009994]; ovarian follicle development [GO:0001541]; ovulation [GO:0030728]; positive regulation of transcription, DNA-templated [GO:0045893]; regulation of histone H3-K4 methylation [GO:0051569]</t>
  </si>
  <si>
    <t>histone methyltransferase activity (H3-K4 specific) [GO:0042800]; unmethylated CpG binding [GO:0045322]; zinc ion binding [GO:0008270]</t>
  </si>
  <si>
    <t>histone methyltransferase complex [GO:0035097]; nucleus [GO:0005634]</t>
  </si>
  <si>
    <t>GO:0001541; GO:0005634; GO:0007613; GO:0008270; GO:0009994; GO:0016458; GO:0030728; GO:0034968; GO:0035097; GO:0042800; GO:0044648; GO:0045322; GO:0045893; GO:0051568; GO:0051569; GO:0080182; GO:0097692</t>
  </si>
  <si>
    <t>R-MMU-3214841;R-MMU-8936459;</t>
  </si>
  <si>
    <t>mmu:75410;</t>
  </si>
  <si>
    <t>Tmem55b_Q3TWL2</t>
  </si>
  <si>
    <t>Tmem55b</t>
  </si>
  <si>
    <t>Type 1 phosphatidylinositol 4,5-bisphosphate 4-phosphatase</t>
  </si>
  <si>
    <t>Q3TWL2</t>
  </si>
  <si>
    <t>sp|Q3TWL2|PP4P1_MOUSE Type 1 phosphatidylinositol 4,5-bisphosphate 4-phosphatase OS=Mus musculus OX=10090 GN=Pip4p1 PE=1 SV=1</t>
  </si>
  <si>
    <t>FUNCTION: Catalyzes the hydrolysis of phosphatidylinositol-4,5-bisphosphate (PtdIns-4,5-P2) to phosphatidylinositol-4-phosphate (PtdIns-4-P) (By similarity). Does not hydrolyze phosphatidylinositol 3,4,5-trisphosphate, phosphatidylinositol 3,4-bisphosphate, inositol 3,5-bisphosphate, inositol 3,4-bisphosphate, phosphatidylinositol 5-monophosphate, phosphatidylinositol 4-monophosphate and phosphatidylinositol 3-monophosphate (By similarity). Regulates lysosomal positioning by recruiting JIP4 to lysosomal membranes, thus inducing retrograde transport of lysosomes along microtubules (By similarity). Contributes to assembly of the V-ATPase complex in lipid rafts of the lysosomal membrane and to subsequent amino acid-dependent activation of mTORC1 (PubMed:29644770). May play a role in the regulation of cellular cholesterol metabolism (By similarity). {ECO:0000250|UniProtKB:Q86T03, ECO:0000269|PubMed:29644770}.</t>
  </si>
  <si>
    <t>SUBCELLULAR LOCATION: Late endosome membrane {ECO:0000269|PubMed:29378918}; Multi-pass membrane protein {ECO:0000255}. Lysosome membrane {ECO:0000269|PubMed:29644770}; Multi-pass membrane protein {ECO:0000255}. Cell membrane {ECO:0000269|PubMed:29378918}; Multi-pass membrane protein {ECO:0000255}. Cytoplasmic vesicle, phagosome membrane {ECO:0000269|PubMed:29378918}; Multi-pass membrane protein {ECO:0000255}.</t>
  </si>
  <si>
    <t>cholesterol metabolic process [GO:0008203]; lysosome localization [GO:0032418]; phosphatidylinositol dephosphorylation [GO:0046856]; positive regulation of TORC1 signaling [GO:1904263]; proton-transporting V-type ATPase complex assembly [GO:0070070]; response to sterol depletion [GO:0006991]</t>
  </si>
  <si>
    <t>phosphatidylinositol-4,5-bisphosphate 4-phosphatase activity [GO:0034597]</t>
  </si>
  <si>
    <t>integral component of membrane [GO:0016021]; late endosome membrane [GO:0031902]; lysosomal membrane [GO:0005765]; phagocytic vesicle membrane [GO:0030670]; plasma membrane [GO:0005886]</t>
  </si>
  <si>
    <t>GO:0005765; GO:0005886; GO:0006991; GO:0008203; GO:0016021; GO:0030670; GO:0031902; GO:0032418; GO:0034597; GO:0046856; GO:0070070; GO:1904263</t>
  </si>
  <si>
    <t>R-MMU-6811555;R-MMU-8847453;</t>
  </si>
  <si>
    <t>mmu:219024;</t>
  </si>
  <si>
    <t>Glrx5_Q80Y14</t>
  </si>
  <si>
    <t>Glrx5</t>
  </si>
  <si>
    <t>Glutaredoxin-related protein 5, mitochondrial</t>
  </si>
  <si>
    <t>Q80Y14</t>
  </si>
  <si>
    <t>sp|Q80Y14|GLRX5_MOUSE Glutaredoxin-related protein 5, mitochondrial OS=Mus musculus OX=10090 GN=Glrx5 PE=1 SV=2</t>
  </si>
  <si>
    <t>FUNCTION: Monothiol glutaredoxin involved in mitochondrial iron-sulfur (Fe/S) cluster transfer (PubMed:19442627). Receives 2Fe/2S clusters from scaffold protein ISCU and mediates their transfer to apoproteins, to the 4Fe/FS cluster biosynthesis machinery, or export from mitochondrion (By similarity). Required for normal regulation of hemoglobin synthesis by the iron-sulfur protein ACO1 (By similarity). {ECO:0000250|UniProtKB:Q86SX6, ECO:0000269|PubMed:19442627}.</t>
  </si>
  <si>
    <t>SUBCELLULAR LOCATION: Mitochondrion matrix {ECO:0000250|UniProtKB:Q86SX6}.</t>
  </si>
  <si>
    <t>[2Fe-2S] cluster assembly [GO:0044571]; hemopoiesis [GO:0030097]; protein maturation by [2Fe-2S] cluster transfer [GO:0106034]; protein maturation by [4Fe-4S] cluster transfer [GO:0106035]</t>
  </si>
  <si>
    <t>dendrite [GO:0030425]; mitochondrial matrix [GO:0005759]; mitochondrion [GO:0005739]; neuronal cell body [GO:0043025]; nucleus [GO:0005634]</t>
  </si>
  <si>
    <t>GO:0005634; GO:0005739; GO:0005759; GO:0015035; GO:0030097; GO:0030425; GO:0043025; GO:0044571; GO:0046872; GO:0051537; GO:0106034; GO:0106035</t>
  </si>
  <si>
    <t>mmu:73046;</t>
  </si>
  <si>
    <t>Arhgap18_Q8K0Q5</t>
  </si>
  <si>
    <t>Arhgap18</t>
  </si>
  <si>
    <t>Rho GTPase-activating protein 18</t>
  </si>
  <si>
    <t>Q8K0Q5</t>
  </si>
  <si>
    <t>sp|Q8K0Q5|RHG18_MOUSE Rho GTPase-activating protein 18 OS=Mus musculus OX=10090 GN=Arhgap18 PE=1 SV=1</t>
  </si>
  <si>
    <t>FUNCTION: Rho GTPase activating protein that suppresses F-actin polymerization by inhibiting Rho. Rho GTPase activating proteins act by converting Rho-type GTPases to an inactive GDP-bound state. Plays a key role in tissue tension and 3D tissue shape by regulating cortical actomyosin network formation. Acts downstream of YAP1 and inhibits actin polymerization, which in turn reduces nuclear localization of YAP1. Regulates cell shape, spreading, and migration (By similarity). {ECO:0000250|UniProtKB:Q8N392}.</t>
  </si>
  <si>
    <t>SUBCELLULAR LOCATION: Cytoplasm {ECO:0000250|UniProtKB:Q8N392}.</t>
  </si>
  <si>
    <t>regulation of actin cytoskeleton organization [GO:0032956]; regulation of actin filament polymerization [GO:0030833]; regulation of cell motility [GO:2000145]; regulation of cell shape [GO:0008360]; regulation of small GTPase mediated signal transduction [GO:0051056]; small GTPase mediated signal transduction [GO:0007264]</t>
  </si>
  <si>
    <t>cytoplasm [GO:0005737]; cytoplasmic microtubule [GO:0005881]; cytosol [GO:0005829]; nuclear speck [GO:0016607]; plasma membrane [GO:0005886]; ruffle [GO:0001726]</t>
  </si>
  <si>
    <t>GO:0001726; GO:0005096; GO:0005737; GO:0005829; GO:0005881; GO:0005886; GO:0007264; GO:0008360; GO:0016607; GO:0030833; GO:0032956; GO:0051056; GO:2000145</t>
  </si>
  <si>
    <t>mmu:73910;</t>
  </si>
  <si>
    <t>Cox4i1_P19783</t>
  </si>
  <si>
    <t>Cox4i1</t>
  </si>
  <si>
    <t>Cytochrome c oxidase subunit 4 isoform 1, mitochondrial</t>
  </si>
  <si>
    <t>P19783</t>
  </si>
  <si>
    <t>sp|P19783|COX41_MOUSE Cytochrome c oxidase subunit 4 isoform 1, mitochondrial OS=Mus musculus OX=10090 GN=Cox4i1 PE=1 SV=2</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bit 1 to the active site in subunit 1, a binuclear center (BNC) formed by heme A3 and copper B (CU(B)). The BNC reduces molecular oxygen to 2 water molecules using 4 electrons from cytochrome c in the IMS and 4 protons from the mitochondrial matrix. {ECO:0000250|UniProtKB:P00424}.</t>
  </si>
  <si>
    <t>SUBCELLULAR LOCATION: Mitochondrion inner membrane {ECO:0000250|UniProtKB:P00423}; Single-pass membrane protein {ECO:0000250|UniProtKB:P00423}.</t>
  </si>
  <si>
    <t>mitochondrial electron transport, cytochrome c to oxygen [GO:0006123]; response to nutrient [GO:0007584]</t>
  </si>
  <si>
    <t>cytosol [GO:0005829]; integral component of membrane [GO:0016021]; mitochondrial inner membrane [GO:0005743]; mitochondrial membrane [GO:0031966]; mitochondrial respiratory chain complex IV [GO:0005751]; mitochondrion [GO:0005739]; nucleoplasm [GO:0005654]</t>
  </si>
  <si>
    <t>GO:0004129; GO:0005654; GO:0005739; GO:0005743; GO:0005751; GO:0005829; GO:0006123; GO:0007584; GO:0016021; GO:0031966</t>
  </si>
  <si>
    <t>mmu:12857;</t>
  </si>
  <si>
    <t>Sfpq_Q8VIJ6</t>
  </si>
  <si>
    <t>Sfpq</t>
  </si>
  <si>
    <t>Splicing factor, proline- and glutamine-rich</t>
  </si>
  <si>
    <t>Q8VIJ6</t>
  </si>
  <si>
    <t>sp|Q8VIJ6|SFPQ_MOUSE Splicing factor, proline- and glutamine-rich OS=Mus musculus OX=10090 GN=Sfpq PE=1 SV=1</t>
  </si>
  <si>
    <t>FUNCTION: DNA- and RNA binding protein, involved in several nuclear processes. Essential pre-mRNA splicing factor required early in spliceosome formation and for splicing catalytic step II, probably as a heteromer with NONO. Binds to pre-mRNA in spliceosome C complex, and specifically binds to intronic polypyrimidine tracts. Involved in regulation of signal-induced alternative splicing. During splicing of PTPRC/CD45, a phosphorylated form is sequestered by THRAP3 from the pre-mRNA in resting T-cells; T-cell activation and subsequent reduced phosphorylation is proposed to lead to release from THRAP3 allowing binding to pre-mRNA splicing regulatotry elements which represses exon inclusion. Interacts with U5 snRNA, probably by binding to a purine-rich sequence located on the 3' side of U5 snRNA stem 1b. May be involved in a pre-mRNA coupled splicing and polyadenylation process as component of a snRNP-free complex with SNRPA/U1A. The SFPQ-NONO heteromer associated with MATR3 may play a role in nuclear retention of defective RNAs. SFPQ may be involved in homologous DNA pairing; in vitro, promotes the invasion of ssDNA between a duplex DNA and produces a D-loop formation. The SFPQ-NONO heteromer may be involved in DNA unwinding by modulating the function of topoisomerase I/TOP1; in vitro, stimulates dissociation of TOP1 from DNA after cleavage and enhances its jumping between separate DNA helices. The SFPQ-NONO heteromer binds DNA. The SFPQ-NONO heteromer may be involved in DNA non-homologous end joining (NHEJ) required for double-strand break repair and V(D)J recombination and may stabilize paired DNA ends; in vitro, the complex strongly stimulates DNA end joining, binds directly to the DNA substrates and cooperates with the Ku70/G22P1-Ku80/XRCC5 (Ku) dimer to establish a functional preligation complex. SFPQ is involved in transcriptional regulation. Functions as transcriptional activator (By similarity). Transcriptional repression is mediated by an interaction of SFPQ with SIN3A and subsequent recruitment of histone deacetylases (HDACs). The SFPQ-NONO-NR5A1 complex binds to the CYP17 promoter and regulates basal and cAMP-dependent transcriptional activity. SFPQ isoform Long binds to the DNA binding domains (DBD) of nuclear hormone receptors, like RXRA and probably THRA, and acts as transcriptional corepressor in absence of hormone ligands. Binds the DNA sequence 5'-CTGAGTC-3' in the insulin-like growth factor response element (IGFRE) and inhibits IGF-I-stimulated transcriptional activity (By similarity). Regulates the circadian clock by repressing the transcriptional activator activity of the CLOCK-ARNTL/BMAL1 heterodimer. Required for the transcriptional repression of circadian target genes, such as PER1, mediated by the large PER complex through histone deacetylation (PubMed:21680841, PubMed:22966205). Required for the assembly of nuclear speckles (By similarity). Plays a role in the regulation of DNA virus-mediated innate immune response by assembling into the HDP-RNP complex, a complex that serves as a platform for IRF3 phosphorylation and subsequent innate immune response activation through the cGAS-STING pathway (By similarity). {ECO:0000250|UniProtKB:P23246, ECO:0000269|PubMed:21680841, ECO:0000269|PubMed:22966205}.</t>
  </si>
  <si>
    <t>SUBCELLULAR LOCATION: Nucleus speckle {ECO:0000250|UniProtKB:P23246}. Nucleus matrix {ECO:0000269|PubMed:21680841}. Cytoplasm {ECO:0000250|UniProtKB:P23246}. Note=Predominantly in nuclear matrix. {ECO:0000250|UniProtKB:P23246}.</t>
  </si>
  <si>
    <t>activation of innate immune response [GO:0002218]; alternative mRNA splicing, via spliceosome [GO:0000380]; cellular response to DNA damage stimulus [GO:0006974]; chromosome organization [GO:0051276]; dendritic transport of messenger ribonucleoprotein complex [GO:0098963]; double-strand break repair via homologous recombination [GO:0000724]; histone H3 deacetylation [GO:0070932]; innate immune response [GO:0045087]; mRNA splicing, via spliceosome [GO:0000398]; negative regulation of circadian rhythm [GO:0042754]; negative regulation of transcription, DNA-templated [GO:0045892]; negative regulation of transcription by RNA polymerase II [GO:0000122]; positive regulation of oxidative stress-induced intrinsic apoptotic signaling pathway [GO:1902177]; positive regulation of sister chromatid cohesion [GO:0045876]; positive regulation of transcription by RNA polymerase II [GO:0045944]; regulation of cell cycle [GO:0051726]; regulation of circadian rhythm [GO:0042752]; regulation of transcription, DNA-templated [GO:0006355]; rhythmic process [GO:0048511]</t>
  </si>
  <si>
    <t>chromatin binding [GO:0003682]; DNA binding [GO:0003677]; histone deacetylase binding [GO:0042826]; nucleic acid binding [GO:0003676]; protein homodimerization activity [GO:0042803]; RNA binding [GO:0003723]; transcription regulatory region sequence-specific DNA binding [GO:0000976]</t>
  </si>
  <si>
    <t>chromatin [GO:0000785]; dendrite cytoplasm [GO:0032839]; nuclear matrix [GO:0016363]; nuclear speck [GO:0016607]; nucleoplasm [GO:0005654]; nucleus [GO:0005634]; paraspeckles [GO:0042382]; RNA polymerase II transcription regulator complex [GO:0090575]</t>
  </si>
  <si>
    <t>GO:0000122; GO:0000380; GO:0000398; GO:0000724; GO:0000785; GO:0000976; GO:0002218; GO:0003676; GO:0003677; GO:0003682; GO:0003723; GO:0005634; GO:0005654; GO:0006355; GO:0006974; GO:0016363; GO:0016607; GO:0032839; GO:0042382; GO:0042752; GO:0042754; GO:0042803; GO:0042826; GO:0045087; GO:0045876; GO:0045892; GO:0045944; GO:0048511; GO:0051276; GO:0051726; GO:0070932; GO:0090575; GO:0098963; GO:1902177</t>
  </si>
  <si>
    <t>mmu:71514;</t>
  </si>
  <si>
    <t>Drg2_Q9QXB9</t>
  </si>
  <si>
    <t>Drg2</t>
  </si>
  <si>
    <t>Developmentally-regulated GTP-binding protein 2</t>
  </si>
  <si>
    <t>Q9QXB9</t>
  </si>
  <si>
    <t>sp|Q9QXB9|DRG2_MOUSE Developmentally-regulated GTP-binding protein 2 OS=Mus musculus OX=10090 GN=Drg2 PE=1 SV=1</t>
  </si>
  <si>
    <t>FUNCTION: Catalyzes the conversion of GTP to GDP through hydrolysis of the gamma-phosphate bond in GTP. When hydroxylated at C-3 of 'Lys-21' by JMJD7, may bind to RNA and play a role in translation. {ECO:0000250|UniProtKB:P55039}.</t>
  </si>
  <si>
    <t>SUBCELLULAR LOCATION: Nucleus {ECO:0000250|UniProtKB:P55039}. Cytoplasm {ECO:0000250|UniProtKB:P55039}.</t>
  </si>
  <si>
    <t>GTPase activity [GO:0003924]; GTP binding [GO:0005525]; metal ion binding [GO:0046872]; RNA binding [GO:0003723]</t>
  </si>
  <si>
    <t>cytoplasm [GO:0005737]; cytosol [GO:0005829]; intracellular membrane-bounded organelle [GO:0043231]; mitochondrion [GO:0005739]; nucleoplasm [GO:0005654]; nucleus [GO:0005634]</t>
  </si>
  <si>
    <t>GO:0002181; GO:0003723; GO:0003924; GO:0005525; GO:0005634; GO:0005654; GO:0005737; GO:0005739; GO:0005829; GO:0043231; GO:0046872</t>
  </si>
  <si>
    <t>mmu:13495;</t>
  </si>
  <si>
    <t>Thnsl1_Q8BH55</t>
  </si>
  <si>
    <t>Thnsl1</t>
  </si>
  <si>
    <t>Threonine synthase-like 1</t>
  </si>
  <si>
    <t>Q8BH55</t>
  </si>
  <si>
    <t>sp|Q8BH55|THNS1_MOUSE Threonine synthase-like 1 OS=Mus musculus OX=10090 GN=Thnsl1 PE=1 SV=1</t>
  </si>
  <si>
    <t>mmu:208967;</t>
  </si>
  <si>
    <t>Nudcd3_Q8R1N4</t>
  </si>
  <si>
    <t>Nudcd3</t>
  </si>
  <si>
    <t>NudC domain-containing protein 3</t>
  </si>
  <si>
    <t>Q8R1N4</t>
  </si>
  <si>
    <t>sp|Q8R1N4|NUDC3_MOUSE NudC domain-containing protein 3 OS=Mus musculus OX=10090 GN=Nudcd3 PE=1 SV=3</t>
  </si>
  <si>
    <t>cilium assembly [GO:0060271]; developmental process [GO:0032502]; protein folding [GO:0006457]; protein localization to pericentriolar material [GO:1905793]</t>
  </si>
  <si>
    <t>cytoplasm [GO:0005737]; cytoplasmic dynein complex [GO:0005868]</t>
  </si>
  <si>
    <t>GO:0005737; GO:0005868; GO:0006457; GO:0032502; GO:0051082; GO:0060271; GO:1905793</t>
  </si>
  <si>
    <t>mmu:209586;</t>
  </si>
  <si>
    <t>Agfg2_Q80WC7</t>
  </si>
  <si>
    <t>Agfg2</t>
  </si>
  <si>
    <t>Arf-GAP domain and FG repeat-containing protein 2</t>
  </si>
  <si>
    <t>Q80WC7</t>
  </si>
  <si>
    <t>sp|Q80WC7|AGFG2_MOUSE Arf-GAP domain and FG repeat-containing protein 2 OS=Mus musculus OX=10090 GN=Agfg2 PE=1 SV=1</t>
  </si>
  <si>
    <t>GO:0005096; GO:0046872</t>
  </si>
  <si>
    <t>mmu:231801;</t>
  </si>
  <si>
    <t>Acta2_P62737</t>
  </si>
  <si>
    <t>Acta2</t>
  </si>
  <si>
    <t>Actin, aortic smooth muscle;Actin, gamma-enteric smooth muscle</t>
  </si>
  <si>
    <t>P62737</t>
  </si>
  <si>
    <t>sp|P62737|ACTA_MOUSE Actin, aortic smooth muscle OS=Mus musculus OX=10090 GN=Acta2 PE=1 SV=1;sp|P63268|ACTH_MOUSE Actin, gamma-enteric smooth muscle OS=Mus musculus OX=10090 GN=Actg2 PE=1 SV=1</t>
  </si>
  <si>
    <t>glomerular mesangial cell development [GO:0072144]; mesenchyme migration [GO:0090131]; muscle contraction [GO:0006936]; positive regulation of ERK1 and ERK2 cascade [GO:0070374]; positive regulation of gene expression [GO:0010628]; positive regulation of hepatic stellate cell activation [GO:2000491]; positive regulation of hepatic stellate cell contraction [GO:0061874]; positive regulation of hepatic stellate cell migration [GO:0061870]; regulation of blood pressure [GO:0008217]; regulation of wound healing [GO:0061041]; response to virus [GO:0009615]; vascular associated smooth muscle contraction [GO:0014829]</t>
  </si>
  <si>
    <t>ATP binding [GO:0005524]; protein kinase binding [GO:0019901]</t>
  </si>
  <si>
    <t>actin cytoskeleton [GO:0015629]; cell body [GO:0044297]; cytoplasm [GO:0005737]; cytoskeleton [GO:0005856]; dynactin complex [GO:0005869]; filopodium [GO:0030175]; lamellipodium [GO:0030027]; smooth muscle contractile fiber [GO:0030485]; stress fiber [GO:0001725]</t>
  </si>
  <si>
    <t>GO:0001725; GO:0005524; GO:0005737; GO:0005856; GO:0005869; GO:0006936; GO:0008217; GO:0009615; GO:0010628; GO:0014829; GO:0015629; GO:0019901; GO:0030027; GO:0030175; GO:0030485; GO:0044297; GO:0061041; GO:0061870; GO:0061874; GO:0070374; GO:0072144; GO:0090131; GO:2000491</t>
  </si>
  <si>
    <t>mmu:11475;</t>
  </si>
  <si>
    <t>Acss3_Q14DH7</t>
  </si>
  <si>
    <t>Acss3</t>
  </si>
  <si>
    <t>Acyl-CoA synthetase short-chain family member 3, mitochondrial</t>
  </si>
  <si>
    <t>Q14DH7</t>
  </si>
  <si>
    <t>sp|Q14DH7|ACSS3_MOUSE Acyl-CoA synthetase short-chain family member 3, mitochondrial OS=Mus musculus OX=10090 GN=Acss3 PE=1 SV=2</t>
  </si>
  <si>
    <t>FUNCTION: Catalyzes the synthesis of acetyl-CoA from short-chain fatty acids (By similarity). Propionate is the preferred substrate but can also utilize acetate and butyrate with a much lower affinity (By similarity). {ECO:0000250|UniProtKB:A0A0G2K047}.</t>
  </si>
  <si>
    <t>SUBCELLULAR LOCATION: Mitochondrion matrix {ECO:0000250|UniProtKB:A0A0G2K047}.</t>
  </si>
  <si>
    <t>acetate-CoA ligase activity [GO:0003987]; ATP binding [GO:0005524]; butyrate-CoA ligase activity [GO:0047760]; propionate-CoA ligase activity [GO:0050218]</t>
  </si>
  <si>
    <t>GO:0003987; GO:0005524; GO:0005739; GO:0005759; GO:0047760; GO:0050218</t>
  </si>
  <si>
    <t>mmu:380660;</t>
  </si>
  <si>
    <t>Rexo2_Q9D8S4</t>
  </si>
  <si>
    <t>Rexo2</t>
  </si>
  <si>
    <t>Oligoribonuclease, mitochondrial</t>
  </si>
  <si>
    <t>Q9D8S4</t>
  </si>
  <si>
    <t>sp|Q9D8S4|ORN_MOUSE Oligoribonuclease, mitochondrial OS=Mus musculus OX=10090 GN=Rexo2 PE=1 SV=2</t>
  </si>
  <si>
    <t>FUNCTION: 3'-to-5' exoribonuclease specific for small oligoribonucleotides. Active on small (primarily &lt;/=5 nucleotides in length) single-stranded RNA and DNA oligomers. May have a role for cellular nucleotide recycling (By similarity). {ECO:0000250}.</t>
  </si>
  <si>
    <t>SUBCELLULAR LOCATION: Mitochondrion intermembrane space {ECO:0000250}. Mitochondrion matrix {ECO:0000250}.</t>
  </si>
  <si>
    <t>nucleobase-containing compound metabolic process [GO:0006139]</t>
  </si>
  <si>
    <t>3'-5' exonuclease activity [GO:0008408]; 3'-5'-exoribonuclease activity [GO:0000175]; nucleic acid binding [GO:0003676]</t>
  </si>
  <si>
    <t>focal adhesion [GO:0005925]; mitochondrial intermembrane space [GO:0005758]; mitochondrial matrix [GO:0005759]; mitochondrion [GO:0005739]; nucleolus [GO:0005730]; nucleus [GO:0005634]</t>
  </si>
  <si>
    <t>GO:0000175; GO:0003676; GO:0005634; GO:0005730; GO:0005739; GO:0005758; GO:0005759; GO:0005925; GO:0006139; GO:0008408</t>
  </si>
  <si>
    <t>mmu:104444;</t>
  </si>
  <si>
    <t>Ccdc91_Q9D8L5</t>
  </si>
  <si>
    <t>Ccdc91</t>
  </si>
  <si>
    <t>Coiled-coil domain-containing protein 91</t>
  </si>
  <si>
    <t>Q9D8L5</t>
  </si>
  <si>
    <t>sp|Q9D8L5|CCD91_MOUSE Coiled-coil domain-containing protein 91 OS=Mus musculus OX=10090 GN=Ccdc91 PE=1 SV=2</t>
  </si>
  <si>
    <t>FUNCTION: Involved in the regulation of membrane traffic through the trans-Golgi network (TGN). Functions in close cooperation with the GGAs in the sorting of hydrolases to lysosomes. {ECO:0000250|UniProtKB:Q7Z6B0}.</t>
  </si>
  <si>
    <t>SUBCELLULAR LOCATION: Membrane {ECO:0000250|UniProtKB:Q7Z6B0}; Peripheral membrane protein {ECO:0000250|UniProtKB:Q7Z6B0}. Golgi apparatus, trans-Golgi network membrane {ECO:0000250|UniProtKB:Q7Z6B0}; Peripheral membrane protein {ECO:0000250|UniProtKB:Q7Z6B0}. Golgi apparatus, trans-Golgi network {ECO:0000250|UniProtKB:Q7Z6B0}. Note=Colocalizes with GGA1, GGA2 and GGA3. {ECO:0000250|UniProtKB:Q7Z6B0}.</t>
  </si>
  <si>
    <t>Golgi to lysosome transport [GO:0090160]; protein transport [GO:0015031]</t>
  </si>
  <si>
    <t>cytosol [GO:0005829]; Golgi apparatus [GO:0005794]; membrane [GO:0016020]; nucleoplasm [GO:0005654]; trans-Golgi network [GO:0005802]</t>
  </si>
  <si>
    <t>GO:0005654; GO:0005794; GO:0005802; GO:0005829; GO:0015031; GO:0016020; GO:0042802; GO:0090160</t>
  </si>
  <si>
    <t>mmu:67015;</t>
  </si>
  <si>
    <t>Dctn2_Q99KJ8</t>
  </si>
  <si>
    <t>Dctn2</t>
  </si>
  <si>
    <t>Dynactin subunit 2</t>
  </si>
  <si>
    <t>Q99KJ8</t>
  </si>
  <si>
    <t>sp|Q99KJ8|DCTN2_MOUSE Dynactin subunit 2 OS=Mus musculus OX=10090 GN=Dctn2 PE=1 SV=3</t>
  </si>
  <si>
    <t>FUNCTION: Modulates cytoplasmic dynein binding to an organelle, and plays a role in prometaphase chromosome alignment and spindle organization during mitosis. Involved in anchoring microtubules to centrosomes. May play a role in synapse formation during brain development. {ECO:0000269|PubMed:14983524}.</t>
  </si>
  <si>
    <t>SUBCELLULAR LOCATION: Cytoplasm, cytoskeleton, microtubule organizing center, centrosome {ECO:0000269|PubMed:14983524, ECO:0000269|PubMed:9144527}. Membrane {ECO:0000250}; Peripheral membrane protein {ECO:0000250}.</t>
  </si>
  <si>
    <t>melanosome transport [GO:0032402]; mitotic cell cycle [GO:0000278]; mitotic metaphase plate congression [GO:0007080]; mitotic spindle organization [GO:0007052]; protein localization to centrosome [GO:0071539]</t>
  </si>
  <si>
    <t>identical protein binding [GO:0042802]; motor activity [GO:0003774]; protein kinase binding [GO:0019901]; spectrin binding [GO:0030507]</t>
  </si>
  <si>
    <t>centrosome [GO:0005813]; cytoplasm [GO:0005737]; cytosol [GO:0005829]; dynactin complex [GO:0005869]; dynein complex [GO:0030286]; growth cone [GO:0030426]; kinetochore [GO:0000776]; membrane [GO:0016020]; microtubule [GO:0005874]; vesicle [GO:0031982]</t>
  </si>
  <si>
    <t>GO:0000278; GO:0000776; GO:0003774; GO:0005737; GO:0005813; GO:0005829; GO:0005869; GO:0005874; GO:0007052; GO:0007080; GO:0016020; GO:0019901; GO:0030286; GO:0030426; GO:0030507; GO:0031982; GO:0032402; GO:0042802; GO:0071539</t>
  </si>
  <si>
    <t>mmu:69654;</t>
  </si>
  <si>
    <t>Rnf5_O35445</t>
  </si>
  <si>
    <t>Rnf5</t>
  </si>
  <si>
    <t>E3 ubiquitin-protein ligase RNF5</t>
  </si>
  <si>
    <t>O35445</t>
  </si>
  <si>
    <t>sp|O35445|RNF5_MOUSE E3 ubiquitin-protein ligase RNF5 OS=Mus musculus OX=10090 GN=Rnf5 PE=1 SV=1</t>
  </si>
  <si>
    <t>FUNCTION: Has E2-dependent E3 ubiquitin-protein ligase activity. May function together with E2 ubiquitin-conjugating enzymes UBE2D1/UBCH5A and UBE2D2/UBC4. Mediates ubiquitination of PXN/paxillin. May be involved in regulation of cell motility and localization of PXN/paxillin. Mediates the 'Lys-63'-linked polyubiquitination of JKAMP thereby regulating JKAMP function by decreasing its association with components of the proteasome and ERAD; the ubiquitination appears to involve E2 ubiquitin-conjugating enzyme UBE2N. Mediates the 'Lys-48'-linked polyubiquitination of STING1 at 'Lys-150 'leading to its proteasomal degradation; the ubiquitination occurs in mitochondria after viral transfection and regulates antiviral responses. {ECO:0000250}.</t>
  </si>
  <si>
    <t>SUBCELLULAR LOCATION: Membrane {ECO:0000269|PubMed:12861019}; Multi-pass membrane protein {ECO:0000269|PubMed:12861019}. Mitochondrion membrane {ECO:0000250}. Endoplasmic reticulum membrane {ECO:0000250}. Note=Predominantly located in the plasma membrane, with some localization occurring within cytoplasmic organelles.</t>
  </si>
  <si>
    <t>cellular protein catabolic process [GO:0044257]; ERAD pathway [GO:0036503]; ER-associated misfolded protein catabolic process [GO:0071712]; negative regulation of autophagy [GO:0010507]; protein destabilization [GO:0031648]; protein K48-linked ubiquitination [GO:0070936]; protein K63-linked ubiquitination [GO:0070534]; protein ubiquitination [GO:0016567]; regulation of autophagosome assembly [GO:2000785]; response to bacterium [GO:0009617]; ubiquitin-dependent ERAD pathway [GO:0030433]; ubiquitin-dependent protein catabolic process [GO:0006511]</t>
  </si>
  <si>
    <t>identical protein binding [GO:0042802]; metal ion binding [GO:0046872]; protein-containing complex binding [GO:0044877]; ubiquitin-like protein conjugating enzyme binding [GO:0044390]; ubiquitin protein ligase activity [GO:0061630]; ubiquitin-protein transferase activity [GO:0004842]</t>
  </si>
  <si>
    <t>endoplasmic reticulum [GO:0005783]; endoplasmic reticulum membrane [GO:0005789]; integral component of membrane [GO:0016021]; membrane [GO:0016020]; mitochondrial membrane [GO:0031966]</t>
  </si>
  <si>
    <t>GO:0004842; GO:0005783; GO:0005789; GO:0006511; GO:0009617; GO:0010507; GO:0016020; GO:0016021; GO:0016567; GO:0030433; GO:0031648; GO:0031966; GO:0036503; GO:0042802; GO:0044257; GO:0044390; GO:0044877; GO:0046872; GO:0061630; GO:0070534; GO:0070936; GO:0071712; GO:2000785</t>
  </si>
  <si>
    <t>mmu:54197;</t>
  </si>
  <si>
    <t>Ado_Q6PDY2</t>
  </si>
  <si>
    <t>Ado</t>
  </si>
  <si>
    <t>2-aminoethanethiol dioxygenase</t>
  </si>
  <si>
    <t>Q6PDY2</t>
  </si>
  <si>
    <t>sp|Q6PDY2|AEDO_MOUSE 2-aminoethanethiol dioxygenase OS=Mus musculus OX=10090 GN=Ado PE=1 SV=2</t>
  </si>
  <si>
    <t>cysteamine dioxygenase activity [GO:0047800]; metal ion binding [GO:0046872]</t>
  </si>
  <si>
    <t>GO:0005739; GO:0046872; GO:0047800</t>
  </si>
  <si>
    <t>mmu:211488;</t>
  </si>
  <si>
    <t>Cma1_P21844</t>
  </si>
  <si>
    <t>Cma1</t>
  </si>
  <si>
    <t>Chymase</t>
  </si>
  <si>
    <t>P21844</t>
  </si>
  <si>
    <t>sp|P21844|CMA1_MOUSE Chymase OS=Mus musculus OX=10090 GN=Cma1 PE=1 SV=2</t>
  </si>
  <si>
    <t>FUNCTION: Major secreted protease of mast cells with suspected roles in vasoactive peptide generation, extracellular matrix degradation, and regulation of gland secretion.</t>
  </si>
  <si>
    <t>SUBCELLULAR LOCATION: Secreted {ECO:0000269|PubMed:1527387}. Cytoplasmic granule {ECO:0000269|PubMed:1527387}. Note=Secretory granules.</t>
  </si>
  <si>
    <t>basement membrane disassembly [GO:0034769]; cytokine precursor processing [GO:0140447]; extracellular matrix disassembly [GO:0022617]; positive regulation of angiogenesis [GO:0045766]; proteolysis [GO:0006508]; regulation of inflammatory response [GO:0050727]</t>
  </si>
  <si>
    <t>peptide binding [GO:0042277]; serine-type endopeptidase activity [GO:0004252]; serine-type peptidase activity [GO:0008236]</t>
  </si>
  <si>
    <t>extracellular region [GO:0005576]; extracellular space [GO:0005615]; secretory granule [GO:0030141]</t>
  </si>
  <si>
    <t>GO:0004252; GO:0005576; GO:0005615; GO:0006508; GO:0008236; GO:0022617; GO:0030141; GO:0034769; GO:0042277; GO:0045766; GO:0050727; GO:0140447</t>
  </si>
  <si>
    <t>R-MMU-1433557;R-MMU-1592389;R-MMU-2022377;</t>
  </si>
  <si>
    <t>mmu:17228;</t>
  </si>
  <si>
    <t>Ensa_P60840</t>
  </si>
  <si>
    <t>Ensa</t>
  </si>
  <si>
    <t>Alpha-endosulfine</t>
  </si>
  <si>
    <t>P60840</t>
  </si>
  <si>
    <t>sp|P60840|ENSA_MOUSE Alpha-endosulfine OS=Mus musculus OX=10090 GN=Ensa PE=1 SV=1</t>
  </si>
  <si>
    <t>FUNCTION: Protein phosphatase inhibitor that specifically inhibits protein phosphatase 2A (PP2A) during mitosis. When phosphorylated at Ser-67 during mitosis, specifically interacts with PPP2R2D (PR55-delta) and inhibits its activity, leading to inactivation of PP2A, an essential condition to keep cyclin-B1-CDK1 activity high during M phase. Also acts as a stimulator of insulin secretion by interacting with sulfonylurea receptor (ABCC8), thereby preventing sulfonylurea from binding to its receptor and reducing K(ATP) channel currents (By similarity). {ECO:0000250}.</t>
  </si>
  <si>
    <t>cell division [GO:0051301]; G2/M transition of mitotic cell cycle [GO:0000086]; mitotic cell cycle [GO:0000278]; negative regulation of protein dephosphorylation [GO:0035308]; regulation of insulin secretion [GO:0050796]; response to glucose [GO:0009749]</t>
  </si>
  <si>
    <t>phosphatase inhibitor activity [GO:0019212]; potassium channel inhibitor activity [GO:0019870]; protein phosphatase 2A binding [GO:0051721]; protein phosphatase inhibitor activity [GO:0004864]; protein phosphatase regulator activity [GO:0019888]; signaling receptor binding [GO:0005102]</t>
  </si>
  <si>
    <t>GO:0000086; GO:0000278; GO:0004864; GO:0005102; GO:0005737; GO:0009749; GO:0019212; GO:0019870; GO:0019888; GO:0035308; GO:0050796; GO:0051301; GO:0051721</t>
  </si>
  <si>
    <t>mmu:56205;</t>
  </si>
  <si>
    <t>Reep3_Q99KK1</t>
  </si>
  <si>
    <t>Reep3</t>
  </si>
  <si>
    <t>Receptor expression-enhancing protein 3</t>
  </si>
  <si>
    <t>Q99KK1</t>
  </si>
  <si>
    <t>sp|Q99KK1|REEP3_MOUSE Receptor expression-enhancing protein 3 OS=Mus musculus OX=10090 GN=Reep3 PE=1 SV=1</t>
  </si>
  <si>
    <t>FUNCTION: Microtubule-binding protein required to ensure proper cell division and nuclear envelope reassembly by sequestering the endoplasmic reticulum away from chromosomes during mitosis. Probably acts by clearing the endoplasmic reticulum membrane from metaphase chromosomes (By similarity). {ECO:0000250}.</t>
  </si>
  <si>
    <t>cell division [GO:0051301]; endoplasmic reticulum tubular network organization [GO:0071786]; mitotic nuclear envelope reassembly [GO:0007084]; nuclear envelope organization [GO:0006998]</t>
  </si>
  <si>
    <t>cytoplasmic microtubule [GO:0005881]; endoplasmic reticulum membrane [GO:0005789]; endoplasmic reticulum tubular network [GO:0071782]; integral component of membrane [GO:0016021]; membrane [GO:0016020]</t>
  </si>
  <si>
    <t>GO:0005789; GO:0005881; GO:0006998; GO:0007084; GO:0008017; GO:0016020; GO:0016021; GO:0051301; GO:0071782; GO:0071786</t>
  </si>
  <si>
    <t>mmu:28193;</t>
  </si>
  <si>
    <t>Palmd_Q9JHU2</t>
  </si>
  <si>
    <t>Palmd</t>
  </si>
  <si>
    <t>Palmdelphin</t>
  </si>
  <si>
    <t>Q9JHU2</t>
  </si>
  <si>
    <t>sp|Q9JHU2|PALMD_MOUSE Palmdelphin OS=Mus musculus OX=10090 GN=Palmd PE=1 SV=1</t>
  </si>
  <si>
    <t>SUBCELLULAR LOCATION: Cytoplasm. Cell projection, dendrite. Cell projection, dendritic spine {ECO:0000250}.</t>
  </si>
  <si>
    <t>cytoplasm [GO:0005737]; dendrite [GO:0030425]; dendritic spine [GO:0043197]; membrane [GO:0016020]</t>
  </si>
  <si>
    <t>GO:0005737; GO:0008360; GO:0016020; GO:0030425; GO:0043197</t>
  </si>
  <si>
    <t>mmu:114301;</t>
  </si>
  <si>
    <t>Znf22_Q9ERU3</t>
  </si>
  <si>
    <t>Znf22</t>
  </si>
  <si>
    <t>Zinc finger protein 22</t>
  </si>
  <si>
    <t>Q9ERU3</t>
  </si>
  <si>
    <t>sp|Q9ERU3|ZNF22_MOUSE Zinc finger protein 22 OS=Mus musculus OX=10090 GN=Znf22 PE=1 SV=2</t>
  </si>
  <si>
    <t>FUNCTION: Binds DNA through the consensus sequence 5'-CAATG-3'. May be involved in transcriptional regulation and may play a role in tooth formation. {ECO:0000269|PubMed:12952191, ECO:0000303|PubMed:12489153}.</t>
  </si>
  <si>
    <t>odontogenesis [GO:0042476]; regulation of transcription, DNA-templated [GO:0006355]; regulation of transcription by RNA polymerase II [GO:0006357]</t>
  </si>
  <si>
    <t>DNA binding [GO:0003677]; DNA-binding transcription repressor activity, RNA polymerase II-specific [GO:0001227]; metal ion binding [GO:0046872]; RNA polymerase II cis-regulatory region sequence-specific DNA binding [GO:0000978]</t>
  </si>
  <si>
    <t>GO:0000978; GO:0001227; GO:0003677; GO:0005634; GO:0005654; GO:0006355; GO:0006357; GO:0042476; GO:0046872</t>
  </si>
  <si>
    <t>mmu:67255;</t>
  </si>
  <si>
    <t>Ubqln2_Q9QZM0</t>
  </si>
  <si>
    <t>Ubqln2</t>
  </si>
  <si>
    <t>Ubiquilin-2</t>
  </si>
  <si>
    <t>Q9QZM0</t>
  </si>
  <si>
    <t>sp|Q9QZM0|UBQL2_MOUSE Ubiquilin-2 OS=Mus musculus OX=10090 GN=Ubqln2 PE=1 SV=2</t>
  </si>
  <si>
    <t>FUNCTION: Plays an important role in the regulation of different protein degradation mechanisms and pathways including ubiquitin-proteasome system (UPS), autophagy and the endoplasmic reticulum-associated protein degradation (ERAD) pathway. Mediates the proteasomal targeting of misfolded or accumulated proteins for degradation by binding (via UBA domain) to their polyubiquitin chains and by interacting (via ubiquitin-like domain) with the subunits of the proteasome. Plays a role in the ERAD pathway via its interaction with ER-localized proteins FAF2/UBXD8 and HERPUD1 and may form a link between the polyubiquitinated ERAD substrates and the proteasome. Involved in the regulation of macroautophagy and autophagosome formation; required for maturation of autophagy-related protein LC3 from the cytosolic form LC3-I to the membrane-bound form LC3-II and may assist in the maturation of autophagosomes to autolysosomes by mediating autophagosome-lysosome fusion. Negatively regulates the endocytosis of GPCR receptors: AVPR2 and ADRB2, by specifically reducing the rate at which receptor-arrestin complexes concentrate in clathrin-coated pits (CCPs) (By similarity). Links CD47 to vimentin-containing intermediate filaments of the cytoskeleton (PubMed:10549293). {ECO:0000250|UniProtKB:Q9UHD9, ECO:0000269|PubMed:10549293}.</t>
  </si>
  <si>
    <t>SUBCELLULAR LOCATION: Cytoplasm {ECO:0000269|PubMed:10549293}. Nucleus {ECO:0000269|PubMed:10549293}. Membrane {ECO:0000269|PubMed:10549293}. Cytoplasmic vesicle, autophagosome {ECO:0000250|UniProtKB:Q9UHD9}. Note=Colocalizes with a subset of proteasomes, namely those that are cytoskeleton associated or free in the cytosol. Associated with fibers in mitotic cells. {ECO:0000250|UniProtKB:Q9UHD9}.</t>
  </si>
  <si>
    <t>autophagosome assembly [GO:0000045]; negative regulation of clathrin-dependent endocytosis [GO:1900186]; negative regulation of G protein-coupled receptor internalization [GO:1904021]; positive regulation of ER-associated ubiquitin-dependent protein catabolic process [GO:1903071]; regulation of autophagosome assembly [GO:2000785]; regulation of macroautophagy [GO:0016241]; ubiquitin-dependent ERAD pathway [GO:0030433]; ubiquitin-dependent protein catabolic process [GO:0006511]</t>
  </si>
  <si>
    <t>identical protein binding [GO:0042802]; polyubiquitin modification-dependent protein binding [GO:0031593]</t>
  </si>
  <si>
    <t>autophagosome [GO:0005776]; cytoplasm [GO:0005737]; cytoplasmic vesicle [GO:0031410]; cytosol [GO:0005829]; nucleus [GO:0005634]; plasma membrane [GO:0005886]</t>
  </si>
  <si>
    <t>GO:0000045; GO:0005634; GO:0005737; GO:0005776; GO:0005829; GO:0005886; GO:0006511; GO:0016241; GO:0030433; GO:0031410; GO:0031593; GO:0042802; GO:1900186; GO:1903071; GO:1904021; GO:2000785</t>
  </si>
  <si>
    <t>R-MMU-8856825;</t>
  </si>
  <si>
    <t>mmu:54609;</t>
  </si>
  <si>
    <t>Sri_Q6P069</t>
  </si>
  <si>
    <t>Sri</t>
  </si>
  <si>
    <t>Sorcin</t>
  </si>
  <si>
    <t>Q6P069</t>
  </si>
  <si>
    <t>sp|Q6P069|SORCN_MOUSE Sorcin OS=Mus musculus OX=10090 GN=Sri PE=1 SV=1</t>
  </si>
  <si>
    <t>FUNCTION: Calcium-binding protein that modulates excitation-contraction coupling in the heart. Contributes to calcium homeostasis in the heart sarcoplasmic reticulum. Modulates the activity of RYR2 calcium channels. {ECO:0000269|PubMed:12824171}.</t>
  </si>
  <si>
    <t>SUBCELLULAR LOCATION: Cytoplasm {ECO:0000269|PubMed:12824171}. Sarcoplasmic reticulum membrane {ECO:0000269|PubMed:12824171}; Peripheral membrane protein {ECO:0000269|PubMed:12824171}; Cytoplasmic side {ECO:0000269|PubMed:12824171}. Note=Relocates to the sarcoplasmic reticulum membrane in response to elevated calcium levels.</t>
  </si>
  <si>
    <t>calcium ion transport [GO:0006816]; cytoplasmic sequestering of transcription factor [GO:0042994]; heart development [GO:0007507]; negative regulation of cardiac muscle contraction [GO:0055118]; negative regulation of heart rate [GO:0010459]; negative regulation of ryanodine-sensitive calcium-release channel activity [GO:0060315]; negative regulation of transcription regulatory region DNA binding [GO:2000678]; positive regulation of insulin secretion involved in cellular response to glucose stimulus [GO:0035774]; positive regulation of release of sequestered calcium ion into cytosol [GO:0051281]; regulation of calcium ion transport [GO:0051924]; regulation of cardiac muscle cell contraction [GO:0086004]; regulation of cell communication by electrical coupling involved in cardiac conduction [GO:1901844]; regulation of high voltage-gated calcium channel activity [GO:1901841]; regulation of relaxation of muscle [GO:1901077]</t>
  </si>
  <si>
    <t>calcium ion binding [GO:0005509]; identical protein binding [GO:0042802]; protease binding [GO:0002020]; protein heterodimerization activity [GO:0046982]; repressing transcription factor binding [GO:0070491]</t>
  </si>
  <si>
    <t>axon [GO:0030424]; axon terminus [GO:0043679]; chromaffin granule membrane [GO:0042584]; cytosol [GO:0005829]; dendritic spine neck [GO:0044326]; endoplasmic reticulum membrane [GO:0005789]; extracellular exosome [GO:0070062]; membrane [GO:0016020]; mitochondrion [GO:0005739]; nucleoplasm [GO:0005654]; plasma membrane [GO:0005886]; sarcoplasmic reticulum membrane [GO:0033017]; smooth endoplasmic reticulum [GO:0005790]; T-tubule [GO:0030315]; vesicle [GO:0031982]; Z disc [GO:0030018]</t>
  </si>
  <si>
    <t>GO:0002020; GO:0005509; GO:0005654; GO:0005739; GO:0005789; GO:0005790; GO:0005829; GO:0005886; GO:0006816; GO:0007507; GO:0010459; GO:0016020; GO:0030018; GO:0030315; GO:0030424; GO:0031982; GO:0033017; GO:0035774; GO:0042584; GO:0042802; GO:0042994; GO:0043679; GO:0044326; GO:0046982; GO:0051281; GO:0051924; GO:0055118; GO:0060315; GO:0070062; GO:0070491; GO:0086004; GO:1901077; GO:1901841; GO:1901844; GO:2000678</t>
  </si>
  <si>
    <t>R-MMU-2672351;R-MMU-418359;R-MMU-425561;R-MMU-5578775;R-MMU-936837;</t>
  </si>
  <si>
    <t>mmu:109552;</t>
  </si>
  <si>
    <t>Naca_P70670</t>
  </si>
  <si>
    <t>Naca</t>
  </si>
  <si>
    <t>Nascent polypeptide-associated complex subunit alpha, muscle-specific form</t>
  </si>
  <si>
    <t>P70670</t>
  </si>
  <si>
    <t>sp|P70670|NACAM_MOUSE Nascent polypeptide-associated complex subunit alpha, muscle-specific form OS=Mus musculus OX=10090 GN=Naca PE=1 SV=2</t>
  </si>
  <si>
    <t>FUNCTION: Cardiac- and muscle-specific transcription factor. May act to regulate the expression of genes involved in the development of myotubes. Plays a critical role in ventricular cardiomyocyte expansion and regulates postnatal skeletal muscle growth and regeneration. Involved in the organized assembly of thick and thin filaments of myofibril sarcomeres. {ECO:0000269|PubMed:21071677, ECO:0000269|PubMed:23662692, ECO:0000269|PubMed:8698236}.</t>
  </si>
  <si>
    <t>SUBCELLULAR LOCATION: Cytoplasm {ECO:0000269|PubMed:12011100}. Nucleus {ECO:0000269|PubMed:12011100}.</t>
  </si>
  <si>
    <t>myoblast migration [GO:0051451]; protein targeting to membrane [GO:0006612]</t>
  </si>
  <si>
    <t>DNA binding [GO:0003677]; TBP-class protein binding [GO:0017025]; transcription coactivator activity [GO:0003713]; unfolded protein binding [GO:0051082]</t>
  </si>
  <si>
    <t>cytoplasm [GO:0005737]; nascent polypeptide-associated complex [GO:0005854]; nucleus [GO:0005634]</t>
  </si>
  <si>
    <t>GO:0003677; GO:0003713; GO:0005634; GO:0005737; GO:0005854; GO:0006612; GO:0017025; GO:0051082; GO:0051451</t>
  </si>
  <si>
    <t>mmu:17938;</t>
  </si>
  <si>
    <t>Trappc11_B2RXC1</t>
  </si>
  <si>
    <t>Trappc11</t>
  </si>
  <si>
    <t>Trafficking protein particle complex subunit 11</t>
  </si>
  <si>
    <t>B2RXC1</t>
  </si>
  <si>
    <t>sp|B2RXC1|TPC11_MOUSE Trafficking protein particle complex subunit 11 OS=Mus musculus OX=10090 GN=Trappc11 PE=1 SV=1</t>
  </si>
  <si>
    <t>FUNCTION: Involved in endoplasmic reticulum to Golgi apparatus trafficking at a very early stage. {ECO:0000250}.</t>
  </si>
  <si>
    <t>SUBCELLULAR LOCATION: Golgi apparatus {ECO:0000250|UniProtKB:Q7Z392}. Golgi apparatus, cis-Golgi network {ECO:0000250}.</t>
  </si>
  <si>
    <t>constitutive secretory pathway [GO:0045054]; endoplasmic reticulum to Golgi vesicle-mediated transport [GO:0006888]; Golgi organization [GO:0007030]; regulation of protein complex stability [GO:0061635]</t>
  </si>
  <si>
    <t>Golgi apparatus [GO:0005794]; TRAPP complex [GO:0030008]</t>
  </si>
  <si>
    <t>GO:0005794; GO:0006888; GO:0007030; GO:0030008; GO:0045054; GO:0061635</t>
  </si>
  <si>
    <t>mmu:320714;</t>
  </si>
  <si>
    <t>_Q8K039</t>
  </si>
  <si>
    <t>Uncharacterized protein KIAA1143 homolog</t>
  </si>
  <si>
    <t>Q8K039</t>
  </si>
  <si>
    <t>sp|Q8K039|K1143_MOUSE Uncharacterized protein KIAA1143 homolog OS=Mus musculus OX=10090 PE=1 SV=1</t>
  </si>
  <si>
    <t>mmu:66202;</t>
  </si>
  <si>
    <t>Adk_P55264</t>
  </si>
  <si>
    <t>Adk</t>
  </si>
  <si>
    <t>Adenosine kinase</t>
  </si>
  <si>
    <t>P55264</t>
  </si>
  <si>
    <t>sp|P55264|ADK_MOUSE Adenosine kinase OS=Mus musculus OX=10090 GN=Adk PE=1 SV=2</t>
  </si>
  <si>
    <t>FUNCTION: ATP dependent phosphorylation of adenosine and other related nucleoside analogs to monophosphate derivatives. Serves as a potential regulator of concentrations of extracellular adenosine and intracellular adenine nucleotides.</t>
  </si>
  <si>
    <t>SUBCELLULAR LOCATION: [Isoform Long]: Nucleus {ECO:0000250|UniProtKB:P55263}.; SUBCELLULAR LOCATION: [Isoform Short]: Cytoplasm {ECO:0000250|UniProtKB:P55263}.</t>
  </si>
  <si>
    <t>adenosine metabolic process [GO:0046085]; AMP salvage [GO:0044209]; dATP biosynthetic process [GO:0006175]; positive regulation of cardiac muscle hypertrophy [GO:0010613]; positive regulation of T cell proliferation [GO:0042102]; purine ribonucleoside salvage [GO:0006166]; type B pancreatic cell proliferation [GO:0044342]</t>
  </si>
  <si>
    <t>adenosine kinase activity [GO:0004001]; ATP binding [GO:0005524]; metal ion binding [GO:0046872]</t>
  </si>
  <si>
    <t>GO:0004001; GO:0005524; GO:0005634; GO:0005654; GO:0005737; GO:0005829; GO:0006166; GO:0006175; GO:0010613; GO:0042102; GO:0044209; GO:0044342; GO:0046085; GO:0046872</t>
  </si>
  <si>
    <t>mmu:11534;</t>
  </si>
  <si>
    <t>Bcl2l13_P59017</t>
  </si>
  <si>
    <t>Bcl2l13</t>
  </si>
  <si>
    <t>Bcl-2-like protein 13</t>
  </si>
  <si>
    <t>P59017</t>
  </si>
  <si>
    <t>sp|P59017|B2L13_MOUSE Bcl-2-like protein 13 OS=Mus musculus OX=10090 GN=Bcl2l13 PE=1 SV=2</t>
  </si>
  <si>
    <t>FUNCTION: May promote the activation of caspase-3 and apoptosis.</t>
  </si>
  <si>
    <t>SUBCELLULAR LOCATION: Mitochondrion membrane {ECO:0000250}; Single-pass membrane protein {ECO:0000250}.</t>
  </si>
  <si>
    <t>apoptotic process [GO:0006915]; regulation of apoptotic process [GO:0042981]</t>
  </si>
  <si>
    <t>GO:0005739; GO:0006915; GO:0016021; GO:0031966; GO:0042981</t>
  </si>
  <si>
    <t>mmu:94044;</t>
  </si>
  <si>
    <t>Chchd6_Q91VN4</t>
  </si>
  <si>
    <t>Chchd6</t>
  </si>
  <si>
    <t>MICOS complex subunit Mic25</t>
  </si>
  <si>
    <t>Q91VN4</t>
  </si>
  <si>
    <t>sp|Q91VN4|MIC25_MOUSE MICOS complex subunit Mic25 OS=Mus musculus OX=10090 GN=Chchd6 PE=1 SV=2</t>
  </si>
  <si>
    <t>FUNCTION: Component of the MICOS complex, a large protein complex of the mitochondrial inner membrane that plays crucial roles in the maintenance of crista junctions, inner membrane architecture, and formation of contact sites to the outer membrane. {ECO:0000250|UniProtKB:Q9BRQ6}.</t>
  </si>
  <si>
    <t>SUBCELLULAR LOCATION: Mitochondrion inner membrane {ECO:0000250|UniProtKB:Q9BRQ6}; Lipid-anchor {ECO:0000250|UniProtKB:Q9BRQ6}. Mitochondrion {ECO:0000250|UniProtKB:Q9BRQ6}.</t>
  </si>
  <si>
    <t>cellular response to DNA damage stimulus [GO:0006974]; cristae formation [GO:0042407]</t>
  </si>
  <si>
    <t>cytosol [GO:0005829]; MICOS complex [GO:0061617]; mitochondrial inner membrane [GO:0005743]; mitochondrion [GO:0005739]</t>
  </si>
  <si>
    <t>GO:0005739; GO:0005743; GO:0005829; GO:0006974; GO:0042407; GO:0061617</t>
  </si>
  <si>
    <t>mmu:66098;</t>
  </si>
  <si>
    <t>Hmgn3_Q9DCB1</t>
  </si>
  <si>
    <t>Hmgn3</t>
  </si>
  <si>
    <t>High mobility group nucleosome-binding domain-containing protein 3</t>
  </si>
  <si>
    <t>Q9DCB1</t>
  </si>
  <si>
    <t>sp|Q9DCB1|HMGN3_MOUSE High mobility group nucleosome-binding domain-containing protein 3 OS=Mus musculus OX=10090 GN=Hmgn3 PE=1 SV=1</t>
  </si>
  <si>
    <t>FUNCTION: Binds to nucleosomes, regulating chromatin structure and consequently, chromatin-dependent processes such as transcription, DNA replication and DNA repair. Affects both insulin and glucagon levels and modulates the expression of pancreatic genes involved in insulin secretion. Regulates the expression of the glucose transporter SLC2A2 by binding specifically to its promoter region and recruiting PDX1 and additional transcription factors. Regulates the expression of SLC6A9, a glycine transporter which regulates the glycine concentration in synaptic junctions in the central nervous system, by binding to its transcription start site. May play a role in ocular development and astrocyte function. {ECO:0000269|PubMed:12185205, ECO:0000269|PubMed:15082770, ECO:0000269|PubMed:18502697, ECO:0000269|PubMed:19651901, ECO:0000269|PubMed:19885867}.</t>
  </si>
  <si>
    <t>chromatin organization [GO:0006325]; positive regulation of DNA-binding transcription factor activity [GO:0051091]; positive regulation of transcription by RNA polymerase II [GO:0045944]; regulation of insulin secretion involved in cellular response to glucose stimulus [GO:0061178]; regulation of transcription by RNA polymerase II [GO:0006357]</t>
  </si>
  <si>
    <t>GO:0000785; GO:0003682; GO:0005634; GO:0005654; GO:0006325; GO:0006357; GO:0031492; GO:0045944; GO:0051091; GO:0061178</t>
  </si>
  <si>
    <t>mmu:94353;</t>
  </si>
  <si>
    <t>Mybpc2_Q5XKE0</t>
  </si>
  <si>
    <t>Mybpc2</t>
  </si>
  <si>
    <t>Myosin-binding protein C, fast-type</t>
  </si>
  <si>
    <t>Q5XKE0</t>
  </si>
  <si>
    <t>sp|Q5XKE0|MYPC2_MOUSE Myosin-binding protein C, fast-type OS=Mus musculus OX=10090 GN=Mybpc2 PE=1 SV=1</t>
  </si>
  <si>
    <t>FUNCTION: Thick filament-associated protein located in the crossbridge region of vertebrate striated muscle a bands. In vitro it binds MHC, F-actin and native thin filaments, and modifies the activity of actin-activated myosin ATPase. It may modulate muscle contraction or may play a more structural role (By similarity). {ECO:0000250}.</t>
  </si>
  <si>
    <t>cell adhesion [GO:0007155]; muscle contraction [GO:0006936]</t>
  </si>
  <si>
    <t>actin binding [GO:0003779]; structural constituent of cytoskeleton [GO:0005200]</t>
  </si>
  <si>
    <t>cytoskeleton [GO:0005856]; myosin filament [GO:0032982]</t>
  </si>
  <si>
    <t>GO:0003779; GO:0005200; GO:0005856; GO:0006936; GO:0007155; GO:0032982</t>
  </si>
  <si>
    <t>mmu:233199;</t>
  </si>
  <si>
    <t>Cebpa_P53566</t>
  </si>
  <si>
    <t>Cebpa</t>
  </si>
  <si>
    <t>CCAAT/enhancer-binding protein alpha</t>
  </si>
  <si>
    <t>P53566</t>
  </si>
  <si>
    <t>sp|P53566|CEBPA_MOUSE CCAAT/enhancer-binding protein alpha OS=Mus musculus OX=10090 GN=Cebpa PE=1 SV=2</t>
  </si>
  <si>
    <t>FUNCTION: Transcription factor that coordinates proliferation arrest and the differentiation of myeloid progenitors, adipocytes, hepatocytes, and cells of the lung and the placenta (PubMed:8415748, PubMed:15107404, PubMed:15589173). Binds directly to the consensus DNA sequence 5'-T[TG]NNGNAA[TG]-3' acting as an activator on distinct target genes. During early embryogenesis, plays essential and redundant functions with CEBPB (PubMed:15509779). Essential for the transition from common myeloid progenitors (CMP) to granulocyte/monocyte progenitors (GMP) (PubMed:24367003). Critical for the proper development of the liver and the lung (PubMed:8798745). Necessary for terminal adipocyte differentiation, is required for postnatal maintenance of systemic energy homeostasis and lipid storage (PubMed:1935900, PubMed:8090719). To regulate these different processes at the proper moment and tissue, interplays with other transcription factors and modulators. Downregulates the expression of genes that maintain cells in an undifferentiated and proliferative state through E2F1 repression, which is critical for its ability to induce adipocyte and granulocyte terminal differentiation. Reciprocally E2F1 blocks adipocyte differentiation by binding to specific promoters and repressing CEBPA binding to its target gene promoters (PubMed:11672531). Proliferation arrest also depends on a functional binding to SWI/SNF complex (PubMed:14660596). In liver, regulates gluconeogenesis and lipogenesis through different mechanisms. To regulate gluconeogenesis, functionally cooperates with FOXO1 binding to IRE-controlled promoters and regulating the expression of target genes such as PCK1 or G6PC (PubMed:17627282). To modulate lipogenesis, interacts and transcriptionally synergizes with SREBF1 in promoter activation of specific lipogenic target genes such as ACAS2 (PubMed:17290224). In adipose tissue, seems to act as FOXO1 coactivator accessing to ADIPOQ promoter through FOXO1 binding sites (PubMed:17090532). {ECO:0000250|UniProtKB:P05554, ECO:0000250|UniProtKB:P49715, ECO:0000269|PubMed:11672531, ECO:0000269|PubMed:14660596, ECO:0000269|PubMed:15107404, ECO:0000269|PubMed:15509779, ECO:0000269|PubMed:15589173, ECO:0000269|PubMed:17090532, ECO:0000269|PubMed:17290224, ECO:0000269|PubMed:17627282, ECO:0000269|PubMed:1935900, ECO:0000269|PubMed:24367003, ECO:0000269|PubMed:8090719, ECO:0000269|PubMed:8415748, ECO:0000269|PubMed:8798745}.; FUNCTION: [Isoform 3]: Can act as dominant-negative. Binds DNA and have transctivation activity, even if much less efficiently than isoform 2. Does not inhibit cell proliferation. {ECO:0000250|UniProtKB:P05554, ECO:0000250|UniProtKB:P49715, ECO:0000269|PubMed:8415748}.; FUNCTION: [Isoform 4]: Directly and specifically enhances ribosomal DNA transcription interacting with RNA polymerase I-specific cofactors and inducing histone acetylation. {ECO:0000250|UniProtKB:P49715}.</t>
  </si>
  <si>
    <t>SUBCELLULAR LOCATION: Nucleus {ECO:0000269|PubMed:8415748}.; SUBCELLULAR LOCATION: [Isoform 4]: Nucleus, nucleolus {ECO:0000250|UniProtKB:P05554, ECO:0000250|UniProtKB:P49715}.</t>
  </si>
  <si>
    <t>brown fat cell differentiation [GO:0050873]; cell maturation [GO:0048469]; cellular response to lithium ion [GO:0071285]; cellular response to organic cyclic compound [GO:0071407]; cellular response to tumor necrosis factor [GO:0071356]; cholesterol metabolic process [GO:0008203]; cytokine-mediated signaling pathway [GO:0019221]; embryonic placenta development [GO:0001892]; fat cell differentiation [GO:0045444]; glucose homeostasis [GO:0042593]; granulocyte differentiation [GO:0030851]; inner ear development [GO:0048839]; interleukin-6-mediated signaling pathway [GO:0070102]; lipid homeostasis [GO:0055088]; liver development [GO:0001889]; lung development [GO:0030324]; macrophage differentiation [GO:0030225]; mitochondrion organization [GO:0007005]; myeloid cell differentiation [GO:0030099]; negative regulation of cell cycle [GO:0045786]; negative regulation of cell population proliferation [GO:0008285]; negative regulation of transcription, DNA-templated [GO:0045892]; negative regulation of transcription by RNA polymerase II [GO:0000122]; Notch signaling pathway [GO:0007219]; positive regulation of DNA-templated transcription, initiation [GO:2000144]; positive regulation of fat cell differentiation [GO:0045600]; positive regulation of gene expression [GO:0010628]; positive regulation of inflammatory response [GO:0050729]; positive regulation of macrophage activation [GO:0043032]; positive regulation of osteoblast differentiation [GO:0045669]; positive regulation of transcription, DNA-templated [GO:0045893]; positive regulation of transcription by RNA polymerase II [GO:0045944]; positive regulation of transcription by RNA polymerase III [GO:0045945]; regulation of cell population proliferation [GO:0042127]; regulation of transcription, DNA-templated [GO:0006355]; regulation of transcription by RNA polymerase II [GO:0006357]; transcription by RNA polymerase I [GO:0006360]; urea cycle [GO:0000050]; white fat cell differentiation [GO:0050872]</t>
  </si>
  <si>
    <t>chromatin binding [GO:0003682]; DNA binding [GO:0003677]; DNA-binding transcription activator activity, RNA polymerase II-specific [GO:0001228]; DNA-binding transcription factor activity [GO:0003700]; DNA-binding transcription factor activity, RNA polymerase II-specific [GO:0000981]; histone deacetylase binding [GO:0042826]; HMG box domain binding [GO:0071837]; identical protein binding [GO:0042802]; kinase binding [GO:0019900]; protein-containing complex binding [GO:0044877]; protein domain specific binding [GO:0019904]; protein heterodimerization activity [GO:0046982]; protein homodimerization activity [GO:0042803]; RNA polymerase II cis-regulatory region sequence-specific DNA binding [GO:0000978]; RNA polymerase I transcription regulatory region sequence-specific DNA binding [GO:0001163]; sequence-specific DNA binding [GO:0043565]; transcription factor binding [GO:0008134]; transcription regulatory region sequence-specific DNA binding [GO:0000976]</t>
  </si>
  <si>
    <t>CHOP-C/EBP complex [GO:0036488]; intracellular membrane-bounded organelle [GO:0043231]; nuclear matrix [GO:0016363]; nucleolus [GO:0005730]; nucleoplasm [GO:0005654]; nucleus [GO:0005634]; protein-containing complex [GO:0032991]; Rb-E2F complex [GO:0035189]; RNA polymerase II transcription regulator complex [GO:0090575]; transcription regulator complex [GO:0005667]</t>
  </si>
  <si>
    <t>GO:0000050; GO:0000122; GO:0000976; GO:0000978; GO:0000981; GO:0001163; GO:0001228; GO:0001889; GO:0001892; GO:0003677; GO:0003682; GO:0003700; GO:0005634; GO:0005654; GO:0005667; GO:0005730; GO:0006355; GO:0006357; GO:0006360; GO:0007005; GO:0007219; GO:0008134; GO:0008203; GO:0008285; GO:0010628; GO:0016363; GO:0019221; GO:0019900; GO:0019904; GO:0030099; GO:0030225; GO:0030324; GO:0030851; GO:0032991; GO:0035189; GO:0036488; GO:0042127; GO:0042593; GO:0042802; GO:0042803; GO:0042826; GO:0043032; GO:0043231; GO:0043565; GO:0044877; GO:0045444; GO:0045600; GO:0045669; GO:0045786; GO:0045892; GO:0045893; GO:0045944; GO:0045945; GO:0046982; GO:0048469; GO:0048839; GO:0050729; GO:0050872; GO:0050873; GO:0055088; GO:0070102; GO:0071285; GO:0071356; GO:0071407; GO:0071837; GO:0090575; GO:2000144</t>
  </si>
  <si>
    <t>R-MMU-9616222;</t>
  </si>
  <si>
    <t>mmu:12606;</t>
  </si>
  <si>
    <t>Nefh_P19246</t>
  </si>
  <si>
    <t>Nefh</t>
  </si>
  <si>
    <t>Neurofilament heavy polypeptide</t>
  </si>
  <si>
    <t>P19246</t>
  </si>
  <si>
    <t>sp|P19246|NFH_MOUSE Neurofilament heavy polypeptide OS=Mus musculus OX=10090 GN=Nefh PE=1 SV=3</t>
  </si>
  <si>
    <t>FUNCTION: Neurofilaments usually contain three intermediate filament proteins: NEFL, NEFM, and NEFH which are involved in the maintenance of neuronal caliber. NEFH has an important function in mature axons that is not subserved by the two smaller NF proteins. May additionally cooperate with the neuronal intermediate filament proteins PRPH and INA to form neuronal filamentous networks (PubMed:22723690). {ECO:0000269|PubMed:22723690}.</t>
  </si>
  <si>
    <t>SUBCELLULAR LOCATION: Cytoplasm, cytoskeleton {ECO:0000269|PubMed:22723690}. Cell projection, axon {ECO:0000269|PubMed:22723690}.</t>
  </si>
  <si>
    <t>axon development [GO:0061564]; axon regeneration [GO:0031103]; brain development [GO:0007420]; cellular response to leukemia inhibitory factor [GO:1990830]; intermediate filament bundle assembly [GO:0045110]; intermediate filament cytoskeleton organization [GO:0045104]; microtubule cytoskeleton organization [GO:0000226]; neurofilament bundle assembly [GO:0033693]; neurofilament cytoskeleton organization [GO:0060052]; ovarian follicle atresia [GO:0001552]; peripheral nervous system neuron axonogenesis [GO:0048936]; regulation of organelle transport along microtubule [GO:1902513]; response to sodium arsenite [GO:1903935]</t>
  </si>
  <si>
    <t>protein-containing complex binding [GO:0044877]; protein kinase binding [GO:0019901]; protein-macromolecule adaptor activity [GO:0030674]; structural constituent of cytoskeleton [GO:0005200]; structural constituent of postsynaptic intermediate filament cytoskeleton [GO:0099184]; toxic substance binding [GO:0015643]</t>
  </si>
  <si>
    <t>apical dendrite [GO:0097440]; axon [GO:0030424]; basal proximal dendrite [GO:0150017]; cytoplasm [GO:0005737]; cytoskeleton [GO:0005856]; intermediate filament [GO:0005882]; mitochondrion [GO:0005739]; myelin sheath [GO:0043209]; neurofibrillary tangle [GO:0097418]; neurofilament [GO:0005883]; neuronal cell body [GO:0043025]; nucleus [GO:0005634]; perikaryon [GO:0043204]; postsynaptic density [GO:0014069]; postsynaptic intermediate filament cytoskeleton [GO:0099160]; Schaffer collateral - CA1 synapse [GO:0098685]</t>
  </si>
  <si>
    <t>GO:0000226; GO:0001552; GO:0005200; GO:0005634; GO:0005737; GO:0005739; GO:0005856; GO:0005882; GO:0005883; GO:0007420; GO:0014069; GO:0015643; GO:0019901; GO:0030424; GO:0030674; GO:0031103; GO:0033693; GO:0043025; GO:0043204; GO:0043209; GO:0044877; GO:0045104; GO:0045110; GO:0048936; GO:0060052; GO:0061564; GO:0097418; GO:0097440; GO:0098685; GO:0099160; GO:0099184; GO:0150017; GO:1902513; GO:1903935; GO:1990830</t>
  </si>
  <si>
    <t>mmu:380684;</t>
  </si>
  <si>
    <t>Msl1_Q6PDM1</t>
  </si>
  <si>
    <t>Msl1</t>
  </si>
  <si>
    <t>Male-specific lethal 1 homolog</t>
  </si>
  <si>
    <t>Q6PDM1</t>
  </si>
  <si>
    <t>sp|Q6PDM1|MSL1_MOUSE Male-specific lethal 1 homolog OS=Mus musculus OX=10090 GN=Msl1 PE=1 SV=1</t>
  </si>
  <si>
    <t>FUNCTION: Component of histone acetyltransferase complex responsible for the majority of histone H4 acetylation at 'Lys-16' (H4K16ac) which is implicated in the formation of higher-order chromatin structure (PubMed:24913909). Greatly enhances MSL2 E3 ubiquitin ligase activity, promoting monoubiquitination of histone H2B at 'Lys-35' (H2BK34Ub) (By similarity). This modification in turn stimulates histone H3 methylation at 'Lys-5' (H3K4me) and 'Lys-80' (H3K79me) and leads to gene activation, including that of HOXA9 and MEIS1 (By similarity). In the MSL complex, acts as a scaffold to tether MSL3 and KAT8 together for enzymatic activity regulation (PubMed:21217699). Isoform 2, isoform 3, isoform 4 and isoform 5 can medite histone H4 acetylation at 'Lys-16' (H4K16ac) (PubMed:24913909). {ECO:0000250|UniProtKB:Q68DK7, ECO:0000269|PubMed:21217699, ECO:0000269|PubMed:24913909}.</t>
  </si>
  <si>
    <t>SUBCELLULAR LOCATION: Nucleus {ECO:0000269|PubMed:17335777, ECO:0000269|PubMed:24913909}.; SUBCELLULAR LOCATION: [Isoform 1]: Nucleus {ECO:0000269|PubMed:24913909}. Nucleus speckle {ECO:0000269|PubMed:24913909}.; SUBCELLULAR LOCATION: [Isoform 2]: Nucleus {ECO:0000269|PubMed:19390865, ECO:0000269|PubMed:24913909}. Nucleus speckle {ECO:0000269|PubMed:24913909}.; SUBCELLULAR LOCATION: [Isoform 3]: Nucleus {ECO:0000269|PubMed:16119455}. Nucleus, nucleoplasm {ECO:0000269|PubMed:24913909}.; SUBCELLULAR LOCATION: [Isoform 4]: Nucleus, nucleoplasm {ECO:0000269|PubMed:24913909}.; SUBCELLULAR LOCATION: [Isoform 5]: Nucleus, nucleoplasm {ECO:0000269|PubMed:24913909}.</t>
  </si>
  <si>
    <t>histone H4-K16 acetylation [GO:0043984]</t>
  </si>
  <si>
    <t>MSL complex [GO:0072487]; nuclear speck [GO:0016607]; nucleoplasm [GO:0005654]; nucleus [GO:0005634]</t>
  </si>
  <si>
    <t>GO:0003682; GO:0005634; GO:0005654; GO:0016607; GO:0043984; GO:0072487</t>
  </si>
  <si>
    <t>mmu:74026;</t>
  </si>
  <si>
    <t>Mgrn1_Q9D074</t>
  </si>
  <si>
    <t>Mgrn1</t>
  </si>
  <si>
    <t>E3 ubiquitin-protein ligase MGRN1</t>
  </si>
  <si>
    <t>Q9D074</t>
  </si>
  <si>
    <t>sp|Q9D074|MGRN1_MOUSE E3 ubiquitin-protein ligase MGRN1 OS=Mus musculus OX=10090 GN=Mgrn1 PE=1 SV=2</t>
  </si>
  <si>
    <t>FUNCTION: E3 ubiquitin-protein ligase. Mediates TSG101 monoubiquitination at multiple sites. Plays a role in the regulation of endosome-to-lysosome trafficking. Impairs MC1R- and MC4R-signaling by competing with GNAS-binding to MCRs and inhibiting agonist-induced cAMP production. Does not inhibit ADRB2-signaling. Does not promote MC1R ubiquitination (By similarity). Acts also as a negative regulator of hedgehog signaling (PubMed:29290584). {ECO:0000250, ECO:0000269|PubMed:12560552, ECO:0000269|PubMed:19703557, ECO:0000269|PubMed:29290584}.</t>
  </si>
  <si>
    <t>SUBCELLULAR LOCATION: Early endosome {ECO:0000269|PubMed:19422019, ECO:0000269|PubMed:19524515}. Note=The endosomal localization is dependent on the interaction with TSG101. {ECO:0000250}.; SUBCELLULAR LOCATION: [Isoform 1]: Cytoplasm. Cell membrane {ECO:0000250}.; SUBCELLULAR LOCATION: [Isoform 5]: Cytoplasm. Nucleus. Note=In the cytoplasm, predominantly localized to the perinuclear region and discrete vesicular structures. In the nucleus, broadly distributed, but excluded from nucleoli.</t>
  </si>
  <si>
    <t>endosome to lysosome transport [GO:0008333]; negative regulation of cAMP-mediated signaling [GO:0043951]; negative regulation of G protein-coupled receptor signaling pathway [GO:0045744]; negative regulation of smoothened signaling pathway [GO:0045879]; protein monoubiquitination [GO:0006513]; protein polyubiquitination [GO:0000209]; protein ubiquitination [GO:0016567]</t>
  </si>
  <si>
    <t>metal ion binding [GO:0046872]; ubiquitin protein ligase activity [GO:0061630]; ubiquitin-protein transferase activity [GO:0004842]</t>
  </si>
  <si>
    <t>cytoplasm [GO:0005737]; early endosome [GO:0005769]; intracellular membrane-bounded organelle [GO:0043231]; nucleus [GO:0005634]; plasma membrane [GO:0005886]</t>
  </si>
  <si>
    <t>GO:0000209; GO:0004842; GO:0005634; GO:0005737; GO:0005769; GO:0005886; GO:0006513; GO:0008333; GO:0016567; GO:0043231; GO:0043951; GO:0045744; GO:0045879; GO:0046872; GO:0061630</t>
  </si>
  <si>
    <t>mmu:17237;</t>
  </si>
  <si>
    <t>Dhx30_Q99PU8</t>
  </si>
  <si>
    <t>Dhx30</t>
  </si>
  <si>
    <t>Putative ATP-dependent RNA helicase DHX30</t>
  </si>
  <si>
    <t>Q99PU8</t>
  </si>
  <si>
    <t>sp|Q99PU8|DHX30_MOUSE ATP-dependent RNA helicase DHX30 OS=Mus musculus OX=10090 GN=Dhx30 PE=1 SV=1</t>
  </si>
  <si>
    <t>FUNCTION: RNA-dependent helicase (PubMed:25219788). Plays an important role in the assembly of the mitochondrial large ribosomal subunit (By similarity). Required for optimal function of the zinc-finger antiviral protein ZC3HAV1 (By similarity). Associates with mitochondrial DNA (By similarity). Involved in nervous system development and differentiation through its involvement in the up-regulation of a number of genes which are required for neurogenesis, including GSC, NCAM1, neurogenin, and NEUROD (PubMed:25219788). {ECO:0000250|UniProtKB:Q5BJS0, ECO:0000250|UniProtKB:Q7L2E3, ECO:0000269|PubMed:25219788}.</t>
  </si>
  <si>
    <t>SUBCELLULAR LOCATION: Cytoplasm {ECO:0000269|PubMed:25219788}. Mitochondrion {ECO:0000250|UniProtKB:Q7L2E3}. Mitochondrion matrix, mitochondrion nucleoid {ECO:0000250|UniProtKB:Q7L2E3}. Note=Localizes to mitochondrial RNA granules found in close proximity to the mitochondrial nucleoids. Relocalizes to stress granules upon heat stress. {ECO:0000250|UniProtKB:Q7L2E3}.</t>
  </si>
  <si>
    <t>central nervous system development [GO:0007417]; mitochondrial large ribosomal subunit assembly [GO:1902775]</t>
  </si>
  <si>
    <t>ATP binding [GO:0005524]; chromatin binding [GO:0003682]; double-stranded RNA binding [GO:0003725]; RNA binding [GO:0003723]; RNA helicase activity [GO:0003724]</t>
  </si>
  <si>
    <t>cytoplasm [GO:0005737]; cytosol [GO:0005829]; mitochondrial nucleoid [GO:0042645]; mitochondrion [GO:0005739]; ribonucleoprotein granule [GO:0035770]</t>
  </si>
  <si>
    <t>GO:0003682; GO:0003723; GO:0003724; GO:0003725; GO:0005524; GO:0005737; GO:0005739; GO:0005829; GO:0007417; GO:0035770; GO:0042645; GO:1902775</t>
  </si>
  <si>
    <t>mmu:72831;</t>
  </si>
  <si>
    <t>Mbnl1_Q9JKP5</t>
  </si>
  <si>
    <t>Mbnl1</t>
  </si>
  <si>
    <t>Muscleblind-like protein 1</t>
  </si>
  <si>
    <t>Q9JKP5</t>
  </si>
  <si>
    <t>sp|Q9JKP5|MBNL1_MOUSE Muscleblind-like protein 1 OS=Mus musculus OX=10090 GN=Mbnl1 PE=1 SV=1</t>
  </si>
  <si>
    <t>FUNCTION: Mediates pre-mRNA alternative splicing regulation. Acts either as activator or repressor of splicing on specific pre-mRNA targets. Inhibits cardiac troponin-T (TNNT2) pre-mRNA exon inclusion but induces insulin receptor (IR) pre-mRNA exon inclusion in muscle. Antagonizes the alternative splicing activity pattern of CELF proteins. Regulates the TNNT2 exon 5 skipping through competition with U2AF2. Inhibits the formation of the spliceosome A complex on intron 4 of TNNT2 pre-mRNA. Binds to the stem-loop structure within the polypyrimidine tract of TNNT2 intron 4 during spliceosome assembly. Binds to the 5'-YGCU(U/G)Y-3'consensus sequence. Binds to the IR RNA. Binds to CUG triplet repeat expansion in myotonic dystrophy muscle cells by sequestering the target RNAs (By similarity). {ECO:0000250}.</t>
  </si>
  <si>
    <t>SUBCELLULAR LOCATION: Nucleus {ECO:0000250|UniProtKB:Q9NR56}. Cytoplasm {ECO:0000250|UniProtKB:Q9NR56}. Cytoplasmic granule {ECO:0000250|UniProtKB:Q9NR56}. Note=Localized with DDX1, TIAL1 and YBX1 in stress granules upon stress. Localized in the cytoplasm of multinucleated myotubes. {ECO:0000250|UniProtKB:Q9NR56}.</t>
  </si>
  <si>
    <t>alternative mRNA splicing, via spliceosome [GO:0000380]; embryonic limb morphogenesis [GO:0030326]; in utero embryonic development [GO:0001701]; mRNA splice site selection [GO:0006376]; myoblast differentiation [GO:0045445]; nervous system development [GO:0007399]; regulation of alternative mRNA splicing, via spliceosome [GO:0000381]; regulation of RNA splicing [GO:0043484]; RNA splicing [GO:0008380]; skeletal muscle tissue development [GO:0007519]</t>
  </si>
  <si>
    <t>double-stranded RNA binding [GO:0003725]; metal ion binding [GO:0046872]; regulatory region RNA binding [GO:0001069]; RNA binding [GO:0003723]</t>
  </si>
  <si>
    <t>cytoplasm [GO:0005737]; cytoplasmic stress granule [GO:0010494]; cytosol [GO:0005829]; nucleoplasm [GO:0005654]; nucleus [GO:0005634]</t>
  </si>
  <si>
    <t>GO:0000380; GO:0000381; GO:0001069; GO:0001701; GO:0003723; GO:0003725; GO:0005634; GO:0005654; GO:0005737; GO:0005829; GO:0006376; GO:0007399; GO:0007519; GO:0008380; GO:0010494; GO:0030326; GO:0043484; GO:0045445; GO:0046872</t>
  </si>
  <si>
    <t>mmu:56758;</t>
  </si>
  <si>
    <t>Wipf2_Q6PEV3</t>
  </si>
  <si>
    <t>Wipf2</t>
  </si>
  <si>
    <t>WAS/WASL-interacting protein family member 2</t>
  </si>
  <si>
    <t>Q6PEV3</t>
  </si>
  <si>
    <t>sp|Q6PEV3|WIPF2_MOUSE WAS/WASL-interacting protein family member 2 OS=Mus musculus OX=10090 GN=Wipf2 PE=1 SV=1</t>
  </si>
  <si>
    <t>FUNCTION: Plays an active role in the formation of cell surface protrusions downstream of activated PDGFB receptors. Plays an important role in actin-microspike formation through cooperation with WASL. May cooperate with WASP and WASL to induce mobilization and reorganization of the actin filament system (By similarity). {ECO:0000250}.</t>
  </si>
  <si>
    <t>SUBCELLULAR LOCATION: Cytoplasm, cytoskeleton {ECO:0000250}. Note=Localized to stress fibers and bundles of actin filaments. {ECO:0000250}.</t>
  </si>
  <si>
    <t>actin filament-based movement [GO:0030048]</t>
  </si>
  <si>
    <t>actin filament [GO:0005884]; cytoplasm [GO:0005737]; nucleoplasm [GO:0005654]; plasma membrane [GO:0005886]</t>
  </si>
  <si>
    <t>GO:0003779; GO:0005654; GO:0005737; GO:0005884; GO:0005886; GO:0030048</t>
  </si>
  <si>
    <t>mmu:68524;</t>
  </si>
  <si>
    <t>Abcb1a_P21447</t>
  </si>
  <si>
    <t>Abcb1a</t>
  </si>
  <si>
    <t>Multidrug resistance protein 1A</t>
  </si>
  <si>
    <t>P21447</t>
  </si>
  <si>
    <t>sp|P21447|MDR1A_MOUSE Multidrug resistance protein 1A OS=Mus musculus OX=10090 GN=Abcb1a PE=1 SV=3</t>
  </si>
  <si>
    <t>FUNCTION: Translocates drugs and phospholipids across the membrane. Catalyzes the flop of phospholipids from the cytoplasmic to the exoplasmic leaflet of the apical membrane. Participates mainly to the flop of phosphatidylcholine, phosphatidylethanolamine, beta-D-glucosylceramides and sphingomyelins (PubMed:8898203). Energy-dependent efflux pump responsible for decreased drug accumulation in multidrug-resistant cells (By similarity). {ECO:0000250|UniProtKB:P08183, ECO:0000269|PubMed:8898203}.</t>
  </si>
  <si>
    <t>SUBCELLULAR LOCATION: Cell membrane; Multi-pass membrane protein {ECO:0000255|PROSITE-ProRule:PRU00441}. Apical cell membrane {ECO:0000269|PubMed:8898203}.</t>
  </si>
  <si>
    <t>carbohydrate export [GO:0033231]; ceramide translocation [GO:0099040]; daunorubicin transport [GO:0043215]; establishment of blood-brain barrier [GO:0060856]; establishment of blood-retinal barrier [GO:1990963]; export across plasma membrane [GO:0140115]; G2/M transition of mitotic cell cycle [GO:0000086]; hormone transport [GO:0009914]; intestinal absorption [GO:0050892]; maintenance of blood-brain barrier [GO:0035633]; negative regulation of cell death [GO:0060548]; phospholipid translocation [GO:0045332]; positive regulation of anion channel activity [GO:1901529]; positive regulation of establishment of Sertoli cell barrier [GO:1904446]; positive regulation of response to drug [GO:2001025]; protein localization to bicellular tight junction [GO:1902396]; regulation of chloride transport [GO:2001225]; regulation of intestinal absorption [GO:1904478]; regulation of response to osmotic stress [GO:0047484]; stem cell proliferation [GO:0072089]; transepithelial transport [GO:0070633]; transmembrane transport [GO:0055085]; xenobiotic detoxification by transmembrane export across the plasma membrane [GO:1990961]; xenobiotic transport across blood-brain barrier [GO:1990962]</t>
  </si>
  <si>
    <t>ATPase activity [GO:0016887]; ATPase-coupled transmembrane transporter activity [GO:0042626]; ATPase-coupled xenobiotic transmembrane transporter activity [GO:0008559]; ATP binding [GO:0005524]; ceramide floppase activity [GO:0099038]; efflux transmembrane transporter activity [GO:0015562]; floppase activity [GO:0140328]; phosphatidylcholine floppase activity [GO:0090554]; phosphatidylethanolamine flippase activity [GO:0090555]; ubiquitin protein ligase binding [GO:0031625]; xenobiotic transmembrane transporter activity [GO:0042910]</t>
  </si>
  <si>
    <t>apical part of cell [GO:0045177]; apical plasma membrane [GO:0016324]; brush border membrane [GO:0031526]; cell surface [GO:0009986]; integral component of membrane [GO:0016021]; intercellular canaliculus [GO:0046581]; membrane [GO:0016020]; plasma membrane [GO:0005886]</t>
  </si>
  <si>
    <t>GO:0000086; GO:0005524; GO:0005886; GO:0008559; GO:0009914; GO:0009986; GO:0015562; GO:0016020; GO:0016021; GO:0016324; GO:0016887; GO:0031526; GO:0031625; GO:0033231; GO:0035633; GO:0042626; GO:0042910; GO:0043215; GO:0045177; GO:0045332; GO:0046581; GO:0047484; GO:0050892; GO:0055085; GO:0060548; GO:0060856; GO:0070633; GO:0072089; GO:0090554; GO:0090555; GO:0099038; GO:0099040; GO:0140115; GO:0140328; GO:1901529; GO:1902396; GO:1904446; GO:1904478; GO:1990961; GO:1990962; GO:1990963; GO:2001025; GO:2001225</t>
  </si>
  <si>
    <t>mmu:18671;</t>
  </si>
  <si>
    <t>Tmed9_Q99KF1</t>
  </si>
  <si>
    <t>Tmed9</t>
  </si>
  <si>
    <t>Transmembrane emp24 domain-containing protein 9</t>
  </si>
  <si>
    <t>Q99KF1</t>
  </si>
  <si>
    <t>sp|Q99KF1|TMED9_MOUSE Transmembrane emp24 domain-containing protein 9 OS=Mus musculus OX=10090 GN=Tmed9 PE=1 SV=2</t>
  </si>
  <si>
    <t>FUNCTION: Appears to be involved in vesicular protein trafficking, mainly in the early secretory pathway. In COPI vesicle-mediated retrograde transport involved in the coatomer recruitment to membranes of the early secretory pathway. Increases coatomer-dependent activity of ARFGAP2. Thought to play a crucial role in the specific retention of p24 complexes in cis-Golgi membranes; specifically contributes to the coupled localization of TMED2 and TMED10 in the cis-Golgi network. May be involved in organization of intracellular membranes, such as of the ER-Golgi intermediate compartment and the Golgi apparatus. Involved in ER localization of PTPN2 (By similarity). {ECO:0000250}.</t>
  </si>
  <si>
    <t>SUBCELLULAR LOCATION: Endoplasmic reticulum membrane {ECO:0000250}; Single-pass type I membrane protein {ECO:0000250}. Golgi apparatus, cis-Golgi network membrane {ECO:0000250}; Single-pass type I membrane protein {ECO:0000250}. Endoplasmic reticulum-Golgi intermediate compartment membrane {ECO:0000250}; Single-pass type I membrane protein {ECO:0000250}. Golgi apparatus, trans-Golgi network membrane {ECO:0000250}; Single-pass type I membrane protein {ECO:0000250}. Note=Cycles between compartments of the early secretatory pathway. {ECO:0000250}.</t>
  </si>
  <si>
    <t>COPI coating of Golgi vesicle [GO:0048205]; endoplasmic reticulum to Golgi vesicle-mediated transport [GO:0006888]; Golgi organization [GO:0007030]; intracellular protein transport [GO:0006886]; positive regulation of organelle organization [GO:0010638]</t>
  </si>
  <si>
    <t>COPII-coated ER to Golgi transport vesicle [GO:0030134]; endoplasmic reticulum [GO:0005783]; endoplasmic reticulum-Golgi intermediate compartment [GO:0005793]; endoplasmic reticulum-Golgi intermediate compartment membrane [GO:0033116]; endoplasmic reticulum membrane [GO:0005789]; Golgi apparatus [GO:0005794]; Golgi membrane [GO:0000139]; integral component of membrane [GO:0016021]; synaptic vesicle [GO:0008021]</t>
  </si>
  <si>
    <t>GO:0000139; GO:0005783; GO:0005789; GO:0005793; GO:0005794; GO:0006886; GO:0006888; GO:0007030; GO:0008021; GO:0010638; GO:0016021; GO:0019905; GO:0030134; GO:0033116; GO:0048205</t>
  </si>
  <si>
    <t>mmu:67511;</t>
  </si>
  <si>
    <t>U2af2_P26369</t>
  </si>
  <si>
    <t>U2af2</t>
  </si>
  <si>
    <t>Splicing factor U2AF 65 kDa subunit</t>
  </si>
  <si>
    <t>P26369</t>
  </si>
  <si>
    <t>sp|P26369|U2AF2_MOUSE Splicing factor U2AF 65 kDa subunit OS=Mus musculus OX=10090 GN=U2af2 PE=1 SV=3</t>
  </si>
  <si>
    <t>FUNCTION: Plays a role in pre-mRNA splicing and 3'-end processing. By recruiting PRPF19 and the PRP19C/Prp19 complex/NTC/Nineteen complex to the RNA polymerase II C-terminal domain (CTD), and thereby pre-mRNA, may couple transcription to splicing. Required for the export of mRNA out of the nucleus, even if the mRNA is encoded by an intron-less gene. Positively regulates pre-mRNA 3'-end processing by recruiting the CFIm complex to cleavage and polyadenylation signals. {ECO:0000250|UniProtKB:P26368}.</t>
  </si>
  <si>
    <t>mRNA splicing, via spliceosome [GO:0000398]; negative regulation of mRNA splicing, via spliceosome [GO:0048025]; negative regulation of protein ubiquitination [GO:0031397]; positive regulation of RNA splicing [GO:0033120]; RNA splicing [GO:0008380]</t>
  </si>
  <si>
    <t>C2H2 zinc finger domain binding [GO:0070742]; enzyme binding [GO:0019899]; poly-pyrimidine tract binding [GO:0008187]; pre-mRNA 3'-splice site binding [GO:0030628]</t>
  </si>
  <si>
    <t>commitment complex [GO:0000243]; nuclear speck [GO:0016607]; nucleus [GO:0005634]; Prp19 complex [GO:0000974]; spliceosomal complex [GO:0005681]; U2AF complex [GO:0089701]; U2-type prespliceosome [GO:0071004]</t>
  </si>
  <si>
    <t>GO:0000243; GO:0000398; GO:0000974; GO:0005634; GO:0005681; GO:0008187; GO:0008380; GO:0016607; GO:0019899; GO:0030628; GO:0031397; GO:0033120; GO:0048025; GO:0070742; GO:0071004; GO:0089701</t>
  </si>
  <si>
    <t>mmu:22185;</t>
  </si>
  <si>
    <t>Coq7_P97478</t>
  </si>
  <si>
    <t>Coq7</t>
  </si>
  <si>
    <t>5-demethoxyubiquinone hydroxylase, mitochondrial</t>
  </si>
  <si>
    <t>P97478</t>
  </si>
  <si>
    <t>sp|P97478|COQ7_MOUSE 5-demethoxyubiquinone hydroxylase, mitochondrial OS=Mus musculus OX=10090 GN=Coq7 PE=1 SV=3</t>
  </si>
  <si>
    <t>FUNCTION: Catalyzes the hydroxylation of 2-polyprenyl-3-methyl-6-methoxy-1,4-benzoquinol (DMQH2) during ubiquinone biosynthesis. Has also a structural role in the COQ enzyme complex, stabilizing other COQ polypeptides (By similarity). Involved in lifespan determination in a ubiquinone-independent manner (PubMed:19478076). {ECO:0000255|HAMAP-Rule:MF_03194, ECO:0000269|PubMed:19478076}.</t>
  </si>
  <si>
    <t>SUBCELLULAR LOCATION: Mitochondrion inner membrane {ECO:0000255|HAMAP-Rule:MF_03194, ECO:0000269|PubMed:11387338}; Peripheral membrane protein {ECO:0000255|HAMAP-Rule:MF_03194, ECO:0000269|PubMed:11387338}; Matrix side {ECO:0000255|HAMAP-Rule:MF_03194, ECO:0000269|PubMed:11387338}.</t>
  </si>
  <si>
    <t>age-dependent response to oxidative stress [GO:0001306]; cellular response to oxidative stress [GO:0034599]; determination of adult lifespan [GO:0008340]; in utero embryonic development [GO:0001701]; mitochondrial ATP synthesis coupled electron transport [GO:0042775]; mitochondrion morphogenesis [GO:0070584]; negative regulation of transcription by RNA polymerase II [GO:0000122]; neural tube formation [GO:0001841]; neurogenesis [GO:0022008]; positive regulation of transcription by RNA polymerase II [GO:0045944]; regulation of gene expression [GO:0010468]; regulation of reactive oxygen species metabolic process [GO:2000377]; respiratory electron transport chain [GO:0022904]; response to oxidative stress [GO:0006979]; ubiquinone biosynthetic process [GO:0006744]</t>
  </si>
  <si>
    <t>2-octoprenyl-3-methyl-6-methoxy-1,4-benzoquinone hydroxylase activity [GO:0008682]; chromatin binding [GO:0003682]; metal ion binding [GO:0046872]; oxidoreductase activity, acting on paired donors, with incorporation or reduction of molecular oxygen, NAD(P)H as one donor, and incorporation of one atom of oxygen [GO:0016709]</t>
  </si>
  <si>
    <t>extrinsic component of mitochondrial inner membrane [GO:0031314]; mitochondrial inner membrane [GO:0005743]; mitochondrion [GO:0005739]; nucleus [GO:0005634]</t>
  </si>
  <si>
    <t>GO:0000122; GO:0001306; GO:0001701; GO:0001841; GO:0003682; GO:0005634; GO:0005739; GO:0005743; GO:0006744; GO:0006979; GO:0008340; GO:0008682; GO:0010468; GO:0016709; GO:0022008; GO:0022904; GO:0031314; GO:0034599; GO:0042775; GO:0045944; GO:0046872; GO:0070584; GO:2000377</t>
  </si>
  <si>
    <t>mmu:12850;</t>
  </si>
  <si>
    <t>Cpa3_P15089</t>
  </si>
  <si>
    <t>Cpa3</t>
  </si>
  <si>
    <t>Mast cell carboxypeptidase A</t>
  </si>
  <si>
    <t>P15089</t>
  </si>
  <si>
    <t>sp|P15089|CBPA3_MOUSE Mast cell carboxypeptidase A OS=Mus musculus OX=10090 GN=Cpa3 PE=2 SV=1</t>
  </si>
  <si>
    <t>SUBCELLULAR LOCATION: Cytoplasmic vesicle, secretory vesicle. Note=Secretory granules.</t>
  </si>
  <si>
    <t>metallocarboxypeptidase activity [GO:0004181]; peptidase activity [GO:0008233]; zinc ion binding [GO:0008270]</t>
  </si>
  <si>
    <t>extracellular space [GO:0005615]; transport vesicle [GO:0030133]</t>
  </si>
  <si>
    <t>GO:0002002; GO:0004181; GO:0005615; GO:0006508; GO:0008233; GO:0008270; GO:0030133</t>
  </si>
  <si>
    <t>mmu:12873;</t>
  </si>
  <si>
    <t>Uba6_Q8C7R4</t>
  </si>
  <si>
    <t>Uba6</t>
  </si>
  <si>
    <t>Ubiquitin-like modifier-activating enzyme 6</t>
  </si>
  <si>
    <t>Q8C7R4</t>
  </si>
  <si>
    <t>sp|Q8C7R4|UBA6_MOUSE Ubiquitin-like modifier-activating enzyme 6 OS=Mus musculus OX=10090 GN=Uba6 PE=1 SV=1</t>
  </si>
  <si>
    <t>FUNCTION: Activates ubiquitin by first adenylating its C-terminal glycine residue with ATP, and thereafter linking this residue to the side chain of a cysteine residue in E1, yielding a ubiquitin-E1 thioester and free AMP. Specific for ubiquitin, does not activate ubiquitin-like peptides. Differs from UBE1 in its specificity for substrate E2 charging. Does not charge cell cycle E2s, such as CDC34 (By similarity). Essential for embryonic development. Required for UBD/FAT10 conjugation. {ECO:0000250, ECO:0000269|PubMed:17889673}.</t>
  </si>
  <si>
    <t>amygdala development [GO:0021764]; cellular response to DNA damage stimulus [GO:0006974]; dendritic spine development [GO:0060996]; hippocampus development [GO:0021766]; learning [GO:0007612]; locomotory behavior [GO:0007626]; protein modification by small protein conjugation [GO:0032446]; protein ubiquitination [GO:0016567]; ubiquitin-dependent protein catabolic process [GO:0006511]</t>
  </si>
  <si>
    <t>ATP binding [GO:0005524]; FAT10 activating enzyme activity [GO:0019780]; ubiquitin activating enzyme activity [GO:0004839]</t>
  </si>
  <si>
    <t>GO:0004839; GO:0005524; GO:0005634; GO:0005737; GO:0006511; GO:0006974; GO:0007612; GO:0007626; GO:0016567; GO:0019780; GO:0021764; GO:0021766; GO:0032446; GO:0060996</t>
  </si>
  <si>
    <t>mmu:231380;</t>
  </si>
  <si>
    <t>Mboat7_Q8CHK3</t>
  </si>
  <si>
    <t>Mboat7</t>
  </si>
  <si>
    <t>Lysophospholipid acyltransferase 7</t>
  </si>
  <si>
    <t>Q8CHK3</t>
  </si>
  <si>
    <t>sp|Q8CHK3|MBOA7_MOUSE Lysophospholipid acyltransferase 7 OS=Mus musculus OX=10090 GN=Mboat7 PE=1 SV=1</t>
  </si>
  <si>
    <t>FUNCTION: Acyltransferase which catalyzes the transfert of an acyl group from an acyl-CoA to a lysophosphatidylinositol (1-acylglycerophosphatidylinositol or LPI) leading to the production of a phosphatidylinositol (1,2-diacyl-sn-glycero-3-phosphoinositol or PI) and participates in the reacylation step of the phospholipid remodeling pathway also known as the Lands cycle (PubMed:23097495, PubMed:23472195, PubMed:32253259). Prefers arachidonoyl-CoA as the acyl donor, thus contributing to the regulation of free levels arachidonic acid in cell (PubMed:23097495, PubMed:23472195). In liver, participates in the regulation of triglyceride metabolism through the phosphatidylinositol acyl-chain remodeling regulation (PubMed:32253259). {ECO:0000269|PubMed:23097495, ECO:0000269|PubMed:23472195, ECO:0000269|PubMed:32253259}.</t>
  </si>
  <si>
    <t>SUBCELLULAR LOCATION: Endoplasmic reticulum membrane {ECO:0000250|UniProtKB:Q96N66}; Multi-pass membrane protein {ECO:0000250|UniProtKB:Q96N66}. Note=Localized in specific membrane structures termed mitochondria-associated membranes (MAMs) which connect the endoplasmic reticulum (ER) and the mitochondria. {ECO:0000250|UniProtKB:Q96N66}.</t>
  </si>
  <si>
    <t>layer formation in cerebral cortex [GO:0021819]; lipid modification [GO:0030258]; phosphatidylcholine acyl-chain remodeling [GO:0036151]; phosphatidylinositol acyl-chain remodeling [GO:0036149]; phosphatidylinositol biosynthetic process [GO:0006661]; phosphatidylinositol metabolic process [GO:0046488]; regulation of triglyceride metabolic process [GO:0090207]; ventricular system development [GO:0021591]</t>
  </si>
  <si>
    <t>lysophospholipid acyltransferase activity [GO:0071617]; O-acyltransferase activity [GO:0008374]; transferase activity, transferring acyl groups [GO:0016746]</t>
  </si>
  <si>
    <t>endoplasmic reticulum [GO:0005783]; endoplasmic reticulum membrane [GO:0005789]; integral component of membrane [GO:0016021]; membrane [GO:0016020]; mitochondria-associated endoplasmic reticulum membrane [GO:0044233]</t>
  </si>
  <si>
    <t>GO:0005783; GO:0005789; GO:0006661; GO:0008374; GO:0016020; GO:0016021; GO:0016746; GO:0021591; GO:0021819; GO:0030258; GO:0036149; GO:0036151; GO:0044233; GO:0046488; GO:0071617; GO:0090207</t>
  </si>
  <si>
    <t>R-MMU-1482922;</t>
  </si>
  <si>
    <t>mmu:77582;</t>
  </si>
  <si>
    <t>Vapb_Q9QY76</t>
  </si>
  <si>
    <t>Vapb</t>
  </si>
  <si>
    <t>Vesicle-associated membrane protein-associated protein B</t>
  </si>
  <si>
    <t>Q9QY76</t>
  </si>
  <si>
    <t>sp|Q9QY76|VAPB_MOUSE Vesicle-associated membrane protein-associated protein B OS=Mus musculus OX=10090 GN=Vapb PE=1 SV=3</t>
  </si>
  <si>
    <t>FUNCTION: Participates in the endoplasmic reticulum unfolded protein response (UPR) by inducing ERN1/IRE1 activity. Involved in cellular calcium homeostasis regulation. {ECO:0000250|UniProtKB:O95292}.</t>
  </si>
  <si>
    <t>SUBCELLULAR LOCATION: Endoplasmic reticulum membrane {ECO:0000250|UniProtKB:O95292}; Single-pass type IV membrane protein {ECO:0000255}.</t>
  </si>
  <si>
    <t>cellular calcium ion homeostasis [GO:0006874]; COPII-coated vesicle budding [GO:0090114]; endoplasmic reticulum membrane organization [GO:0090158]; endoplasmic reticulum organization [GO:0007029]; endoplasmic reticulum-plasma membrane tethering [GO:0061817]; endoplasmic reticulum to Golgi vesicle-mediated transport [GO:0006888]; endoplasmic reticulum unfolded protein response [GO:0030968]; IRE1-mediated unfolded protein response [GO:0036498]; modulation by host of viral RNA genome replication [GO:0044830]; modulation by virus of host process [GO:0019048]; negative regulation by host of viral genome replication [GO:0044828]; negative regulation by host of viral release from host cell [GO:0044790]; negative regulation by virus of viral protein levels in host cell [GO:0046725]; positive regulation by host of viral genome replication [GO:0044829]; positive regulation by host of viral release from host cell [GO:0044791]; positive regulation of viral genome replication [GO:0045070]</t>
  </si>
  <si>
    <t>beta-tubulin binding [GO:0048487]; enzyme binding [GO:0019899]; FFAT motif binding [GO:0033149]; microtubule binding [GO:0008017]; protein heterodimerization activity [GO:0046982]; protein homodimerization activity [GO:0042803]</t>
  </si>
  <si>
    <t>cytoplasm [GO:0005737]; endoplasmic reticulum [GO:0005783]; endoplasmic reticulum membrane [GO:0005789]; Golgi apparatus [GO:0005794]; Golgi membrane [GO:0000139]; integral component of membrane [GO:0016021]; membrane [GO:0016020]; plasma membrane [GO:0005886]</t>
  </si>
  <si>
    <t>GO:0000139; GO:0005737; GO:0005783; GO:0005789; GO:0005794; GO:0005886; GO:0006874; GO:0006888; GO:0007029; GO:0008017; GO:0016020; GO:0016021; GO:0019048; GO:0019899; GO:0030968; GO:0033149; GO:0036498; GO:0042803; GO:0044790; GO:0044791; GO:0044828; GO:0044829; GO:0044830; GO:0045070; GO:0046725; GO:0046982; GO:0048487; GO:0061817; GO:0090114; GO:0090158</t>
  </si>
  <si>
    <t>Aarsd1_Q3THG9</t>
  </si>
  <si>
    <t>Aarsd1</t>
  </si>
  <si>
    <t>Alanyl-tRNA editing protein Aarsd1</t>
  </si>
  <si>
    <t>Q3THG9</t>
  </si>
  <si>
    <t>sp|Q3THG9|AASD1_MOUSE Alanyl-tRNA editing protein Aarsd1 OS=Mus musculus OX=10090 GN=Aarsd1 PE=1 SV=2</t>
  </si>
  <si>
    <t>FUNCTION: Functions in trans to edit the amino acid moiety from incorrectly charged Ser-tRNA(Ala). {ECO:0000269|PubMed:18172502}.</t>
  </si>
  <si>
    <t>alanyl-tRNA aminoacylation [GO:0006419]; regulation of translational fidelity [GO:0006450]</t>
  </si>
  <si>
    <t>alanine-tRNA ligase activity [GO:0004813]; aminoacyl-tRNA editing activity [GO:0002161]; ATP binding [GO:0005524]; metal ion binding [GO:0046872]; nucleic acid binding [GO:0003676]; Ser-tRNA(Ala) hydrolase activity [GO:0002196]</t>
  </si>
  <si>
    <t>GO:0002161; GO:0002196; GO:0003676; GO:0004813; GO:0005524; GO:0005737; GO:0006419; GO:0006450; GO:0046872</t>
  </si>
  <si>
    <t>mmu:69684;</t>
  </si>
  <si>
    <t>Mrps26_Q80ZS3</t>
  </si>
  <si>
    <t>Mrps26</t>
  </si>
  <si>
    <t>28S ribosomal protein S26, mitochondrial</t>
  </si>
  <si>
    <t>Q80ZS3</t>
  </si>
  <si>
    <t>sp|Q80ZS3|RT26_MOUSE 28S ribosomal protein S26, mitochondrial OS=Mus musculus OX=10090 GN=Mrps26 PE=1 SV=1</t>
  </si>
  <si>
    <t>SUBCELLULAR LOCATION: Mitochondrion {ECO:0000250|UniProtKB:Q3SZ86}.</t>
  </si>
  <si>
    <t>mitochondrial small ribosomal subunit [GO:0005763]; mitochondrion [GO:0005739]; nucleoplasm [GO:0005654]</t>
  </si>
  <si>
    <t>GO:0005654; GO:0005739; GO:0005763</t>
  </si>
  <si>
    <t>mmu:99045;</t>
  </si>
  <si>
    <t>Clasp1_Q80TV8</t>
  </si>
  <si>
    <t>Clasp1</t>
  </si>
  <si>
    <t>CLIP-associating protein 1</t>
  </si>
  <si>
    <t>Q80TV8</t>
  </si>
  <si>
    <t>sp|Q80TV8|CLAP1_MOUSE CLIP-associating protein 1 OS=Mus musculus OX=10090 GN=Clasp1 PE=1 SV=2</t>
  </si>
  <si>
    <t>FUNCTION: Microtubule plus-end tracking protein that promotes the stabilization of dynamic microtubules. Involved in the nucleation of noncentrosomal microtubules originating from the trans-Golgi network (TGN). Required for the polarization of the cytoplasmic microtubule arrays in migrating cells towards the leading edge of the cell. May act at the cell cortex to enhance the frequency of rescue of depolymerizing microtubules by attaching their plus-ends to cortical platforms composed of ERC1 and PHLDB2. This cortical microtubule stabilizing activity is regulated at least in part by phosphatidylinositol 3-kinase signaling. Also performs a similar stabilizing function at the kinetochore which is essential for the bipolar alignment of chromosomes on the mitotic spindle (By similarity). {ECO:0000250}.</t>
  </si>
  <si>
    <t>SUBCELLULAR LOCATION: Cytoplasm, cytoskeleton {ECO:0000250}. Cytoplasm, cytoskeleton, microtubule organizing center, centrosome {ECO:0000250}. Chromosome, centromere, kinetochore {ECO:0000250}. Cytoplasm, cytoskeleton, spindle {ECO:0000250}. Golgi apparatus, trans-Golgi network {ECO:0000250}. Note=Localizes to microtubule plus ends. Localizes to centrosomes, kinetochores and the mitotic spindle from prometaphase. Subsequently localizes to the spindle midzone from anaphase and to the midbody from telophase. In migrating cells localizes to the plus ends of microtubules within the cell body and to the entire microtubule lattice within the lamella. Localizes to the cell cortex and this requires ERC1 and PHLDB2. {ECO:0000250}.</t>
  </si>
  <si>
    <t>astral microtubule organization [GO:0030953]; cell division [GO:0051301]; establishment of mitotic spindle localization [GO:0040001]; establishment of spindle orientation [GO:0051294]; exit from mitosis [GO:0010458]; Golgi organization [GO:0007030]; microtubule anchoring [GO:0034453]; microtubule bundle formation [GO:0001578]; microtubule cytoskeleton organization [GO:0000226]; microtubule nucleation [GO:0007020]; microtubule organizing center organization [GO:0031023]; mitotic spindle assembly [GO:0090307]; mitotic spindle organization [GO:0007052]; negative regulation of microtubule depolymerization [GO:0007026]; negative regulation of microtubule polymerization or depolymerization [GO:0031111]; negative regulation of stress fiber assembly [GO:0051497]; negative regulation of wound healing, spreading of epidermal cells [GO:1903690]; positive regulation of basement membrane assembly involved in embryonic body morphogenesis [GO:1904261]; positive regulation of epithelial cell migration [GO:0010634]; positive regulation of exocytosis [GO:0045921]; positive regulation of extracellular matrix disassembly [GO:0090091]; regulation of epithelial to mesenchymal transition [GO:0010717]; regulation of focal adhesion assembly [GO:0051893]; regulation of gastrulation [GO:0010470]; regulation of microtubule cytoskeleton organization [GO:0070507]; regulation of microtubule polymerization or depolymerization [GO:0031110]; vesicle targeting [GO:0006903]</t>
  </si>
  <si>
    <t>dystroglycan binding [GO:0002162]; kinetochore binding [GO:0043515]; microtubule binding [GO:0008017]; microtubule plus-end binding [GO:0051010]</t>
  </si>
  <si>
    <t>basal cortex [GO:0045180]; cell cortex [GO:0005938]; centrosomal corona [GO:0031592]; centrosome [GO:0005813]; condensed chromosome kinetochore [GO:0000777]; cortical microtubule cytoskeleton [GO:0030981]; cytoplasm [GO:0005737]; cytoplasmic microtubule [GO:0005881]; Golgi apparatus [GO:0005794]; kinetochore [GO:0000776]; kinetochore microtubule [GO:0005828]; microtubule cytoskeleton [GO:0015630]; microtubule organizing center [GO:0005815]; mitotic spindle [GO:0072686]; spindle microtubule [GO:0005876]</t>
  </si>
  <si>
    <t>GO:0000226; GO:0000776; GO:0000777; GO:0001578; GO:0002162; GO:0005737; GO:0005794; GO:0005813; GO:0005815; GO:0005828; GO:0005876; GO:0005881; GO:0005938; GO:0006903; GO:0007020; GO:0007026; GO:0007030; GO:0007052; GO:0008017; GO:0010458; GO:0010470; GO:0010634; GO:0010717; GO:0015630; GO:0030953; GO:0030981; GO:0031023; GO:0031110; GO:0031111; GO:0031592; GO:0034453; GO:0040001; GO:0043515; GO:0045180; GO:0045921; GO:0051010; GO:0051294; GO:0051301; GO:0051497; GO:0051893; GO:0070507; GO:0072686; GO:0090091; GO:0090307; GO:1903690; GO:1904261</t>
  </si>
  <si>
    <t>R-MMU-141444;R-MMU-2467813;R-MMU-2500257;R-MMU-2565942;R-MMU-380259;R-MMU-380270;R-MMU-380284;R-MMU-380320;R-MMU-5620912;R-MMU-5663220;R-MMU-68877;R-MMU-8854518;R-MMU-9648025;</t>
  </si>
  <si>
    <t>mmu:76707;</t>
  </si>
  <si>
    <t>Fam160b1_Q8CDM8</t>
  </si>
  <si>
    <t>Fam160b1</t>
  </si>
  <si>
    <t>Protein FAM160B1</t>
  </si>
  <si>
    <t>Q8CDM8</t>
  </si>
  <si>
    <t>sp|Q8CDM8|F16B1_MOUSE Protein FAM160B1 OS=Mus musculus OX=10090 GN=Fam160b1 PE=1 SV=2</t>
  </si>
  <si>
    <t>mmu:226252;</t>
  </si>
  <si>
    <t>Ndufaf1_Q9CWX2</t>
  </si>
  <si>
    <t>Ndufaf1</t>
  </si>
  <si>
    <t>Complex I intermediate-associated protein 30, mitochondrial</t>
  </si>
  <si>
    <t>Q9CWX2</t>
  </si>
  <si>
    <t>sp|Q9CWX2|CIA30_MOUSE Complex I intermediate-associated protein 30, mitochondrial OS=Mus musculus OX=10090 GN=Ndufaf1 PE=1 SV=2</t>
  </si>
  <si>
    <t>FUNCTION: Chaperone protein involved in early stages of the assembly of the mitochondrial NADH:ubiquinone oxidoreductase complex (complex I). {ECO:0000250|UniProtKB:Q9Y375}.</t>
  </si>
  <si>
    <t>SUBCELLULAR LOCATION: Mitochondrion {ECO:0000250|UniProtKB:Q9Y375}. Mitochondrion matrix {ECO:0000250|UniProtKB:Q9Y375}. Note=Periferally associated with the matrix face of the mitochondrial inner membrane. {ECO:0000250|UniProtKB:Q9Y375}.</t>
  </si>
  <si>
    <t>chaperone-mediated protein complex assembly [GO:0051131]; mitochondrial electron transport, NADH to ubiquinone [GO:0006120]; mitochondrial respiratory chain complex I assembly [GO:0032981]; NADH dehydrogenase complex assembly [GO:0010257]</t>
  </si>
  <si>
    <t>GO:0005739; GO:0005759; GO:0005829; GO:0006120; GO:0010257; GO:0032981; GO:0051082; GO:0051131</t>
  </si>
  <si>
    <t>mmu:69702;</t>
  </si>
  <si>
    <t>Agpat3_Q9D517</t>
  </si>
  <si>
    <t>Agpat3</t>
  </si>
  <si>
    <t>1-acyl-sn-glycerol-3-phosphate acyltransferase gamma</t>
  </si>
  <si>
    <t>Q9D517</t>
  </si>
  <si>
    <t>sp|Q9D517|PLCC_MOUSE 1-acyl-sn-glycerol-3-phosphate acyltransferase gamma OS=Mus musculus OX=10090 GN=Agpat3 PE=1 SV=2</t>
  </si>
  <si>
    <t>FUNCTION: Converts 1-acyl-sn-glycerol-3-phosphate (lysophosphatidic acid or LPA) into 1,2-diacyl-sn-glycerol-3-phosphate (phosphatidic acid or PA) by incorporating an acyl moiety at the sn-2 position of the glycerol backbone (PubMed:15367102). Acts on LPA containing saturated or unsaturated fatty acids C16:0-C20:4 at the sn-1 position using C18:1, C20:4 or C18:2-CoA as the acyl donor (By similarity). Also acts on lysophosphatidylcholine, lysophosphatidylinositol and lysophosphatidylserine using C18:1 or C20:4-CoA (By similarity). Has a preference for arachidonoyl-CoA as a donor (PubMed:19114731). Has also a modest lysophosphatidylinositol acyltransferase (LPIAT) activity, converts lysophosphatidylinositol (LPI) into phosphatidylinositol (PubMed:19114731). {ECO:0000250|UniProtKB:Q9NRZ7, ECO:0000269|PubMed:15367102, ECO:0000269|PubMed:19114731}.</t>
  </si>
  <si>
    <t>SUBCELLULAR LOCATION: Endoplasmic reticulum membrane {ECO:0000269|PubMed:19114731}; Multi-pass membrane protein {ECO:0000255}. Nucleus envelope {ECO:0000250|UniProtKB:Q9NRZ7}.</t>
  </si>
  <si>
    <t>CDP-diacylglycerol biosynthetic process [GO:0016024]</t>
  </si>
  <si>
    <t>1-acylglycerol-3-phosphate O-acyltransferase activity [GO:0003841]; lysophosphatidic acid acyltransferase activity [GO:0042171]; transferase activity, transferring acyl groups [GO:0016746]</t>
  </si>
  <si>
    <t>endomembrane system [GO:0012505]; endoplasmic reticulum [GO:0005783]; endoplasmic reticulum membrane [GO:0005789]; integral component of membrane [GO:0016021]; nuclear envelope [GO:0005635]</t>
  </si>
  <si>
    <t>GO:0003841; GO:0005635; GO:0005783; GO:0005789; GO:0012505; GO:0016021; GO:0016024; GO:0016746; GO:0042171</t>
  </si>
  <si>
    <t>R-MMU-1483166;R-MMU-6811436;</t>
  </si>
  <si>
    <t>mmu:28169;</t>
  </si>
  <si>
    <t>Fh_P97807</t>
  </si>
  <si>
    <t>Fh</t>
  </si>
  <si>
    <t>Fumarate hydratase, mitochondrial</t>
  </si>
  <si>
    <t>P97807</t>
  </si>
  <si>
    <t>sp|P97807|FUMH_MOUSE Fumarate hydratase, mitochondrial OS=Mus musculus OX=10090 GN=Fh PE=1 SV=3</t>
  </si>
  <si>
    <t>FUNCTION: Catalyzes the reversible stereospecific interconversion of fumarate to L-malate (PubMed:23643539). Experiments in different species have demonstrated that specific isoforms of this protein act in defined pathways and favor one direction over the other (Probable). {ECO:0000269|PubMed:23643539, ECO:0000305}.; FUNCTION: [Isoform Mitochondrial]: Catalyzes the hydration of fumarate to L-malate in the tricarboxylic acid (TCA) cycle to facilitate a transition step in the production of energy in the form of NADH. {ECO:0000250|UniProtKB:P10173}.; FUNCTION: [Isoform Cytoplasmic]: Catalyzes the dehydration of L-malate to fumarate (PubMed:23643539). Fumarate metabolism in the cytosol plays a role during urea cycle and arginine metabolism; fumarate being a by-product of the urea cycle and amino-acid catabolism (PubMed:23643539). Also plays a role in DNA repair by promoting non-homologous end-joining (NHEJ) (By similarity). In response to DNA damage and phosphorylation by PRKDC, translocates to the nucleus and accumulates at DNA double-strand breaks (DSBs): acts by catalyzing formation of fumarate, an inhibitor of KDM2B histone demethylase activity, resulting in enhanced dimethylation of histone H3 'Lys-36' (H3K36me2) (By similarity). {ECO:0000250|UniProtKB:P07954, ECO:0000269|PubMed:23643539}.</t>
  </si>
  <si>
    <t>SUBCELLULAR LOCATION: [Isoform Mitochondrial]: Mitochondrion {ECO:0000250|UniProtKB:P07954}.; SUBCELLULAR LOCATION: [Isoform Cytoplasmic]: Cytoplasm, cytosol {ECO:0000250|UniProtKB:P07954}. Nucleus {ECO:0000250|UniProtKB:P07954}. Chromosome {ECO:0000250|UniProtKB:P07954}. Note=Translocates to the nucleus in response to DNA damage: localizes to DNA double-strand breaks (DSBs) following phosphorylation by PRKDC. {ECO:0000250|UniProtKB:P07954}.</t>
  </si>
  <si>
    <t>cellular response to DNA damage stimulus [GO:0006974]; DNA repair [GO:0006281]; fumarate metabolic process [GO:0006106]; homeostasis of number of cells within a tissue [GO:0048873]; malate metabolic process [GO:0006108]; negative regulation of histone H3-K36 methylation [GO:0000415]; positive regulation of cold-induced thermogenesis [GO:0120162]; positive regulation of double-strand break repair via nonhomologous end joining [GO:2001034]; regulation of arginine metabolic process [GO:0000821]; tricarboxylic acid cycle [GO:0006099]; urea cycle [GO:0000050]</t>
  </si>
  <si>
    <t>fumarate hydratase activity [GO:0004333]; histone binding [GO:0042393]</t>
  </si>
  <si>
    <t>cytoplasm [GO:0005737]; cytosol [GO:0005829]; mitochondrion [GO:0005739]; nucleus [GO:0005634]; site of double-strand break [GO:0035861]; tricarboxylic acid cycle enzyme complex [GO:0045239]</t>
  </si>
  <si>
    <t>GO:0000050; GO:0000415; GO:0000821; GO:0004333; GO:0005634; GO:0005737; GO:0005739; GO:0005829; GO:0006099; GO:0006106; GO:0006108; GO:0006281; GO:0006974; GO:0035861; GO:0042393; GO:0045239; GO:0048873; GO:0120162; GO:2001034</t>
  </si>
  <si>
    <t>mmu:14194;</t>
  </si>
  <si>
    <t>Pars2_Q8CFI5</t>
  </si>
  <si>
    <t>Pars2</t>
  </si>
  <si>
    <t>Probable proline--tRNA ligase, mitochondrial</t>
  </si>
  <si>
    <t>Q8CFI5</t>
  </si>
  <si>
    <t>sp|Q8CFI5|SYPM_MOUSE Probable proline--tRNA ligase, mitochondrial OS=Mus musculus OX=10090 GN=Pars2 PE=1 SV=2</t>
  </si>
  <si>
    <t>SUBCELLULAR LOCATION: Mitochondrion matrix {ECO:0000305}.</t>
  </si>
  <si>
    <t>prolyl-tRNA aminoacylation [GO:0006433]</t>
  </si>
  <si>
    <t>ATP binding [GO:0005524]; proline-tRNA ligase activity [GO:0004827]</t>
  </si>
  <si>
    <t>GO:0004827; GO:0005524; GO:0005739; GO:0005759; GO:0006433</t>
  </si>
  <si>
    <t>mmu:230577;</t>
  </si>
  <si>
    <t>Ctdsp1_P58466</t>
  </si>
  <si>
    <t>Ctdsp1</t>
  </si>
  <si>
    <t>Carboxy-terminal domain RNA polymerase II polypeptide A small phosphatase 1;CTD small phosphatase-like protein</t>
  </si>
  <si>
    <t>P58466</t>
  </si>
  <si>
    <t>sp|P58466|CTDS1_MOUSE Carboxy-terminal domain RNA polymerase II polypeptide A small phosphatase 1 OS=Mus musculus OX=10090 GN=Ctdsp1 PE=1 SV=1;sp|P58465|CTDSL_MOUSE CTD small phosphatase-like protein OS=Mus musculus OX=10090 GN=Ctdspl PE=2 SV=3</t>
  </si>
  <si>
    <t>FUNCTION: Preferentially catalyzes the dephosphorylation of 'Ser-5' within the tandem 7 residue repeats in the C-terminal domain (CTD) of the largest RNA polymerase II subunit POLR2A. Negatively regulates RNA polymerase II transcription, possibly by controlling the transition from initiation/capping to processive transcript elongation (By similarity). Recruited by REST to neuronal genes that contain RE-1 elements, leading to neuronal gene silencing in non-neuronal cells. {ECO:0000250, ECO:0000269|PubMed:15681389}.</t>
  </si>
  <si>
    <t>negative regulation of G1/S transition of mitotic cell cycle [GO:2000134]; negative regulation of neurogenesis [GO:0050768]; negative regulation of neuron differentiation [GO:0045665]; negative regulation of protein phosphorylation [GO:0001933]; protein dephosphorylation [GO:0006470]; regulation of transcription by RNA polymerase II [GO:0006357]</t>
  </si>
  <si>
    <t>metal ion binding [GO:0046872]; phosphoprotein phosphatase activity [GO:0004721]; protein serine phosphatase activity [GO:0106306]; protein threonine phosphatase activity [GO:0106307]; RNA polymerase II CTD heptapeptide repeat phosphatase activity [GO:0008420]</t>
  </si>
  <si>
    <t>GO:0001933; GO:0004721; GO:0005634; GO:0005654; GO:0006357; GO:0006470; GO:0008420; GO:0045665; GO:0046872; GO:0050768; GO:0106306; GO:0106307; GO:2000134</t>
  </si>
  <si>
    <t>mmu:227292;</t>
  </si>
  <si>
    <t>Myo9b_Q9QY06</t>
  </si>
  <si>
    <t>Myo9b</t>
  </si>
  <si>
    <t>Unconventional myosin-IXb</t>
  </si>
  <si>
    <t>Q9QY06</t>
  </si>
  <si>
    <t>sp|Q9QY06|MYO9B_MOUSE Unconventional myosin-IXb OS=Mus musculus OX=10090 GN=Myo9b PE=1 SV=2</t>
  </si>
  <si>
    <t>FUNCTION: Myosins are actin-based motor molecules with ATPase activity. Unconventional myosins serve in intracellular movements. Binds actin with high affinity both in the absence and presence of ATP and its mechanochemical activity is inhibited by calcium ions. Also acts as a GTPase activator for RHOA. Plays a role in the regulation of cell migration via its role as RHOA GTPase activator. This is regulated by its interaction with the SLIT2 receptor ROBO1; interaction with ROBO1 impairs interaction with RHOA and subsequent activation of RHOA GTPase activity, and thereby leads to increased levels of active, GTP-bound RHOA. {ECO:0000250|UniProtKB:Q13459}.</t>
  </si>
  <si>
    <t>SUBCELLULAR LOCATION: Cytoplasm, cell cortex {ECO:0000250|UniProtKB:Q13459}. Cytoplasm, perinuclear region {ECO:0000250|UniProtKB:Q13459}. Cytoplasm, cytoskeleton {ECO:0000250|UniProtKB:Q13459}. Note=In undifferentiated cells colocalizes with F-actin in the cell periphery while in differentiated cells its localization is cytoplasmic with the highest levels in the perinuclear region. {ECO:0000250|UniProtKB:Q13459}.</t>
  </si>
  <si>
    <t>actin filament-based movement [GO:0030048]; actin-myosin filament sliding [GO:0033275]; establishment of cell polarity [GO:0030010]; lamellipodium morphogenesis [GO:0072673]; macrophage chemotaxis [GO:0048246]; monocyte chemotaxis [GO:0002548]; positive regulation of GTPase activity [GO:0043547]; regulation of Rho protein signal transduction [GO:0035023]; Rho protein signal transduction [GO:0007266]; Roundabout signaling pathway [GO:0035385]</t>
  </si>
  <si>
    <t>actin binding [GO:0003779]; actin-dependent ATPase activity [GO:0030898]; actin filament binding [GO:0051015]; ADP binding [GO:0043531]; ATPase activity [GO:0016887]; ATP binding [GO:0005524]; ATP-dependent protein binding [GO:0043008]; calmodulin binding [GO:0005516]; GTPase activator activity [GO:0005096]; microfilament motor activity [GO:0000146]; motor activity [GO:0003774]; Rho GTPase binding [GO:0017048]; Roundabout binding [GO:0048495]; zinc ion binding [GO:0008270]</t>
  </si>
  <si>
    <t>actin filament [GO:0005884]; cell cortex [GO:0005938]; cytoplasm [GO:0005737]; cytosol [GO:0005829]; filopodium tip [GO:0032433]; lamellipodium [GO:0030027]; myosin complex [GO:0016459]; perinuclear region of cytoplasm [GO:0048471]; ruffle [GO:0001726]</t>
  </si>
  <si>
    <t>GO:0000146; GO:0001726; GO:0002548; GO:0003774; GO:0003779; GO:0005096; GO:0005516; GO:0005524; GO:0005737; GO:0005829; GO:0005884; GO:0005938; GO:0007266; GO:0008270; GO:0016459; GO:0016887; GO:0017048; GO:0030010; GO:0030027; GO:0030048; GO:0030898; GO:0032433; GO:0033275; GO:0035023; GO:0035385; GO:0043008; GO:0043531; GO:0043547; GO:0048246; GO:0048471; GO:0048495; GO:0051015; GO:0072673</t>
  </si>
  <si>
    <t>R-MMU-194840;R-MMU-2029482;R-MMU-8985586;</t>
  </si>
  <si>
    <t>Naa50_Q6PGB6</t>
  </si>
  <si>
    <t>Naa50</t>
  </si>
  <si>
    <t>N-alpha-acetyltransferase 50</t>
  </si>
  <si>
    <t>Q6PGB6</t>
  </si>
  <si>
    <t>sp|Q6PGB6|NAA50_MOUSE N-alpha-acetyltransferase 50 OS=Mus musculus OX=10090 GN=Naa50 PE=1 SV=1</t>
  </si>
  <si>
    <t>FUNCTION: N-alpha-acetyltransferase that acetylates the N-terminus of proteins that retain their initiating methionine. Has a broad substrate specificity: able to acetylate the initiator methionine of most peptides, except for those with a proline in second position. Also displays N-epsilon-acetyltransferase activity by mediating acetylation of the side chain of specific lysines on proteins. Autoacetylates in vivo. The relevance of N-epsilon-acetyltransferase activity is however unclear: able to acetylate H4 in vitro, but this result has not been confirmed in vivo. Component of a N-alpha-acetyltransferase complex containing NAA10 and NAA15, but NAA50 does not influence the acetyltransferase activity of NAA10: this multiprotein complex probably constitutes the major contributor for N-terminal acetylation at the ribosome exit tunnel, with NAA10 acetylating all amino termini that are devoid of methionine and NAA50 acetylating other peptides. Required for sister chromatid cohesion during mitosis by promoting binding of CDCA5/sororin to cohesin: may act by counteracting the function of NAA10. {ECO:0000250|UniProtKB:Q9GZZ1}.</t>
  </si>
  <si>
    <t>SUBCELLULAR LOCATION: Cytoplasm {ECO:0000269|PubMed:16484612}. Nucleus {ECO:0000250|UniProtKB:Q9GZZ1}. Note=Localizes to the cytoplasm in interphase cells. {ECO:0000250|UniProtKB:Q9GZZ1}.</t>
  </si>
  <si>
    <t>establishment of mitotic sister chromatid cohesion [GO:0034087]; histone acetylation [GO:0016573]; mitotic sister chromatid cohesion [GO:0007064]; mitotic sister chromatid cohesion, centromeric [GO:0071962]; N-terminal protein amino acid acetylation [GO:0006474]</t>
  </si>
  <si>
    <t>H4 histone acetyltransferase activity [GO:0010485]; N-acetyltransferase activity [GO:0008080]; peptide alpha-N-acetyltransferase activity [GO:0004596]; peptidyl-lysine acetyltransferase activity [GO:0052858]</t>
  </si>
  <si>
    <t>cytoplasm [GO:0005737]; cytosol [GO:0005829]; NatA complex [GO:0031415]; nucleus [GO:0005634]</t>
  </si>
  <si>
    <t>GO:0004596; GO:0005634; GO:0005737; GO:0005829; GO:0006474; GO:0007064; GO:0008080; GO:0010485; GO:0016573; GO:0031415; GO:0034087; GO:0052858; GO:0071962</t>
  </si>
  <si>
    <t>mmu:72117;</t>
  </si>
  <si>
    <t>Rab2a_P53994</t>
  </si>
  <si>
    <t>Rab2a</t>
  </si>
  <si>
    <t>Ras-related protein Rab-2A</t>
  </si>
  <si>
    <t>P53994</t>
  </si>
  <si>
    <t>sp|P53994|RAB2A_MOUSE Ras-related protein Rab-2A OS=Mus musculus OX=10090 GN=Rab2a PE=1 SV=1</t>
  </si>
  <si>
    <t>FUNCTION: Required for protein transport from the endoplasmic reticulum to the Golgi complex. {ECO:0000250}.</t>
  </si>
  <si>
    <t>SUBCELLULAR LOCATION: Endoplasmic reticulum-Golgi intermediate compartment membrane; Lipid-anchor. Melanosome {ECO:0000250}. Endoplasmic reticulum membrane {ECO:0000305}; Lipid-anchor {ECO:0000305}. Golgi apparatus membrane {ECO:0000305}; Lipid-anchor {ECO:0000305}.</t>
  </si>
  <si>
    <t>Golgi organization [GO:0007030]; intracellular protein transport [GO:0006886]; vesicle-mediated transport [GO:0016192]</t>
  </si>
  <si>
    <t>anchored component of synaptic vesicle membrane [GO:0098993]; endoplasmic reticulum-Golgi intermediate compartment membrane [GO:0033116]; endoplasmic reticulum membrane [GO:0005789]; Golgi apparatus [GO:0005794]; Golgi membrane [GO:0000139]; melanosome [GO:0042470]; membrane [GO:0016020]; neuronal cell body [GO:0043025]; perinuclear region of cytoplasm [GO:0048471]</t>
  </si>
  <si>
    <t>GO:0000139; GO:0003924; GO:0005525; GO:0005789; GO:0005794; GO:0006886; GO:0007030; GO:0016020; GO:0016192; GO:0019003; GO:0033116; GO:0042470; GO:0043025; GO:0048471; GO:0098993</t>
  </si>
  <si>
    <t>R-MMU-162658;R-MMU-8873719;</t>
  </si>
  <si>
    <t>mmu:59021;</t>
  </si>
  <si>
    <t>Dnajb4_Q9D832</t>
  </si>
  <si>
    <t>Dnajb4</t>
  </si>
  <si>
    <t>DnaJ homolog subfamily B member 4</t>
  </si>
  <si>
    <t>Q9D832</t>
  </si>
  <si>
    <t>sp|Q9D832|DNJB4_MOUSE DnaJ homolog subfamily B member 4 OS=Mus musculus OX=10090 GN=Dnajb4 PE=1 SV=1</t>
  </si>
  <si>
    <t>FUNCTION: Probable chaperone. Stimulates ATP hydrolysis and the folding of unfolded proteins mediated by HSPA1A/B (in vitro). {ECO:0000250|UniProtKB:Q9UDY4}.</t>
  </si>
  <si>
    <t>SUBCELLULAR LOCATION: Cytoplasm {ECO:0000250|UniProtKB:Q9UDY4}. Cell membrane {ECO:0000250|UniProtKB:Q9UDY4}.</t>
  </si>
  <si>
    <t>chaperone cofactor-dependent protein refolding [GO:0051085]</t>
  </si>
  <si>
    <t>ATPase activator activity [GO:0001671]; chaperone binding [GO:0051087]; unfolded protein binding [GO:0051082]</t>
  </si>
  <si>
    <t>GO:0001671; GO:0005654; GO:0005829; GO:0005886; GO:0051082; GO:0051085; GO:0051087</t>
  </si>
  <si>
    <t>mmu:67035;</t>
  </si>
  <si>
    <t>Srek1_Q8BZX4</t>
  </si>
  <si>
    <t>Srek1</t>
  </si>
  <si>
    <t>Splicing regulatory glutamine/lysine-rich protein 1</t>
  </si>
  <si>
    <t>Q8BZX4</t>
  </si>
  <si>
    <t>sp|Q8BZX4|SREK1_MOUSE Splicing regulatory glutamine/lysine-rich protein 1 OS=Mus musculus OX=10090 GN=Srek1 PE=2 SV=1</t>
  </si>
  <si>
    <t>FUNCTION: Participates in the regulation of alternative splicing by modulating the activity of other splice facors. Inhibits the splicing activity of SFRS1, SFRS2 and SFRS6. Augments the splicing activity of SFRS3 (By similarity). {ECO:0000250}.</t>
  </si>
  <si>
    <t>nuclear speck [GO:0016607]; nucleoplasm [GO:0005654]; spliceosomal complex [GO:0005681]</t>
  </si>
  <si>
    <t>GO:0003723; GO:0005654; GO:0005681; GO:0006397; GO:0008380; GO:0016607</t>
  </si>
  <si>
    <t>mmu:218543;</t>
  </si>
  <si>
    <t>Polr2e_Q80UW8</t>
  </si>
  <si>
    <t>Polr2e</t>
  </si>
  <si>
    <t>DNA-directed RNA polymerases I, II, and III subunit RPABC1</t>
  </si>
  <si>
    <t>Q80UW8</t>
  </si>
  <si>
    <t>sp|Q80UW8|RPAB1_MOUSE DNA-directed RNA polymerases I, II, and III subunit RPABC1 OS=Mus musculus OX=10090 GN=Polr2e PE=1 SV=1</t>
  </si>
  <si>
    <t>FUNCTION: DNA-dependent RNA polymerase catalyzes the transcription of DNA into RNA using the four ribonucleoside triphosphates as substrates. Common component of RNA polymerases I, II and III which synthesize ribosomal RNA precursors, mRNA precursors and many functional non-coding RNAs, and small RNAs, such as 5S rRNA and tRNAs, respectively. Pol II is the central component of the basal RNA polymerase II transcription machinery. Pols are composed of mobile elements that move relative to each other. In Pol II, POLR2E/RPB5 is part of the lower jaw surrounding the central large cleft and thought to grab the incoming DNA template. Seems to be the major component in this process (By similarity). {ECO:0000250}.</t>
  </si>
  <si>
    <t>nucleoplasm [GO:0005654]; nucleus [GO:0005634]; RNA polymerase I complex [GO:0005736]; RNA polymerase II, core complex [GO:0005665]; RNA polymerase III complex [GO:0005666]</t>
  </si>
  <si>
    <t>GO:0003677; GO:0003899; GO:0005634; GO:0005654; GO:0005665; GO:0005666; GO:0005736; GO:0006366</t>
  </si>
  <si>
    <t>R-MMU-112382;R-MMU-113418;R-MMU-5250924;R-MMU-674695;R-MMU-6781823;R-MMU-6782135;R-MMU-6782210;R-MMU-6796648;R-MMU-6803529;R-MMU-6807505;R-MMU-72086;R-MMU-72163;R-MMU-72165;R-MMU-72203;R-MMU-73762;R-MMU-73772;R-MMU-73776;R-MMU-73779;R-MMU-73863;R-MMU-75953;R-MMU-75955;R-MMU-76042;R-MMU-76061;R-MMU-76066;R-MMU-76071;R-MMU-77075;R-MMU-9018519;</t>
  </si>
  <si>
    <t>mmu:66420;</t>
  </si>
  <si>
    <t>Cpb2_Q9JHH6</t>
  </si>
  <si>
    <t>Cpb2</t>
  </si>
  <si>
    <t>Carboxypeptidase B2</t>
  </si>
  <si>
    <t>Q9JHH6</t>
  </si>
  <si>
    <t>sp|Q9JHH6|CBPB2_MOUSE Carboxypeptidase B2 OS=Mus musculus OX=10090 GN=Cpb2 PE=1 SV=1</t>
  </si>
  <si>
    <t>FUNCTION: Cleaves C-terminal arginine or lysine residues from biologically active peptides such as kinins or anaphylatoxins in the circulation thereby regulating their activities. Down-regulates fibrinolysis by removing C-terminal lysine residues from fibrin that has already been partially degraded by plasmin.</t>
  </si>
  <si>
    <t>SUBCELLULAR LOCATION: Secreted {ECO:0000269|PubMed:10739389}.</t>
  </si>
  <si>
    <t>blood coagulation [GO:0007596]; cellular response to glucose stimulus [GO:0071333]; fibrinolysis [GO:0042730]; liver regeneration [GO:0097421]; negative regulation of fibrinolysis [GO:0051918]; negative regulation of hepatocyte proliferation [GO:2000346]; negative regulation of plasminogen activation [GO:0010757]; positive regulation of extracellular matrix constituent secretion [GO:0003331]; proteolysis [GO:0006508]; response to drug [GO:0042493]; response to heat [GO:0009408]</t>
  </si>
  <si>
    <t>carboxypeptidase activity [GO:0004180]; metallocarboxypeptidase activity [GO:0004181]; zinc ion binding [GO:0008270]</t>
  </si>
  <si>
    <t>GO:0003331; GO:0004180; GO:0004181; GO:0005615; GO:0006508; GO:0007596; GO:0008270; GO:0009408; GO:0010757; GO:0042493; GO:0042730; GO:0051918; GO:0071333; GO:0097421; GO:2000346</t>
  </si>
  <si>
    <t>R-MMU-2022377;R-MMU-977606;</t>
  </si>
  <si>
    <t>mmu:56373;</t>
  </si>
  <si>
    <t>Ca5b_Q9QZA0</t>
  </si>
  <si>
    <t>Ca5b</t>
  </si>
  <si>
    <t>Carbonic anhydrase 5B, mitochondrial</t>
  </si>
  <si>
    <t>Q9QZA0</t>
  </si>
  <si>
    <t>sp|Q9QZA0|CAH5B_MOUSE Carbonic anhydrase 5B, mitochondrial OS=Mus musculus OX=10090 GN=Ca5b PE=1 SV=2</t>
  </si>
  <si>
    <t>FUNCTION: Reversible hydration of carbon dioxide.</t>
  </si>
  <si>
    <t>one-carbon metabolic process [GO:0006730]; response to bacterium [GO:0009617]</t>
  </si>
  <si>
    <t>GO:0004089; GO:0005737; GO:0005739; GO:0006730; GO:0008270; GO:0009617; GO:0016836</t>
  </si>
  <si>
    <t>R-MMU-1475029;</t>
  </si>
  <si>
    <t>mmu:56078;</t>
  </si>
  <si>
    <t>Mrps10_Q80ZK0</t>
  </si>
  <si>
    <t>Mrps10</t>
  </si>
  <si>
    <t>28S ribosomal protein S10, mitochondrial</t>
  </si>
  <si>
    <t>Q80ZK0</t>
  </si>
  <si>
    <t>sp|Q80ZK0|RT10_MOUSE 28S ribosomal protein S10, mitochondrial OS=Mus musculus OX=10090 GN=Mrps10 PE=1 SV=1</t>
  </si>
  <si>
    <t>SUBCELLULAR LOCATION: Mitochondrion {ECO:0000250|UniProtKB:P82664}.</t>
  </si>
  <si>
    <t>GO:0003735; GO:0005739; GO:0005763; GO:0006412</t>
  </si>
  <si>
    <t>Ube4a_E9Q735</t>
  </si>
  <si>
    <t>Ube4a</t>
  </si>
  <si>
    <t>Ubiquitin conjugation factor E4 A</t>
  </si>
  <si>
    <t>E9Q735</t>
  </si>
  <si>
    <t>sp|E9Q735|UBE4A_MOUSE Ubiquitin conjugation factor E4 A OS=Mus musculus OX=10090 GN=Ube4a PE=1 SV=1</t>
  </si>
  <si>
    <t>FUNCTION: Ubiquitin-protein ligase that probably functions as an E3 ligase in conjunction with specific E1 and E2 ligases. May also function as an E4 ligase mediating the assembly of polyubiquitin chains on substrates ubiquitinated by another E3 ubiquitin ligase. Mediates 'Lys-48'-linked polyubiquitination of substrates. {ECO:0000250|UniProtKB:P54860, ECO:0000269|PubMed:11435423}.</t>
  </si>
  <si>
    <t>SUBCELLULAR LOCATION: Cytoplasm {ECO:0000269|PubMed:11435423}.</t>
  </si>
  <si>
    <t>protein polyubiquitination [GO:0000209]; ubiquitin-dependent ERAD pathway [GO:0030433]</t>
  </si>
  <si>
    <t>ubiquitin protein ligase activity [GO:0061630]; ubiquitin-ubiquitin ligase activity [GO:0034450]</t>
  </si>
  <si>
    <t>GO:0000151; GO:0000209; GO:0005634; GO:0005737; GO:0030433; GO:0034450; GO:0061630</t>
  </si>
  <si>
    <t>mmu:140630;</t>
  </si>
  <si>
    <t>Psph_Q99LS3</t>
  </si>
  <si>
    <t>Psph</t>
  </si>
  <si>
    <t>Phosphoserine phosphatase</t>
  </si>
  <si>
    <t>Q99LS3</t>
  </si>
  <si>
    <t>sp|Q99LS3|SERB_MOUSE Phosphoserine phosphatase OS=Mus musculus OX=10090 GN=Psph PE=1 SV=1</t>
  </si>
  <si>
    <t>FUNCTION: Catalyzes the last step in the biosynthesis of serine from carbohydrates. The reaction mechanism proceeds via the formation of a phosphoryl-enzyme intermediates (By similarity). {ECO:0000250}.</t>
  </si>
  <si>
    <t>dephosphorylation [GO:0016311]; in utero embryonic development [GO:0001701]; L-serine biosynthetic process [GO:0006564]; L-serine metabolic process [GO:0006563]; response to mechanical stimulus [GO:0009612]; response to nutrient levels [GO:0031667]; response to testosterone [GO:0033574]</t>
  </si>
  <si>
    <t>calcium ion binding [GO:0005509]; identical protein binding [GO:0042802]; magnesium ion binding [GO:0000287]; phosphatase activity [GO:0016791]; phosphoserine phosphatase activity [GO:0004647]; protein homodimerization activity [GO:0042803]</t>
  </si>
  <si>
    <t>cytoplasm [GO:0005737]; neuron projection [GO:0043005]</t>
  </si>
  <si>
    <t>GO:0000287; GO:0001701; GO:0004647; GO:0005509; GO:0005737; GO:0006563; GO:0006564; GO:0009612; GO:0016311; GO:0016791; GO:0031667; GO:0033574; GO:0042802; GO:0042803; GO:0043005</t>
  </si>
  <si>
    <t>mmu:100678;</t>
  </si>
  <si>
    <t>Serpina1a_P07758</t>
  </si>
  <si>
    <t>Serpina1a</t>
  </si>
  <si>
    <t>Alpha-1-antitrypsin 1-1;Alpha-1-antitrypsin 1-3</t>
  </si>
  <si>
    <t>P07758</t>
  </si>
  <si>
    <t>sp|P07758|A1AT1_MOUSE Alpha-1-antitrypsin 1-1 OS=Mus musculus OX=10090 GN=Serpina1a PE=1 SV=4;sp|Q00896|A1AT3_MOUSE Alpha-1-antitrypsin 1-3 OS=Mus musculus OX=10090 GN=Serpina1c PE=1 SV=2</t>
  </si>
  <si>
    <t>acute-phase response [GO:0006953]; negative regulation of endopeptidase activity [GO:0010951]; protein N-linked glycosylation [GO:0006487]; response to cytokine [GO:0034097]; response to peptide hormone [GO:0043434]</t>
  </si>
  <si>
    <t>collagen-containing extracellular matrix [GO:0062023]; endoplasmic reticulum [GO:0005783]; extracellular region [GO:0005576]; extracellular space [GO:0005615]; Golgi apparatus [GO:0005794]; intracellular membrane-bounded organelle [GO:0043231]</t>
  </si>
  <si>
    <t>GO:0002020; GO:0004866; GO:0004867; GO:0005576; GO:0005615; GO:0005783; GO:0005794; GO:0006487; GO:0006953; GO:0010951; GO:0034097; GO:0042802; GO:0043231; GO:0043434; GO:0062023</t>
  </si>
  <si>
    <t>mmu:20700;</t>
  </si>
  <si>
    <t>Acyp1_P56376</t>
  </si>
  <si>
    <t>Acyp1</t>
  </si>
  <si>
    <t>Acylphosphatase-1</t>
  </si>
  <si>
    <t>P56376</t>
  </si>
  <si>
    <t>sp|P56376|ACYP1_MOUSE Acylphosphatase-1 OS=Mus musculus OX=10090 GN=Acyp1 PE=1 SV=2</t>
  </si>
  <si>
    <t>FUNCTION: Its physiological role is not yet clear.</t>
  </si>
  <si>
    <t>acylphosphatase activity [GO:0003998]</t>
  </si>
  <si>
    <t>GO:0003998</t>
  </si>
  <si>
    <t>mmu:66204;</t>
  </si>
  <si>
    <t>Mrpl53_Q9D1H8</t>
  </si>
  <si>
    <t>Mrpl53</t>
  </si>
  <si>
    <t>39S ribosomal protein L53, mitochondrial</t>
  </si>
  <si>
    <t>Q9D1H8</t>
  </si>
  <si>
    <t>sp|Q9D1H8|RM53_MOUSE 39S ribosomal protein L53, mitochondrial OS=Mus musculus OX=10090 GN=Mrpl53 PE=1 SV=1</t>
  </si>
  <si>
    <t>SUBCELLULAR LOCATION: Mitochondrion {ECO:0000250|UniProtKB:Q96EL3}.</t>
  </si>
  <si>
    <t>mmu:68499;</t>
  </si>
  <si>
    <t>Lin7c_O88952</t>
  </si>
  <si>
    <t>Lin7c</t>
  </si>
  <si>
    <t>Protein lin-7 homolog C</t>
  </si>
  <si>
    <t>O88952</t>
  </si>
  <si>
    <t>sp|O88952|LIN7C_MOUSE Protein lin-7 homolog C OS=Mus musculus OX=10090 GN=Lin7c PE=1 SV=2</t>
  </si>
  <si>
    <t>FUNCTION: Plays a role in establishing and maintaining the asymmetric distribution of channels and receptors at the plasma membrane of polarized cells. Forms membrane-associated multiprotein complexes that may regulate delivery and recycling of proteins to the correct membrane domains. The tripartite complex composed of LIN7 (LIN7A, LIN7B or LIN7C), CASK and APBA1 associates with the motor protein KIF17 to transport vesicles containing N-methyl-D-aspartate (NMDA) receptor subunit NR2B along microtubules (PubMed:10846156). This complex may have the potential to couple synaptic vesicle exocytosis to cell adhesion in brain. Ensures the proper localization of GRIN2B (subunit 2B of the NMDA receptor) to neuronal postsynaptic density and may function in localizing synaptic vesicles at synapses where it is recruited by beta-catenin and cadherin. Required to localize Kir2 channels, GABA transporter (SLC6A12) and EGFR/ERBB1, ERBB2, ERBB3 and ERBB4 to the basolateral membrane of epithelial cells. {ECO:0000269|PubMed:10846156}.</t>
  </si>
  <si>
    <t>SUBCELLULAR LOCATION: Cell membrane; Peripheral membrane protein. Basolateral cell membrane; Peripheral membrane protein. Cell junction. Cell junction, synapse, postsynaptic density membrane; Peripheral membrane protein. Cell junction, tight junction. Note=Mainly basolateral in renal epithelial cells.</t>
  </si>
  <si>
    <t>exocytosis [GO:0006887]; maintenance of epithelial cell apical/basal polarity [GO:0045199]; morphogenesis of an epithelial sheet [GO:0002011]; neurotransmitter secretion [GO:0007269]; protein localization to basolateral plasma membrane [GO:1903361]; protein transport [GO:0015031]</t>
  </si>
  <si>
    <t>cytoskeletal protein binding [GO:0008092]; L27 domain binding [GO:0097016]; PDZ domain binding [GO:0030165]; protein domain specific binding [GO:0019904]</t>
  </si>
  <si>
    <t>basolateral plasma membrane [GO:0016323]; bicellular tight junction [GO:0005923]; cell-cell junction [GO:0005911]; cytoplasm [GO:0005737]; glutamatergic synapse [GO:0098978]; MPP7-DLG1-LIN7 complex [GO:0097025]; plasma membrane [GO:0005886]; postsynaptic density membrane [GO:0098839]; presynapse [GO:0098793]; synapse [GO:0045202]</t>
  </si>
  <si>
    <t>GO:0002011; GO:0005737; GO:0005886; GO:0005911; GO:0005923; GO:0006887; GO:0007269; GO:0008092; GO:0015031; GO:0016323; GO:0019904; GO:0030165; GO:0045199; GO:0045202; GO:0097016; GO:0097025; GO:0098793; GO:0098839; GO:0098978; GO:1903361</t>
  </si>
  <si>
    <t>R-MMU-212676;</t>
  </si>
  <si>
    <t>mmu:22343;</t>
  </si>
  <si>
    <t>Psmc4_P54775</t>
  </si>
  <si>
    <t>Psmc4</t>
  </si>
  <si>
    <t>26S protease regulatory subunit 6B</t>
  </si>
  <si>
    <t>P54775</t>
  </si>
  <si>
    <t>sp|P54775|PRS6B_MOUSE 26S proteasome regulatory subunit 6B OS=Mus musculus OX=10090 GN=Psmc4 PE=1 SV=2</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C4 belongs to the heterohexameric ring of AAA (ATPases associated with diverse cellular activities) proteins that unfolds ubiquitinated target proteins that are concurrently translocated into a proteolytic chamber and degraded into peptides. {ECO:0000250|UniProtKB:P43686}.</t>
  </si>
  <si>
    <t>SUBCELLULAR LOCATION: Cytoplasm {ECO:0000250|UniProtKB:P43686}. Nucleus {ECO:0000250|UniProtKB:P43686}.</t>
  </si>
  <si>
    <t>blastocyst development [GO:0001824]; positive regulation of RNA polymerase II transcription preinitiation complex assembly [GO:0045899]; protein catabolic process [GO:0030163]</t>
  </si>
  <si>
    <t>ATP binding [GO:0005524]; proteasome-activating ATPase activity [GO:0036402]</t>
  </si>
  <si>
    <t>cytosol [GO:0005829]; cytosolic proteasome complex [GO:0031597]; inclusion body [GO:0016234]; nucleoplasm [GO:0005654]; proteasome accessory complex [GO:0022624]; proteasome complex [GO:0000502]; proteasome regulatory particle, base subcomplex [GO:0008540]; synapse [GO:0045202]</t>
  </si>
  <si>
    <t>GO:0000502; GO:0001824; GO:0005524; GO:0005654; GO:0005829; GO:0008540; GO:0016234; GO:0022624; GO:0030163; GO:0031597; GO:0036402; GO:0045202; GO:0045899</t>
  </si>
  <si>
    <t>mmu:23996;</t>
  </si>
  <si>
    <t>Nars2_Q8BGV0</t>
  </si>
  <si>
    <t>Nars2</t>
  </si>
  <si>
    <t>Probable asparagine--tRNA ligase, mitochondrial</t>
  </si>
  <si>
    <t>Q8BGV0</t>
  </si>
  <si>
    <t>sp|Q8BGV0|SYNM_MOUSE Probable asparagine--tRNA ligase, mitochondrial OS=Mus musculus OX=10090 GN=Nars2 PE=1 SV=1</t>
  </si>
  <si>
    <t>SUBCELLULAR LOCATION: Mitochondrion matrix {ECO:0000250|UniProtKB:Q96I59}. Mitochondrion {ECO:0000250|UniProtKB:Q96I59}.</t>
  </si>
  <si>
    <t>asparaginyl-tRNA aminoacylation [GO:0006421]</t>
  </si>
  <si>
    <t>asparagine-tRNA ligase activity [GO:0004816]; ATP binding [GO:0005524]; nucleic acid binding [GO:0003676]</t>
  </si>
  <si>
    <t>GO:0003676; GO:0004816; GO:0005524; GO:0005654; GO:0005739; GO:0005759; GO:0005829; GO:0006421</t>
  </si>
  <si>
    <t>mmu:244141;</t>
  </si>
  <si>
    <t>Birc6_O88738</t>
  </si>
  <si>
    <t>Birc6</t>
  </si>
  <si>
    <t>Baculoviral IAP repeat-containing protein 6</t>
  </si>
  <si>
    <t>O88738</t>
  </si>
  <si>
    <t>sp|O88738|BIRC6_MOUSE Baculoviral IAP repeat-containing protein 6 OS=Mus musculus OX=10090 GN=Birc6 PE=1 SV=2</t>
  </si>
  <si>
    <t>FUNCTION: Anti-apoptotic protein which can regulate cell death by controlling caspases and by acting as an E3 ubiquitin-protein ligase. Has an unusual ubiquitin conjugation system in that it could combine in a single polypeptide, ubiquitin conjugating (E2) with ubiquitin ligase (E3) activity, forming a chimeric E2/E3 ubiquitin ligase. Its tragets include CASP9 and DIABLO/SMAC. Acts as an inhibitor of CASP3, CASP7 and CASP9. Important regulator for the final stages of cytokinesis. Crucial for normal vesicle targeting to the site of abscission, but also for the integrity of the midbody and the midbody ring, and its striking ubiquitin modification. Required for normal placenta development. {ECO:0000269|PubMed:15300255, ECO:0000269|PubMed:15485903, ECO:0000269|PubMed:9628897}.</t>
  </si>
  <si>
    <t>SUBCELLULAR LOCATION: Golgi apparatus, trans-Golgi network membrane {ECO:0000250|UniProtKB:Q9NR09}. Endosome {ECO:0000250|UniProtKB:Q9NR09}. Cytoplasm, cytoskeleton, spindle pole {ECO:0000250|UniProtKB:Q9NR09}. Cytoplasm, cytoskeleton, microtubule organizing center, centrosome {ECO:0000250|UniProtKB:Q9NR09}. Midbody, Midbody ring {ECO:0000250|UniProtKB:Q9NR09}. Note=Exhibits cell cycle-dependent localization. Concentrates in a pericentriolar compartment in interphase, moves partially to spindle poles in metaphase, and finally localizes to the spindle midzone and the midbody in telophase and during cytokinesis. On the midbody, localizes to the midbody ring, also called Flemming body. In interphase cells, localizes to the trans-Golgi network membrane and endosomes. During cytokinesis, a fraction moves to the midzone where it specifically arrives at the midbody ring. After abscission completion, travels with the midbody remnant into one daughter cell, and remains bound to it until a new midbody ring is formed during the next cell division. {ECO:0000250|UniProtKB:Q9NR09}.</t>
  </si>
  <si>
    <t>apoptotic process [GO:0006915]; cell cycle [GO:0007049]; cell division [GO:0051301]; labyrinthine layer development [GO:0060711]; negative regulation of apoptotic process [GO:0043066]; negative regulation of extrinsic apoptotic signaling pathway [GO:2001237]; placenta development [GO:0001890]; positive regulation of cell population proliferation [GO:0008284]; protein ubiquitination [GO:0016567]; regulation of cell population proliferation [GO:0042127]; regulation of cytokinesis [GO:0032465]; spongiotrophoblast layer development [GO:0060712]; ubiquitin-dependent protein catabolic process [GO:0006511]</t>
  </si>
  <si>
    <t>cysteine-type endopeptidase inhibitor activity [GO:0004869]; ubiquitin conjugating enzyme activity [GO:0061631]; ubiquitin-protein transferase activity [GO:0004842]</t>
  </si>
  <si>
    <t>endosome [GO:0005768]; Flemming body [GO:0090543]; membrane [GO:0016020]; microtubule organizing center [GO:0005815]; midbody [GO:0030496]; nucleus [GO:0005634]; spindle pole [GO:0000922]; trans-Golgi network [GO:0005802]</t>
  </si>
  <si>
    <t>GO:0000922; GO:0001890; GO:0004842; GO:0004869; GO:0005634; GO:0005768; GO:0005802; GO:0005815; GO:0006511; GO:0006915; GO:0007049; GO:0008284; GO:0016020; GO:0016567; GO:0030496; GO:0032465; GO:0042127; GO:0043066; GO:0051301; GO:0060711; GO:0060712; GO:0061631; GO:0090543; GO:2001237</t>
  </si>
  <si>
    <t>mmu:12211;</t>
  </si>
  <si>
    <t>Suox_Q8R086</t>
  </si>
  <si>
    <t>Suox</t>
  </si>
  <si>
    <t>Sulfite oxidase, mitochondrial</t>
  </si>
  <si>
    <t>Q8R086</t>
  </si>
  <si>
    <t>sp|Q8R086|SUOX_MOUSE Sulfite oxidase, mitochondrial OS=Mus musculus OX=10090 GN=Suox PE=1 SV=2</t>
  </si>
  <si>
    <t>SUBCELLULAR LOCATION: Mitochondrion intermembrane space.</t>
  </si>
  <si>
    <t>response to nutrient [GO:0007584]; sulfur compound metabolic process [GO:0006790]</t>
  </si>
  <si>
    <t>heme binding [GO:0020037]; molybdenum ion binding [GO:0030151]; molybdopterin cofactor binding [GO:0043546]; sulfite oxidase activity [GO:0008482]</t>
  </si>
  <si>
    <t>cytosol [GO:0005829]; mitochondrial intermembrane space [GO:0005758]; mitochondrion [GO:0005739]</t>
  </si>
  <si>
    <t>GO:0005739; GO:0005758; GO:0005829; GO:0006790; GO:0007584; GO:0008482; GO:0020037; GO:0030151; GO:0043546</t>
  </si>
  <si>
    <t>mmu:211389;</t>
  </si>
  <si>
    <t>Impad1_Q80V26</t>
  </si>
  <si>
    <t>Impad1</t>
  </si>
  <si>
    <t>Inositol monophosphatase 3</t>
  </si>
  <si>
    <t>Q80V26</t>
  </si>
  <si>
    <t>sp|Q80V26|IMPA3_MOUSE Inositol monophosphatase 3 OS=Mus musculus OX=10090 GN=Impad1 PE=1 SV=1</t>
  </si>
  <si>
    <t>FUNCTION: Exhibits 3'-nucleotidase activity toward adenosine 3',5'-bisphosphate (PAP), namely hydrolyzes adenosine 3',5'-bisphosphate into adenosine 5'-monophosphate (AMP) and a phosphate (PubMed:18695242). May play a role in the formation of skeletal elements derived through endochondral ossification, possibly by clearing adenosine 3',5'-bisphosphate produced by Golgi sulfotransferases during glycosaminoglycan sulfation (PubMed:18695242). Has no activity toward 3'-phosphoadenosine 5'-phosphosulfate (PAPS) or inositol phosphate (IP) substrates including I(1)P, I(1,4)P2, I(1,3,4)P3, I(1,4,5)P3 and I(1,3,4,5)P4. {ECO:0000269|PubMed:18695242}.</t>
  </si>
  <si>
    <t>SUBCELLULAR LOCATION: Golgi apparatus {ECO:0000269|PubMed:18695242}. Golgi apparatus, trans-Golgi network membrane {ECO:0000269|PubMed:18695242}; Single-pass type II membrane protein {ECO:0000250|UniProtKB:Q9NX62}. Note=The catalytic core is predicted to reside within the Golgi lumen. {ECO:0000250|UniProtKB:Q9NX62}.</t>
  </si>
  <si>
    <t>chondrocyte development [GO:0002063]; chondroitin sulfate metabolic process [GO:0030204]; embryonic digit morphogenesis [GO:0042733]; endochondral ossification [GO:0001958]; inositol phosphate dephosphorylation [GO:0046855]; phosphatidylinositol phosphorylation [GO:0046854]; post-embryonic development [GO:0009791]; skeletal system development [GO:0001501]</t>
  </si>
  <si>
    <t>3',5'-nucleotide bisphosphate phosphatase activity [GO:0097657]; 3'(2'),5'-bisphosphate nucleotidase activity [GO:0008441]; 3'-nucleotidase activity [GO:0008254]; metal ion binding [GO:0046872]</t>
  </si>
  <si>
    <t>cytosol [GO:0005829]; endomembrane system [GO:0012505]; Golgi apparatus [GO:0005794]; integral component of membrane [GO:0016021]; nuclear body [GO:0016604]; nucleoplasm [GO:0005654]; trans-Golgi network membrane [GO:0032588]</t>
  </si>
  <si>
    <t>GO:0001501; GO:0001958; GO:0002063; GO:0005654; GO:0005794; GO:0005829; GO:0008254; GO:0008441; GO:0009791; GO:0012505; GO:0016021; GO:0016604; GO:0030204; GO:0032588; GO:0042733; GO:0046854; GO:0046855; GO:0046872; GO:0097657</t>
  </si>
  <si>
    <t>mmu:242291;</t>
  </si>
  <si>
    <t>_Q8BHG2</t>
  </si>
  <si>
    <t>UPF0587 protein C1orf123 homolog</t>
  </si>
  <si>
    <t>Q8BHG2</t>
  </si>
  <si>
    <t>sp|Q8BHG2|CZIB_MOUSE CXXC motif containing zinc binding protein OS=Mus musculus OX=10090 GN=Czib PE=1 SV=1</t>
  </si>
  <si>
    <t>GO:0008270</t>
  </si>
  <si>
    <t>mmu:74098;</t>
  </si>
  <si>
    <t>Rpl34_Q9D1R9</t>
  </si>
  <si>
    <t>Rpl34</t>
  </si>
  <si>
    <t>60S ribosomal protein L34</t>
  </si>
  <si>
    <t>Q9D1R9</t>
  </si>
  <si>
    <t>sp|Q9D1R9|RL34_MOUSE 60S ribosomal protein L34 OS=Mus musculus OX=10090 GN=Rpl34 PE=1 SV=2</t>
  </si>
  <si>
    <t>FUNCTION: Component of the large ribosomal subunit. {ECO:0000250|UniProtKB:P49207}.</t>
  </si>
  <si>
    <t>SUBCELLULAR LOCATION: Cytoplasm, cytosol {ECO:0000250|UniProtKB:P49207}. Cytoplasm {ECO:0000250|UniProtKB:P49207}. Endoplasmic reticulum {ECO:0000250|UniProtKB:Q29223}. Note=Detected on cytosolic polysomes (By similarity). Detected in ribosomes that are associated with the rough endoplasmic reticulum (By similarity). {ECO:0000250|UniProtKB:P49207, ECO:0000250|UniProtKB:Q29223}.</t>
  </si>
  <si>
    <t>cytosolic large ribosomal subunit [GO:0022625]; endoplasmic reticulum [GO:0005783]; mitochondrion [GO:0005739]</t>
  </si>
  <si>
    <t>GO:0003735; GO:0005739; GO:0005783; GO:0006412; GO:0022625</t>
  </si>
  <si>
    <t>mmu:619547;mmu:68436;</t>
  </si>
  <si>
    <t>Agpat2_Q8K3K7</t>
  </si>
  <si>
    <t>Agpat2</t>
  </si>
  <si>
    <t>1-acyl-sn-glycerol-3-phosphate acyltransferase beta</t>
  </si>
  <si>
    <t>Q8K3K7</t>
  </si>
  <si>
    <t>sp|Q8K3K7|PLCB_MOUSE 1-acyl-sn-glycerol-3-phosphate acyltransferase beta OS=Mus musculus OX=10090 GN=Agpat2 PE=1 SV=1</t>
  </si>
  <si>
    <t>FUNCTION: Converts 1-acyl-sn-glycerol-3-phosphate (lysophosphatidic acid or LPA) into 1,2-diacyl-sn-glycerol-3-phosphate (phosphatidic acid or PA) by incorporating an acyl moiety at the sn-2 position of the glycerol backbone. {ECO:0000269|PubMed:15367102}.</t>
  </si>
  <si>
    <t>SUBCELLULAR LOCATION: Endoplasmic reticulum membrane {ECO:0000250|UniProtKB:O15120}; Multi-pass membrane protein {ECO:0000255}.</t>
  </si>
  <si>
    <t>CDP-diacylglycerol biosynthetic process [GO:0016024]; epidermis development [GO:0008544]; phosphatidic acid biosynthetic process [GO:0006654]; phospholipid biosynthetic process [GO:0008654]; positive regulation of cytokine production [GO:0001819]; response to drug [GO:0042493]</t>
  </si>
  <si>
    <t>GO:0001819; GO:0003841; GO:0005783; GO:0005789; GO:0006654; GO:0008544; GO:0008654; GO:0016021; GO:0016024; GO:0042493</t>
  </si>
  <si>
    <t>R-MMU-1483166;R-MMU-6798695;</t>
  </si>
  <si>
    <t>mmu:67512;</t>
  </si>
  <si>
    <t>Tsc1_Q9EP53</t>
  </si>
  <si>
    <t>Tsc1</t>
  </si>
  <si>
    <t>Hamartin</t>
  </si>
  <si>
    <t>Q9EP53</t>
  </si>
  <si>
    <t>sp|Q9EP53|TSC1_MOUSE Hamartin OS=Mus musculus OX=10090 GN=Tsc1 PE=1 SV=1</t>
  </si>
  <si>
    <t>FUNCTION: In complex with TSC2, inhibits the nutrient-mediated or growth factor-stimulated phosphorylation of S6K1 and EIF4EBP1 by negatively regulating mTORC1 signaling (By similarity). Implicated as a tumor suppressor. Involved in microtubule-mediated protein transport, but this seems to be due to unregulated mTOR signaling (PubMed:16707451). Acts as a co-chaperone for HSP90AA1 facilitating HSP90AA1 chaperoning of protein clients such as kinases, TSC2 and glucocorticoid receptor NR3C1 (PubMed:29127155). Increases ATP binding to HSP90AA1 and inhibits HSP90AA1 ATPase activity (PubMed:29127155). Competes with the activating co-chaperone AHSA1 for binding to HSP90AA1, thereby providing a reciprocal regulatory mechanism for chaperoning of client proteins (By similarity). Recruits TSC2 to HSP90AA1 and stabilizes TSC2 by preventing the interaction between TSC2 and ubiquitin ligase HERC1 (By similarity). {ECO:0000250|UniProtKB:Q92574, ECO:0000269|PubMed:16707451, ECO:0000269|PubMed:29127155}.</t>
  </si>
  <si>
    <t>SUBCELLULAR LOCATION: Cytoplasm {ECO:0000250|UniProtKB:Q92574}. Membrane {ECO:0000250|UniProtKB:Q92574}; Peripheral membrane protein {ECO:0000250|UniProtKB:Q92574}. Note=At steady state found in association with membranes. {ECO:0000250|UniProtKB:Q92574}.</t>
  </si>
  <si>
    <t>activation of GTPase activity [GO:0090630]; adaptive immune response [GO:0002250]; adult locomotory behavior [GO:0008344]; cardiac muscle cell differentiation [GO:0055007]; cell-matrix adhesion [GO:0007160]; cell projection organization [GO:0030030]; cellular response to oxygen-glucose deprivation [GO:0090650]; cerebral cortex development [GO:0021987]; glucose import [GO:0046323]; hippocampus development [GO:0021766]; kidney development [GO:0001822]; memory T cell differentiation [GO:0043379]; myelination [GO:0042552]; negative regulation of ATPase activity [GO:0032780]; negative regulation of cell population proliferation [GO:0008285]; negative regulation of cell size [GO:0045792]; negative regulation of GTPase activity [GO:0034260]; negative regulation of insulin receptor signaling pathway [GO:0046627]; negative regulation of macroautophagy [GO:0016242]; negative regulation of neuron projection development [GO:0010977]; negative regulation of oxidative stress-induced neuron death [GO:1903204]; negative regulation of TOR signaling [GO:0032007]; negative regulation of translation [GO:0017148]; nervous system development [GO:0007399]; neural tube closure [GO:0001843]; positive regulation of focal adhesion assembly [GO:0051894]; positive regulation of macroautophagy [GO:0016239]; positive regulation of stress fiber assembly [GO:0051496]; potassium ion transport [GO:0006813]; protein stabilization [GO:0050821]; regulation of cell cycle [GO:0051726]; regulation of cell-matrix adhesion [GO:0001952]; regulation of focal adhesion assembly [GO:0051893]; regulation of neuron death [GO:1901214]; regulation of phosphoprotein phosphatase activity [GO:0043666]; regulation of protein kinase activity [GO:0045859]; regulation of stress fiber assembly [GO:0051492]; regulation of translation [GO:0006417]; response to insulin [GO:0032868]; rRNA export from nucleus [GO:0006407]; synapse organization [GO:0050808]</t>
  </si>
  <si>
    <t>ATPase inhibitor activity [GO:0042030]; chaperone binding [GO:0051087]; GTPase activating protein binding [GO:0032794]; Hsp70 protein binding [GO:0030544]; Hsp90 protein binding [GO:0051879]; protein-containing complex binding [GO:0044877]; protein N-terminus binding [GO:0047485]</t>
  </si>
  <si>
    <t>actin filament [GO:0005884]; cell cortex [GO:0005938]; cell projection [GO:0042995]; chaperone complex [GO:0101031]; cytoplasm [GO:0005737]; cytoskeleton [GO:0005856]; cytosol [GO:0005829]; growth cone [GO:0030426]; intracellular membrane-bounded organelle [GO:0043231]; lamellipodium [GO:0030027]; lipid droplet [GO:0005811]; membrane [GO:0016020]; nucleus [GO:0005634]; perinuclear region of cytoplasm [GO:0048471]; postsynaptic density [GO:0014069]; protein-containing complex [GO:0032991]; TSC1-TSC2 complex [GO:0033596]</t>
  </si>
  <si>
    <t>GO:0001822; GO:0001843; GO:0001952; GO:0002250; GO:0005634; GO:0005737; GO:0005811; GO:0005829; GO:0005856; GO:0005884; GO:0005938; GO:0006407; GO:0006417; GO:0006813; GO:0007160; GO:0007399; GO:0008285; GO:0008344; GO:0010977; GO:0014069; GO:0016020; GO:0016239; GO:0016242; GO:0017148; GO:0021766; GO:0021987; GO:0030027; GO:0030030; GO:0030426; GO:0030544; GO:0032007; GO:0032780; GO:0032794; GO:0032868; GO:0032991; GO:0033596; GO:0034260; GO:0042030; GO:0042552; GO:0042995; GO:0043231; GO:0043379; GO:0043666; GO:0044877; GO:0045792; GO:0045859; GO:0046323; GO:0046627; GO:0047485; GO:0048471; GO:0050808; GO:0050821; GO:0051087; GO:0051492; GO:0051496; GO:0051726; GO:0051879; GO:0051893; GO:0051894; GO:0055007; GO:0090630; GO:0090650; GO:0101031; GO:1901214; GO:1903204</t>
  </si>
  <si>
    <t>R-MMU-1632852;R-MMU-165181;R-MMU-380972;R-MMU-5628897;R-MMU-8854214;</t>
  </si>
  <si>
    <t>mmu:64930;</t>
  </si>
  <si>
    <t>Pitpnc1_Q8K4R4</t>
  </si>
  <si>
    <t>Pitpnc1</t>
  </si>
  <si>
    <t>Cytoplasmic phosphatidylinositol transfer protein 1</t>
  </si>
  <si>
    <t>Q8K4R4</t>
  </si>
  <si>
    <t>sp|Q8K4R4|PITC1_MOUSE Cytoplasmic phosphatidylinositol transfer protein 1 OS=Mus musculus OX=10090 GN=Pitpnc1 PE=1 SV=1</t>
  </si>
  <si>
    <t>FUNCTION: [Isoform 1]: Catalyzes the transfer of phosphatidylinositol (PI) and phosphatidic acid (PA) between membranes (By similarity). Binds PA derived from the phospholipase D signaling pathway and among the cellular PA species, preferably binds to the C16:0/16:1 and C16:1/18:1 PA species (By similarity). {ECO:0000250|UniProtKB:Q9UKF7}.; FUNCTION: [Isoform 2]: Specifically binds to phosphatidylinositol but not to other phospholipids and may play a role in the phosphoinositide-mediated signaling in the neural development. {ECO:0000269|PubMed:12562526}.</t>
  </si>
  <si>
    <t>SUBCELLULAR LOCATION: [Isoform 1]: Cytoplasm {ECO:0000269|PubMed:12562526}.; SUBCELLULAR LOCATION: [Isoform 2]: Cytoplasm {ECO:0000269|PubMed:12562526}. Nucleus {ECO:0000269|PubMed:12562526}.</t>
  </si>
  <si>
    <t>phosphatidylinositol metabolic process [GO:0046488]; signal transduction [GO:0007165]</t>
  </si>
  <si>
    <t>phosphatidic acid transfer activity [GO:1990050]; phosphatidylinositol binding [GO:0035091]; phosphatidylinositol transfer activity [GO:0008526]</t>
  </si>
  <si>
    <t>GO:0005634; GO:0005737; GO:0007165; GO:0008526; GO:0035091; GO:0046488; GO:1990050</t>
  </si>
  <si>
    <t>mmu:71795;</t>
  </si>
  <si>
    <t>Psmd14_O35593</t>
  </si>
  <si>
    <t>Psmd14</t>
  </si>
  <si>
    <t>26S proteasome non-ATPase regulatory subunit 14</t>
  </si>
  <si>
    <t>O35593</t>
  </si>
  <si>
    <t>sp|O35593|PSDE_MOUSE 26S proteasome non-ATPase regulatory subunit 14 OS=Mus musculus OX=10090 GN=Psmd14 PE=1 SV=2</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The PSMD14 subunit is a metalloprotease that specifically cleaves 'Lys-63'-linked polyubiquitin chains within the complex. Plays a role in response to double-strand breaks (DSBs): acts as a regulator of non-homologous end joining (NHEJ) by cleaving 'Lys-63'-linked polyubiquitin, thereby promoting retention of JMJD2A/KDM4A on chromatin and restricting TP53BP1 accumulation. Also involved in homologous recombination repair by promoting RAD51 loading. {ECO:0000250|UniProtKB:O00487}.</t>
  </si>
  <si>
    <t>double-strand break repair via homologous recombination [GO:0000724]; double-strand break repair via nonhomologous end joining [GO:0006303]; proteasome-mediated ubiquitin-dependent protein catabolic process [GO:0043161]; protein deubiquitination [GO:0016579]; protein K63-linked deubiquitination [GO:0070536]; regulation of proteasomal protein catabolic process [GO:0061136]; response to ethanol [GO:0045471]</t>
  </si>
  <si>
    <t>endopeptidase activator activity [GO:0061133]; endopeptidase activity [GO:0004175]; isopeptidase activity [GO:0070122]; Lys63-specific deubiquitinase activity [GO:0061578]; metal ion binding [GO:0046872]; metallopeptidase activity [GO:0008237]; proteasome binding [GO:0070628]; thiol-dependent ubiquitin-specific protease activity [GO:0004843]</t>
  </si>
  <si>
    <t>cytosolic proteasome complex [GO:0031597]; proteasome accessory complex [GO:0022624]; proteasome complex [GO:0000502]; proteasome regulatory particle, lid subcomplex [GO:0008541]</t>
  </si>
  <si>
    <t>GO:0000502; GO:0000724; GO:0004175; GO:0004843; GO:0006303; GO:0008237; GO:0008541; GO:0016579; GO:0022624; GO:0031597; GO:0043161; GO:0045471; GO:0046872; GO:0061133; GO:0061136; GO:0061578; GO:0070122; GO:0070536; GO:0070628</t>
  </si>
  <si>
    <t>R-MMU-1169091;R-MMU-1234176;R-MMU-1236978;R-MMU-174084;R-MMU-174154;R-MMU-174178;R-MMU-174184;R-MMU-187577;R-MMU-195253;R-MMU-202424;R-MMU-2467813;R-MMU-2871837;R-MMU-349425;R-MMU-350562;R-MMU-382556;R-MMU-450408;R-MMU-4608870;R-MMU-4641257;R-MMU-4641258;R-MMU-5358346;R-MMU-5607761;R-MMU-5607764;R-MMU-5610780;R-MMU-5610785;R-MMU-5632684;R-MMU-5658442;R-MMU-5668541;R-MMU-5676590;R-MMU-5687128;R-MMU-5689603;R-MMU-5689880;R-MMU-5689901;R-MMU-6798695;R-MMU-68827;R-MMU-68949;R-MMU-69017;R-MMU-69481;R-MMU-69601;R-MMU-75815;R-MMU-8852276;R-MMU-8854050;R-MMU-8939236;R-MMU-8939902;R-MMU-8941858;R-MMU-8948751;R-MMU-8951664;R-MMU-9020702;R-MMU-983168;</t>
  </si>
  <si>
    <t>mmu:59029;</t>
  </si>
  <si>
    <t>Atp6v1d_P57746</t>
  </si>
  <si>
    <t>Atp6v1d</t>
  </si>
  <si>
    <t>V-type proton ATPase subunit D</t>
  </si>
  <si>
    <t>P57746</t>
  </si>
  <si>
    <t>sp|P57746|VATD_MOUSE V-type proton ATPase subunit D OS=Mus musculus OX=10090 GN=Atp6v1d PE=1 SV=1</t>
  </si>
  <si>
    <t>FUNCTION: Subunit of the peripheral V1 complex of vacuolar ATPase. Vacuolar ATPase is responsible for acidifying a variety of intracellular compartments in eukaryotic cells, thus providing most of the energy required for transport processes in the vacuolar system. May play a role in cilium biogenesis through regulation of the transport and the localization of proteins to the cilium (By similarity). {ECO:0000250}.</t>
  </si>
  <si>
    <t>SUBCELLULAR LOCATION: Membrane {ECO:0000305}; Peripheral membrane protein {ECO:0000305}; Cytoplasmic side {ECO:0000305}. Note=Localizes to centrosome and the base of the cilium. {ECO:0000250}.</t>
  </si>
  <si>
    <t>cilium assembly [GO:0060271]; protein localization to cilium [GO:0061512]</t>
  </si>
  <si>
    <t>centrosome [GO:0005813]; cilium [GO:0005929]; membrane [GO:0016020]; proton-transporting V-type ATPase complex [GO:0033176]</t>
  </si>
  <si>
    <t>GO:0005813; GO:0005929; GO:0016020; GO:0033176; GO:0046961; GO:0060271; GO:0061512</t>
  </si>
  <si>
    <t>R-MMU-1222556;R-MMU-6798695;R-MMU-77387;R-MMU-917977;R-MMU-9639288;R-MMU-983712;</t>
  </si>
  <si>
    <t>mmu:73834;</t>
  </si>
  <si>
    <t>Igfals_P70389</t>
  </si>
  <si>
    <t>Igfals</t>
  </si>
  <si>
    <t>Insulin-like growth factor-binding protein complex acid labile subunit</t>
  </si>
  <si>
    <t>P70389</t>
  </si>
  <si>
    <t>sp|P70389|ALS_MOUSE Insulin-like growth factor-binding protein complex acid labile subunit OS=Mus musculus OX=10090 GN=Igfals PE=1 SV=1</t>
  </si>
  <si>
    <t>FUNCTION: May have an important role in regulating the access of circulating IGFs to the tissues.</t>
  </si>
  <si>
    <t>axon guidance [GO:0007411]; cell adhesion [GO:0007155]; negative chemotaxis [GO:0050919]</t>
  </si>
  <si>
    <t>heparin binding [GO:0008201]; insulin-like growth factor binding [GO:0005520]; Roundabout binding [GO:0048495]</t>
  </si>
  <si>
    <t>insulin-like growth factor ternary complex [GO:0042567]</t>
  </si>
  <si>
    <t>GO:0005520; GO:0007155; GO:0007411; GO:0008201; GO:0042567; GO:0048495; GO:0050919</t>
  </si>
  <si>
    <t>mmu:16005;</t>
  </si>
  <si>
    <t>Tgfbi_P82198</t>
  </si>
  <si>
    <t>Tgfbi</t>
  </si>
  <si>
    <t>Transforming growth factor-beta-induced protein ig-h3</t>
  </si>
  <si>
    <t>P82198</t>
  </si>
  <si>
    <t>sp|P82198|BGH3_MOUSE Transforming growth factor-beta-induced protein ig-h3 OS=Mus musculus OX=10090 GN=Tgfbi PE=1 SV=1</t>
  </si>
  <si>
    <t>FUNCTION: Plays a role in cell adhesion (PubMed:8024701). May play a role in cell-collagen interactions (By similarity). {ECO:0000250|UniProtKB:O11780, ECO:0000269|PubMed:8024701}.</t>
  </si>
  <si>
    <t>SUBCELLULAR LOCATION: Secreted {ECO:0000250|UniProtKB:Q15582}. Secreted, extracellular space, extracellular matrix {ECO:0000250|UniProtKB:Q15582}. Note=May be associated both with microfibrils and with the cell surface. {ECO:0000250|UniProtKB:Q15582}.</t>
  </si>
  <si>
    <t>angiogenesis [GO:0001525]; cell adhesion [GO:0007155]; cell population proliferation [GO:0008283]; chondrocyte differentiation [GO:0002062]; extracellular matrix organization [GO:0030198]</t>
  </si>
  <si>
    <t>cell adhesion molecule binding [GO:0050839]; collagen binding [GO:0005518]; extracellular matrix binding [GO:0050840]; identical protein binding [GO:0042802]; integrin binding [GO:0005178]</t>
  </si>
  <si>
    <t>basement membrane [GO:0005604]; collagen-containing extracellular matrix [GO:0062023]; extracellular matrix [GO:0031012]; extracellular space [GO:0005615]; trans-Golgi network [GO:0005802]</t>
  </si>
  <si>
    <t>GO:0001525; GO:0002062; GO:0005178; GO:0005518; GO:0005604; GO:0005615; GO:0005802; GO:0007155; GO:0008283; GO:0030198; GO:0031012; GO:0042802; GO:0050839; GO:0050840; GO:0062023</t>
  </si>
  <si>
    <t>mmu:21810;</t>
  </si>
  <si>
    <t>Ccdc50_Q810U5</t>
  </si>
  <si>
    <t>Ccdc50</t>
  </si>
  <si>
    <t>Coiled-coil domain-containing protein 50</t>
  </si>
  <si>
    <t>Q810U5</t>
  </si>
  <si>
    <t>sp|Q810U5|CCD50_MOUSE Coiled-coil domain-containing protein 50 OS=Mus musculus OX=10090 GN=Ccdc50 PE=1 SV=1</t>
  </si>
  <si>
    <t>FUNCTION: Involved in EGFR signaling. {ECO:0000250}.</t>
  </si>
  <si>
    <t>SUBCELLULAR LOCATION: Cytoplasm {ECO:0000269|PubMed:17503326}. Note=Associated with microtubules of the cytoskeleton and mitotic apparatus.</t>
  </si>
  <si>
    <t>sensory perception of sound [GO:0007605]</t>
  </si>
  <si>
    <t>ubiquitin protein ligase binding [GO:0031625]</t>
  </si>
  <si>
    <t>cytoplasm [GO:0005737]; cytosol [GO:0005829]; microtubule cytoskeleton [GO:0015630]</t>
  </si>
  <si>
    <t>GO:0005737; GO:0005829; GO:0007605; GO:0015630; GO:0031625</t>
  </si>
  <si>
    <t>mmu:67501;</t>
  </si>
  <si>
    <t>S100a1_P56565</t>
  </si>
  <si>
    <t>S100a1</t>
  </si>
  <si>
    <t>Protein S100-A1</t>
  </si>
  <si>
    <t>P56565</t>
  </si>
  <si>
    <t>sp|P56565|S10A1_MOUSE Protein S100-A1 OS=Mus musculus OX=10090 GN=S100a1 PE=1 SV=2</t>
  </si>
  <si>
    <t>FUNCTION: Probably acts as a Ca(2+) signal transducer. In response to an increase in intracellular Ca(2+) levels, binds calcium which triggers a conformational change. This conformational change allows interaction of S1001A with specific target proteins, such as TPR-containing proteins, and the modulation of their activity. {ECO:0000250|UniProtKB:P23297}.</t>
  </si>
  <si>
    <t>SUBCELLULAR LOCATION: Cytoplasm {ECO:0000250|UniProtKB:P23297}.</t>
  </si>
  <si>
    <t>negative regulation of transcription by RNA polymerase II [GO:0000122]; positive regulation of nitric-oxide synthase activity [GO:0051000]; positive regulation of sprouting angiogenesis [GO:1903672]; positive regulation of voltage-gated calcium channel activity [GO:1901387]; regulation of heart contraction [GO:0008016]</t>
  </si>
  <si>
    <t>ATPase binding [GO:0051117]; calcium-dependent protein binding [GO:0048306]; calcium ion binding [GO:0005509]; identical protein binding [GO:0042802]; protein homodimerization activity [GO:0042803]; S100 protein binding [GO:0044548]</t>
  </si>
  <si>
    <t>A band [GO:0031672]; cytoplasm [GO:0005737]; I band [GO:0031674]; M band [GO:0031430]; neuron projection [GO:0043005]; nucleus [GO:0005634]; sarcoplasmic reticulum [GO:0016529]; Z disc [GO:0030018]</t>
  </si>
  <si>
    <t>GO:0000122; GO:0005509; GO:0005634; GO:0005737; GO:0008016; GO:0016529; GO:0030018; GO:0031430; GO:0031672; GO:0031674; GO:0042802; GO:0042803; GO:0043005; GO:0044548; GO:0048306; GO:0051000; GO:0051117; GO:1901387; GO:1903672</t>
  </si>
  <si>
    <t>R-MMU-5686938;</t>
  </si>
  <si>
    <t>mmu:20193;</t>
  </si>
  <si>
    <t>Mthfd1_Q922D8</t>
  </si>
  <si>
    <t>Mthfd1</t>
  </si>
  <si>
    <t>C-1-tetrahydrofolate synthase, cytoplasmic;Methylenetetrahydrofolate dehydrogenase;Methenyltetrahydrofolate cyclohydrolase;Formyltetrahydrofolate synthetase;C-1-tetrahydrofolate synthase, cytoplasmic, N-terminally processed</t>
  </si>
  <si>
    <t>Q922D8</t>
  </si>
  <si>
    <t>sp|Q922D8|C1TC_MOUSE C-1-tetrahydrofolate synthase, cytoplasmic OS=Mus musculus OX=10090 GN=Mthfd1 PE=1 SV=4</t>
  </si>
  <si>
    <t>10-formyltetrahydrofolate biosynthetic process [GO:0009257]; heart development [GO:0007507]; histidine biosynthetic process [GO:0000105]; methionine biosynthetic process [GO:0009086]; methionine metabolic process [GO:0006555]; neural tube closure [GO:0001843]; neutrophil homeostasis [GO:0001780]; one-carbon metabolic process [GO:0006730]; purine nucleotide biosynthetic process [GO:0006164]; serine family amino acid biosynthetic process [GO:0009070]; serine family amino acid metabolic process [GO:0009069]; somite development [GO:0061053]; tetrahydrofolate interconversion [GO:0035999]; transsulfuration [GO:0019346]</t>
  </si>
  <si>
    <t>ATP binding [GO:0005524]; formate-tetrahydrofolate ligase activity [GO:0004329]; methenyltetrahydrofolate cyclohydrolase activity [GO:0004477]; methylenetetrahydrofolate dehydrogenase (NAD+) activity [GO:0004487]; methylenetetrahydrofolate dehydrogenase (NADP+) activity [GO:0004488]; methylenetetrahydrofolate dehydrogenase [NAD(P)+] activity [GO:0004486]</t>
  </si>
  <si>
    <t>GO:0000105; GO:0001780; GO:0001843; GO:0004329; GO:0004477; GO:0004486; GO:0004487; GO:0004488; GO:0005524; GO:0005739; GO:0005829; GO:0006164; GO:0006555; GO:0006730; GO:0007507; GO:0009069; GO:0009070; GO:0009086; GO:0009257; GO:0019346; GO:0035999; GO:0061053</t>
  </si>
  <si>
    <t>mmu:108156;</t>
  </si>
  <si>
    <t>Fadd_Q61160</t>
  </si>
  <si>
    <t>Fadd</t>
  </si>
  <si>
    <t>FAS-associated death domain protein</t>
  </si>
  <si>
    <t>Q61160</t>
  </si>
  <si>
    <t>sp|Q61160|FADD_MOUSE FAS-associated death domain protein OS=Mus musculus OX=10090 GN=Fadd PE=1 SV=1</t>
  </si>
  <si>
    <t>FUNCTION: Apoptotic adaptor molecule that recruits caspase-8 or caspase-10 to the activated Fas (CD95) or TNFR-1 receptors. The resulting aggregate called the death-inducing signaling complex (DISC) performs caspase-8 proteolytic activation. Active caspase-8 initiates the subsequent cascade of caspases mediating apoptosis (By similarity). Involved in interferon-mediated antiviral immune response, playing a role in the positive regulation of interferon signaling (By similarity). {ECO:0000250}.</t>
  </si>
  <si>
    <t>activation of cysteine-type endopeptidase activity [GO:0097202]; apoptotic process [GO:0006915]; apoptotic signaling pathway [GO:0097190]; behavioral response to cocaine [GO:0048148]; cardiac muscle tissue development [GO:0048738]; cellular response to mechanical stimulus [GO:0071260]; defense response to virus [GO:0051607]; extrinsic apoptotic signaling pathway [GO:0097191]; extrinsic apoptotic signaling pathway in absence of ligand [GO:0097192]; innate immune response [GO:0045087]; kidney development [GO:0001822]; lymph node development [GO:0048535]; motor neuron apoptotic process [GO:0097049]; necroptotic signaling pathway [GO:0097527]; negative regulation of activation-induced cell death of T cells [GO:0070236]; negative regulation of necroptotic process [GO:0060546]; positive regulation of activated T cell proliferation [GO:0042104]; positive regulation of adaptive immune response [GO:0002821]; positive regulation of apoptotic process [GO:0043065]; positive regulation of CD8-positive, alpha-beta cytotoxic T cell extravasation [GO:2000454]; positive regulation of extrinsic apoptotic signaling pathway [GO:2001238]; positive regulation of I-kappaB kinase/NF-kappaB signaling [GO:0043123]; positive regulation of interferon-gamma production [GO:0032729]; positive regulation of interleukin-8 production [GO:0032757]; positive regulation of macrophage differentiation [GO:0045651]; positive regulation of proteolysis [GO:0045862]; positive regulation of T cell mediated cytotoxicity [GO:0001916]; positive regulation of transcription by RNA polymerase II [GO:0045944]; positive regulation of tumor necrosis factor production [GO:0032760]; positive regulation of type I interferon-mediated signaling pathway [GO:0060340]; regulation of necroptotic process [GO:0060544]; response to morphine [GO:0043278]; spleen development [GO:0048536]; T cell differentiation [GO:0030217]; T cell differentiation in thymus [GO:0033077]; T cell homeostasis [GO:0043029]; thymus development [GO:0048538]; TRAIL-activated apoptotic signaling pathway [GO:0036462]</t>
  </si>
  <si>
    <t>caspase binding [GO:0089720]; death effector domain binding [GO:0035877]; death receptor binding [GO:0005123]; identical protein binding [GO:0042802]; protease binding [GO:0002020]; protein-containing complex binding [GO:0044877]; receptor serine/threonine kinase binding [GO:0033612]; tumor necrosis factor receptor binding [GO:0005164]; tumor necrosis factor receptor superfamily binding [GO:0032813]</t>
  </si>
  <si>
    <t>CD95 death-inducing signaling complex [GO:0031265]; cell body [GO:0044297]; cytoplasm [GO:0005737]; cytosol [GO:0005829]; death-inducing signaling complex [GO:0031264]; membrane raft [GO:0045121]; neuron projection [GO:0043005]; nucleus [GO:0005634]; plasma membrane [GO:0005886]; protein-containing complex [GO:0032991]; ripoptosome [GO:0097342]</t>
  </si>
  <si>
    <t>GO:0001822; GO:0001916; GO:0002020; GO:0002821; GO:0005123; GO:0005164; GO:0005634; GO:0005737; GO:0005829; GO:0005886; GO:0006915; GO:0030217; GO:0031264; GO:0031265; GO:0032729; GO:0032757; GO:0032760; GO:0032813; GO:0032991; GO:0033077; GO:0033612; GO:0035877; GO:0036462; GO:0042104; GO:0042802; GO:0043005; GO:0043029; GO:0043065; GO:0043123; GO:0043278; GO:0044297; GO:0044877; GO:0045087; GO:0045121; GO:0045651; GO:0045862; GO:0045944; GO:0048148; GO:0048535; GO:0048536; GO:0048538; GO:0048738; GO:0051607; GO:0060340; GO:0060544; GO:0060546; GO:0070236; GO:0071260; GO:0089720; GO:0097049; GO:0097190; GO:0097191; GO:0097192; GO:0097202; GO:0097342; GO:0097527; GO:2000454; GO:2001238</t>
  </si>
  <si>
    <t>R-MMU-140534;R-MMU-2562578;R-MMU-3371378;R-MMU-5218900;R-MMU-5357786;R-MMU-5357905;R-MMU-5675482;R-MMU-69416;R-MMU-75157;R-MMU-75158;</t>
  </si>
  <si>
    <t>mmu:14082;</t>
  </si>
  <si>
    <t>Lap3_Q9CPY7</t>
  </si>
  <si>
    <t>Lap3</t>
  </si>
  <si>
    <t>Cytosol aminopeptidase</t>
  </si>
  <si>
    <t>Q9CPY7</t>
  </si>
  <si>
    <t>sp|Q9CPY7|AMPL_MOUSE Cytosol aminopeptidase OS=Mus musculus OX=10090 GN=Lap3 PE=1 SV=3</t>
  </si>
  <si>
    <t>FUNCTION: Cytolosic metallopeptidase that catalyzes the removal of unsubstituted N-terminal hydrophobic amino acids from various peptides. The presence of Zn(2+) ions is essential for the peptidase activity, and the association with other cofactors can modulate the substrate spectificity of the enzyme. For instance, in the presence of Mn(2+), it displays a specific Cys-Gly hydrolyzing activity of Cys-Gly-S-conjugates. Involved in the metabolism of glutathione and in the degradation of glutathione S-conjugates, which may play a role in the control of the cell redox status. {ECO:0000250|UniProtKB:P00727}.</t>
  </si>
  <si>
    <t>SUBCELLULAR LOCATION: Cytoplasm {ECO:0000250|UniProtKB:Q68FS4}.</t>
  </si>
  <si>
    <t>manganese ion binding [GO:0030145]; metalloaminopeptidase activity [GO:0070006]; peptidase activity [GO:0008233]</t>
  </si>
  <si>
    <t>cytosol [GO:0005829]; midbody [GO:0030496]; mitochondrion [GO:0005739]; nucleoplasm [GO:0005654]; trans-Golgi network [GO:0005802]</t>
  </si>
  <si>
    <t>GO:0005654; GO:0005739; GO:0005802; GO:0005829; GO:0008233; GO:0030145; GO:0030496; GO:0070006</t>
  </si>
  <si>
    <t>mmu:66988;</t>
  </si>
  <si>
    <t>Itfg3_Q8C0Z1</t>
  </si>
  <si>
    <t>Itfg3</t>
  </si>
  <si>
    <t>Protein ITFG3</t>
  </si>
  <si>
    <t>Q8C0Z1</t>
  </si>
  <si>
    <t>sp|Q8C0Z1|F234A_MOUSE Protein FAM234A OS=Mus musculus OX=10090 GN=Fam234a PE=1 SV=1</t>
  </si>
  <si>
    <t>cell surface [GO:0009986]; integral component of membrane [GO:0016021]</t>
  </si>
  <si>
    <t>GO:0009986; GO:0016021</t>
  </si>
  <si>
    <t>mmu:106581;</t>
  </si>
  <si>
    <t>Pin1_Q9QUR7</t>
  </si>
  <si>
    <t>Pin1</t>
  </si>
  <si>
    <t>Peptidyl-prolyl cis-trans isomerase NIMA-interacting 1</t>
  </si>
  <si>
    <t>Q9QUR7</t>
  </si>
  <si>
    <t>sp|Q9QUR7|PIN1_MOUSE Peptidyl-prolyl cis-trans isomerase NIMA-interacting 1 OS=Mus musculus OX=10090 GN=Pin1 PE=1 SV=1</t>
  </si>
  <si>
    <t>FUNCTION: Peptidyl-prolyl cis/trans isomerase (PPIase) that binds to and isomerizes specific phosphorylated Ser/Thr-Pro (pSer/Thr-Pro) motifs. By inducing conformational changes in a subset of phosphorylated proteins, acts as a molecular switch in multiple cellular processes. Displays a preference for an acidic residue N-terminal to the isomerized proline bond. Regulates mitosis presumably by interacting with NIMA and attenuating its mitosis-promoting activity. Down-regulates kinase activity of BTK. Can transactivate multiple oncogenes and induce centrosome amplification, chromosome instability and cell transformation. Required for the efficient dephosphorylation and recycling of RAF1 after mitogen activation (By similarity). Binds and targets PML and BCL6 for degradation in a phosphorylation-dependent manner (PubMed:17828269). Acts as a regulator of JNK cascade by binding to phosphorylated FBXW7, disrupting FBXW7 dimerization and promoting FBXW7 autoubiquitination and degradation: degradation of FBXW7 leads to subsequent stabilization of JUN (By similarity). May facilitate the ubiquitination and proteasomal degradation of RBBP8/CtIP through CUL3/KLHL15 E3 ubiquitin-protein ligase complex, hence favors DNA double-strand repair through error-prone non-homologous end joining (NHEJ) over error-free, RBBP8-mediated homologous recombination (HR) (By similarity). {ECO:0000250|UniProtKB:Q13526, ECO:0000269|PubMed:17828269}.</t>
  </si>
  <si>
    <t>SUBCELLULAR LOCATION: Nucleus {ECO:0000250|UniProtKB:Q13526}. Nucleus speckle {ECO:0000250|UniProtKB:Q13526}. Cytoplasm {ECO:0000250|UniProtKB:Q13526}. Note=Colocalizes with NEK6 in the nucleus. Mainly localized in the nucleus but phosphorylation at Ser-73 by DAPK1 results in inhibition of its nuclear localization. {ECO:0000250|UniProtKB:Q13526}.</t>
  </si>
  <si>
    <t>cell cycle [GO:0007049]; negative regulation of amyloid-beta formation [GO:1902430]; negative regulation of cell motility [GO:2000146]; negative regulation of ERK1 and ERK2 cascade [GO:0070373]; negative regulation of neuron apoptotic process [GO:0043524]; negative regulation of protein binding [GO:0032091]; negative regulation of protein catabolic process [GO:0042177]; negative regulation of transforming growth factor beta receptor signaling pathway [GO:0030512]; neuron differentiation [GO:0030182]; positive regulation of canonical Wnt signaling pathway [GO:0090263]; positive regulation of cell growth involved in cardiac muscle cell development [GO:0061051]; positive regulation of GTPase activity [GO:0043547]; positive regulation of neuron apoptotic process [GO:0043525]; positive regulation of protein binding [GO:0032092]; positive regulation of protein dephosphorylation [GO:0035307]; positive regulation of protein phosphorylation [GO:0001934]; positive regulation of transcription by RNA polymerase II [GO:0045944]; positive regulation of ubiquitin-protein transferase activity [GO:0051443]; protein peptidyl-prolyl isomerization [GO:0000413]; protein stabilization [GO:0050821]; regulation of cell population proliferation [GO:0042127]; regulation of cytokinesis [GO:0032465]; regulation of gene expression [GO:0010468]; regulation of pathway-restricted SMAD protein phosphorylation [GO:0060393]; regulation of protein localization to nucleus [GO:1900180]; regulation of protein phosphorylation [GO:0001932]; regulation of protein stability [GO:0031647]; response to hypoxia [GO:0001666]; synapse organization [GO:0050808]</t>
  </si>
  <si>
    <t>beta-catenin binding [GO:0008013]; cis-trans isomerase activity [GO:0016859]; GTPase activating protein binding [GO:0032794]; mitogen-activated protein kinase kinase binding [GO:0031434]; motor activity [GO:0003774]; peptidyl-prolyl cis-trans isomerase activity [GO:0003755]; phosphoprotein binding [GO:0051219]; phosphoserine residue binding [GO:0050815]; phosphothreonine residue binding [GO:0050816]</t>
  </si>
  <si>
    <t>ciliary basal body [GO:0036064]; cytoplasm [GO:0005737]; cytosol [GO:0005829]; glutamatergic synapse [GO:0098978]; midbody [GO:0030496]; mitochondrion [GO:0005739]; neuron projection [GO:0043005]; nuclear speck [GO:0016607]; nucleoplasm [GO:0005654]; nucleus [GO:0005634]; postsynaptic cytosol [GO:0099524]</t>
  </si>
  <si>
    <t>GO:0000413; GO:0001666; GO:0001932; GO:0001934; GO:0003755; GO:0003774; GO:0005634; GO:0005654; GO:0005737; GO:0005739; GO:0005829; GO:0007049; GO:0008013; GO:0010468; GO:0016607; GO:0016859; GO:0030182; GO:0030496; GO:0030512; GO:0031434; GO:0031647; GO:0032091; GO:0032092; GO:0032465; GO:0032794; GO:0035307; GO:0036064; GO:0042127; GO:0042177; GO:0043005; GO:0043524; GO:0043525; GO:0043547; GO:0045944; GO:0050808; GO:0050815; GO:0050816; GO:0050821; GO:0051219; GO:0051443; GO:0060393; GO:0061051; GO:0070373; GO:0090263; GO:0098978; GO:0099524; GO:1900180; GO:1902430; GO:2000146</t>
  </si>
  <si>
    <t>R-MMU-5668599;R-MMU-6804756;R-MMU-6811555;R-MMU-936440;</t>
  </si>
  <si>
    <t>mmu:23988;</t>
  </si>
  <si>
    <t>Nup88_Q8CEC0</t>
  </si>
  <si>
    <t>Nup88</t>
  </si>
  <si>
    <t>Nuclear pore complex protein Nup88</t>
  </si>
  <si>
    <t>Q8CEC0</t>
  </si>
  <si>
    <t>sp|Q8CEC0|NUP88_MOUSE Nuclear pore complex protein Nup88 OS=Mus musculus OX=10090 GN=Nup88 PE=1 SV=1</t>
  </si>
  <si>
    <t>FUNCTION: Component of nuclear pore complex. {ECO:0000250|UniProtKB:Q99567}.</t>
  </si>
  <si>
    <t>SUBCELLULAR LOCATION: Nucleus, nuclear pore complex {ECO:0000250|UniProtKB:Q99567}.</t>
  </si>
  <si>
    <t>mitotic cell cycle [GO:0000278]; mRNA export from nucleus [GO:0006406]; protein export from nucleus [GO:0006611]; protein import into nucleus [GO:0006606]; ribosomal large subunit export from nucleus [GO:0000055]; ribosomal small subunit export from nucleus [GO:0000056]</t>
  </si>
  <si>
    <t>nuclear pore [GO:0005643]; nucleoplasm [GO:0005654]</t>
  </si>
  <si>
    <t>GO:0000055; GO:0000056; GO:0000278; GO:0005643; GO:0005654; GO:0006406; GO:0006606; GO:0006611; GO:0017056</t>
  </si>
  <si>
    <t>mmu:19069;</t>
  </si>
  <si>
    <t>Purb_O35295</t>
  </si>
  <si>
    <t>Purb</t>
  </si>
  <si>
    <t>Transcriptional activator protein Pur-beta</t>
  </si>
  <si>
    <t>O35295</t>
  </si>
  <si>
    <t>sp|O35295|PURB_MOUSE Transcriptional activator protein Pur-beta OS=Mus musculus OX=10090 GN=Purb PE=1 SV=3</t>
  </si>
  <si>
    <t>FUNCTION: Has capacity to bind repeated elements in single-stranded DNA such as the purine-rich single strand of the PUR element located upstream of the MYC gene. Participates in transcriptional and translational regulation of alpha-MHC expression in cardiac myocytes by binding to the purine-rich negative regulatory (PNR) element. Modulates constitutive liver galectin-3 gene transcription by binding to its promoter. May play a role in the dendritic transport of a subset of mRNAs (By similarity). Plays a role in the control of vascular smooth muscle (VSM) alpha-actin gene transcription as repressor in myoblasts and fibroblasts. {ECO:0000250, ECO:0000269|PubMed:11751932, ECO:0000269|PubMed:9334258}.</t>
  </si>
  <si>
    <t>cell differentiation [GO:0030154]; cell population proliferation [GO:0008283]; DNA unwinding involved in DNA replication [GO:0006268]; negative regulation of transcription, DNA-templated [GO:0045892]; negative regulation of transcription by RNA polymerase II [GO:0000122]</t>
  </si>
  <si>
    <t>DNA-binding transcription factor activity [GO:0003700]; DNA-binding transcription repressor activity, RNA polymerase II-specific [GO:0001227]; double-stranded DNA binding [GO:0003690]; double-stranded telomeric DNA binding [GO:0003691]; mRNA binding [GO:0003729]; purine-rich negative regulatory element binding [GO:0032422]; RNA binding [GO:0003723]; RNA polymerase II transcription regulatory region sequence-specific DNA binding [GO:0000977]; sequence-specific DNA binding [GO:0043565]; single-stranded DNA binding [GO:0003697]; SMAD binding [GO:0046332]; transcription factor binding [GO:0008134]; translation repressor activity, mRNA regulatory element binding [GO:0000900]</t>
  </si>
  <si>
    <t>GO:0000122; GO:0000900; GO:0000977; GO:0001227; GO:0003690; GO:0003691; GO:0003697; GO:0003700; GO:0003723; GO:0003729; GO:0005634; GO:0005654; GO:0006268; GO:0008134; GO:0008283; GO:0030154; GO:0032422; GO:0043565; GO:0045892; GO:0046332</t>
  </si>
  <si>
    <t>mmu:19291;</t>
  </si>
  <si>
    <t>Sdhaf1_Q3U276</t>
  </si>
  <si>
    <t>Sdhaf1</t>
  </si>
  <si>
    <t>Succinate dehydrogenase assembly factor 1, mitochondrial</t>
  </si>
  <si>
    <t>Q3U276</t>
  </si>
  <si>
    <t>sp|Q3U276|SDHF1_MOUSE Succinate dehydrogenase assembly factor 1, mitochondrial OS=Mus musculus OX=10090 GN=Sdhaf1 PE=1 SV=1</t>
  </si>
  <si>
    <t>FUNCTION: Plays an essential role in the assembly of succinate dehydrogenase (SDH), an enzyme complex (also referred to as respiratory complex II) that is a component of both the tricarboxylic acid (TCA) cycle and the mitochondrial electron transport chain, and which couples the oxidation of succinate to fumarate with the reduction of ubiquinone (coenzyme Q) to ubiquinol. Promotes maturation of the iron-sulfur protein subunit Sdhb of the SDH catalytic dimer, protecting it from the deleterious effects of oxidants. May act together with SDHAF3. Contributes to iron-sulfur cluster incorporation into SDHB by binding to SDHB and recruiting the iron-sulfur transfer complex formed by HSC20, HSPA9 and ISCU through direct binding to HSC20. {ECO:0000250|UniProtKB:A6NFY7}.</t>
  </si>
  <si>
    <t>SUBCELLULAR LOCATION: Mitochondrion matrix {ECO:0000250|UniProtKB:A6NFY7}.</t>
  </si>
  <si>
    <t>mitochondrial respiratory chain complex II assembly [GO:0034553]</t>
  </si>
  <si>
    <t>GO:0005739; GO:0005759; GO:0034553</t>
  </si>
  <si>
    <t>mmu:68332;</t>
  </si>
  <si>
    <t>_Q80VP5</t>
  </si>
  <si>
    <t>Probable peptide chain release factor C12orf65 homolog, mitochondrial</t>
  </si>
  <si>
    <t>Q80VP5</t>
  </si>
  <si>
    <t>sp|Q80VP5|CL065_MOUSE Probable peptide chain release factor C12orf65 homolog, mitochondrial OS=Mus musculus OX=10090 PE=1 SV=1</t>
  </si>
  <si>
    <t>FUNCTION: May act as a codon-independent translation release factor that has lost all stop codon specificity and directs the termination of translation in mitochondrion. May help rescuing stalled mitoribosomes during translation (By similarity). {ECO:0000250}.</t>
  </si>
  <si>
    <t>translation release factor activity [GO:0003747]</t>
  </si>
  <si>
    <t>mitochondrial large ribosomal subunit [GO:0005762]</t>
  </si>
  <si>
    <t>GO:0003747; GO:0005762</t>
  </si>
  <si>
    <t>mmu:72650;</t>
  </si>
  <si>
    <t>Pura_P42669</t>
  </si>
  <si>
    <t>Pura</t>
  </si>
  <si>
    <t>Transcriptional activator protein Pur-alpha</t>
  </si>
  <si>
    <t>P42669</t>
  </si>
  <si>
    <t>sp|P42669|PURA_MOUSE Transcriptional activator protein Pur-alpha OS=Mus musculus OX=10090 GN=Pura PE=1 SV=1</t>
  </si>
  <si>
    <t>FUNCTION: This is a probable transcription activator that specifically binds the purine-rich single strand of the PUR element located upstream of the c-Myc gene. May play a role in the initiation of DNA replication and in recombination.</t>
  </si>
  <si>
    <t>cell differentiation [GO:0030154]; dendritic transport of messenger ribonucleoprotein complex [GO:0098963]; DNA unwinding involved in DNA replication [GO:0006268]; epithelial cell proliferation [GO:0050673]; lymphocyte proliferation [GO:0046651]; negative regulation of transcription, DNA-templated [GO:0045892]; nervous system development [GO:0007399]; positive regulation of cell population proliferation [GO:0008284]</t>
  </si>
  <si>
    <t>DNA binding [GO:0003677]; DNA-binding transcription factor activity [GO:0003700]; DNA-binding transcription repressor activity, RNA polymerase II-specific [GO:0001227]; double-stranded DNA binding [GO:0003690]; double-stranded telomeric DNA binding [GO:0003691]; purine-rich negative regulatory element binding [GO:0032422]; RNA binding [GO:0003723]; RNA polymerase II transcription regulatory region sequence-specific DNA binding [GO:0000977]; sequence-specific DNA binding [GO:0043565]; single-stranded DNA binding [GO:0003697]; SMAD binding [GO:0046332]; transcription factor binding [GO:0008134]; translation repressor activity, mRNA regulatory element binding [GO:0000900]</t>
  </si>
  <si>
    <t>cytoplasm [GO:0005737]; dendrite [GO:0030425]; dendrite cytoplasm [GO:0032839]; glutamatergic synapse [GO:0098978]; neuronal cell body [GO:0043025]; nucleus [GO:0005634]; postsynapse [GO:0098794]; postsynaptic density [GO:0014069]</t>
  </si>
  <si>
    <t>GO:0000900; GO:0000977; GO:0001227; GO:0003677; GO:0003690; GO:0003691; GO:0003697; GO:0003700; GO:0003723; GO:0005634; GO:0005737; GO:0006268; GO:0007399; GO:0008134; GO:0008284; GO:0014069; GO:0030154; GO:0030425; GO:0032422; GO:0032839; GO:0043025; GO:0043565; GO:0045892; GO:0046332; GO:0046651; GO:0050673; GO:0098794; GO:0098963; GO:0098978</t>
  </si>
  <si>
    <t>mmu:19290;</t>
  </si>
  <si>
    <t>Sdhaf4_Q8BTE0</t>
  </si>
  <si>
    <t>Sdhaf4</t>
  </si>
  <si>
    <t>Succinate dehydrogenase assembly factor 4, mitochondrial</t>
  </si>
  <si>
    <t>Q8BTE0</t>
  </si>
  <si>
    <t>sp|Q8BTE0|SDHF4_MOUSE Succinate dehydrogenase assembly factor 4, mitochondrial OS=Mus musculus OX=10090 GN=Sdhaf4 PE=3 SV=2</t>
  </si>
  <si>
    <t>FUNCTION: Plays an essential role in the assembly of succinate dehydrogenase (SDH), an enzyme complex (also referred to as respiratory complex II) that is a component of both the tricarboxylic acid (TCA) cycle and the mitochondrial electron transport chain, and which couples the oxidation of succinate to fumarate with the reduction of ubiquinone (coenzyme Q) to ubiquinol (PubMed:24954416). Binds to the flavoprotein subunit Sdha in its FAD-bound form, blocking the generation of excess reactive oxigen species (ROS) and facilitating its assembly with the iron-sulfur protein subunit Sdhb into the SDH catalytic dimer (By similarity). {ECO:0000250|UniProtKB:P38345, ECO:0000269|PubMed:24954416}.</t>
  </si>
  <si>
    <t>SUBCELLULAR LOCATION: Mitochondrion matrix {ECO:0000250|UniProtKB:P38345}.</t>
  </si>
  <si>
    <t>cellular respiration [GO:0045333]; innate immune response [GO:0045087]; mitochondrial respiratory chain complex II assembly [GO:0034553]</t>
  </si>
  <si>
    <t>succinate dehydrogenase (ubiquinone) activity [GO:0008177]</t>
  </si>
  <si>
    <t>GO:0005739; GO:0005759; GO:0008177; GO:0034553; GO:0045087; GO:0045333</t>
  </si>
  <si>
    <t>mmu:68002;</t>
  </si>
  <si>
    <t>Creld1_Q91XD7</t>
  </si>
  <si>
    <t>Creld1</t>
  </si>
  <si>
    <t>Cysteine-rich with EGF-like domain protein 1</t>
  </si>
  <si>
    <t>Q91XD7</t>
  </si>
  <si>
    <t>sp|Q91XD7|CREL1_MOUSE Cysteine-rich with EGF-like domain protein 1 OS=Mus musculus OX=10090 GN=Creld1 PE=1 SV=1</t>
  </si>
  <si>
    <t>FUNCTION: Protein disulfide isomerase (By similarity). Promotes the localization of acetylcholine receptors (AChRs) to the plasma membrane (PubMed:30407909). {ECO:0000250|UniProtKB:Q9CYA0, ECO:0000269|PubMed:30407909}.</t>
  </si>
  <si>
    <t>calcium ion binding [GO:0005509]; protein disulfide isomerase activity [GO:0003756]</t>
  </si>
  <si>
    <t>GO:0003756; GO:0005509; GO:0016021</t>
  </si>
  <si>
    <t>mmu:171508;</t>
  </si>
  <si>
    <t>Vps11_Q91W86</t>
  </si>
  <si>
    <t>Vps11</t>
  </si>
  <si>
    <t>Vacuolar protein sorting-associated protein 11 homolog</t>
  </si>
  <si>
    <t>Q91W86</t>
  </si>
  <si>
    <t>sp|Q91W86|VPS11_MOUSE Vacuolar protein sorting-associated protein 11 homolog OS=Mus musculus OX=10090 GN=Vps11 PE=1 SV=3</t>
  </si>
  <si>
    <t>FUNCTION: Plays a role in vesicle-mediated protein trafficking to lysosomal compartments including the endocytic membrane transport and autophagic pathways. Believed to act as a core component of the putative HOPS and CORVET endosomal tethering complexes which are proposed to be involved in the Rab5-to-Rab7 endosome conversion probably implicating MON1A/B, and via binding SNAREs and SNARE complexes to mediate tethering and docking events during SNARE-mediated membrane fusion. The HOPS complex is proposed to be recruited to Rab7 on the late endosomal membrane and to regulate late endocytic, phagocytic and autophagic traffic towards lysosomes. The CORVET complex is proposed to function as a Rab5 effector to mediate early endosome fusion probably in specific endosome subpopulations. Required for fusion of endosomes and autophagosomes with lysosomes. Involved in cargo transport from early to late endosomes and required for the transition from early to late endosomes (By similarity). {ECO:0000250|UniProtKB:Q9H270}.</t>
  </si>
  <si>
    <t>SUBCELLULAR LOCATION: Late endosome membrane {ECO:0000250|UniProtKB:Q9H270}; Peripheral membrane protein {ECO:0000250|UniProtKB:Q9H270}; Cytoplasmic side {ECO:0000305}. Lysosome membrane {ECO:0000250|UniProtKB:Q9H270}; Peripheral membrane protein {ECO:0000250|UniProtKB:Q9H270}; Cytoplasmic side {ECO:0000305}. Cytoplasmic vesicle {ECO:0000305}. Early endosome {ECO:0000305}. Cytoplasmic vesicle, autophagosome {ECO:0000305}. Cytoplasmic vesicle, clathrin-coated vesicle {ECO:0000305}.</t>
  </si>
  <si>
    <t>autophagy [GO:0006914]; endosomal vesicle fusion [GO:0034058]; endosome organization [GO:0007032]; endosome to lysosome transport [GO:0008333]; intracellular protein transport [GO:0006886]; positive regulation of cellular protein catabolic process [GO:1903364]; positive regulation of early endosome to late endosome transport [GO:2000643]; regulation of organelle assembly [GO:1902115]; regulation of SNARE complex assembly [GO:0035542]; toxin transport [GO:1901998]; vacuole organization [GO:0007033]; vesicle docking involved in exocytosis [GO:0006904]</t>
  </si>
  <si>
    <t>metal ion binding [GO:0046872]; nucleotide binding [GO:0000166]; protein domain specific binding [GO:0019904]; protein-macromolecule adaptor activity [GO:0030674]; syntaxin binding [GO:0019905]</t>
  </si>
  <si>
    <t>actin filament [GO:0005884]; autophagosome [GO:0005776]; clathrin-coated vesicle [GO:0030136]; CORVET complex [GO:0033263]; early endosome [GO:0005769]; endocytic vesicle [GO:0030139]; endosome [GO:0005768]; HOPS complex [GO:0030897]; late endosome [GO:0005770]; late endosome membrane [GO:0031902]; lysosomal membrane [GO:0005765]; lysosome [GO:0005764]; presynaptic active zone [GO:0048786]</t>
  </si>
  <si>
    <t>GO:0000166; GO:0005764; GO:0005765; GO:0005768; GO:0005769; GO:0005770; GO:0005776; GO:0005884; GO:0006886; GO:0006904; GO:0006914; GO:0007032; GO:0007033; GO:0008333; GO:0019904; GO:0019905; GO:0030136; GO:0030139; GO:0030674; GO:0030897; GO:0031902; GO:0033263; GO:0034058; GO:0035542; GO:0046872; GO:0048786; GO:1901998; GO:1902115; GO:1903364; GO:2000643</t>
  </si>
  <si>
    <t>mmu:71732;</t>
  </si>
  <si>
    <t>Dlst_Q9D2G2</t>
  </si>
  <si>
    <t>Dlst</t>
  </si>
  <si>
    <t>Dihydrolipoyllysine-residue succinyltransferase component of 2-oxoglutarate dehydrogenase complex, mitochondrial</t>
  </si>
  <si>
    <t>Q9D2G2</t>
  </si>
  <si>
    <t>sp|Q9D2G2|ODO2_MOUSE Dihydrolipoyllysine-residue succinyltransferase component of 2-oxoglutarate dehydrogenase complex, mitochondrial OS=Mus musculus OX=10090 GN=Dlst PE=1 SV=1</t>
  </si>
  <si>
    <t>FUNCTION: Dihydrolipoamide succinyltransferase (E2) component of the 2-oxoglutarate dehydrogenase complex (By similarity). The 2-oxoglutarate dehydrogenase complex catalyzes the overall conversion of 2-oxoglutarate to succinyl-CoA and CO(2) (By similarity). The 2-oxoglutarate dehydrogenase complex is mainly active in the mitochondrion. A fraction of the 2-oxoglutarate dehydrogenase complex also localizes in the nucleus and is required for lysine succinylation of histones: associates with KAT2A on chromatin and provides succinyl-CoA to histone succinyltransferase KAT2A (By similarity). {ECO:0000250|UniProtKB:P36957, ECO:0000250|UniProtKB:Q9N0F1}.</t>
  </si>
  <si>
    <t>SUBCELLULAR LOCATION: Mitochondrion matrix {ECO:0000250|UniProtKB:P36957}. Nucleus {ECO:0000250|UniProtKB:P36957}. Note=Mainly localizes in the mitochondrion. A small fraction localizes to the nucleus, where the 2-oxoglutarate dehydrogenase complex is required for histone succinylation. {ECO:0000250|UniProtKB:P36957}.</t>
  </si>
  <si>
    <t>2-oxoglutarate metabolic process [GO:0006103]; histone succinylation [GO:0106077]; L-lysine catabolic process to acetyl-CoA via saccharopine [GO:0033512]; NADH metabolic process [GO:0006734]; succinyl-CoA metabolic process [GO:0006104]; tricarboxylic acid cycle [GO:0006099]</t>
  </si>
  <si>
    <t>chaperone binding [GO:0051087]; dihydrolipoyllysine-residue succinyltransferase activity [GO:0004149]; heat shock protein binding [GO:0031072]; transferase activity, transferring acyl groups [GO:0016746]</t>
  </si>
  <si>
    <t>intracellular membrane-bounded organelle [GO:0043231]; mitochondrial matrix [GO:0005759]; mitochondrion [GO:0005739]; myelin sheath [GO:0043209]; nucleus [GO:0005634]; oxoglutarate dehydrogenase complex [GO:0045252]; plasma membrane [GO:0005886]</t>
  </si>
  <si>
    <t>GO:0004149; GO:0005634; GO:0005739; GO:0005759; GO:0005886; GO:0006099; GO:0006103; GO:0006104; GO:0006734; GO:0016746; GO:0031072; GO:0033512; GO:0043209; GO:0043231; GO:0045252; GO:0051087; GO:0106077</t>
  </si>
  <si>
    <t>mmu:78920;</t>
  </si>
  <si>
    <t>Gar1_Q9CY66</t>
  </si>
  <si>
    <t>Gar1</t>
  </si>
  <si>
    <t>H/ACA ribonucleoprotein complex subunit 1</t>
  </si>
  <si>
    <t>Q9CY66</t>
  </si>
  <si>
    <t>sp|Q9CY66|GAR1_MOUSE H/ACA ribonucleoprotein complex subunit 1 OS=Mus musculus OX=10090 GN=Gar1 PE=1 SV=1</t>
  </si>
  <si>
    <t>snoRNA guided rRNA pseudouridine synthesis [GO:0000454]; telomere maintenance via telomerase [GO:0007004]</t>
  </si>
  <si>
    <t>box H/ACA snoRNA binding [GO:0034513]; snoRNA binding [GO:0030515]; telomerase RNA binding [GO:0070034]</t>
  </si>
  <si>
    <t>box H/ACA snoRNP complex [GO:0031429]; box H/ACA telomerase RNP complex [GO:0090661]; Cajal body [GO:0015030]; dense fibrillar component [GO:0001651]; fibrillar center [GO:0001650]; nuclear chromosome, telomeric region [GO:0000784]; telomerase holoenzyme complex [GO:0005697]</t>
  </si>
  <si>
    <t>GO:0000454; GO:0000784; GO:0001650; GO:0001651; GO:0005697; GO:0007004; GO:0015030; GO:0030515; GO:0031429; GO:0034513; GO:0070034; GO:0090661</t>
  </si>
  <si>
    <t>mmu:68147;</t>
  </si>
  <si>
    <t>Dnajc19_Q9CQV7</t>
  </si>
  <si>
    <t>Dnajc19</t>
  </si>
  <si>
    <t>Mitochondrial import inner membrane translocase subunit TIM14</t>
  </si>
  <si>
    <t>Q9CQV7</t>
  </si>
  <si>
    <t>sp|Q9CQV7|TIM14_MOUSE Mitochondrial import inner membrane translocase subunit TIM14 OS=Mus musculus OX=10090 GN=Dnajc19 PE=1 SV=3</t>
  </si>
  <si>
    <t>FUNCTION: Mitochondrial co-chaperone which forms a complex with prohibitins to regulate cardiolipin remodeling (PubMed:24856930). May be a component of the PAM complex, a complex required for the translocation of transit peptide-containing proteins from the inner membrane into the mitochondrial matrix in an ATP-dependent manner. May act as a co-chaperone that stimulate the ATP-dependent activity (By similarity). {ECO:0000250|UniProtKB:Q07914, ECO:0000269|PubMed:24856930}.</t>
  </si>
  <si>
    <t>SUBCELLULAR LOCATION: Mitochondrion inner membrane {ECO:0000269|PubMed:24856930}; Single-pass membrane protein {ECO:0000255}; Matrix side {ECO:0000269|PubMed:24856930}.</t>
  </si>
  <si>
    <t>genitalia development [GO:0048806]; protein import into mitochondrial matrix [GO:0030150]; regulation of cardiolipin metabolic process [GO:1900208]; visual perception [GO:0007601]</t>
  </si>
  <si>
    <t>inner mitochondrial membrane protein complex [GO:0098800]; integral component of membrane [GO:0016021]; matrix side of mitochondrial inner membrane [GO:0099617]; mitochondrial inner membrane [GO:0005743]; mitochondrion [GO:0005739]; PAM complex, Tim23 associated import motor [GO:0001405]; protein-containing complex [GO:0032991]</t>
  </si>
  <si>
    <t>GO:0001405; GO:0001671; GO:0005739; GO:0005743; GO:0007601; GO:0016021; GO:0030150; GO:0032991; GO:0048806; GO:0098800; GO:0099617; GO:1900208</t>
  </si>
  <si>
    <t>mmu:67713;</t>
  </si>
  <si>
    <t>Sptb_P15508</t>
  </si>
  <si>
    <t>Sptb</t>
  </si>
  <si>
    <t>Spectrin beta chain, erythrocytic</t>
  </si>
  <si>
    <t>P15508</t>
  </si>
  <si>
    <t>sp|P15508|SPTB1_MOUSE Spectrin beta chain, erythrocytic OS=Mus musculus OX=10090 GN=Sptb PE=1 SV=4</t>
  </si>
  <si>
    <t>actin filament capping [GO:0051693]; hemopoiesis [GO:0030097]; plasma membrane organization [GO:0007009]; porphyrin-containing compound biosynthetic process [GO:0006779]</t>
  </si>
  <si>
    <t>actin binding [GO:0003779]; actin filament binding [GO:0051015]; ankyrin binding [GO:0030506]; structural constituent of cytoskeleton [GO:0005200]</t>
  </si>
  <si>
    <t>cell surface [GO:0009986]; cortical cytoskeleton [GO:0030863]; cytosol [GO:0005829]; membrane [GO:0016020]; plasma membrane [GO:0005886]; protein-containing complex [GO:0032991]; spectrin [GO:0008091]; spectrin-associated cytoskeleton [GO:0014731]</t>
  </si>
  <si>
    <t>GO:0003779; GO:0005200; GO:0005829; GO:0005886; GO:0006779; GO:0007009; GO:0008091; GO:0009986; GO:0014731; GO:0016020; GO:0030097; GO:0030506; GO:0030863; GO:0032991; GO:0051015; GO:0051693</t>
  </si>
  <si>
    <t>Itih5_Q8BJD1</t>
  </si>
  <si>
    <t>Itih5</t>
  </si>
  <si>
    <t>Inter-alpha-trypsin inhibitor heavy chain H5</t>
  </si>
  <si>
    <t>Q8BJD1</t>
  </si>
  <si>
    <t>sp|Q8BJD1|ITIH5_MOUSE Inter-alpha-trypsin inhibitor heavy chain H5 OS=Mus musculus OX=10090 GN=Itih5 PE=1 SV=1</t>
  </si>
  <si>
    <t>FUNCTION: May act as a tumor suppressor. {ECO:0000250}.</t>
  </si>
  <si>
    <t>mmu:209378;</t>
  </si>
  <si>
    <t>Flii_Q9JJ28</t>
  </si>
  <si>
    <t>Flii</t>
  </si>
  <si>
    <t>Protein flightless-1 homolog</t>
  </si>
  <si>
    <t>Q9JJ28</t>
  </si>
  <si>
    <t>sp|Q9JJ28|FLII_MOUSE Protein flightless-1 homolog OS=Mus musculus OX=10090 GN=Flii PE=1 SV=1</t>
  </si>
  <si>
    <t>FUNCTION: May play a role as coactivator in transcriptional activation by hormone-activated nuclear receptors (NR) and acts in cooperation with NCOA2 and CARM1. Involved in estrogen hormone signaling (By similarity). Essential for early embryonic development. May play a role in regulation of cytoskeletal rearrangements involved in cytokinesis and cell migration, by inhibiting Rac1-dependent paxillin phosphorylation. {ECO:0000250, ECO:0000269|PubMed:11171324, ECO:0000269|PubMed:11971982, ECO:0000269|PubMed:21430700, ECO:0000269|PubMed:22581781}.</t>
  </si>
  <si>
    <t>SUBCELLULAR LOCATION: Nucleus. Cytoplasm, cytoskeleton. Cytoplasm, cytoskeleton, microtubule organizing center, centrosome. Cell junction, focal adhesion. Note=Colocalizes to actin-rich structures in blastocysts and, together with HRAS, RHOA and CDC42, in migrating fibroblasts. Localizes to centrosomes.</t>
  </si>
  <si>
    <t>actin cytoskeleton organization [GO:0030036]; actin filament severing [GO:0051014]; actin polymerization or depolymerization [GO:0008154]; barbed-end actin filament capping [GO:0051016]; multicellular organism development [GO:0007275]; myofibril assembly [GO:0030239]</t>
  </si>
  <si>
    <t>actin binding [GO:0003779]; actin filament binding [GO:0051015]; phosphatidylinositol-4,5-bisphosphate binding [GO:0005546]</t>
  </si>
  <si>
    <t>actin cytoskeleton [GO:0015629]; brush border [GO:0005903]; centriolar satellite [GO:0034451]; cytoplasm [GO:0005737]; cytosol [GO:0005829]; focal adhesion [GO:0005925]; nucleoplasm [GO:0005654]; nucleus [GO:0005634]</t>
  </si>
  <si>
    <t>GO:0003779; GO:0005546; GO:0005634; GO:0005654; GO:0005737; GO:0005829; GO:0005903; GO:0005925; GO:0007275; GO:0008154; GO:0015629; GO:0030036; GO:0030239; GO:0034451; GO:0051014; GO:0051015; GO:0051016</t>
  </si>
  <si>
    <t>mmu:14248;</t>
  </si>
  <si>
    <t>Pmpca_Q9DC61</t>
  </si>
  <si>
    <t>Pmpca</t>
  </si>
  <si>
    <t>Mitochondrial-processing peptidase subunit alpha</t>
  </si>
  <si>
    <t>Q9DC61</t>
  </si>
  <si>
    <t>sp|Q9DC61|MPPA_MOUSE Mitochondrial-processing peptidase subunit alpha OS=Mus musculus OX=10090 GN=Pmpca PE=1 SV=1</t>
  </si>
  <si>
    <t>FUNCTION: Substrate recognition and binding subunit of the essential mitochondrial processing protease (MPP), which cleaves the mitochondrial sequence off newly imported precursors proteins. {ECO:0000250|UniProtKB:Q10713}.</t>
  </si>
  <si>
    <t>SUBCELLULAR LOCATION: Mitochondrion matrix {ECO:0000250|UniProtKB:P20069}. Mitochondrion inner membrane {ECO:0000250|UniProtKB:Q10713}.</t>
  </si>
  <si>
    <t>protein processing involved in protein targeting to mitochondrion [GO:0006627]; proteolysis [GO:0006508]</t>
  </si>
  <si>
    <t>endopeptidase activity [GO:0004175]; metal ion binding [GO:0046872]</t>
  </si>
  <si>
    <t>GO:0004175; GO:0005739; GO:0005743; GO:0005759; GO:0006508; GO:0006627; GO:0046872</t>
  </si>
  <si>
    <t>mmu:66865;</t>
  </si>
  <si>
    <t>Anxa5_P48036</t>
  </si>
  <si>
    <t>Anxa5</t>
  </si>
  <si>
    <t>Annexin A5</t>
  </si>
  <si>
    <t>P48036</t>
  </si>
  <si>
    <t>sp|P48036|ANXA5_MOUSE Annexin A5 OS=Mus musculus OX=10090 GN=Anxa5 PE=1 SV=1</t>
  </si>
  <si>
    <t>FUNCTION: This protein is an anticoagulant protein that acts as an indirect inhibitor of the thromboplastin-specific complex, which is involved in the blood coagulation cascade.</t>
  </si>
  <si>
    <t>blood coagulation [GO:0007596]; cellular response to gonadotropin-releasing hormone [GO:0097211]; negative regulation of blood coagulation [GO:0030195]; negative regulation of prolactin secretion [GO:1902721]; positive regulation of apoptotic process [GO:0043065]; regulation of flagellated sperm motility [GO:1901317]; response to calcium ion [GO:0051592]; response to organic substance [GO:0010033]</t>
  </si>
  <si>
    <t>calcium-dependent phospholipid binding [GO:0005544]; calcium ion binding [GO:0005509]; calcium transmembrane transporter activity, phosphorylative mechanism [GO:0005388]; identical protein binding [GO:0042802]; peptide hormone binding [GO:0017046]; receptor tyrosine kinase binding [GO:0030971]</t>
  </si>
  <si>
    <t>axon terminus [GO:0043679]; cell projection [GO:0042995]; collagen-containing extracellular matrix [GO:0062023]; cytoplasm [GO:0005737]; cytosol [GO:0005829]; dendrite [GO:0030425]; endoplasmic reticulum [GO:0005783]; endothelial microparticle [GO:0072563]; external side of plasma membrane [GO:0009897]; extracellular space [GO:0005615]; intercalated disc [GO:0014704]; neuronal cell body [GO:0043025]; nucleus [GO:0005634]; perikaryon [GO:0043204]; plasma membrane [GO:0005886]; sarcolemma [GO:0042383]; synaptic vesicle [GO:0008021]; Z disc [GO:0030018]</t>
  </si>
  <si>
    <t>GO:0005388; GO:0005509; GO:0005544; GO:0005615; GO:0005634; GO:0005737; GO:0005783; GO:0005829; GO:0005886; GO:0007596; GO:0008021; GO:0009897; GO:0010033; GO:0014704; GO:0017046; GO:0030018; GO:0030195; GO:0030425; GO:0030971; GO:0042383; GO:0042802; GO:0042995; GO:0043025; GO:0043065; GO:0043204; GO:0043679; GO:0051592; GO:0062023; GO:0072563; GO:0097211; GO:1901317; GO:1902721</t>
  </si>
  <si>
    <t>mmu:11747;</t>
  </si>
  <si>
    <t>Hccs_P53702</t>
  </si>
  <si>
    <t>Hccs</t>
  </si>
  <si>
    <t>Cytochrome c-type heme lyase</t>
  </si>
  <si>
    <t>P53702</t>
  </si>
  <si>
    <t>sp|P53702|CCHL_MOUSE Cytochrome c-type heme lyase OS=Mus musculus OX=10090 GN=Hccs PE=1 SV=2</t>
  </si>
  <si>
    <t>FUNCTION: Lyase that catalyzes the covalent linking of the heme group to the cytochrome C apoprotein to produce the mature functional cytochrome. {ECO:0000250|UniProtKB:P53701}.</t>
  </si>
  <si>
    <t>SUBCELLULAR LOCATION: Mitochondrion inner membrane {ECO:0000250|UniProtKB:P53701}. Membrane {ECO:0000250|UniProtKB:P53701}; Lipid-anchor {ECO:0000250|UniProtKB:P53701}.</t>
  </si>
  <si>
    <t>cytochrome c-heme linkage [GO:0018063]</t>
  </si>
  <si>
    <t>heme binding [GO:0020037]; holocytochrome-c synthase activity [GO:0004408]; metal ion binding [GO:0046872]</t>
  </si>
  <si>
    <t>cytosol [GO:0005829]; membrane [GO:0016020]; mitochondrial inner membrane [GO:0005743]; mitochondrion [GO:0005739]</t>
  </si>
  <si>
    <t>GO:0004408; GO:0005739; GO:0005743; GO:0005829; GO:0016020; GO:0018063; GO:0020037; GO:0046872</t>
  </si>
  <si>
    <t>mmu:15159;</t>
  </si>
  <si>
    <t>Gys2_Q8VCB3</t>
  </si>
  <si>
    <t>Gys2</t>
  </si>
  <si>
    <t>Glycogen [starch] synthase, liver</t>
  </si>
  <si>
    <t>Q8VCB3</t>
  </si>
  <si>
    <t>sp|Q8VCB3|GYS2_MOUSE Glycogen [starch] synthase, liver OS=Mus musculus OX=10090 GN=Gys2 PE=1 SV=2</t>
  </si>
  <si>
    <t>FUNCTION: Transfers the glycosyl residue from UDP-Glc to the non-reducing end of alpha-1,4-glucan.</t>
  </si>
  <si>
    <t>glycogen biosynthetic process [GO:0005978]; glycogen metabolic process [GO:0005977]; response to glucose [GO:0009749]</t>
  </si>
  <si>
    <t>glucose binding [GO:0005536]; glycogen (starch) synthase activity [GO:0004373]</t>
  </si>
  <si>
    <t>cell cortex [GO:0005938]; cortical actin cytoskeleton [GO:0030864]; cytoplasm [GO:0005737]; cytoskeleton [GO:0005856]; cytosol [GO:0005829]; ectoplasm [GO:0043265]</t>
  </si>
  <si>
    <t>GO:0004373; GO:0005536; GO:0005737; GO:0005829; GO:0005856; GO:0005938; GO:0005977; GO:0005978; GO:0009749; GO:0030864; GO:0043265</t>
  </si>
  <si>
    <t>mmu:232493;</t>
  </si>
  <si>
    <t>Slc25a32_Q8BMG8</t>
  </si>
  <si>
    <t>Slc25a32</t>
  </si>
  <si>
    <t>Mitochondrial folate transporter/carrier</t>
  </si>
  <si>
    <t>Q8BMG8</t>
  </si>
  <si>
    <t>sp|Q8BMG8|MFTC_MOUSE Mitochondrial folate transporter/carrier OS=Mus musculus OX=10090 GN=Slc25a32 PE=1 SV=1</t>
  </si>
  <si>
    <t>FUNCTION: Transports folate across the inner membranes of mitochondria (PubMed:15140890, PubMed:29666258). Can also transport FAD across the mitochondrial inner membrane (By similarity). {ECO:0000250|UniProtKB:Q9H2D1, ECO:0000269|PubMed:15140890, ECO:0000269|PubMed:29666258}.</t>
  </si>
  <si>
    <t>SUBCELLULAR LOCATION: Mitochondrion inner membrane {ECO:0000305|PubMed:29666258}; Multi-pass membrane protein {ECO:0000255}.</t>
  </si>
  <si>
    <t>folate import into mitochondrion [GO:1904947]; mitochondrial FAD transmembrane transport [GO:1990548]</t>
  </si>
  <si>
    <t>FAD transmembrane transporter activity [GO:0015230]; folic acid transmembrane transporter activity [GO:0008517]</t>
  </si>
  <si>
    <t>GO:0005739; GO:0005743; GO:0008517; GO:0015230; GO:0016021; GO:1904947; GO:1990548</t>
  </si>
  <si>
    <t>mmu:69906;</t>
  </si>
  <si>
    <t>Atp6v0d1_P51863</t>
  </si>
  <si>
    <t>Atp6v0d1</t>
  </si>
  <si>
    <t>V-type proton ATPase subunit d 1</t>
  </si>
  <si>
    <t>P51863</t>
  </si>
  <si>
    <t>sp|P51863|VA0D1_MOUSE V-type proton ATPase subunit d 1 OS=Mus musculus OX=10090 GN=Atp6v0d1 PE=1 SV=2</t>
  </si>
  <si>
    <t>FUNCTION: Subunit of the integral membrane V0 complex of the lysosomal proton-transporting V-type ATPase (v-ATPase) (PubMed:12963731). V-ATPase is responsible for acidifying a variety of intracellular compartments in eukaryotic cells, thus providing most of the energy required for transport processes in the vacuolar system (By similarity). May play a role in coupling of proton transport and ATP hydrolysis (PubMed:12963731). In aerobic conditions, involved in intracellular iron homeostasis, thus triggering the activity of Fe(2+) prolyl hydroxylase (PHD) enzymes, and leading to HIF1A hydroxylation and subsequent proteasomal degradation (By similarity). May play a role in cilium biogenesis through regulation of the transport and the localization of proteins to the cilium (By similarity). {ECO:0000250|UniProtKB:P61421, ECO:0000250|UniProtKB:Q6PGV1, ECO:0000269|PubMed:12963731}.</t>
  </si>
  <si>
    <t>SUBCELLULAR LOCATION: Membrane {ECO:0000250|UniProtKB:P61421}; Peripheral membrane protein {ECO:0000250|UniProtKB:P61421}; Cytoplasmic side {ECO:0000250|UniProtKB:P61421}. Lysosome membrane {ECO:0000250|UniProtKB:P61421}. Note=Localizes to centrosome and the base of the cilium. {ECO:0000250|UniProtKB:Q6PGV1}.</t>
  </si>
  <si>
    <t>brain development [GO:0007420]; cellular iron ion homeostasis [GO:0006879]; cellular response to increased oxygen levels [GO:0036295]; cilium assembly [GO:0060271]; vacuolar acidification [GO:0007035]; vacuolar transport [GO:0007034]</t>
  </si>
  <si>
    <t>protein-containing complex binding [GO:0044877]; proton-exporting ATPase activity, phosphorylative mechanism [GO:0008553]; proton-transporting ATPase activity, rotational mechanism [GO:0046961]</t>
  </si>
  <si>
    <t>apical plasma membrane [GO:0016324]; axon terminus [GO:0043679]; early endosome [GO:0005769]; lysosomal membrane [GO:0005765]; membrane [GO:0016020]; neuron projection [GO:0043005]; plasma membrane proton-transporting V-type ATPase complex [GO:0033181]; protein-containing complex [GO:0032991]; proton-transporting V-type ATPase, V0 domain [GO:0033179]; synaptic vesicle [GO:0008021]; vacuolar proton-transporting V-type ATPase complex [GO:0016471]</t>
  </si>
  <si>
    <t>GO:0005765; GO:0005769; GO:0006879; GO:0007034; GO:0007035; GO:0007420; GO:0008021; GO:0008553; GO:0016020; GO:0016324; GO:0016471; GO:0032991; GO:0033179; GO:0033181; GO:0036295; GO:0043005; GO:0043679; GO:0044877; GO:0046961; GO:0060271</t>
  </si>
  <si>
    <t>mmu:11972;</t>
  </si>
  <si>
    <t>Epdr1_Q99M71</t>
  </si>
  <si>
    <t>Epdr1</t>
  </si>
  <si>
    <t>Mammalian ependymin-related protein 1</t>
  </si>
  <si>
    <t>Q99M71</t>
  </si>
  <si>
    <t>sp|Q99M71|EPDR1_MOUSE Mammalian ependymin-related protein 1 OS=Mus musculus OX=10090 GN=Epdr1 PE=1 SV=1</t>
  </si>
  <si>
    <t>FUNCTION: Binds anionic lipids and gangliosides at acidic pH. {ECO:0000250|UniProtKB:Q9UM22}.</t>
  </si>
  <si>
    <t>SUBCELLULAR LOCATION: Lysosome lumen {ECO:0000269|PubMed:16954209}. Secreted {ECO:0000250|UniProtKB:Q9UM22}. Note=Lysosomal and also secreted. {ECO:0000250|UniProtKB:Q9UM22}.</t>
  </si>
  <si>
    <t>cell-matrix adhesion [GO:0007160]; myofibroblast contraction [GO:1990764]</t>
  </si>
  <si>
    <t>calcium ion binding [GO:0005509]; ganglioside GM1 binding [GO:1905573]; identical protein binding [GO:0042802]; phospholipid binding [GO:0005543]</t>
  </si>
  <si>
    <t>GO:0005509; GO:0005543; GO:0005576; GO:0005764; GO:0007160; GO:0042802; GO:0043202; GO:1905573; GO:1990764</t>
  </si>
  <si>
    <t>mmu:105298;</t>
  </si>
  <si>
    <t>Eif5_P59325</t>
  </si>
  <si>
    <t>Eif5</t>
  </si>
  <si>
    <t>Eukaryotic translation initiation factor 5</t>
  </si>
  <si>
    <t>P59325</t>
  </si>
  <si>
    <t>sp|P59325|IF5_MOUSE Eukaryotic translation initiation factor 5 OS=Mus musculus OX=10090 GN=Eif5 PE=1 SV=1</t>
  </si>
  <si>
    <t>FUNCTION: Catalyzes the hydrolysis of GTP bound to the 40S ribosomal initiation complex (40S.mRNA.Met-tRNA[F].eIF-2.GTP) with the subsequent joining of a 60S ribosomal subunit resulting in the release of eIF-2 and the guanine nucleotide. The subsequent joining of a 60S ribosomal subunit results in the formation of a functional 80S initiation complex (80S.mRNA.Met-tRNA[F]).</t>
  </si>
  <si>
    <t>activation of GTPase activity [GO:0090630]; formation of cytoplasmic translation initiation complex [GO:0001732]; formation of translation preinitiation complex [GO:0001731]; regulation of translational initiation [GO:0006446]</t>
  </si>
  <si>
    <t>eukaryotic initiation factor eIF2 binding [GO:0071074]; GDP-dissociation inhibitor activity [GO:0005092]; GTP binding [GO:0005525]; translation initiation factor activity [GO:0003743]</t>
  </si>
  <si>
    <t>GO:0001731; GO:0001732; GO:0003743; GO:0005092; GO:0005525; GO:0005737; GO:0005829; GO:0005886; GO:0006446; GO:0071074; GO:0090630</t>
  </si>
  <si>
    <t>R-MMU-72702;R-MMU-72706;</t>
  </si>
  <si>
    <t>mmu:217869;</t>
  </si>
  <si>
    <t>Chkb_O55229</t>
  </si>
  <si>
    <t>Chkb</t>
  </si>
  <si>
    <t>Choline/ethanolamine kinase</t>
  </si>
  <si>
    <t>O55229</t>
  </si>
  <si>
    <t>sp|O55229|CHKB_MOUSE Choline/ethanolamine kinase OS=Mus musculus OX=10090 GN=Chkb PE=1 SV=3</t>
  </si>
  <si>
    <t>FUNCTION: Has a key role in phospholipid metabolism, and catalyzes the first step of phosphatidylethanolamine and phosphatidylcholine biosynthesis. {ECO:0000250|UniProtKB:Q9Y259}.</t>
  </si>
  <si>
    <t>DISEASE: Note=Defects in Chkb are a cause of rostrocaudal muscular dystrophy (rmd). The disease is characterized by rapidly progressive muscular dystrophy and neonatal forelimb bone deformity. The dystrophy is only evident in skeletal muscle tissues in an unusual rostral-to-caudal gradient. {ECO:0000269|PubMed:16371353}.</t>
  </si>
  <si>
    <t>muscle organ development [GO:0007517]; phosphatidylcholine biosynthetic process [GO:0006656]; phosphatidylethanolamine biosynthetic process [GO:0006646]</t>
  </si>
  <si>
    <t>ATP binding [GO:0005524]; choline kinase activity [GO:0004103]; ethanolamine kinase activity [GO:0004305]</t>
  </si>
  <si>
    <t>GO:0004103; GO:0004305; GO:0005524; GO:0006646; GO:0006656; GO:0007517</t>
  </si>
  <si>
    <t>R-MMU-1483191;R-MMU-1483213;</t>
  </si>
  <si>
    <t>mmu:12651;</t>
  </si>
  <si>
    <t>Sh3kbp1_Q8R550</t>
  </si>
  <si>
    <t>Sh3kbp1</t>
  </si>
  <si>
    <t>SH3 domain-containing kinase-binding protein 1</t>
  </si>
  <si>
    <t>Q8R550</t>
  </si>
  <si>
    <t>sp|Q8R550|SH3K1_MOUSE SH3 domain-containing kinase-binding protein 1 OS=Mus musculus OX=10090 GN=Sh3kbp1 PE=1 SV=1</t>
  </si>
  <si>
    <t>FUNCTION: Adapter protein involved in regulating diverse signal transduction pathways. Involved in the regulation of endocytosis and lysosomal degradation of ligand-induced receptor tyrosine kinases, including EGFR and MET/hepatocyte growth factor receptor, through an association with CBL and endophilins. The association with CBL, and thus the receptor internalization, may be inhibited by an interaction with PDCD6IP and/or SPRY2. Involved in regulation of ligand-dependent endocytosis of the IgE receptor. Attenuates phosphatidylinositol 3-kinase activity by interaction with its regulatory subunit (By similarity). May be involved in regulation of cell adhesion; promotes the interaction between TTK2B and PDCD6IP. May be involved in the regulation of cellular stress response via the MAPK pathways through its interaction with MAP3K4. Is involved in modulation of tumor necrosis factor mediated apoptosis. Plays a role in the regulation of cell morphology and cytoskeletal organization. Required in the control of cell shape and migration (By similarity). Has an essential role in the stimulation of B cell activation (By similarity). {ECO:0000250, ECO:0000250|UniProtKB:Q96B97}.</t>
  </si>
  <si>
    <t>SUBCELLULAR LOCATION: Cytoplasm {ECO:0000250|UniProtKB:Q96B97}. Cytoplasm, cytoskeleton {ECO:0000250}. Cytoplasmic vesicle membrane {ECO:0000250}; Peripheral membrane protein {ECO:0000250}. Cell junction, synapse, synaptosome {ECO:0000250}. Cell junction, focal adhesion {ECO:0000250}. Note=Localized in endocytic vesicles containing clustered receptors. Colocalizes with ASAP1 in vesicular structures. Colocalized with actin microfilaments and focal adhesions (By similarity). Colocalized with MAGI2 in synaptosomes (By similarity). Translocation to EGFR containing vesicles upon EGF stimulation is inhibited in the presence of SH3KBP1 (PubMed:21830225). Colocalizes with ZFP36 in the cytoplasm (By similarity). {ECO:0000250, ECO:0000250|UniProtKB:Q96B97, ECO:0000269|PubMed:21830225}.</t>
  </si>
  <si>
    <t>actin filament organization [GO:0007015]; apoptotic process [GO:0006915]; cell migration [GO:0016477]; cytoskeleton organization [GO:0007010]; endocytosis [GO:0006897]; positive regulation of B cell activation [GO:0050871]; regulation of cell shape [GO:0008360]</t>
  </si>
  <si>
    <t>SH3 domain binding [GO:0017124]; ubiquitin protein ligase binding [GO:0031625]</t>
  </si>
  <si>
    <t>cell-cell junction [GO:0005911]; cytoplasm [GO:0005737]; cytoplasmic vesicle membrane [GO:0030659]; cytoskeleton [GO:0005856]; endocytic vesicle [GO:0030139]; focal adhesion [GO:0005925]; neuron projection [GO:0043005]; synapse [GO:0045202]</t>
  </si>
  <si>
    <t>GO:0005737; GO:0005856; GO:0005911; GO:0005925; GO:0006897; GO:0006915; GO:0007010; GO:0007015; GO:0008360; GO:0016477; GO:0017124; GO:0030139; GO:0030659; GO:0031625; GO:0043005; GO:0045202; GO:0050871</t>
  </si>
  <si>
    <t>R-MMU-182971;R-MMU-6807004;R-MMU-8856825;R-MMU-8856828;R-MMU-8866376;R-MMU-983695;</t>
  </si>
  <si>
    <t>mmu:58194;</t>
  </si>
  <si>
    <t>Mocs3_A2BDX3</t>
  </si>
  <si>
    <t>Mocs3</t>
  </si>
  <si>
    <t>Adenylyltransferase and sulfurtransferase MOCS3;Molybdopterin-synthase adenylyltransferase;Molybdopterin-synthase sulfurtransferase</t>
  </si>
  <si>
    <t>A2BDX3</t>
  </si>
  <si>
    <t>sp|A2BDX3|MOCS3_MOUSE Adenylyltransferase and sulfurtransferase MOCS3 OS=Mus musculus OX=10090 GN=Mocs3 PE=1 SV=1</t>
  </si>
  <si>
    <t>FUNCTION: Plays a central role in 2-thiolation of mcm(5)S(2)U at tRNA wobble positions of cytosolic tRNA(Lys), tRNA(Glu) and tRNA(Gln). Also essential during biosynthesis of the molybdenum cofactor. Acts by mediating the C-terminal thiocarboxylation of sulfur carriers URM1 and MOCS2A. Its N-terminus first activates URM1 and MOCS2A as acyl-adenylates (-COAMP), then the persulfide sulfur on the catalytic cysteine is transferred to URM1 and MOCS2A to form thiocarboxylation (-COSH) of their C-terminus. The reaction probably involves hydrogen sulfide that is generated from the persulfide intermediate and that acts as nucleophile towards URM1 and MOCS2A. Subsequently, a transient disulfide bond is formed. Does not use thiosulfate as sulfur donor; NFS1 probably acting as a sulfur donor for thiocarboxylation reactions. {ECO:0000255|HAMAP-Rule:MF_03049}.</t>
  </si>
  <si>
    <t>SUBCELLULAR LOCATION: Cytoplasm {ECO:0000255|HAMAP-Rule:MF_03049}.</t>
  </si>
  <si>
    <t>enzyme active site formation via cysteine modification to L-cysteine persulfide [GO:0018192]; Mo-molybdopterin cofactor biosynthetic process [GO:0006777]; protein urmylation [GO:0032447]; tRNA thio-modification [GO:0034227]; tRNA wobble position uridine thiolation [GO:0002143]; tRNA wobble uridine modification [GO:0002098]</t>
  </si>
  <si>
    <t>ATP binding [GO:0005524]; metal ion binding [GO:0046872]; molybdopterin-synthase adenylyltransferase activity [GO:0061605]; molybdopterin-synthase sulfurtransferase activity [GO:0061604]; nucleotidyltransferase activity [GO:0016779]; sulfurtransferase activity [GO:0016783]; thiosulfate sulfurtransferase activity [GO:0004792]; URM1 activating enzyme activity [GO:0042292]</t>
  </si>
  <si>
    <t>GO:0002098; GO:0002143; GO:0004792; GO:0005524; GO:0005737; GO:0005829; GO:0006777; GO:0016779; GO:0016783; GO:0018192; GO:0032447; GO:0034227; GO:0042292; GO:0046872; GO:0061604; GO:0061605</t>
  </si>
  <si>
    <t>mmu:69372;</t>
  </si>
  <si>
    <t>Ago3_Q8CJF9</t>
  </si>
  <si>
    <t>Ago3</t>
  </si>
  <si>
    <t>Protein argonaute-3</t>
  </si>
  <si>
    <t>Q8CJF9</t>
  </si>
  <si>
    <t>sp|Q8CJF9|AGO3_MOUSE Protein argonaute-3 OS=Mus musculus OX=10090 GN=Ago3 PE=2 SV=2</t>
  </si>
  <si>
    <t>FUNCTION: Required for RNA-mediated gene silencing (RNAi). Binds to short RNAs such as microRNAs (miRNAs) and represses the translation of mRNAs which are complementary to them. Proposed to be involved in stabilization of small RNA derivates (siRNA) derived from processed RNA polymerase III-transcribed Alu repeats containing a DR2 retinoic acid response element (RARE) in stem cells and in the subsequent siRNA-dependent degradation of a subset of RNA polymerase II-transcribed coding mRNAs by recruiting a mRNA decapping complex involving EDC4 (PubMed:19174539). Possesses RNA slicer activity but only on select RNAs bearing 5'- and 3'-flanking sequences to the region of guide-target complementarity (By similarity). {ECO:0000255|HAMAP-Rule:MF_03032, ECO:0000269|PubMed:19174539}.</t>
  </si>
  <si>
    <t>SUBCELLULAR LOCATION: Cytoplasm, P-body {ECO:0000255|HAMAP-Rule:MF_03032}.</t>
  </si>
  <si>
    <t>miRNA loading onto RISC involved in gene silencing by miRNA [GO:0035280]; miRNA mediated inhibition of translation [GO:0035278]; mRNA catabolic process [GO:0006402]; positive regulation of gene expression [GO:0010628]; positive regulation of NIK/NF-kappaB signaling [GO:1901224]; pre-miRNA processing [GO:0031054]; production of miRNAs involved in gene silencing by miRNA [GO:0035196]; regulation of stem cell proliferation [GO:0072091]; RNA secondary structure unwinding [GO:0010501]</t>
  </si>
  <si>
    <t>double-stranded RNA binding [GO:0003725]; endoribonuclease activity [GO:0004521]; endoribonuclease activity, cleaving miRNA-paired mRNA [GO:0090624]; metal ion binding [GO:0046872]; miRNA binding [GO:0035198]; RNA binding [GO:0003723]; single-stranded RNA binding [GO:0003727]</t>
  </si>
  <si>
    <t>condensed nuclear chromosome [GO:0000794]; cytoplasm [GO:0005737]; cytoplasmic ribonucleoprotein granule [GO:0036464]; nucleoplasm [GO:0005654]; P-body [GO:0000932]; RISC complex [GO:0016442]; RISC-loading complex [GO:0070578]</t>
  </si>
  <si>
    <t>GO:0000794; GO:0000932; GO:0003723; GO:0003725; GO:0003727; GO:0004521; GO:0005654; GO:0005737; GO:0006402; GO:0010501; GO:0010628; GO:0016442; GO:0031054; GO:0035196; GO:0035198; GO:0035278; GO:0035280; GO:0036464; GO:0046872; GO:0070578; GO:0072091; GO:0090624; GO:1901224</t>
  </si>
  <si>
    <t>R-MMU-203927;R-MMU-426486;R-MMU-426496;</t>
  </si>
  <si>
    <t>mmu:214150;</t>
  </si>
  <si>
    <t>S100a11_P50543</t>
  </si>
  <si>
    <t>S100a11</t>
  </si>
  <si>
    <t>Protein S100-A11</t>
  </si>
  <si>
    <t>P50543</t>
  </si>
  <si>
    <t>sp|P50543|S10AB_MOUSE Protein S100-A11 OS=Mus musculus OX=10090 GN=S100a11 PE=1 SV=1</t>
  </si>
  <si>
    <t>FUNCTION: Facilitates the differentiation and the cornification of keratinocytes. {ECO:0000250}.</t>
  </si>
  <si>
    <t>positive regulation of smooth muscle cell migration [GO:0014911]; regulation of cell population proliferation [GO:0042127]</t>
  </si>
  <si>
    <t>calcium-dependent protein binding [GO:0048306]; calcium ion binding [GO:0005509]; protein homodimerization activity [GO:0042803]; S100 protein binding [GO:0044548]</t>
  </si>
  <si>
    <t>collagen-containing extracellular matrix [GO:0062023]; cytoplasm [GO:0005737]; extracellular space [GO:0005615]; nucleus [GO:0005634]; ruffle [GO:0001726]</t>
  </si>
  <si>
    <t>GO:0001726; GO:0005509; GO:0005615; GO:0005634; GO:0005737; GO:0014911; GO:0042127; GO:0042803; GO:0044548; GO:0048306; GO:0062023</t>
  </si>
  <si>
    <t>mmu:20195;</t>
  </si>
  <si>
    <t>Ipo9_Q91YE6</t>
  </si>
  <si>
    <t>Ipo9</t>
  </si>
  <si>
    <t>Importin-9</t>
  </si>
  <si>
    <t>Q91YE6</t>
  </si>
  <si>
    <t>sp|Q91YE6|IPO9_MOUSE Importin-9 OS=Mus musculus OX=10090 GN=Ipo9 PE=1 SV=3</t>
  </si>
  <si>
    <t>FUNCTION: Functions in nuclear protein import as nuclear transport receptor (PubMed:11823430). Serves as receptor for nuclear localization signals (NLS) in cargo substrates (PubMed:11823430). Is thought to mediate docking of the importin/substrate complex to the nuclear pore complex (NPC) through binding to nucleoporin and the complex is subsequently translocated through the pore by an energy requiring, Ran-dependent mechanism (PubMed:11823430). At the nucleoplasmic side of the NPC, Ran binds to the importin, the importin/substrate complex dissociates and importin is re-exported from the nucleus to the cytoplasm where GTP hydrolysis releases Ran (PubMed:11823430). The directionality of nuclear import is thought to be conferred by an asymmetric distribution of the GTP- and GDP-bound forms of Ran between the cytoplasm and nucleus (PubMed:11823430). Mediates the nuclear import of RPS7, RPL18A, RPL6, histone H2A, histone H2B and histone (PubMed:11493596). Prevents the cytoplasmic aggregation of RPS7 and RPL18A by shielding exposed basic domains (PubMed:11823430). Mediates the nuclear import of actin (PubMed:22323606). {ECO:0000269|PubMed:11493596, ECO:0000269|PubMed:11823430, ECO:0000269|PubMed:22323606}.</t>
  </si>
  <si>
    <t>SUBCELLULAR LOCATION: Cytoplasm {ECO:0000250|UniProtKB:Q96P70}. Nucleus {ECO:0000250|UniProtKB:Q96P70}.</t>
  </si>
  <si>
    <t>protein import into nucleus [GO:0006606]; protein stabilization [GO:0050821]; ribosome biogenesis [GO:0042254]</t>
  </si>
  <si>
    <t>histone binding [GO:0042393]; nuclear import signal receptor activity [GO:0061608]; Ran GTPase binding [GO:0008536]</t>
  </si>
  <si>
    <t>GO:0005635; GO:0005737; GO:0005829; GO:0006606; GO:0008536; GO:0042254; GO:0042393; GO:0050821; GO:0061608</t>
  </si>
  <si>
    <t>Tfip11_Q9ERA6</t>
  </si>
  <si>
    <t>Tfip11</t>
  </si>
  <si>
    <t>Tuftelin-interacting protein 11</t>
  </si>
  <si>
    <t>Q9ERA6</t>
  </si>
  <si>
    <t>sp|Q9ERA6|TFP11_MOUSE Tuftelin-interacting protein 11 OS=Mus musculus OX=10090 GN=Tfip11 PE=1 SV=1</t>
  </si>
  <si>
    <t>FUNCTION: Involved in pre-mRNA splicing, specifically in spliceosome disassembly during late-stage splicing events. Intron turnover seems to proceed through reactions in two lariat-intron associated complexes termed Intron Large (IL) and Intron Small (IS). In cooperation with DHX15 seems to mediate the transition of the U2, U5 and U6 snRNP-containing IL complex to the snRNP-free IS complex leading to efficient debranching and turnover of excised introns. May play a role in the differentiation of ameloblasts and odontoblasts or in the forming of the enamel extracellular matrix. {ECO:0000269|PubMed:15868102, ECO:0000269|PubMed:19857462}.</t>
  </si>
  <si>
    <t>SUBCELLULAR LOCATION: Cytoplasm. Nucleus. Note=In the nucleus localizes to unique speckle domains in close proximity to nuclear speckles and not identical to paraspeckles.</t>
  </si>
  <si>
    <t>biomineral tissue development [GO:0031214]; cell differentiation [GO:0030154]; extracellular matrix organization [GO:0030198]; negative regulation of protein binding [GO:0032091]; negative regulation of protein-containing complex assembly [GO:0031333]; spliceosomal complex disassembly [GO:0000390]</t>
  </si>
  <si>
    <t>catalytic step 2 spliceosome [GO:0071013]; cytoplasm [GO:0005737]; extracellular matrix [GO:0031012]; nuclear chromosome, telomeric region [GO:0000784]; nuclear speck [GO:0016607]; nucleolus [GO:0005730]; nucleus [GO:0005634]; spliceosomal complex [GO:0005681]; U2-type post-mRNA release spliceosomal complex [GO:0071008]</t>
  </si>
  <si>
    <t>GO:0000390; GO:0000784; GO:0003676; GO:0005634; GO:0005681; GO:0005730; GO:0005737; GO:0016607; GO:0030154; GO:0030198; GO:0031012; GO:0031214; GO:0031333; GO:0032091; GO:0071008; GO:0071013</t>
  </si>
  <si>
    <t>mmu:54723;</t>
  </si>
  <si>
    <t>Apoa1bp_Q8K4Z3</t>
  </si>
  <si>
    <t>Apoa1bp</t>
  </si>
  <si>
    <t>NAD(P)H-hydrate epimerase</t>
  </si>
  <si>
    <t>Q8K4Z3</t>
  </si>
  <si>
    <t>sp|Q8K4Z3|NNRE_MOUSE NAD(P)H-hydrate epimerase OS=Mus musculus OX=10090 GN=Naxe PE=1 SV=1</t>
  </si>
  <si>
    <t>FUNCTION: Catalyzes the epimerization of the S- and R-forms of NAD(P)HX, a damaged form of NAD(P)H that is a result of enzymatic or heat-dependent hydration. This is a prerequisite for the S-specific NAD(P)H-hydrate dehydratase to allow the repair of both epimers of NAD(P)HX. Accelerates cholesterol efflux from endothelial cells to high-density lipoprotein (HDL) and thereby regulates angiogenesis (By similarity). {ECO:0000250|UniProtKB:Q8NCW5, ECO:0000255|HAMAP-Rule:MF_03159}.</t>
  </si>
  <si>
    <t>SUBCELLULAR LOCATION: Mitochondrion {ECO:0000255|HAMAP-Rule:MF_03159}. Secreted {ECO:0000255|HAMAP-Rule:MF_03159, ECO:0000269|PubMed:18202122, ECO:0000269|PubMed:18614015}. Note=In sperm, secretion gradually increases during capacitation.</t>
  </si>
  <si>
    <t>lipid transport [GO:0006869]; membrane raft distribution [GO:0031580]; negative regulation of angiogenesis [GO:0016525]; nicotinamide nucleotide metabolic process [GO:0046496]; regulation of cholesterol efflux [GO:0010874]; sprouting angiogenesis [GO:0002040]</t>
  </si>
  <si>
    <t>identical protein binding [GO:0042802]; metal ion binding [GO:0046872]; NADHX epimerase activity [GO:0052856]; NADPHX epimerase activity [GO:0052857]; nucleotide binding [GO:0000166]</t>
  </si>
  <si>
    <t>cell body [GO:0044297]; cilium [GO:0005929]; cytosol [GO:0005829]; extracellular region [GO:0005576]; extracellular space [GO:0005615]; intracellular membrane-bounded organelle [GO:0043231]; membrane [GO:0016020]; mitochondrion [GO:0005739]; nucleoplasm [GO:0005654]</t>
  </si>
  <si>
    <t>GO:0000166; GO:0002040; GO:0005576; GO:0005615; GO:0005654; GO:0005739; GO:0005829; GO:0005929; GO:0006869; GO:0010874; GO:0016020; GO:0016525; GO:0031580; GO:0042802; GO:0043231; GO:0044297; GO:0046496; GO:0046872; GO:0052856; GO:0052857</t>
  </si>
  <si>
    <t>mmu:246703;</t>
  </si>
  <si>
    <t>Pdlim5_Q8CI51</t>
  </si>
  <si>
    <t>Pdlim5</t>
  </si>
  <si>
    <t>PDZ and LIM domain protein 5</t>
  </si>
  <si>
    <t>Q8CI51</t>
  </si>
  <si>
    <t>sp|Q8CI51|PDLI5_MOUSE PDZ and LIM domain protein 5 OS=Mus musculus OX=10090 GN=Pdlim5 PE=1 SV=4</t>
  </si>
  <si>
    <t>FUNCTION: May play an important role in the heart development by scaffolding PKC to the Z-disk region. Isoform 2 and isoform 3 may negatively modulate the scaffolding activity of isoform 1. May play a role in the regulation of cardiomyocyte expansion. Overexpression promotes the development of heart hypertrophy. Contributes to the regulation of dendritic spine morphogenesis in neurons. May restrain postsynaptic growth of excitatory synapses (By similarity). {ECO:0000250}.</t>
  </si>
  <si>
    <t>SUBCELLULAR LOCATION: Cell junction, synapse, postsynaptic density {ECO:0000250|UniProtKB:Q62920}. Cell junction, synapse, presynapse {ECO:0000250|UniProtKB:Q62920}. Cell junction, synapse, postsynapse {ECO:0000250|UniProtKB:Q62920}. Cytoplasm, cytosol {ECO:0000250|UniProtKB:Q62920}. Note=Detected both at presynaptic and postsynaptic sites, exclusively at excitatory synapses, but not inhibitory synapses, in hippocampal neurons. {ECO:0000250|UniProtKB:Q62920}.</t>
  </si>
  <si>
    <t>actin cytoskeleton organization [GO:0030036]; cell growth involved in cardiac muscle cell development [GO:0061049]; heart development [GO:0007507]; muscle structure development [GO:0061061]; regulation of dendritic spine morphogenesis [GO:0061001]; regulation of synapse assembly [GO:0051963]</t>
  </si>
  <si>
    <t>actin binding [GO:0003779]; actinin binding [GO:0042805]; metal ion binding [GO:0046872]; muscle alpha-actinin binding [GO:0051371]; protein kinase C binding [GO:0005080]; protein N-terminus binding [GO:0047485]</t>
  </si>
  <si>
    <t>actin cytoskeleton [GO:0015629]; adherens junction [GO:0005912]; cell projection [GO:0042995]; cytosol [GO:0005829]; filamentous actin [GO:0031941]; membrane [GO:0016020]; postsynaptic density [GO:0014069]; presynapse [GO:0098793]; stress fiber [GO:0001725]; Z disc [GO:0030018]</t>
  </si>
  <si>
    <t>GO:0001725; GO:0003779; GO:0005080; GO:0005829; GO:0005912; GO:0007507; GO:0014069; GO:0015629; GO:0016020; GO:0030018; GO:0030036; GO:0031941; GO:0042805; GO:0042995; GO:0046872; GO:0047485; GO:0051371; GO:0051963; GO:0061001; GO:0061049; GO:0061061; GO:0098793</t>
  </si>
  <si>
    <t>mmu:56376;</t>
  </si>
  <si>
    <t>Nudt2_P56380</t>
  </si>
  <si>
    <t>Nudt2</t>
  </si>
  <si>
    <t>Bis(5-nucleosyl)-tetraphosphatase [asymmetrical]</t>
  </si>
  <si>
    <t>P56380</t>
  </si>
  <si>
    <t>sp|P56380|AP4A_MOUSE Bis(5-nucleosyl)-tetraphosphatase [asymmetrical] OS=Mus musculus OX=10090 GN=Nudt2 PE=1 SV=3</t>
  </si>
  <si>
    <t>FUNCTION: Asymmetrically hydrolyzes Ap4A to yield AMP and ATP. Plays a major role in maintaining homeostasis (By similarity). {ECO:0000250}.</t>
  </si>
  <si>
    <t>AMP biosynthetic process [GO:0006167]; apoptotic process [GO:0006915]; ATP biosynthetic process [GO:0006754]</t>
  </si>
  <si>
    <t>bis(5'-nucleosyl)-tetraphosphatase (asymmetrical) activity [GO:0004081]; GTP binding [GO:0005525]</t>
  </si>
  <si>
    <t>GO:0004081; GO:0005525; GO:0005739; GO:0006167; GO:0006754; GO:0006915</t>
  </si>
  <si>
    <t>mmu:66401;</t>
  </si>
  <si>
    <t>Limch1_Q3UH68</t>
  </si>
  <si>
    <t>Limch1</t>
  </si>
  <si>
    <t>LIM and calponin homology domains-containing protein 1</t>
  </si>
  <si>
    <t>Q3UH68</t>
  </si>
  <si>
    <t>sp|Q3UH68|LIMC1_MOUSE LIM and calponin homology domains-containing protein 1 OS=Mus musculus OX=10090 GN=Limch1 PE=1 SV=2</t>
  </si>
  <si>
    <t>FUNCTION: Actin stress fibers-associated protein that activates non-muscle myosin IIa. Activates the non-muscle myosin IIa complex by promoting the phosphorylation of its regulatory subunit MRLC/MYL9. Through the activation of non-muscle myosin IIa, positively regulates actin stress fibers assembly and stabilizes focal adhesions. It therefore negatively regulates cell spreading and cell migration. {ECO:0000250|UniProtKB:Q9UPQ0}.</t>
  </si>
  <si>
    <t>SUBCELLULAR LOCATION: Cytoplasm, cytoskeleton, stress fiber {ECO:0000250|UniProtKB:Q9UPQ0}.</t>
  </si>
  <si>
    <t>actomyosin structure organization [GO:0031032]; cytoplasmic actin-based contraction involved in cell motility [GO:0060327]; negative regulation of cell migration [GO:0030336]; positive regulation of protein phosphorylation [GO:0001934]; positive regulation of stress fiber assembly [GO:0051496]; regulation of focal adhesion assembly [GO:0051893]</t>
  </si>
  <si>
    <t>actin binding [GO:0003779]; metal ion binding [GO:0046872]; myosin II head/neck binding [GO:0032034]</t>
  </si>
  <si>
    <t>cytoplasm [GO:0005737]; stress fiber [GO:0001725]</t>
  </si>
  <si>
    <t>GO:0001725; GO:0001934; GO:0003779; GO:0005737; GO:0030336; GO:0031032; GO:0032034; GO:0046872; GO:0051496; GO:0051893; GO:0060327</t>
  </si>
  <si>
    <t>mmu:77569;</t>
  </si>
  <si>
    <t>Amacr_O09174</t>
  </si>
  <si>
    <t>Amacr</t>
  </si>
  <si>
    <t>Alpha-methylacyl-CoA racemase</t>
  </si>
  <si>
    <t>O09174</t>
  </si>
  <si>
    <t>sp|O09174|AMACR_MOUSE Alpha-methylacyl-CoA racemase OS=Mus musculus OX=10090 GN=Amacr PE=1 SV=4</t>
  </si>
  <si>
    <t>FUNCTION: Catalyzes the interconversion of (R)- and (S)-stereoisomers of alpha-methyl-branched-chain fatty acyl-CoA esters (By similarity). Acts only on coenzyme A thioesters, not on free fatty acids, and accepts as substrates a wide range of alpha-methylacyl-CoAs, including pristanoyl-CoA, trihydroxycoprostanoyl-CoA (an intermediate in bile acid synthesis), and arylpropionic acids like the anti-inflammatory drug ibuprofen (2-(4-isobutylphenyl)propionic acid) but neither 3-methyl-branched nor linear-chain acyl-CoAs (By similarity). {ECO:0000250|UniProtKB:Q9UHK6}.</t>
  </si>
  <si>
    <t>SUBCELLULAR LOCATION: Peroxisome {ECO:0000269|PubMed:10770938}. Mitochondrion {ECO:0000269|PubMed:10770938}.</t>
  </si>
  <si>
    <t>bile acid biosynthetic process [GO:0006699]; bile acid metabolic process [GO:0008206]; fatty acid metabolic process [GO:0006631]; isoprenoid catabolic process [GO:0008300]</t>
  </si>
  <si>
    <t>alpha-methylacyl-CoA racemase activity [GO:0008111]; CoA-transferase activity [GO:0008410]; signaling receptor binding [GO:0005102]</t>
  </si>
  <si>
    <t>cytoplasm [GO:0005737]; intracellular membrane-bounded organelle [GO:0043231]; mitochondrion [GO:0005739]; peroxisome [GO:0005777]; plasma membrane [GO:0005886]</t>
  </si>
  <si>
    <t>GO:0005102; GO:0005737; GO:0005739; GO:0005777; GO:0005886; GO:0006631; GO:0006699; GO:0008111; GO:0008206; GO:0008300; GO:0008410; GO:0043231</t>
  </si>
  <si>
    <t>R-MMU-193368;R-MMU-193775;R-MMU-389887;R-MMU-9033241;</t>
  </si>
  <si>
    <t>mmu:17117;</t>
  </si>
  <si>
    <t>Acy3_Q91XE4</t>
  </si>
  <si>
    <t>Acy3</t>
  </si>
  <si>
    <t>N-acyl-aromatic-L-amino acid amidohydrolase (carboxylate-forming)</t>
  </si>
  <si>
    <t>Q91XE4</t>
  </si>
  <si>
    <t>sp|Q91XE4|ACY3_MOUSE N-acyl-aromatic-L-amino acid amidohydrolase (carboxylate-forming) OS=Mus musculus OX=10090 GN=Acy3 PE=1 SV=1</t>
  </si>
  <si>
    <t>FUNCTION: Plays an important role in deacetylating mercapturic acids in kidney proximal tubules. Also acts on N-acetyl-aromatic amino acids. {ECO:0000269|PubMed:14656720, ECO:0000269|PubMed:17012540}.</t>
  </si>
  <si>
    <t>SUBCELLULAR LOCATION: Apical cell membrane {ECO:0000269|PubMed:14656720}; Peripheral membrane protein {ECO:0000269|PubMed:14656720}. Cytoplasm {ECO:0000269|PubMed:14656720}. Note=Predominantly localized in the apical membrane of cells in the S1 segment. In the proximal straight tubules (S2 and S3 segments) is expressed diffusely throughout the cytoplasm.</t>
  </si>
  <si>
    <t>aminoacylase activity [GO:0004046]; hydrolase activity, acting on carbon-nitrogen (but not peptide) bonds, in linear amides [GO:0016811]; hydrolase activity, acting on ester bonds [GO:0016788]; identical protein binding [GO:0042802]; metal ion binding [GO:0046872]</t>
  </si>
  <si>
    <t>apical plasma membrane [GO:0016324]; cytoplasm [GO:0005737]; cytosol [GO:0005829]; membrane [GO:0016020]</t>
  </si>
  <si>
    <t>GO:0004046; GO:0005737; GO:0005829; GO:0016020; GO:0016324; GO:0016788; GO:0016811; GO:0042802; GO:0046872</t>
  </si>
  <si>
    <t>mmu:71670;</t>
  </si>
  <si>
    <t>Trim21_Q62191</t>
  </si>
  <si>
    <t>Trim21</t>
  </si>
  <si>
    <t>E3 ubiquitin-protein ligase TRIM21</t>
  </si>
  <si>
    <t>Q62191</t>
  </si>
  <si>
    <t>sp|Q62191|RO52_MOUSE E3 ubiquitin-protein ligase TRIM21 OS=Mus musculus OX=10090 GN=Trim21 PE=1 SV=1</t>
  </si>
  <si>
    <t>FUNCTION: E3 ubiquitin-protein ligase whose activity is dependent on E2 enzymes, UBE2D1, UBE2D2, UBE2E1 and UBE2E2. Forms a ubiquitin ligase complex in cooperation with the E2 UBE2D2 that is used not only for the ubiquitination of USP4 and IKBKB but also for its self-ubiquitination. Component of cullin-RING-based SCF (SKP1-CUL1-F-box protein) E3 ubiquitin-protein ligase complexes such as SCF(SKP2)-like complexes. A TRIM21-containing SCF(SKP2)-like complex is shown to mediate ubiquitination of CDKN1B ('Thr-187' phosphorylated-form), thereby promoting its degradation by the proteasome. Monoubiquitinates IKBKB that will negatively regulates Tax-induced NF-kappa-B signaling. Negatively regulates IFN-beta production post-pathogen recognition by polyubiquitin-mediated degradation of IRF3. Mediates the ubiquitin-mediated proteasomal degradation of IgG1 heavy chain, which is linked to the VCP-mediated ER-associated degradation (ERAD) pathway. Promotes IRF8 ubiquitination, which enhanced the ability of IRF8 to stimulate cytokine genes transcription in macrophages. Plays a role in the regulation of the cell cycle progression. Enhances the decapping activity of DCP2. Exists as a ribonucleoprotein particle present in all mammalian cells studied and composed of a single polypeptide and one of four small RNA molecules. At least two isoforms are present in nucleated and red blood cells, and tissue specific differences in RO/SSA proteins have been identified. The common feature of these proteins is their ability to bind HY RNAs.2. Involved in the regulation of innate immunity and the inflammatory response in response to IFNG/IFN-gamma. Organizes autophagic machinery by serving as a platform for the assembly of ULK1, Beclin 1/BECN1 and ATG8 family members and recognizes specific autophagy targets, thus coordinating target recognition with assembly of the autophagic apparatus and initiation of autophagy. Acts as an autophagy receptor for the degradation of IRF3, hence attenuating type I interferon (IFN)-dependent immune responses (By similarity). {ECO:0000250|UniProtKB:P19474, ECO:0000269|PubMed:17579016}.</t>
  </si>
  <si>
    <t>SUBCELLULAR LOCATION: Cytoplasm {ECO:0000269|PubMed:17579016}. Cytoplasmic vesicle, autophagosome {ECO:0000250|UniProtKB:O15553}. Nucleus {ECO:0000269|PubMed:17579016}. Cytoplasm, P-body {ECO:0000250}. Note=Enters the nucleus upon exposure to nitric oxide. Localizes to small dot- or rod-like structures in the cytoplasm, called processing bodies (P-bodies) that are located underneath the plasma membrane and also diffusely in the cytoplasm. They are located along the microtubules and are highly motile in cells. Colocalizes with DCP2 in P-bodies. {ECO:0000250|UniProtKB:P19474}.</t>
  </si>
  <si>
    <t>cell cycle [GO:0007049]; innate immune response [GO:0045087]; negative regulation of NF-kappaB transcription factor activity [GO:0032088]; negative regulation of protein deubiquitination [GO:0090086]; negative regulation of viral release from host cell [GO:1902187]; negative regulation of viral transcription [GO:0032897]; positive regulation of autophagy [GO:0010508]; positive regulation of cell cycle [GO:0045787]; positive regulation of DNA-binding transcription factor activity [GO:0051091]; positive regulation of I-kappaB kinase/NF-kappaB signaling [GO:0043123]; positive regulation of NF-kappaB transcription factor activity [GO:0051092]; protein autoubiquitination [GO:0051865]; protein destabilization [GO:0031648]; protein monoubiquitination [GO:0006513]; protein polyubiquitination [GO:0000209]; protein ubiquitination [GO:0016567]; regulation of gene expression [GO:0010468]; regulation of protein localization [GO:0032880]; regulation of viral entry into host cell [GO:0046596]; response to interferon-gamma [GO:0034341]</t>
  </si>
  <si>
    <t>DNA binding [GO:0003677]; identical protein binding [GO:0042802]; protein homodimerization activity [GO:0042803]; protein kinase binding [GO:0019901]; RNA binding [GO:0003723]; ubiquitin protein ligase activity [GO:0061630]; ubiquitin-protein transferase activity [GO:0004842]; zinc ion binding [GO:0008270]</t>
  </si>
  <si>
    <t>autophagosome [GO:0005776]; cytoplasm [GO:0005737]; cytoplasmic vesicle [GO:0031410]; cytosol [GO:0005829]; nucleoplasm [GO:0005654]; nucleus [GO:0005634]; P-body [GO:0000932]</t>
  </si>
  <si>
    <t>GO:0000209; GO:0000932; GO:0003677; GO:0003723; GO:0004842; GO:0005634; GO:0005654; GO:0005737; GO:0005776; GO:0005829; GO:0006513; GO:0007049; GO:0008270; GO:0010468; GO:0010508; GO:0016567; GO:0019901; GO:0031410; GO:0031648; GO:0032088; GO:0032880; GO:0032897; GO:0034341; GO:0042802; GO:0042803; GO:0043123; GO:0045087; GO:0045787; GO:0046596; GO:0051091; GO:0051092; GO:0051865; GO:0061630; GO:0090086; GO:1902187</t>
  </si>
  <si>
    <t>R-MMU-3134975;R-MMU-983168;</t>
  </si>
  <si>
    <t>Chmp4b_Q9D8B3</t>
  </si>
  <si>
    <t>Chmp4b</t>
  </si>
  <si>
    <t>Charged multivesicular body protein 4b</t>
  </si>
  <si>
    <t>Q9D8B3</t>
  </si>
  <si>
    <t>sp|Q9D8B3|CHM4B_MOUSE Charged multivesicular body protein 4b OS=Mus musculus OX=10090 GN=Chmp4b PE=1 SV=2</t>
  </si>
  <si>
    <t>FUNCTION: Probable core component of the endosomal sorting required for transport complex III (ESCRT-III) which is involved in multivesicular bodies (MVBs) formation and sorting of endosomal cargo proteins into MVBs.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The MVB pathway appears to require the sequential function of ESCRT-O, -I,-II and -III complexes. ESCRT-III proteins mostly dissociate from the invaginating membrane before the ILV is released. The ESCRT machinery also functions in topologically equivalent membrane fission events, such as the terminal stages of cytokinesis. Together with SPAST, the ESCRT-III complex promotes nuclear envelope sealing and mitotic spindle disassembly during late anaphase. Plays a role in the endosomal sorting pathway. ESCRT-III proteins are believed to mediate the necessary vesicle extrusion and/or membrane fission activities, possibly in conjunction with the AAA ATPase VPS4. When overexpressed, membrane-assembled circular arrays of CHMP4B filaments can promote or stabilize negative curvature and outward budding. CHMP4A/B/C are required for the exosomal release of SDCBP, CD63 and syndecan. {ECO:0000250|UniProtKB:Q9H444}.</t>
  </si>
  <si>
    <t>SUBCELLULAR LOCATION: Cytoplasm, cytosol {ECO:0000250|UniProtKB:Q9H444}. Late endosome membrane {ECO:0000250|UniProtKB:Q9H444}; Peripheral membrane protein {ECO:0000250|UniProtKB:Q9H444}. Midbody {ECO:0000250|UniProtKB:Q9H444}. Nucleus envelope {ECO:0000250|UniProtKB:Q9H444}. Note=Recruited to the nuclear envelope by CHMP7 during late anaphase. Localizes transiently to the midbody arms immediately before abscission. {ECO:0000250|UniProtKB:Q9H444}.</t>
  </si>
  <si>
    <t>autophagy [GO:0006914]; exit from mitosis [GO:0010458]; late endosome to vacuole transport via multivesicular body sorting pathway [GO:0032511]; maintenance of lens transparency [GO:0036438]; membrane fission [GO:0090148]; midbody abscission [GO:0061952]; mitotic cytokinesis [GO:0000281]; mitotic metaphase plate congression [GO:0007080]; negative regulation of autophagosome assembly [GO:1902902]; negative regulation of cell death [GO:0060548]; negative regulation of neuron death [GO:1901215]; nuclear envelope reassembly [GO:0031468]; nucleus organization [GO:0006997]; positive regulation of viral release from host cell [GO:1902188]; posttranslational protein targeting to endoplasmic reticulum membrane [GO:0006620]; protein polymerization [GO:0051258]; regulation of autophagy [GO:0010506]; regulation of centrosome duplication [GO:0010824]; regulation of mitotic spindle assembly [GO:1901673]; regulation of viral process [GO:0050792]; ubiquitin-independent protein catabolic process via the multivesicular body sorting pathway [GO:0090611]; vesicle budding from membrane [GO:0006900]; viral budding [GO:0046755]; viral budding via host ESCRT complex [GO:0039702]</t>
  </si>
  <si>
    <t>cytoplasm [GO:0005737]; cytoplasmic side of plasma membrane [GO:0009898]; cytosol [GO:0005829]; endosome [GO:0005768]; ESCRT III complex [GO:0000815]; late endosome membrane [GO:0031902]; membrane [GO:0016020]; membrane coat [GO:0030117]; midbody [GO:0030496]; multivesicular body [GO:0005771]; nuclear envelope [GO:0005635]; nucleus [GO:0005634]; postsynaptic density [GO:0014069]; vesicle [GO:0031982]</t>
  </si>
  <si>
    <t>GO:0000281; GO:0000815; GO:0005634; GO:0005635; GO:0005737; GO:0005768; GO:0005771; GO:0005829; GO:0006620; GO:0006900; GO:0006914; GO:0006997; GO:0007080; GO:0009898; GO:0010458; GO:0010506; GO:0010824; GO:0014069; GO:0016020; GO:0030117; GO:0030496; GO:0031468; GO:0031902; GO:0031982; GO:0032511; GO:0036438; GO:0039702; GO:0042802; GO:0042803; GO:0046755; GO:0050792; GO:0051258; GO:0060548; GO:0061952; GO:0090148; GO:0090611; GO:1901215; GO:1901673; GO:1902188; GO:1902902</t>
  </si>
  <si>
    <t>mmu:75608;</t>
  </si>
  <si>
    <t>Hdgfrp2_Q3UMU9</t>
  </si>
  <si>
    <t>Hdgfrp2</t>
  </si>
  <si>
    <t>Hepatoma-derived growth factor-related protein 2</t>
  </si>
  <si>
    <t>Q3UMU9</t>
  </si>
  <si>
    <t>sp|Q3UMU9|HDGR2_MOUSE Hepatoma-derived growth factor-related protein 2 OS=Mus musculus OX=10090 GN=Hdgfl2 PE=1 SV=1</t>
  </si>
  <si>
    <t>FUNCTION: Involved in cellular growth control, through the regulation of cyclin D1 expression (By similarity). Associates with chromatin. Isoform 1 and isoform 3 bind to condensed chromatin in mitotic cells. Isoform 4 binds to non-condensed chromatin in the presence of HDGF. {ECO:0000250|UniProtKB:Q7Z4V5, ECO:0000269|PubMed:22212508}.</t>
  </si>
  <si>
    <t>SUBCELLULAR LOCATION: Nucleus {ECO:0000269|PubMed:22212508}. Note=Isoform 4 displays a punctate pattern and colocalizes with N-terminally processed HDFG.</t>
  </si>
  <si>
    <t>positive regulation of cell growth [GO:0030307]; regulation of transcription by RNA polymerase II [GO:0006357]</t>
  </si>
  <si>
    <t>chromatin binding [GO:0003682]; double-stranded DNA binding [GO:0003690]; transcription coregulator activity [GO:0003712]</t>
  </si>
  <si>
    <t>GO:0003682; GO:0003690; GO:0003712; GO:0005634; GO:0006357; GO:0030307</t>
  </si>
  <si>
    <t>mmu:15193;</t>
  </si>
  <si>
    <t>Hist2h2ab_Q64522</t>
  </si>
  <si>
    <t>Hist2h2ab</t>
  </si>
  <si>
    <t>Histone H2A type 2-B</t>
  </si>
  <si>
    <t>Q64522</t>
  </si>
  <si>
    <t>sp|Q64522|H2A2B_MOUSE Histone H2A type 2-B OS=Mus musculus OX=10090 GN=Hist2h2ab PE=1 SV=3</t>
  </si>
  <si>
    <t>nuclear chromatin [GO:0000790]; nucleosome [GO:0000786]</t>
  </si>
  <si>
    <t>GO:0000786; GO:0000790; GO:0003677; GO:0006325; GO:0006342; GO:0046982</t>
  </si>
  <si>
    <t>R-MMU-3214815;R-MMU-3214858;R-MMU-5689603;R-MMU-5689880;R-MMU-5689901;</t>
  </si>
  <si>
    <t>mmu:621893;</t>
  </si>
  <si>
    <t>Pum1_Q80U78</t>
  </si>
  <si>
    <t>Pum1</t>
  </si>
  <si>
    <t>Pumilio homolog 1</t>
  </si>
  <si>
    <t>Q80U78</t>
  </si>
  <si>
    <t>sp|Q80U78|PUM1_MOUSE Pumilio homolog 1 OS=Mus musculus OX=10090 GN=Pum1 PE=1 SV=2</t>
  </si>
  <si>
    <t>FUNCTION: Sequence-specific RNA-binding protein that acts as a post-transcriptional repressor by binding the 3'-UTR of mRNA targets. Binds to an RNA consensus sequence, the Pumilio Response Element (PRE), 5'-UGUANAUA-3', that is related to the Nanos Response Element (NRE). Mediates post-transcriptional repression of transcripts via different mechanisms: acts via direct recruitment of the CCR4-POP2-NOT deadenylase leading to translational inhibition and mRNA degradation. Also mediates deadenylation-independent repression by promoting accessibility of miRNAs. Following growth factor stimulation, phosphorylated and binds to the 3'-UTR of CDKN1B/p27 mRNA, inducing a local conformational change that exposes miRNA-binding sites, promoting association of miR-221 and miR-222, efficient suppression of CDKN1B/p27 expression, and rapid entry to the cell cycle (By similarity). Acts as a post-transcriptional repressor of E2F3 mRNAs by binding to its 3'-UTR and facilitating miRNA regulation (By similarity). Represses a program of genes necessary to maintain genomic stability such as key mitotic, DNA repair and DNA replication factors. Its ability to repress those target mRNAs is regulated by the lncRNA NORAD (non-coding RNA activated by DNA damage) which, due to its high abundance and multitude of PUMILIO binding sites, is able to sequester a significant fraction of PUM1 and PUM2 in the cytoplasm (By similarity). Involved in neuronal functions by regulating ATXN1 mRNA levels: acts by binding to the 3'-UTR of ATXN1 transcripts, leading to their down-regulation independently of the miRNA machinery (PubMed:25768905). In testis, acts as a post-transcriptional regulator of spermatogenesis by binding to the 3'-UTR of mRNAs coding for regulators of p53/TP53 (PubMed:22342750). Involved in embryonic stem cell renewal by facilitating the exit from the ground state: acts by targeting mRNAs coding for naive pluripotency transcription factors and accelerates their down-regulation at the onset of differentiation (PubMed:24412312). Binds specifically to miRNA MIR199A precursor, with PUM2, regulates miRNA MIR199A expression at a postranscriptional level (By similarity). {ECO:0000250|UniProtKB:Q14671, ECO:0000269|PubMed:22342750, ECO:0000269|PubMed:24412312, ECO:0000269|PubMed:25768905}.</t>
  </si>
  <si>
    <t>SUBCELLULAR LOCATION: Cytoplasm {ECO:0000269|PubMed:22342750}. Cytoplasm, P-body {ECO:0000250|UniProtKB:Q14671}. Cytoplasmic granule {ECO:0000250|UniProtKB:Q14671}.</t>
  </si>
  <si>
    <t>adult locomotory behavior [GO:0008344]; mRNA destabilization [GO:0061157]; positive regulation of gene silencing by miRNA [GO:2000637]; positive regulation of RIG-I signaling pathway [GO:1900246]; posttranscriptional gene silencing [GO:0016441]; posttranscriptional regulation of gene expression [GO:0010608]; production of miRNAs involved in gene silencing by miRNA [GO:0035196]; regulation of cell cycle [GO:0051726]; regulation of chromosome segregation [GO:0051983]; regulation of mRNA stability [GO:0043488]; spermatogenesis [GO:0007283]; stem cell differentiation [GO:0048863]</t>
  </si>
  <si>
    <t>miRNA binding [GO:0035198]; mRNA 3'-UTR binding [GO:0003730]; mRNA binding [GO:0003729]; RNA binding [GO:0003723]</t>
  </si>
  <si>
    <t>cytoplasm [GO:0005737]; cytoplasmic stress granule [GO:0010494]; cytosol [GO:0005829]; nucleoplasm [GO:0005654]; P-body [GO:0000932]</t>
  </si>
  <si>
    <t>GO:0000932; GO:0003723; GO:0003729; GO:0003730; GO:0005654; GO:0005737; GO:0005829; GO:0007283; GO:0008344; GO:0010494; GO:0010608; GO:0016441; GO:0035196; GO:0035198; GO:0043488; GO:0048863; GO:0051726; GO:0051983; GO:0061157; GO:1900246; GO:2000637</t>
  </si>
  <si>
    <t>mmu:80912;</t>
  </si>
  <si>
    <t>Gap43_P06837</t>
  </si>
  <si>
    <t>Gap43</t>
  </si>
  <si>
    <t>Neuromodulin</t>
  </si>
  <si>
    <t>P06837</t>
  </si>
  <si>
    <t>sp|P06837|NEUM_MOUSE Neuromodulin OS=Mus musculus OX=10090 GN=Gap43 PE=1 SV=1</t>
  </si>
  <si>
    <t>FUNCTION: This protein is associated with nerve growth. It is a major component of the motile 'growth cones' that form the tips of elongating axons. Plays a role in axonal and dendritic filopodia induction. {ECO:0000250|UniProtKB:P17677}.</t>
  </si>
  <si>
    <t>SUBCELLULAR LOCATION: Cell membrane {ECO:0000250|UniProtKB:P17677}; Peripheral membrane protein {ECO:0000250|UniProtKB:P17677}; Cytoplasmic side {ECO:0000250|UniProtKB:P17677}. Cell projection, growth cone membrane {ECO:0000250|UniProtKB:P17677}; Peripheral membrane protein {ECO:0000250|UniProtKB:P17677}; Cytoplasmic side {ECO:0000250|UniProtKB:P17677}. Cell junction, synapse {ECO:0000250|UniProtKB:P17677}. Cell projection, filopodium membrane {ECO:0000250|UniProtKB:P17677}; Peripheral membrane protein {ECO:0000250|UniProtKB:P17677}. Perikaryon {ECO:0000250|UniProtKB:P07936}. Cell projection, dendrite {ECO:0000250|UniProtKB:P07936}. Cell projection, axon {ECO:0000250|UniProtKB:P07936}. Cytoplasm {ECO:0000250|UniProtKB:P07936}. Note=Cytoplasmic surface of growth cone and synaptic plasma membranes. {ECO:0000250|UniProtKB:P17677}.</t>
  </si>
  <si>
    <t>axon choice point recognition [GO:0016198]; axon guidance [GO:0007411]; axon regeneration [GO:0031103]; cell fate commitment [GO:0045165]; glial cell differentiation [GO:0010001]; nervous system development [GO:0007399]; regulation of filopodium assembly [GO:0051489]; regulation of growth [GO:0040008]; regulation of postsynaptic specialization assembly [GO:0099150]; tissue regeneration [GO:0042246]</t>
  </si>
  <si>
    <t>calmodulin binding [GO:0005516]; lysophosphatidic acid binding [GO:0035727]; phosphatidylinositol phosphate binding [GO:1901981]; phosphatidylserine binding [GO:0001786]</t>
  </si>
  <si>
    <t>axon [GO:0030424]; cell periphery [GO:0071944]; cytoplasm [GO:0005737]; dendrite [GO:0030425]; filopodium membrane [GO:0031527]; GABA-ergic synapse [GO:0098982]; growth cone membrane [GO:0032584]; perikaryon [GO:0043204]; plasma membrane [GO:0005886]; postsynaptic density [GO:0014069]</t>
  </si>
  <si>
    <t>GO:0001786; GO:0005516; GO:0005737; GO:0005886; GO:0007399; GO:0007411; GO:0010001; GO:0014069; GO:0016198; GO:0030424; GO:0030425; GO:0031103; GO:0031527; GO:0032584; GO:0035727; GO:0040008; GO:0042246; GO:0043204; GO:0045165; GO:0051489; GO:0071944; GO:0098982; GO:0099150; GO:1901981</t>
  </si>
  <si>
    <t>R-MMU-373760;</t>
  </si>
  <si>
    <t>mmu:14432;</t>
  </si>
  <si>
    <t>Ttn_A2ASS6</t>
  </si>
  <si>
    <t>Ttn</t>
  </si>
  <si>
    <t>Titin</t>
  </si>
  <si>
    <t>A2ASS6</t>
  </si>
  <si>
    <t>sp|A2ASS6|TITIN_MOUSE Titin OS=Mus musculus OX=10090 GN=Ttn PE=1 SV=1</t>
  </si>
  <si>
    <t>FUNCTION: Key component in the assembly and functioning of vertebrate striated muscles. By providing connections at the level of individual microfilaments, it contributes to the fine balance of forces between the two halves of the sarcomere. The size and extensibility of the cross-links are the main determinants of sarcomere extensibility properties of muscle. In non-muscle cells, seems to play a role in chromosome condensation and chromosome segregation during mitosis. Might link the lamina network to chromatin or nuclear actin, or both during interphase. {ECO:0000250|UniProtKB:Q8WZ42, ECO:0000269|PubMed:16702235, ECO:0000269|PubMed:17261657}.</t>
  </si>
  <si>
    <t>SUBCELLULAR LOCATION: Cytoplasm {ECO:0000305}. Nucleus {ECO:0000250|UniProtKB:Q8WZ42}.</t>
  </si>
  <si>
    <t>adult heart development [GO:0007512]; cardiac muscle contraction [GO:0060048]; cardiac muscle fiber development [GO:0048739]; cardiac muscle hypertrophy [GO:0003300]; cardiac muscle tissue morphogenesis [GO:0055008]; cardiac myofibril assembly [GO:0055003]; detection of muscle stretch [GO:0035995]; forward locomotion [GO:0043056]; heart development [GO:0007507]; heart growth [GO:0060419]; heart morphogenesis [GO:0003007]; in utero embryonic development [GO:0001701]; muscle contraction [GO:0006936]; positive regulation of gene expression [GO:0010628]; positive regulation of protein secretion [GO:0050714]; protein kinase A signaling [GO:0010737]; regulation of catalytic activity [GO:0050790]; regulation of protein kinase activity [GO:0045859]; regulation of relaxation of cardiac muscle [GO:1901897]; response to calcium ion [GO:0051592]; sarcomere organization [GO:0045214]; sarcomerogenesis [GO:0048769]; skeletal muscle myosin thick filament assembly [GO:0030241]; skeletal muscle thin filament assembly [GO:0030240]; somitogenesis [GO:0001756]; striated muscle cell development [GO:0055002]; ventricular system development [GO:0021591]</t>
  </si>
  <si>
    <t>actin filament binding [GO:0051015]; actinin binding [GO:0042805]; ankyrin binding [GO:0030506]; ATP binding [GO:0005524]; calcium ion binding [GO:0005509]; calmodulin binding [GO:0005516]; enzyme binding [GO:0019899]; identical protein binding [GO:0042802]; muscle alpha-actinin binding [GO:0051371]; protease binding [GO:0002020]; protein kinase binding [GO:0019901]; protein self-association [GO:0043621]; protein serine/threonine kinase activity [GO:0004674]; protein serine kinase activity [GO:0106310]; protein threonine kinase activity [GO:0106311]; protein tyrosine kinase activity [GO:0004713]; structural constituent of cytoskeleton [GO:0005200]; structural constituent of muscle [GO:0008307]; structural molecule activity conferring elasticity [GO:0097493]; telethonin binding [GO:0031433]</t>
  </si>
  <si>
    <t>A band [GO:0031672]; condensed nuclear chromosome [GO:0000794]; I band [GO:0031674]; M band [GO:0031430]; muscle myosin complex [GO:0005859]; myofibril [GO:0030016]; sarcomere [GO:0030017]; striated muscle thin filament [GO:0005865]; Z disc [GO:0030018]</t>
  </si>
  <si>
    <t>GO:0000794; GO:0001701; GO:0001756; GO:0002020; GO:0003007; GO:0003300; GO:0004674; GO:0004713; GO:0005200; GO:0005509; GO:0005516; GO:0005524; GO:0005859; GO:0005865; GO:0006936; GO:0007507; GO:0007512; GO:0008307; GO:0010628; GO:0010737; GO:0019899; GO:0019901; GO:0021591; GO:0030016; GO:0030017; GO:0030018; GO:0030240; GO:0030241; GO:0030506; GO:0031430; GO:0031433; GO:0031672; GO:0031674; GO:0035995; GO:0042802; GO:0042805; GO:0043056; GO:0043621; GO:0045214; GO:0045859; GO:0048739; GO:0048769; GO:0050714; GO:0050790; GO:0051015; GO:0051371; GO:0051592; GO:0055002; GO:0055003; GO:0055008; GO:0060048; GO:0060419; GO:0097493; GO:0106310; GO:0106311; GO:1901897</t>
  </si>
  <si>
    <t>R-MMU-114608;R-MMU-390522;</t>
  </si>
  <si>
    <t>Ebf1_Q07802</t>
  </si>
  <si>
    <t>Ebf1</t>
  </si>
  <si>
    <t>Transcription factor COE1;Transcription factor COE3</t>
  </si>
  <si>
    <t>Q07802</t>
  </si>
  <si>
    <t>sp|Q07802|COE1_MOUSE Transcription factor COE1 OS=Mus musculus OX=10090 GN=Ebf1 PE=1 SV=1;sp|O08791|COE3_MOUSE Transcription factor COE3 OS=Mus musculus OX=10090 GN=Ebf3 PE=1 SV=1</t>
  </si>
  <si>
    <t>FUNCTION: Key pioneer transcription factor of B-cell specification and commitment (PubMed:1915300, PubMed:7542362, PubMed:23812095). Recognizes variations of the palindromic sequence 5'-ATTCCCNNGGGAATT-3' (PubMed:20876732). Operates in a transcription factor network to activate B-cell-specific genes and repress genes associated with alternative cell fates (PubMed:23812095, PubMed:20451411). For instance, positively regulates many B-cell specific genes including BCR or CD40 while repressing genes that direct cells into alternative lineages, including GATA3 and TCF7 for the T-cell lineage (PubMed:23812095, PubMed:20451411). In addition to its role during lymphopoiesis, controls the thermogenic gene program in adipocytes during development and in response to environmental cold (PubMed:32130892). {ECO:0000269|PubMed:1915300, ECO:0000269|PubMed:20451411, ECO:0000269|PubMed:20876732, ECO:0000269|PubMed:23812095, ECO:0000269|PubMed:32130892, ECO:0000269|PubMed:7542362}.</t>
  </si>
  <si>
    <t>SUBCELLULAR LOCATION: Nucleus {ECO:0000269|PubMed:1915300}.</t>
  </si>
  <si>
    <t>multicellular organism development [GO:0007275]; positive regulation of transcription, DNA-templated [GO:0045893]; positive regulation of transcription by RNA polymerase II [GO:0045944]; regulation of transcription, DNA-templated [GO:0006355]</t>
  </si>
  <si>
    <t>C2H2 zinc finger domain binding [GO:0070742]; DNA binding [GO:0003677]; DNA-binding transcription activator activity, RNA polymerase II-specific [GO:0001228]; DNA-binding transcription factor activity [GO:0003700]; metal ion binding [GO:0046872]; protein dimerization activity [GO:0046983]; RNA polymerase II cis-regulatory region sequence-specific DNA binding [GO:0000978]</t>
  </si>
  <si>
    <t>GO:0000978; GO:0001228; GO:0003677; GO:0003700; GO:0005634; GO:0005654; GO:0006355; GO:0007275; GO:0045893; GO:0045944; GO:0046872; GO:0046983; GO:0070742</t>
  </si>
  <si>
    <t>mmu:13591;</t>
  </si>
  <si>
    <t>Ppp2r1b_Q7TNP2</t>
  </si>
  <si>
    <t>Ppp2r1b</t>
  </si>
  <si>
    <t>Serine/threonine-protein phosphatase 2A 65 kDa regulatory subunit A beta isoform</t>
  </si>
  <si>
    <t>Q7TNP2</t>
  </si>
  <si>
    <t>sp|Q7TNP2|2AAB_MOUSE Serine/threonine-protein phosphatase 2A 65 kDa regulatory subunit A beta isoform OS=Mus musculus OX=10090 GN=Ppp2r1b PE=1 SV=2</t>
  </si>
  <si>
    <t>FUNCTION: The PR65 subunit of protein phosphatase 2A serves as a scaffolding molecule to coordinate the assembly of the catalytic subunit and a variable regulatory B subunit. {ECO:0000250}.</t>
  </si>
  <si>
    <t>apoptotic process involved in morphogenesis [GO:0060561]; positive regulation of extrinsic apoptotic signaling pathway in absence of ligand [GO:2001241]; protein dephosphorylation [GO:0006470]</t>
  </si>
  <si>
    <t>protein phosphatase regulator activity [GO:0019888]</t>
  </si>
  <si>
    <t>cytoplasm [GO:0005737]; glutamatergic synapse [GO:0098978]; membrane raft [GO:0045121]; protein phosphatase type 2A complex [GO:0000159]; protein serine/threonine phosphatase complex [GO:0008287]; synapse [GO:0045202]</t>
  </si>
  <si>
    <t>GO:0000159; GO:0005737; GO:0006470; GO:0008287; GO:0019888; GO:0045121; GO:0045202; GO:0060561; GO:0098978; GO:2001241</t>
  </si>
  <si>
    <t>R-MMU-113501;R-MMU-141444;R-MMU-180024;R-MMU-195253;R-MMU-196299;R-MMU-198753;R-MMU-202670;R-MMU-2467813;R-MMU-2500257;R-MMU-389513;R-MMU-432142;R-MMU-4641262;R-MMU-5663220;R-MMU-5673000;R-MMU-5675221;R-MMU-6804757;R-MMU-6811558;R-MMU-68877;R-MMU-69231;R-MMU-69273;R-MMU-9648025;</t>
  </si>
  <si>
    <t>mmu:73699;</t>
  </si>
  <si>
    <t>Tnnc1_P19123</t>
  </si>
  <si>
    <t>Tnnc1</t>
  </si>
  <si>
    <t>Troponin C, slow skeletal and cardiac muscles</t>
  </si>
  <si>
    <t>P19123</t>
  </si>
  <si>
    <t>sp|P19123|TNNC1_MOUSE Troponin C, slow skeletal and cardiac muscles OS=Mus musculus OX=10090 GN=Tnnc1 PE=1 SV=1</t>
  </si>
  <si>
    <t>cardiac muscle contraction [GO:0060048]; diaphragm contraction [GO:0002086]; regulation of ATPase activity [GO:0043462]; regulation of muscle contraction [GO:0006937]; regulation of muscle filament sliding speed [GO:0032972]; response to metal ion [GO:0010038]; skeletal muscle contraction [GO:0003009]; transition between fast and slow fiber [GO:0014883]; ventricular cardiac muscle tissue morphogenesis [GO:0055010]</t>
  </si>
  <si>
    <t>actin filament binding [GO:0051015]; calcium-dependent protein binding [GO:0048306]; calcium ion binding [GO:0005509]; protein homodimerization activity [GO:0042803]; troponin I binding [GO:0031013]; troponin T binding [GO:0031014]</t>
  </si>
  <si>
    <t>cardiac Troponin complex [GO:1990584]; contractile fiber [GO:0043292]; troponin complex [GO:0005861]</t>
  </si>
  <si>
    <t>GO:0002086; GO:0003009; GO:0005509; GO:0005861; GO:0006937; GO:0010038; GO:0014883; GO:0031013; GO:0031014; GO:0032972; GO:0042803; GO:0043292; GO:0043462; GO:0048306; GO:0051015; GO:0055010; GO:0060048; GO:1990584</t>
  </si>
  <si>
    <t>mmu:21924;</t>
  </si>
  <si>
    <t>Aldh7a1_Q9DBF1</t>
  </si>
  <si>
    <t>Aldh7a1</t>
  </si>
  <si>
    <t>Alpha-aminoadipic semialdehyde dehydrogenase</t>
  </si>
  <si>
    <t>Q9DBF1</t>
  </si>
  <si>
    <t>sp|Q9DBF1|AL7A1_MOUSE Alpha-aminoadipic semialdehyde dehydrogenase OS=Mus musculus OX=10090 GN=Aldh7a1 PE=1 SV=4</t>
  </si>
  <si>
    <t>FUNCTION: Multifunctional enzyme mediating important protective effects. Metabolizes betaine aldehyde to betaine, an important cellular osmolyte and methyl donor. Protects cells from oxidative stress by metabolizing a number of lipid peroxidation-derived aldehydes. Involved in lysine catabolism (By similarity). {ECO:0000250}.</t>
  </si>
  <si>
    <t>SUBCELLULAR LOCATION: Cytoplasm, cytosol {ECO:0000250|UniProtKB:P49419}. Nucleus {ECO:0000250|UniProtKB:P49419}.; SUBCELLULAR LOCATION: [Isoform 1]: Mitochondrion {ECO:0000250|UniProtKB:P49419}.</t>
  </si>
  <si>
    <t>betaine-aldehyde dehydrogenase activity [GO:0008802]; glyceraldehyde-3-phosphate dehydrogenase (NAD+) (non-phosphorylating) activity [GO:0043878]; identical protein binding [GO:0042802]; L-aminoadipate-semialdehyde dehydrogenase activity [GO:0004043]</t>
  </si>
  <si>
    <t>GO:0004043; GO:0005634; GO:0005739; GO:0005829; GO:0008802; GO:0019285; GO:0042802; GO:0043878</t>
  </si>
  <si>
    <t>R-MMU-6798163;R-MMU-71064;</t>
  </si>
  <si>
    <t>mmu:110695;</t>
  </si>
  <si>
    <t>Abhd11_Q8K4F5</t>
  </si>
  <si>
    <t>Abhd11</t>
  </si>
  <si>
    <t>Alpha/beta hydrolase domain-containing protein 11</t>
  </si>
  <si>
    <t>Q8K4F5</t>
  </si>
  <si>
    <t>sp|Q8K4F5|ABHDB_MOUSE Protein ABHD11 OS=Mus musculus OX=10090 GN=Abhd11 PE=1 SV=1</t>
  </si>
  <si>
    <t>GO:0005739; GO:0016787</t>
  </si>
  <si>
    <t>mmu:68758;</t>
  </si>
  <si>
    <t>Tppp3_Q9CRB6</t>
  </si>
  <si>
    <t>Tppp3</t>
  </si>
  <si>
    <t>Tubulin polymerization-promoting protein family member 3</t>
  </si>
  <si>
    <t>Q9CRB6</t>
  </si>
  <si>
    <t>sp|Q9CRB6|TPPP3_MOUSE Tubulin polymerization-promoting protein family member 3 OS=Mus musculus OX=10090 GN=Tppp3 PE=1 SV=1</t>
  </si>
  <si>
    <t>FUNCTION: Regulator of microtubule dynamic that has microtubule bundling activity (By similarity). Required for embryo implantation; possibly by regulating beta-catenin (PubMed:29901777). Also required for decidualization via regulation of beta-catenin (PubMed:30667362). {ECO:0000250|UniProtKB:Q9BW30, ECO:0000269|PubMed:29901777, ECO:0000269|PubMed:30667362}.</t>
  </si>
  <si>
    <t>SUBCELLULAR LOCATION: Cytoplasm {ECO:0000250|UniProtKB:Q9BW30}. Cytoplasm, cytoskeleton {ECO:0000250|UniProtKB:Q9BW30}.</t>
  </si>
  <si>
    <t>decidualization [GO:0046697]; embryo implantation [GO:0007566]; microtubule bundle formation [GO:0001578]; microtubule polymerization [GO:0046785]; positive regulation of protein polymerization [GO:0032273]</t>
  </si>
  <si>
    <t>microtubule [GO:0005874]; microtubule bundle [GO:0097427]; perinuclear region of cytoplasm [GO:0048471]</t>
  </si>
  <si>
    <t>GO:0001578; GO:0005874; GO:0007566; GO:0015631; GO:0032273; GO:0046697; GO:0046785; GO:0048471; GO:0097427</t>
  </si>
  <si>
    <t>mmu:67971;</t>
  </si>
  <si>
    <t>Tubg2_Q8VCK3</t>
  </si>
  <si>
    <t>Tubg2</t>
  </si>
  <si>
    <t>Tubulin gamma-2 chain;Tubulin gamma-1 chain</t>
  </si>
  <si>
    <t>Q8VCK3</t>
  </si>
  <si>
    <t>sp|Q8VCK3|TBG2_MOUSE Tubulin gamma-2 chain OS=Mus musculus OX=10090 GN=Tubg2 PE=1 SV=1;sp|P83887|TBG1_MOUSE Tubulin gamma-1 chain OS=Mus musculus OX=10090 GN=Tubg1 PE=1 SV=1</t>
  </si>
  <si>
    <t>FUNCTION: Tubulin is the major constituent of microtubules. The gamma chain is found at microtubule organizing centers (MTOC) such as the spindle poles or the centrosome. Pericentriolar matrix component that regulates alpha/beta chain minus-end nucleation, centrosome duplication and spindle formation (By similarity). {ECO:0000250}.</t>
  </si>
  <si>
    <t>SUBCELLULAR LOCATION: Cytoplasm, cytoskeleton, microtubule organizing center, centrosome {ECO:0000269|PubMed:19648910}. Note=Mainly localizes to the centrosome, but a fraction is found outside of the centrosome in the cytoplasm.</t>
  </si>
  <si>
    <t>cytoplasmic microtubule organization [GO:0031122]; meiotic spindle organization [GO:0000212]; microtubule-based process [GO:0007017]; microtubule cytoskeleton organization [GO:0000226]; microtubule nucleation [GO:0007020]; mitotic cell cycle [GO:0000278]; mitotic sister chromatid segregation [GO:0000070]; mitotic spindle organization [GO:0007052]</t>
  </si>
  <si>
    <t>centrosome [GO:0005813]; cytoplasm [GO:0005737]; cytoplasmic microtubule [GO:0005881]; gamma-tubulin complex [GO:0000930]; microtubule [GO:0005874]; nucleus [GO:0005634]; pericentriolar material [GO:0000242]; spindle [GO:0005819]; spindle microtubule [GO:0005876]</t>
  </si>
  <si>
    <t>GO:0000070; GO:0000212; GO:0000226; GO:0000242; GO:0000278; GO:0000930; GO:0003924; GO:0005200; GO:0005525; GO:0005634; GO:0005737; GO:0005813; GO:0005819; GO:0005874; GO:0005876; GO:0005881; GO:0007017; GO:0007020; GO:0007052; GO:0031122</t>
  </si>
  <si>
    <t>R-MMU-380270;R-MMU-380320;</t>
  </si>
  <si>
    <t>mmu:103768;</t>
  </si>
  <si>
    <t>Ryr1_E9PZQ0</t>
  </si>
  <si>
    <t>Ryr1</t>
  </si>
  <si>
    <t>Ryanodine receptor 1</t>
  </si>
  <si>
    <t>E9PZQ0</t>
  </si>
  <si>
    <t>sp|E9PZQ0|RYR1_MOUSE Ryanodine receptor 1 OS=Mus musculus OX=10090 GN=Ryr1 PE=1 SV=1</t>
  </si>
  <si>
    <t>FUNCTION: Calcium channel that mediates the release of Ca(2+) from the sarcoplasmic reticulum into the cytoplasm and thereby plays a key role in triggering muscle contraction following depolarization of T-tubules (PubMed:18003898, PubMed:7515481, PubMed:7621815, PubMed:21156754). Repeated very high-level exercise increases the open probability of the channel and leads to Ca(2+) leaking into the cytoplasm (PubMed:18268335). Can also mediate the release of Ca(2+) from intracellular stores in neurons, and may thereby promote prolonged Ca(2+) signaling in the brain (PubMed:22036948). Required for normal embryonic development of muscle fibers and skeletal muscle (PubMed:7515481). Required for normal heart morphogenesis, skin development and ossification during embryogenesis (PubMed:18003898, PubMed:7515481). {ECO:0000269|PubMed:18003898, ECO:0000269|PubMed:18268335, ECO:0000269|PubMed:21156754, ECO:0000269|PubMed:22036948, ECO:0000269|PubMed:7515481, ECO:0000269|PubMed:7621815}.</t>
  </si>
  <si>
    <t>SUBCELLULAR LOCATION: Sarcoplasmic reticulum membrane {ECO:0000269|PubMed:18003898, ECO:0000269|PubMed:7621815}; Multi-pass membrane protein {ECO:0000269|PubMed:18003898}. Membrane {ECO:0000305}; Multi-pass membrane protein {ECO:0000305}. Sarcoplasmic reticulum {ECO:0000250|UniProtKB:P11716}. Note=The number of predicted transmembrane domains varies between orthologs, but the 3D-structures show the presence of six transmembrane regions. Both N-terminus and C-terminus are cytoplasmic. {ECO:0000250|UniProtKB:P11716}.</t>
  </si>
  <si>
    <t>calcium ion transport [GO:0006816]; cellular response to ATP [GO:0071318]; cellular response to caffeine [GO:0071313]; cellular response to calcium ion [GO:0071277]; muscle contraction [GO:0006936]; ossification involved in bone maturation [GO:0043931]; outflow tract morphogenesis [GO:0003151]; protein homotetramerization [GO:0051289]; regulation of cytosolic calcium ion concentration [GO:0051480]; regulation of muscle contraction [GO:0006937]; release of sequestered calcium ion into cytosol [GO:0051209]; release of sequestered calcium ion into cytosol by sarcoplasmic reticulum [GO:0014808]; response to caffeine [GO:0031000]; response to hypoxia [GO:0001666]; sarcoplasmic reticulum calcium ion transport [GO:0070296]; skeletal muscle fiber development [GO:0048741]; skin development [GO:0043588]</t>
  </si>
  <si>
    <t>ATP binding [GO:0005524]; calcium channel activity [GO:0005262]; calcium-induced calcium release activity [GO:0048763]; calcium ion binding [GO:0005509]; calmodulin binding [GO:0005516]; enzyme binding [GO:0019899]; protease binding [GO:0002020]; ryanodine-sensitive calcium-release channel activity [GO:0005219]; voltage-gated calcium channel activity [GO:0005245]</t>
  </si>
  <si>
    <t>calcium channel complex [GO:0034704]; cell cortex [GO:0005938]; cytoplasm [GO:0005737]; cytoplasmic vesicle membrane [GO:0030659]; extrinsic component of cytoplasmic side of plasma membrane [GO:0031234]; I band [GO:0031674]; integral component of organelle membrane [GO:0031301]; junctional membrane complex [GO:0030314]; membrane [GO:0016020]; plasma membrane [GO:0005886]; protein-containing complex [GO:0032991]; ryanodine receptor complex [GO:1990425]; sarcolemma [GO:0042383]; sarcoplasmic reticulum [GO:0016529]; sarcoplasmic reticulum membrane [GO:0033017]; smooth endoplasmic reticulum [GO:0005790]; terminal cisterna [GO:0014802]; T-tubule [GO:0030315]; Z disc [GO:0030018]</t>
  </si>
  <si>
    <t>GO:0001666; GO:0002020; GO:0003151; GO:0005219; GO:0005245; GO:0005262; GO:0005509; GO:0005516; GO:0005524; GO:0005737; GO:0005790; GO:0005886; GO:0005938; GO:0006816; GO:0006936; GO:0006937; GO:0014802; GO:0014808; GO:0016020; GO:0016529; GO:0019899; GO:0030018; GO:0030314; GO:0030315; GO:0030659; GO:0031000; GO:0031234; GO:0031301; GO:0031674; GO:0032991; GO:0033017; GO:0034704; GO:0042383; GO:0043588; GO:0043931; GO:0048741; GO:0048763; GO:0051209; GO:0051289; GO:0051480; GO:0070296; GO:0071277; GO:0071313; GO:0071318; GO:1990425</t>
  </si>
  <si>
    <t>mmu:20190;</t>
  </si>
  <si>
    <t>Flnc_Q8VHX6</t>
  </si>
  <si>
    <t>Flnc</t>
  </si>
  <si>
    <t>Filamin-C</t>
  </si>
  <si>
    <t>Q8VHX6</t>
  </si>
  <si>
    <t>sp|Q8VHX6|FLNC_MOUSE Filamin-C OS=Mus musculus OX=10090 GN=Flnc PE=1 SV=3</t>
  </si>
  <si>
    <t>FUNCTION: Muscle-specific filamin, which plays a central role in muscle cells, probably by functioning as a large actin-cross-linking protein. May be involved in reorganizing the actin cytoskeleton in response to signaling events, and may also display structural functions at the Z lines in muscle cells. Critical for normal myogenesis and for maintaining the structural integrity of the muscle fibers. {ECO:0000269|PubMed:16914736}.</t>
  </si>
  <si>
    <t>SUBCELLULAR LOCATION: Cytoplasm {ECO:0000250}. Membrane {ECO:0000250}; Peripheral membrane protein {ECO:0000250}. Cytoplasm, cytoskeleton {ECO:0000250}. Cytoplasm, myofibril, sarcomere, Z line {ECO:0000250}. Note=A small amount localizes at membranes. In striated muscle cells, it predominantly localizes in myofibrillar Z lines, while a minor fraction localizes with subsarcolemme (By similarity). Targeting to developing and mature Z lines is mediated by the intradomain insert (By similarity). {ECO:0000250}.</t>
  </si>
  <si>
    <t>actin filament-based process [GO:0030029]; muscle fiber development [GO:0048747]</t>
  </si>
  <si>
    <t>actin binding [GO:0003779]; ankyrin binding [GO:0030506]; cytoskeletal protein binding [GO:0008092]; identical protein binding [GO:0042802]</t>
  </si>
  <si>
    <t>actin cytoskeleton [GO:0015629]; cytoplasm [GO:0005737]; cytosol [GO:0005829]; plasma membrane [GO:0005886]; sarcolemma [GO:0042383]; sarcoplasm [GO:0016528]; Z disc [GO:0030018]</t>
  </si>
  <si>
    <t>GO:0003779; GO:0005737; GO:0005829; GO:0005886; GO:0008092; GO:0015629; GO:0016528; GO:0030018; GO:0030029; GO:0030506; GO:0042383; GO:0042802; GO:0048747</t>
  </si>
  <si>
    <t>mmu:68794;</t>
  </si>
  <si>
    <t>Prdx5_P99029</t>
  </si>
  <si>
    <t>Prdx5</t>
  </si>
  <si>
    <t>Peroxiredoxin-5, mitochondrial</t>
  </si>
  <si>
    <t>P99029</t>
  </si>
  <si>
    <t>sp|P99029|PRDX5_MOUSE Peroxiredoxin-5, mitochondrial OS=Mus musculus OX=10090 GN=Prdx5 PE=1 SV=2</t>
  </si>
  <si>
    <t>FUNCTION: Thiol-specific peroxidase that catalyzes the reduction of hydrogen peroxide and organic hydroperoxides to water and alcohols, respectively. Plays a role in cell protection against oxidative stress by detoxifying peroxides and as sensor of hydrogen peroxide-mediated signaling events. {ECO:0000269|PubMed:10679306}.</t>
  </si>
  <si>
    <t>SUBCELLULAR LOCATION: [Isoform Mitochondrial]: Mitochondrion {ECO:0000250|UniProtKB:P30044}.; SUBCELLULAR LOCATION: [Isoform Cytoplasmic+peroxisomal]: Cytoplasm {ECO:0000250|UniProtKB:P30044}. Peroxisome matrix {ECO:0000250|UniProtKB:P30044}.</t>
  </si>
  <si>
    <t>cell redox homeostasis [GO:0045454]; cellular response to oxidative stress [GO:0034599]; cellular response to reactive oxygen species [GO:0034614]; hydrogen peroxide catabolic process [GO:0042744]; NADPH oxidation [GO:0070995]; negative regulation of apoptotic process [GO:0043066]; negative regulation of oxidoreductase activity [GO:0051354]; negative regulation of transcription by RNA polymerase III [GO:0016480]; positive regulation of collagen biosynthetic process [GO:0032967]; reactive nitrogen species metabolic process [GO:2001057]; regulation of apoptosis involved in tissue homeostasis [GO:0060785]; response to oxidative stress [GO:0006979]</t>
  </si>
  <si>
    <t>antioxidant activity [GO:0016209]; cysteine-type endopeptidase inhibitor activity involved in apoptotic process [GO:0043027]; peroxidase activity [GO:0004601]; peroxiredoxin activity [GO:0051920]; peroxynitrite reductase activity [GO:0072541]; RNA polymerase III transcription regulatory region sequence-specific DNA binding [GO:0001016]; signaling receptor binding [GO:0005102]; thioredoxin peroxidase activity [GO:0008379]</t>
  </si>
  <si>
    <t>cytoplasm [GO:0005737]; cytoplasmic vesicle [GO:0031410]; cytosol [GO:0005829]; intracellular membrane-bounded organelle [GO:0043231]; mitochondrion [GO:0005739]; nucleus [GO:0005634]; perinuclear region of cytoplasm [GO:0048471]; peroxisomal matrix [GO:0005782]; peroxisome [GO:0005777]</t>
  </si>
  <si>
    <t>GO:0001016; GO:0004601; GO:0005102; GO:0005634; GO:0005737; GO:0005739; GO:0005777; GO:0005782; GO:0005829; GO:0006979; GO:0008379; GO:0016209; GO:0016480; GO:0031410; GO:0032967; GO:0034599; GO:0034614; GO:0042744; GO:0043027; GO:0043066; GO:0043231; GO:0045454; GO:0048471; GO:0051354; GO:0051920; GO:0060785; GO:0070995; GO:0072541; GO:2001057</t>
  </si>
  <si>
    <t>mmu:54683;</t>
  </si>
  <si>
    <t>Ppp2r5e_Q61151</t>
  </si>
  <si>
    <t>Ppp2r5e</t>
  </si>
  <si>
    <t>Serine/threonine-protein phosphatase 2A 56 kDa regulatory subunit epsilon isoform</t>
  </si>
  <si>
    <t>Q61151</t>
  </si>
  <si>
    <t>sp|Q61151|2A5E_MOUSE Serine/threonine-protein phosphatase 2A 56 kDa regulatory subunit epsilon isoform OS=Mus musculus OX=10090 GN=Ppp2r5e PE=1 SV=3</t>
  </si>
  <si>
    <t>FUNCTION: The B regulatory subunit might modulate substrate selectivity and catalytic activity, and also might direct the localization of the catalytic enzyme to a particular subcellular compartment. Interacts with cyclin G in vitro.</t>
  </si>
  <si>
    <t>protein dephosphorylation [GO:0006470]; regulation of protein autophosphorylation [GO:0031952]; signal transduction [GO:0007165]</t>
  </si>
  <si>
    <t>cytoplasm [GO:0005737]; cytosol [GO:0005829]; nucleus [GO:0005634]; protein phosphatase type 2A complex [GO:0000159]</t>
  </si>
  <si>
    <t>GO:0000159; GO:0005634; GO:0005737; GO:0005829; GO:0006470; GO:0007165; GO:0031952; GO:0072542</t>
  </si>
  <si>
    <t>R-MMU-141444;R-MMU-195253;R-MMU-196299;R-MMU-2467813;R-MMU-2500257;R-MMU-389513;R-MMU-432142;R-MMU-4641262;R-MMU-5663220;R-MMU-5673000;R-MMU-5675221;R-MMU-6811558;R-MMU-68877;R-MMU-9648025;</t>
  </si>
  <si>
    <t>mmu:26932;</t>
  </si>
  <si>
    <t>Actn3_O88990</t>
  </si>
  <si>
    <t>Actn3</t>
  </si>
  <si>
    <t>Alpha-actinin-3</t>
  </si>
  <si>
    <t>O88990</t>
  </si>
  <si>
    <t>sp|O88990|ACTN3_MOUSE Alpha-actinin-3 OS=Mus musculus OX=10090 GN=Actn3 PE=2 SV=1</t>
  </si>
  <si>
    <t>bone morphogenesis [GO:0060349]; muscle contraction [GO:0006936]; negative regulation of calcineurin-NFAT signaling cascade [GO:0070885]; negative regulation of cold-induced thermogenesis [GO:0120163]; negative regulation of glycolytic process [GO:0045820]; negative regulation of oxidative phosphorylation [GO:0090324]; negative regulation of relaxation of muscle [GO:1901078]; positive regulation of bone mineralization involved in bone maturation [GO:1900159]; positive regulation of fast-twitch skeletal muscle fiber contraction [GO:0031448]; positive regulation of glucose catabolic process to lactate via pyruvate [GO:1904025]; positive regulation of skeletal muscle fiber development [GO:0048743]; positive regulation of skeletal muscle tissue growth [GO:0048633]; regulation of aerobic respiration [GO:1903715]; regulation of muscle system process [GO:0090257]; regulation of the force of skeletal muscle contraction [GO:0014728]; response to denervation involved in regulation of muscle adaptation [GO:0014894]; skeletal muscle atrophy [GO:0014732]; transition between fast and slow fiber [GO:0014883]</t>
  </si>
  <si>
    <t>actin filament binding [GO:0051015]; calcium ion binding [GO:0005509]; protein-macromolecule adaptor activity [GO:0030674]</t>
  </si>
  <si>
    <t>brush border [GO:0005903]; sarcomere [GO:0030017]; striated muscle thin filament [GO:0005865]; Z disc [GO:0030018]</t>
  </si>
  <si>
    <t>GO:0005509; GO:0005865; GO:0005903; GO:0006936; GO:0014728; GO:0014732; GO:0014883; GO:0014894; GO:0030017; GO:0030018; GO:0030674; GO:0031448; GO:0045820; GO:0048633; GO:0048743; GO:0051015; GO:0060349; GO:0070885; GO:0090257; GO:0090324; GO:0120163; GO:1900159; GO:1901078; GO:1903715; GO:1904025</t>
  </si>
  <si>
    <t>mmu:11474;</t>
  </si>
  <si>
    <t>Ube4b_Q9ES00</t>
  </si>
  <si>
    <t>Ube4b</t>
  </si>
  <si>
    <t>Ubiquitin conjugation factor E4 B</t>
  </si>
  <si>
    <t>Q9ES00</t>
  </si>
  <si>
    <t>sp|Q9ES00|UBE4B_MOUSE Ubiquitin conjugation factor E4 B OS=Mus musculus OX=10090 GN=Ube4b PE=1 SV=3</t>
  </si>
  <si>
    <t>FUNCTION: Ubiquitin-protein ligase that probably functions as an E3 ligase in conjunction with specific E1 and E2 ligases (PubMed:11435423). May also function as an E4 ligase mediating the assembly of polyubiquitin chains on substrates ubiquitinated by another E3 ubiquitin ligase (By similarity). May regulate myosin assembly in striated muscles together with STUB1 and VCP/p97 by targeting myosin chaperone UNC45B for proteasomal degradation (By similarity). {ECO:0000250|UniProtKB:O95155, ECO:0000250|UniProtKB:P54860, ECO:0000269|PubMed:11435423}.</t>
  </si>
  <si>
    <t>SUBCELLULAR LOCATION: Cytoplasm {ECO:0000269|PubMed:11435423, ECO:0000269|PubMed:11770485, ECO:0000269|PubMed:12504083}. Nucleus {ECO:0000269|PubMed:11435423}.</t>
  </si>
  <si>
    <t>cellular protein catabolic process [GO:0044257]; granzyme-mediated apoptotic signaling pathway [GO:0008626]; neuron projection development [GO:0031175]; proteasome-mediated ubiquitin-dependent protein catabolic process [GO:0043161]; protein autoubiquitination [GO:0051865]; protein folding [GO:0006457]; protein monoubiquitination [GO:0006513]; protein polyubiquitination [GO:0000209]; protein ubiquitination [GO:0016567]; response to endoplasmic reticulum stress [GO:0034976]; response to UV [GO:0009411]; ubiquitin-dependent ERAD pathway [GO:0030433]; ubiquitin-dependent protein catabolic process [GO:0006511]; ventricular trabecula myocardium morphogenesis [GO:0003222]</t>
  </si>
  <si>
    <t>ATPase binding [GO:0051117]; ATP binding [GO:0005524]; enzyme binding [GO:0019899]; ubiquitin protein ligase activity [GO:0061630]; ubiquitin-ubiquitin ligase activity [GO:0034450]; unfolded protein binding [GO:0051082]</t>
  </si>
  <si>
    <t>GO:0000151; GO:0000209; GO:0003222; GO:0005524; GO:0005634; GO:0005737; GO:0006457; GO:0006511; GO:0006513; GO:0008626; GO:0009411; GO:0016567; GO:0019899; GO:0030433; GO:0031175; GO:0034450; GO:0034976; GO:0043161; GO:0044257; GO:0051082; GO:0051117; GO:0051865; GO:0061630</t>
  </si>
  <si>
    <t>mmu:63958;</t>
  </si>
  <si>
    <t>Prr33_Q8C494</t>
  </si>
  <si>
    <t>Prr33</t>
  </si>
  <si>
    <t>Proline-rich protein 33</t>
  </si>
  <si>
    <t>Q8C494</t>
  </si>
  <si>
    <t>sp|Q8C494|PRR33_MOUSE Proline-rich protein 33 OS=Mus musculus OX=10090 GN=Prr33 PE=2 SV=1</t>
  </si>
  <si>
    <t>response to wounding [GO:0009611]</t>
  </si>
  <si>
    <t>GO:0009611</t>
  </si>
  <si>
    <t>Aspg_A0JNU3</t>
  </si>
  <si>
    <t>Aspg</t>
  </si>
  <si>
    <t>60 kDa lysophospholipase;L-asparaginase;Platelet-activating factor acetylhydrolase</t>
  </si>
  <si>
    <t>A0JNU3</t>
  </si>
  <si>
    <t>sp|A0JNU3|LPP60_MOUSE 60 kDa lysophospholipase OS=Mus musculus OX=10090 GN=Aspg PE=1 SV=1</t>
  </si>
  <si>
    <t>FUNCTION: Exhibits lysophospholipase, transacylase, PAF acetylhydrolase and asparaginase activities (By similarity). Can catalyze three types of transacylation reactions: (1) acyl transfer from 1-acyl-sn-glycero-3-phosphocholine (1-acyl-GPC) to the sn-1(3) positions of glycerol and 2-acylglycerol (sn-1 to -1(3) transfer), (2) acyl transfer from 1-acyl-GPC to the sn-2 positions of 1-acyl-GPC, 1-acyl-sn-glycero-3-phosphoethanolamine (1-acyl-GPE), and other lysophospholipids (sn-1 to -2 transfer) and (3) acyl transfer from 2-acyl-GPC to the sn-1 position of 2-acyl-GPC and 2-acyl-GPE (sn-2 to -1 transfer) (By similarity). Mediates the synthesis of 1-arachidonoyl species of phospholipids by transferring the arachidonoyl residue from 2-arachidonoyl lysophospholipid to the sn-1 position of 2-acyl lysophospholipid (By similarity). {ECO:0000250|UniProtKB:O88202}.</t>
  </si>
  <si>
    <t>asparagine metabolic process [GO:0006528]; lipid catabolic process [GO:0016042]; phospholipid metabolic process [GO:0006644]</t>
  </si>
  <si>
    <t>1-alkyl-2-acetylglycerophosphocholine esterase activity [GO:0003847]; asparaginase activity [GO:0004067]; lysophospholipase activity [GO:0004622]; phosphatidyl phospholipase B activity [GO:0102545]; transferase activity, transferring acyl groups other than amino-acyl groups [GO:0016747]</t>
  </si>
  <si>
    <t>GO:0003847; GO:0004067; GO:0004622; GO:0006528; GO:0006644; GO:0016042; GO:0016747; GO:0102545</t>
  </si>
  <si>
    <t>mmu:104816;</t>
  </si>
  <si>
    <t>Iah1_Q9DB29</t>
  </si>
  <si>
    <t>Iah1</t>
  </si>
  <si>
    <t>Isoamyl acetate-hydrolyzing esterase 1 homolog</t>
  </si>
  <si>
    <t>Q9DB29</t>
  </si>
  <si>
    <t>sp|Q9DB29|IAH1_MOUSE Isoamyl acetate-hydrolyzing esterase 1 homolog OS=Mus musculus OX=10090 GN=Iah1 PE=1 SV=1</t>
  </si>
  <si>
    <t>FUNCTION: Probable lipase. {ECO:0000250}.</t>
  </si>
  <si>
    <t>hydrolase activity [GO:0016787]; identical protein binding [GO:0042802]</t>
  </si>
  <si>
    <t>GO:0016042; GO:0016787; GO:0042802</t>
  </si>
  <si>
    <t>mmu:67732;</t>
  </si>
  <si>
    <t>Hgsnat_Q3UDW8</t>
  </si>
  <si>
    <t>Hgsnat</t>
  </si>
  <si>
    <t>Heparan-alpha-glucosaminide N-acetyltransferase</t>
  </si>
  <si>
    <t>Q3UDW8</t>
  </si>
  <si>
    <t>sp|Q3UDW8|HGNAT_MOUSE Heparan-alpha-glucosaminide N-acetyltransferase OS=Mus musculus OX=10090 GN=Hgsnat PE=1 SV=2</t>
  </si>
  <si>
    <t>FUNCTION: Lysosomal acetyltransferase that acetylates the non-reducing terminal alpha-glucosamine residue of intralysosomal heparin or heparan sulfate, converting it into a substrate for luminal alpha-N-acetyl glucosaminidase. {ECO:0000269|PubMed:16960811}.</t>
  </si>
  <si>
    <t>SUBCELLULAR LOCATION: Lysosome membrane {ECO:0000269|PubMed:16960811}; Multi-pass membrane protein {ECO:0000269|PubMed:16960811}. Note=Colocalizes with the lysosomal marker LAMP2. The signal peptide is not cleaved upon translocation into the endoplasmic reticulum; the precursor is probably targeted to the lysosomes via the adapter protein complex-mediated pathway that involves tyrosine- and/or dileucine-based conserved amino acid motifs in the last C-terminus 16-amino acid domain (By similarity). {ECO:0000250}.</t>
  </si>
  <si>
    <t>lysosomal transport [GO:0007041]; protein complex oligomerization [GO:0051259]</t>
  </si>
  <si>
    <t>heparan-alpha-glucosaminide N-acetyltransferase activity [GO:0015019]; transferase activity, transferring acyl groups [GO:0016746]</t>
  </si>
  <si>
    <t>integral component of membrane [GO:0016021]; lysosomal membrane [GO:0005765]</t>
  </si>
  <si>
    <t>GO:0005765; GO:0007041; GO:0015019; GO:0016021; GO:0016746; GO:0051259</t>
  </si>
  <si>
    <t>R-MMU-2024096;R-MMU-6798695;</t>
  </si>
  <si>
    <t>mmu:52120;</t>
  </si>
  <si>
    <t>Srp54_P14576</t>
  </si>
  <si>
    <t>Srp54</t>
  </si>
  <si>
    <t>Signal recognition particle 54 kDa protein</t>
  </si>
  <si>
    <t>P14576</t>
  </si>
  <si>
    <t>sp|P14576|SRP54_MOUSE Signal recognition particle 54 kDa protein OS=Mus musculus OX=10090 GN=Srp54 PE=1 SV=2</t>
  </si>
  <si>
    <t>FUNCTION: Binds to the signal sequence of presecretory protein when they emerge from the ribosomes and transfers them to TRAM (translocating chain-associating membrane protein). Plays a role in proliferation and differentiation of granulocytic cells, neutrophils migration capacity and exocrine pancreas development. {ECO:0000250|UniProtKB:P61011}.</t>
  </si>
  <si>
    <t>SUBCELLULAR LOCATION: Nucleus speckle {ECO:0000250|UniProtKB:P61011}. Cytoplasm {ECO:0000250|UniProtKB:P61011}. Endoplasmic reticulum {ECO:0000250|UniProtKB:P61011}.</t>
  </si>
  <si>
    <t>exocrine pancreas development [GO:0031017]; granulocyte differentiation [GO:0030851]; neutrophil chemotaxis [GO:0030593]; SRP-dependent cotranslational protein targeting to membrane [GO:0006614]; SRP-dependent cotranslational protein targeting to membrane, translocation [GO:0006616]</t>
  </si>
  <si>
    <t>7S RNA binding [GO:0008312]; endoplasmic reticulum signal peptide binding [GO:0030942]; GDP binding [GO:0019003]; GTPase activity [GO:0003924]; GTP binding [GO:0005525]; ribonucleoprotein complex binding [GO:0043021]</t>
  </si>
  <si>
    <t>cytoplasm [GO:0005737]; cytosol [GO:0005829]; endoplasmic reticulum [GO:0005783]; nuclear speck [GO:0016607]; nucleus [GO:0005634]; signal recognition particle, endoplasmic reticulum targeting [GO:0005786]</t>
  </si>
  <si>
    <t>GO:0003924; GO:0005525; GO:0005634; GO:0005737; GO:0005783; GO:0005786; GO:0005829; GO:0006614; GO:0006616; GO:0008312; GO:0016607; GO:0019003; GO:0030593; GO:0030851; GO:0030942; GO:0031017; GO:0043021</t>
  </si>
  <si>
    <t>R-MMU-1799339;</t>
  </si>
  <si>
    <t>mmu:24067;mmu:665155;</t>
  </si>
  <si>
    <t>Npr1_P18293</t>
  </si>
  <si>
    <t>Npr1</t>
  </si>
  <si>
    <t>Atrial natriuretic peptide receptor 1</t>
  </si>
  <si>
    <t>P18293</t>
  </si>
  <si>
    <t>sp|P18293|ANPRA_MOUSE Atrial natriuretic peptide receptor 1 OS=Mus musculus OX=10090 GN=Npr1 PE=1 SV=2</t>
  </si>
  <si>
    <t>FUNCTION: Receptor for the atrial natriuretic peptide NPPA/ANP and the brain natriuretic peptide NPPB/BNP which are potent vasoactive hormones playing a key role in cardiovascular homeostasis. Has guanylate cyclase activity upon binding of the ligand.</t>
  </si>
  <si>
    <t>cell surface receptor signaling pathway [GO:0007166]; cGMP biosynthetic process [GO:0006182]; cGMP-mediated signaling [GO:0019934]; dopamine metabolic process [GO:0042417]; intracellular signal transduction [GO:0035556]; negative regulation of smooth muscle cell proliferation [GO:0048662]; positive regulation of cGMP-mediated signaling [GO:0010753]; receptor guanylyl cyclase signaling pathway [GO:0007168]; signal transduction [GO:0007165]</t>
  </si>
  <si>
    <t>ATP binding [GO:0005524]; GTP binding [GO:0005525]; guanylate cyclase activity [GO:0004383]; hormone binding [GO:0042562]; natriuretic peptide receptor activity [GO:0016941]; peptide hormone binding [GO:0017046]; peptide receptor activity [GO:0001653]; protein kinase activity [GO:0004672]; protein kinase binding [GO:0019901]</t>
  </si>
  <si>
    <t>integral component of membrane [GO:0016021]; plasma membrane [GO:0005886]; receptor complex [GO:0043235]</t>
  </si>
  <si>
    <t>GO:0001653; GO:0004383; GO:0004672; GO:0005524; GO:0005525; GO:0005886; GO:0006182; GO:0007165; GO:0007166; GO:0007168; GO:0010753; GO:0016021; GO:0016941; GO:0017046; GO:0019901; GO:0019934; GO:0035556; GO:0042417; GO:0042562; GO:0043235; GO:0048662</t>
  </si>
  <si>
    <t>R-MMU-5578768;</t>
  </si>
  <si>
    <t>mmu:18160;</t>
  </si>
  <si>
    <t>Lmbrd1_Q8K0B2</t>
  </si>
  <si>
    <t>Lmbrd1</t>
  </si>
  <si>
    <t>Probable lysosomal cobalamin transporter</t>
  </si>
  <si>
    <t>Q8K0B2</t>
  </si>
  <si>
    <t>sp|Q8K0B2|LMBD1_MOUSE Probable lysosomal cobalamin transporter OS=Mus musculus OX=10090 GN=Lmbrd1 PE=1 SV=1</t>
  </si>
  <si>
    <t>FUNCTION: Lysosomal membrane chaperone required to export cobalamin (vitamin B12) from the lysosome to the cytosol, allowing its conversion to cofactors. Targets ABCD4 transporter from the endoplasmic reticulum to the lysosome. Then forms a complex with lysosomal ABCD4 and cytoplasmic MMACHC to transport cobalamin across the lysosomal membrane. {ECO:0000250|UniProtKB:Q9NUN5}.</t>
  </si>
  <si>
    <t>SUBCELLULAR LOCATION: Endoplasmic reticulum membrane {ECO:0000250|UniProtKB:Q9NUN5}. Lysosome membrane {ECO:0000250|UniProtKB:Q9NUN5}; Multi-pass membrane protein {ECO:0000255}.</t>
  </si>
  <si>
    <t>insulin receptor internalization [GO:0038016]; negative regulation of glucose import [GO:0046325]; negative regulation of insulin receptor signaling pathway [GO:0046627]; negative regulation of protein kinase B signaling [GO:0051898]; protein localization to lysosome [GO:0061462]</t>
  </si>
  <si>
    <t>cobalamin binding [GO:0031419]; insulin receptor binding [GO:0005158]</t>
  </si>
  <si>
    <t>clathrin-coated endocytic vesicle [GO:0045334]; endoplasmic reticulum membrane [GO:0005789]; integral component of membrane [GO:0016021]; lysosomal membrane [GO:0005765]; lysosome [GO:0005764]; plasma membrane [GO:0005886]</t>
  </si>
  <si>
    <t>GO:0005158; GO:0005764; GO:0005765; GO:0005789; GO:0005886; GO:0016021; GO:0031419; GO:0038016; GO:0045334; GO:0046325; GO:0046627; GO:0051898; GO:0061462</t>
  </si>
  <si>
    <t>mmu:68421;</t>
  </si>
  <si>
    <t>Aqp7_O54794</t>
  </si>
  <si>
    <t>Aqp7</t>
  </si>
  <si>
    <t>Aquaporin-7</t>
  </si>
  <si>
    <t>O54794</t>
  </si>
  <si>
    <t>sp|O54794|AQP7_MOUSE Aquaporin-7 OS=Mus musculus OX=10090 GN=Aqp7 PE=1 SV=1</t>
  </si>
  <si>
    <t>FUNCTION: Forms a channel that mediates water and glycerol transport across cell membranes at neutral pH (PubMed:15591341, PubMed:15746100, PubMed:16009937). The channel is also permeable to urea (By similarity). Plays an important role in body energy homeostasis under conditions that promote lipid catabolism, giving rise to glycerol and free fatty acids (PubMed:15591341, PubMed:16009937). Mediates glycerol export from adipocytes (PubMed:15591341, PubMed:15746100, PubMed:16009937). After release into the blood stream, glycerol is used for gluconeogenesis in the liver to maintain normal blood glucose levels and prevent fasting hypoglycemia (PubMed:15591341). Required for normal glycerol reabsorption in the kidney (PubMed:15998844, PubMed:17077387). {ECO:0000250|UniProtKB:O14520, ECO:0000269|PubMed:15591341, ECO:0000269|PubMed:15746100, ECO:0000269|PubMed:15998844, ECO:0000269|PubMed:16009937, ECO:0000269|PubMed:17077387}.</t>
  </si>
  <si>
    <t>SUBCELLULAR LOCATION: Cell membrane {ECO:0000269|PubMed:15746100, ECO:0000269|PubMed:17077387, ECO:0000269|PubMed:25643985}; Multi-pass membrane protein {ECO:0000250|UniProtKB:P55087}. Cytoplasm, cell cortex {ECO:0000269|PubMed:25643985}. Cytoplasmic vesicle membrane {ECO:0000269|PubMed:25643985}; Multi-pass membrane protein {ECO:0000250|UniProtKB:P55087}. Lipid droplet {ECO:0000269|PubMed:25643985}. Note=Internalized from the cell membrane in response to catecholamine-induced activation of PKA; detected on intracellular membranes and colocalizes with lipid droplets (PubMed:25643985). Colocalizes with PLIN1 in adipocytes, probably on lipid droplets (By similarity). {ECO:0000250|UniProtKB:O14520, ECO:0000269|PubMed:25643985}.</t>
  </si>
  <si>
    <t>glycerol transport [GO:0015793]; renal water absorption [GO:0070295]; urea transport [GO:0015840]; water transport [GO:0006833]</t>
  </si>
  <si>
    <t>glycerol channel activity [GO:0015254]; urea channel activity [GO:0015265]; urea transmembrane transporter activity [GO:0015204]; water channel activity [GO:0015250]</t>
  </si>
  <si>
    <t>brush border membrane [GO:0031526]; cell-cell junction [GO:0005911]; cell cortex [GO:0005938]; cytoplasm [GO:0005737]; cytoplasmic vesicle membrane [GO:0030659]; integral component of plasma membrane [GO:0005887]; lipid droplet [GO:0005811]; plasma membrane [GO:0005886]; ribonucleoprotein complex [GO:1990904]</t>
  </si>
  <si>
    <t>GO:0005737; GO:0005811; GO:0005886; GO:0005887; GO:0005911; GO:0005938; GO:0006833; GO:0015204; GO:0015250; GO:0015254; GO:0015265; GO:0015793; GO:0015840; GO:0030659; GO:0031526; GO:0070295; GO:1990904</t>
  </si>
  <si>
    <t>R-MMU-432030;R-MMU-432047;</t>
  </si>
  <si>
    <t>mmu:11832;</t>
  </si>
  <si>
    <t>Agt_P11859</t>
  </si>
  <si>
    <t>Agt</t>
  </si>
  <si>
    <t>Angiotensinogen;Angiotensin-1;Angiotensin-2;Angiotensin-3;Angiotensin-4;Angiotensin 1-9;Angiotensin 1-7;Angiotensin 1-5;Angiotensin 1-4</t>
  </si>
  <si>
    <t>P11859</t>
  </si>
  <si>
    <t>sp|P11859|ANGT_MOUSE Angiotensinogen OS=Mus musculus OX=10090 GN=Agt PE=1 SV=1</t>
  </si>
  <si>
    <t>FUNCTION: Essential component of the renin-angiotensin system (RAS), a potent regulator of blood pressure, body fluid and electrolyte homeostasis.; FUNCTION: [Angiotensin-2]: acts directly on vascular smooth muscle as a potent vasoconstrictor, affects cardiac contractility and heart rate through its action on the sympathetic nervous system, and alters renal sodium and water absorption through its ability to stimulate the zona glomerulosa cells of the adrenal cortex to synthesize and secrete aldosterone. {ECO:0000250}.; FUNCTION: [Angiotensin-3]: stimulates aldosterone release. {ECO:0000250}.; FUNCTION: [Angiotensin 1-7]: is a ligand for the G-protein coupled receptor MAS1. Has vasodilator and antidiuretic effects. Has an antithrombotic effect that involves MAS1-mediated release of nitric oxide from platelets.</t>
  </si>
  <si>
    <t>activation of MAPK activity [GO:0000187]; activation of NF-kappaB-inducing kinase activity [GO:0007250]; activation of phospholipase C activity [GO:0007202]; angiotensin-activated signaling pathway [GO:0038166]; angiotensin-mediated drinking behavior [GO:0003051]; angiotensin-mediated vasoconstriction involved in regulation of systemic arterial blood pressure [GO:0001998]; artery smooth muscle contraction [GO:0014824]; associative learning [GO:0008306]; astrocyte activation [GO:0048143]; blood vessel development [GO:0001568]; brain renin-angiotensin system [GO:0002035]; branching involved in ureteric bud morphogenesis [GO:0001658]; cell growth involved in cardiac muscle cell development [GO:0061049]; cell-matrix adhesion [GO:0007160]; cell surface receptor signaling pathway [GO:0007166]; cellular sodium ion homeostasis [GO:0006883]; cytokine secretion [GO:0050663]; drinking behavior [GO:0042756]; ERK1 and ERK2 cascade [GO:0070371]; establishment of blood-nerve barrier [GO:0008065]; excretion [GO:0007588]; extracellular matrix organization [GO:0030198]; fibroblast proliferation [GO:0048144]; G protein-coupled receptor signaling pathway [GO:0007186]; hormone metabolic process [GO:0042445]; kidney development [GO:0001822]; negative regulation of angiogenesis [GO:0016525]; negative regulation of cell growth [GO:0030308]; negative regulation of cell population proliferation [GO:0008285]; negative regulation of endopeptidase activity [GO:0010951]; negative regulation of gene expression [GO:0010629]; negative regulation of MAP kinase activity [GO:0043407]; negative regulation of neuron apoptotic process [GO:0043524]; negative regulation of neurotrophin TRK receptor signaling pathway [GO:0051387]; negative regulation of tissue remodeling [GO:0034104]; operant conditioning [GO:0035106]; ovarian follicle rupture [GO:0001543]; peristalsis [GO:0030432]; positive regulation of activation of Janus kinase activity [GO:0010536]; positive regulation of blood pressure [GO:0045777]; positive regulation of blood vessel diameter [GO:0097755]; positive regulation of branching involved in ureteric bud morphogenesis [GO:0090190]; positive regulation of cardiac muscle cell apoptotic process [GO:0010666]; positive regulation of cardiac muscle hypertrophy [GO:0010613]; positive regulation of catalytic activity [GO:0043085]; positive regulation of cell population proliferation [GO:0008284]; positive regulation of cellular protein metabolic process [GO:0032270]; positive regulation of cholesterol esterification [GO:0010873]; positive regulation of cytokine production [GO:0001819]; positive regulation of cytosolic calcium ion concentration [GO:0007204]; positive regulation of endothelial cell migration [GO:0010595]; positive regulation of epidermal growth factor receptor signaling pathway [GO:0045742]; positive regulation of extracellular matrix constituent secretion [GO:0003331]; positive regulation of extrinsic apoptotic signaling pathway [GO:2001238]; positive regulation of fatty acid biosynthetic process [GO:0045723]; positive regulation of fibroblast proliferation [GO:0048146]; positive regulation of gap junction assembly [GO:1903598]; positive regulation of gene expression [GO:0010628]; positive regulation of insulin receptor signaling pathway [GO:0046628]; positive regulation of L-arginine import across plasma membrane [GO:1905589]; positive regulation of L-lysine import across plasma membrane [GO:1905010]; positive regulation of MAPK cascade [GO:0043410]; positive regulation of membrane hyperpolarization [GO:1902632]; positive regulation of multicellular organism growth [GO:0040018]; positive regulation of neuron projection development [GO:0010976]; positive regulation of nitric oxide biosynthetic process [GO:0045429]; positive regulation of organ growth [GO:0046622]; positive regulation of peptidyl-serine phosphorylation [GO:0033138]; positive regulation of peptidyl-tyrosine phosphorylation [GO:0050731]; positive regulation of phosphatidylinositol 3-kinase signaling [GO:0014068]; positive regulation of protein kinase C activity [GO:1900020]; positive regulation of protein tyrosine kinase activity [GO:0061098]; positive regulation of renal sodium excretion [GO:0035815]; positive regulation of superoxide anion generation [GO:0032930]; positive regulation of transcription, DNA-templated [GO:0045893]; positive regulation of vascular associated smooth muscle cell migration [GO:1904754]; positive regulation of vascular associated smooth muscle cell proliferation [GO:1904707]; protein import into nucleus [GO:0006606]; regulation of apoptotic process [GO:0042981]; regulation of blood pressure [GO:0008217]; regulation of calcium ion transport [GO:0051924]; regulation of cardiac conduction [GO:1903779]; regulation of extracellular matrix assembly [GO:1901201]; regulation of gene expression [GO:0010468]; regulation of heart rate [GO:0002027]; regulation of inflammatory response [GO:0050727]; regulation of long-term neuronal synaptic plasticity [GO:0048169]; regulation of norepinephrine secretion [GO:0014061]; regulation of renal output by angiotensin [GO:0002019]; regulation of renal sodium excretion [GO:0035813]; regulation of systemic arterial blood pressure by circulatory renin-angiotensin [GO:0001991]; regulation of transmission of nerve impulse [GO:0051969]; renal response to blood flow involved in circulatory renin-angiotensin regulation of systemic arterial blood pressure [GO:0001999]; renal system process [GO:0003014]; renin-angiotensin regulation of aldosterone production [GO:0002018]; response to cold [GO:0009409]; response to muscle activity involved in regulation of muscle adaptation [GO:0014873]; response to salt stress [GO:0009651]; smooth muscle cell differentiation [GO:0051145]; smooth muscle cell proliferation [GO:0048659]; stress-activated MAPK cascade [GO:0051403]; uterine smooth muscle contraction [GO:0070471]; vasoconstriction [GO:0042310]; vasodilation [GO:0042311]</t>
  </si>
  <si>
    <t>hormone activity [GO:0005179]; receptor ligand activity [GO:0048018]; serine-type endopeptidase inhibitor activity [GO:0004867]; sodium channel regulator activity [GO:0017080]; type 1 angiotensin receptor binding [GO:0031702]; type 2 angiotensin receptor binding [GO:0031703]</t>
  </si>
  <si>
    <t>GO:0000187; GO:0001543; GO:0001568; GO:0001658; GO:0001819; GO:0001822; GO:0001991; GO:0001998; GO:0001999; GO:0002018; GO:0002019; GO:0002027; GO:0002035; GO:0003014; GO:0003051; GO:0003331; GO:0004867; GO:0005179; GO:0005615; GO:0005737; GO:0006606; GO:0006883; GO:0007160; GO:0007166; GO:0007186; GO:0007202; GO:0007204; GO:0007250; GO:0007588; GO:0008065; GO:0008217; GO:0008284; GO:0008285; GO:0008306; GO:0009409; GO:0009651; GO:0010468; GO:0010536; GO:0010595; GO:0010613; GO:0010628; GO:0010629; GO:0010666; GO:0010873; GO:0010951; GO:0010976; GO:0014061; GO:0014068; GO:0014824; GO:0014873; GO:0016525; GO:0017080; GO:0030198; GO:0030308; GO:0030432; GO:0031702; GO:0031703; GO:0032270; GO:0032930; GO:0033138; GO:0034104; GO:0035106; GO:0035813; GO:0035815; GO:0038166; GO:0040018; GO:0042310; GO:0042311; GO:0042445; GO:0042756; GO:0042981; GO:0043085; GO:0043407; GO:0043410; GO:0043524; GO:0045429; GO:0045723; GO:0045742; GO:0045777; GO:0045893; GO:0046622; GO:0046628; GO:0048018; GO:0048143; GO:0048144; GO:0048146; GO:0048169; GO:0048659; GO:0050663; GO:0050727; GO:0050731; GO:0051145; GO:0051387; GO:0051403; GO:0051924; GO:0051969; GO:0061049; GO:0061098; GO:0070371; GO:0070471; GO:0090190; GO:0097755; GO:1900020; GO:1901201; GO:1902632; GO:1903598; GO:1903779; GO:1904707; GO:1904754; GO:1905010; GO:1905589; GO:2001238</t>
  </si>
  <si>
    <t>R-MMU-2022377;R-MMU-375276;R-MMU-416476;R-MMU-418594;</t>
  </si>
  <si>
    <t>Carhsp1_Q9CR86</t>
  </si>
  <si>
    <t>Carhsp1</t>
  </si>
  <si>
    <t>Calcium-regulated heat stable protein 1</t>
  </si>
  <si>
    <t>Q9CR86</t>
  </si>
  <si>
    <t>sp|Q9CR86|CHSP1_MOUSE Calcium-regulated heat stable protein 1 OS=Mus musculus OX=10090 GN=Carhsp1 PE=1 SV=1</t>
  </si>
  <si>
    <t>FUNCTION: Binds mRNA and regulates the stability of target mRNA. {ECO:0000269|PubMed:21078874}.</t>
  </si>
  <si>
    <t>SUBCELLULAR LOCATION: Cytoplasm {ECO:0000269|PubMed:21078874}. Cytoplasm, P-body {ECO:0000269|PubMed:21078874}. Cytoplasmic granule {ECO:0000269|PubMed:21078874}. Note=Detected at cytoplasmic stress granules and P-bodies. Detected at exosome granules where mRNA is degraded.</t>
  </si>
  <si>
    <t>regulation of mRNA stability [GO:0043488]</t>
  </si>
  <si>
    <t>mRNA 3'-UTR binding [GO:0003730]</t>
  </si>
  <si>
    <t>cytoplasm [GO:0005737]; cytosol [GO:0005829]; P-body [GO:0000932]; P granule [GO:0043186]</t>
  </si>
  <si>
    <t>GO:0000932; GO:0003730; GO:0005737; GO:0005829; GO:0043186; GO:0043488</t>
  </si>
  <si>
    <t>mmu:52502;</t>
  </si>
  <si>
    <t>Nipsnap1_O55125</t>
  </si>
  <si>
    <t>Nipsnap1</t>
  </si>
  <si>
    <t>Protein NipSnap homolog 1</t>
  </si>
  <si>
    <t>O55125</t>
  </si>
  <si>
    <t>sp|O55125|NIPS1_MOUSE Protein NipSnap homolog 1 OS=Mus musculus OX=10090 GN=Nipsnap1 PE=1 SV=1</t>
  </si>
  <si>
    <t>sensory perception of pain [GO:0019233]</t>
  </si>
  <si>
    <t>neurotransmitter binding [GO:0042165]</t>
  </si>
  <si>
    <t>membrane [GO:0016020]; mitochondrial inner membrane [GO:0005743]; mitochondrion [GO:0005739]; synaptic membrane [GO:0097060]</t>
  </si>
  <si>
    <t>GO:0005739; GO:0005743; GO:0016020; GO:0019233; GO:0042165; GO:0097060</t>
  </si>
  <si>
    <t>mmu:18082;</t>
  </si>
  <si>
    <t>C1qtnf9_Q4ZJN1</t>
  </si>
  <si>
    <t>C1qtnf9</t>
  </si>
  <si>
    <t>Complement C1q and tumor necrosis factor-related protein 9</t>
  </si>
  <si>
    <t>Q4ZJN1</t>
  </si>
  <si>
    <t>sp|Q4ZJN1|C1QT9_MOUSE Complement C1q and tumor necrosis factor-related protein 9 OS=Mus musculus OX=10090 GN=C1qtnf9 PE=1 SV=1</t>
  </si>
  <si>
    <t>FUNCTION: Probable adipokine. Activates AMPK, AKT, and p44/42 MAPK signaling pathways. {ECO:0000269|PubMed:18787108}.</t>
  </si>
  <si>
    <t>SUBCELLULAR LOCATION: Secreted {ECO:0000269|PubMed:18787108}.</t>
  </si>
  <si>
    <t>energy homeostasis [GO:0097009]; fatty acid oxidation [GO:0019395]; negative regulation of cell size [GO:0045792]; positive regulation of cellular response to insulin stimulus [GO:1900078]; positive regulation of protein serine/threonine kinase activity [GO:0071902]</t>
  </si>
  <si>
    <t>hormone activity [GO:0005179]; identical protein binding [GO:0042802]</t>
  </si>
  <si>
    <t>collagen trimer [GO:0005581]; extracellular space [GO:0005615]</t>
  </si>
  <si>
    <t>GO:0005179; GO:0005581; GO:0005615; GO:0019395; GO:0042802; GO:0045792; GO:0071902; GO:0097009; GO:1900078</t>
  </si>
  <si>
    <t>mmu:239126;</t>
  </si>
  <si>
    <t>Stx17_Q9D0I4</t>
  </si>
  <si>
    <t>Stx17</t>
  </si>
  <si>
    <t>Syntaxin-17</t>
  </si>
  <si>
    <t>Q9D0I4</t>
  </si>
  <si>
    <t>sp|Q9D0I4|STX17_MOUSE Syntaxin-17 OS=Mus musculus OX=10090 GN=Stx17 PE=1 SV=1</t>
  </si>
  <si>
    <t>FUNCTION: SNAREs, soluble N-ethylmaleimide-sensitive factor-attachment protein receptors, are essential proteins for fusion of cellular membranes. SNAREs localized on opposing membranes assemble to form a trans-SNARE complex, an extended, parallel four alpha-helical bundle that drives membrane fusion. STX17 is a SNARE of the autophagosome involved in autophagy through the direct control of autophagosome membrane fusion with the lysosome membrane. May also play a role in the early secretory pathway where it may maintain the architecture of the endoplasmic reticulum-Golgi intermediate compartment/ERGIC and Golgi and/or regulate transport between the endoplasmic reticulum, the ERGIC and the Golgi (By similarity). {ECO:0000250|UniProtKB:P56962}.</t>
  </si>
  <si>
    <t>SUBCELLULAR LOCATION: Endoplasmic reticulum membrane {ECO:0000250|UniProtKB:P56962}; Multi-pass membrane protein {ECO:0000255}. Smooth endoplasmic reticulum membrane {ECO:0000250|UniProtKB:Q9Z158}; Multi-pass membrane protein {ECO:0000255}. Endoplasmic reticulum-Golgi intermediate compartment membrane {ECO:0000250|UniProtKB:P56962}; Multi-pass membrane protein {ECO:0000255}. Cytoplasmic vesicle, autophagosome membrane {ECO:0000269|PubMed:27628032}; Multi-pass membrane protein {ECO:0000255}. Cytoplasmic vesicle, COPII-coated vesicle membrane {ECO:0000250|UniProtKB:Q9Z158}; Multi-pass membrane protein {ECO:0000255}. Cytoplasm, cytosol {ECO:0000250|UniProtKB:Q9Z158}. Note=Has a hairpin-like insertion into membranes. Localizes to the completed autophagosome membrane upon cell starvation (By similarity). May also localize to the mitochondria (By similarity). {ECO:0000250|UniProtKB:P56962}.</t>
  </si>
  <si>
    <t>autophagosome maturation [GO:0097352]; autophagosome membrane docking [GO:0016240]; endoplasmic reticulum-Golgi intermediate compartment organization [GO:0097111]; endoplasmic reticulum to Golgi vesicle-mediated transport [GO:0006888]; exocytosis [GO:0006887]; Golgi organization [GO:0007030]; intracellular protein transport [GO:0006886]; protein localization to phagophore assembly site [GO:0034497]; vesicle docking [GO:0048278]; vesicle fusion [GO:0006906]</t>
  </si>
  <si>
    <t>protein kinase binding [GO:0019901]; protein phosphatase binding [GO:0019903]; SNAP receptor activity [GO:0005484]; SNARE binding [GO:0000149]</t>
  </si>
  <si>
    <t>autophagosome [GO:0005776]; autophagosome membrane [GO:0000421]; COPII-coated ER to Golgi transport vesicle [GO:0030134]; cytosol [GO:0005829]; endomembrane system [GO:0012505]; endoplasmic reticulum [GO:0005783]; endoplasmic reticulum-Golgi intermediate compartment [GO:0005793]; endoplasmic reticulum-Golgi intermediate compartment membrane [GO:0033116]; endoplasmic reticulum membrane [GO:0005789]; ER to Golgi transport vesicle membrane [GO:0012507]; HOPS complex [GO:0030897]; integral component of membrane [GO:0016021]; mitochondria-associated endoplasmic reticulum membrane [GO:0044233]; mitochondrion [GO:0005739]; plasma membrane [GO:0005886]; smooth endoplasmic reticulum membrane [GO:0030868]; SNARE complex [GO:0031201]</t>
  </si>
  <si>
    <t>GO:0000149; GO:0000421; GO:0005484; GO:0005739; GO:0005776; GO:0005783; GO:0005789; GO:0005793; GO:0005829; GO:0005886; GO:0006886; GO:0006887; GO:0006888; GO:0006906; GO:0007030; GO:0012505; GO:0012507; GO:0016021; GO:0016240; GO:0019901; GO:0019903; GO:0030134; GO:0030868; GO:0030897; GO:0031201; GO:0033116; GO:0034497; GO:0044233; GO:0048278; GO:0097111; GO:0097352</t>
  </si>
  <si>
    <t>mmu:67727;</t>
  </si>
  <si>
    <t>Aldh1a1_P24549</t>
  </si>
  <si>
    <t>Aldh1a1</t>
  </si>
  <si>
    <t>Retinal dehydrogenase 1</t>
  </si>
  <si>
    <t>P24549</t>
  </si>
  <si>
    <t>sp|P24549|AL1A1_MOUSE Retinal dehydrogenase 1 OS=Mus musculus OX=10090 GN=Aldh1a1 PE=1 SV=5</t>
  </si>
  <si>
    <t>FUNCTION: Can convert/oxidize retinaldehyde to retinoic acid. Binds free retinal and cellular retinol-binding protein-bound retinal (By similarity). May have a broader specificity and oxidize other aldehydes in vivo (By similarity). {ECO:0000250|UniProtKB:P00352, ECO:0000250|UniProtKB:P51647}.</t>
  </si>
  <si>
    <t>SUBCELLULAR LOCATION: Cytoplasm, cytosol {ECO:0000250|UniProtKB:P48644}.</t>
  </si>
  <si>
    <t>9-cis-retinoic acid biosynthetic process [GO:0042904]; 9-cis-retinoic acid metabolic process [GO:0042905]; embryonic eye morphogenesis [GO:0048048]; negative regulation of cold-induced thermogenesis [GO:0120163]; optic cup morphogenesis involved in camera-type eye development [GO:0002072]; oxidation-reduction process [GO:0055114]; positive regulation of apoptotic process [GO:0043065]; response to drug [GO:0042493]; response to ethanol [GO:0045471]; response to oxidative stress [GO:0006979]; retinoic acid biosynthetic process [GO:0002138]; retinoic acid metabolic process [GO:0042573]; retinoid metabolic process [GO:0001523]; retinol metabolic process [GO:0042572]</t>
  </si>
  <si>
    <t>3-chloroallyl aldehyde dehydrogenase activity [GO:0004028]; aldehyde dehydrogenase (NAD+) activity [GO:0004029]; benzaldehyde dehydrogenase (NAD+) activity [GO:0018479]; identical protein binding [GO:0042802]; NAD binding [GO:0051287]; retinal dehydrogenase activity [GO:0001758]</t>
  </si>
  <si>
    <t>GO:0001523; GO:0001758; GO:0002072; GO:0002138; GO:0004028; GO:0004029; GO:0005634; GO:0005737; GO:0005829; GO:0006979; GO:0018479; GO:0042493; GO:0042572; GO:0042573; GO:0042802; GO:0042904; GO:0042905; GO:0043065; GO:0045471; GO:0048048; GO:0051287; GO:0055114; GO:0120163</t>
  </si>
  <si>
    <t>R-MMU-5365859;R-MMU-70350;R-MMU-71384;</t>
  </si>
  <si>
    <t>mmu:11668;</t>
  </si>
  <si>
    <t>Rab12_P35283</t>
  </si>
  <si>
    <t>Rab12</t>
  </si>
  <si>
    <t>Ras-related protein Rab-12</t>
  </si>
  <si>
    <t>P35283</t>
  </si>
  <si>
    <t>sp|P35283|RAB12_MOUSE Ras-related protein Rab-12 OS=Mus musculus OX=10090 GN=Rab12 PE=1 SV=3</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 of downstream effectors directly responsible for vesicle formation, movement, tethering and fusion (By similarity). That Rab may play a role in protein transport from recycling endosomes to lysosomes regulating, for instance, the degradation of the transferrin receptor. Involved in autophagy. {ECO:0000250, ECO:0000269|PubMed:21718402, ECO:0000269|PubMed:23357852}.</t>
  </si>
  <si>
    <t>SUBCELLULAR LOCATION: Recycling endosome membrane {ECO:0000269|PubMed:21718402}; Lipid-anchor {ECO:0000305}; Cytoplasmic side {ECO:0000305}. Lysosome membrane {ECO:0000269|PubMed:21718402}; Lipid-anchor {ECO:0000305}; Cytoplasmic side {ECO:0000305}. Golgi apparatus membrane {ECO:0000250|UniProtKB:P51152}. Cytoplasmic vesicle, autophagosome {ECO:0000269|PubMed:23357852}.</t>
  </si>
  <si>
    <t>autophagy [GO:0006914]; cellular protein catabolic process [GO:0044257]; cellular response to insulin stimulus [GO:0032869]; cellular response to interferon-gamma [GO:0071346]; endosome to lysosome transport [GO:0008333]; positive regulation of macroautophagy [GO:0016239]; protein localization to plasma membrane [GO:0072659]; protein secretion [GO:0009306]; Rab protein signal transduction [GO:0032482]; regulation of exocytosis [GO:0017157]; vesicle docking involved in exocytosis [GO:0006904]</t>
  </si>
  <si>
    <t>autophagosome [GO:0005776]; endosome [GO:0005768]; Golgi apparatus [GO:0005794]; Golgi membrane [GO:0000139]; insulin-responsive compartment [GO:0032593]; lysosomal membrane [GO:0005765]; lysosome [GO:0005764]; phagocytic vesicle [GO:0045335]; plasma membrane [GO:0005886]; recycling endosome [GO:0055037]; recycling endosome membrane [GO:0055038]; secretory granule [GO:0030141]; synaptic vesicle [GO:0008021]</t>
  </si>
  <si>
    <t>GO:0000139; GO:0003924; GO:0005525; GO:0005764; GO:0005765; GO:0005768; GO:0005776; GO:0005794; GO:0005886; GO:0006904; GO:0006914; GO:0008021; GO:0008333; GO:0009306; GO:0016239; GO:0017157; GO:0019003; GO:0030141; GO:0032482; GO:0032593; GO:0032869; GO:0044257; GO:0045335; GO:0055037; GO:0055038; GO:0071346; GO:0072659</t>
  </si>
  <si>
    <t>mmu:19328;</t>
  </si>
  <si>
    <t>Hmox2_O70252</t>
  </si>
  <si>
    <t>Hmox2</t>
  </si>
  <si>
    <t>Heme oxygenase 2</t>
  </si>
  <si>
    <t>O70252</t>
  </si>
  <si>
    <t>sp|O70252|HMOX2_MOUSE Heme oxygenase 2 OS=Mus musculus OX=10090 GN=Hmox2 PE=1 SV=1</t>
  </si>
  <si>
    <t>FUNCTION: Heme oxygenase cleaves the heme ring at the alpha methene bridge to form biliverdin. Biliverdin is subsequently converted to bilirubin by biliverdin reductase. Under physiological conditions, the activity of heme oxygenase is highest in the spleen, where senescent erythrocytes are sequestrated and destroyed. Heme oxygenase 2 could be implicated in the production of carbon monoxide in brain where it could act as a neurotransmitter.</t>
  </si>
  <si>
    <t>SUBCELLULAR LOCATION: Microsome. Endoplasmic reticulum.</t>
  </si>
  <si>
    <t>heme catabolic process [GO:0042167]; heme oxidation [GO:0006788]; iron ion homeostasis [GO:0055072]; response to hypoxia [GO:0001666]; response to oxidative stress [GO:0006979]</t>
  </si>
  <si>
    <t>heme binding [GO:0020037]; heme oxygenase (decyclizing) activity [GO:0004392]; metal ion binding [GO:0046872]</t>
  </si>
  <si>
    <t>GO:0001666; GO:0004392; GO:0005783; GO:0005886; GO:0006788; GO:0006979; GO:0020037; GO:0042167; GO:0046872; GO:0055072</t>
  </si>
  <si>
    <t>R-MMU-189483;R-MMU-6798695;R-MMU-917937;</t>
  </si>
  <si>
    <t>mmu:15369;</t>
  </si>
  <si>
    <t>Tubb5_P99024</t>
  </si>
  <si>
    <t>Tubb5</t>
  </si>
  <si>
    <t>Tubulin beta-5 chain</t>
  </si>
  <si>
    <t>P99024</t>
  </si>
  <si>
    <t>sp|P99024|TBB5_MOUSE Tubulin beta-5 chain OS=Mus musculus OX=10090 GN=Tubb5 PE=1 SV=1</t>
  </si>
  <si>
    <t>SUBCELLULAR LOCATION: Cytoplasm, cytoskeleton {ECO:0000269|PubMed:26637975}.</t>
  </si>
  <si>
    <t>cellular process [GO:0009987]; microtubule-based process [GO:0007017]; microtubule cytoskeleton organization [GO:0000226]; mitotic cell cycle [GO:0000278]; regulation of synapse organization [GO:0050807]; spindle assembly [GO:0051225]</t>
  </si>
  <si>
    <t>GTPase activating protein binding [GO:0032794]; GTPase activity [GO:0003924]; GTP binding [GO:0005525]; MHC class I protein binding [GO:0042288]; protein-containing complex binding [GO:0044877]; protein domain specific binding [GO:0019904]; structural constituent of cytoskeleton [GO:0005200]; ubiquitin protein ligase binding [GO:0031625]</t>
  </si>
  <si>
    <t>cell body [GO:0044297]; cytoplasm [GO:0005737]; cytoplasmic ribonucleoprotein granule [GO:0036464]; cytosol [GO:0005829]; membrane raft [GO:0045121]; microtubule [GO:0005874]; nuclear envelope lumen [GO:0005641]; nucleus [GO:0005634]; protein-containing complex [GO:0032991]; tubulin complex [GO:0045298]</t>
  </si>
  <si>
    <t>GO:0000226; GO:0000278; GO:0003924; GO:0005200; GO:0005525; GO:0005634; GO:0005641; GO:0005737; GO:0005829; GO:0005874; GO:0007017; GO:0009987; GO:0019904; GO:0031625; GO:0032794; GO:0032991; GO:0036464; GO:0042288; GO:0044297; GO:0044877; GO:0045121; GO:0045298; GO:0050807; GO:0051225</t>
  </si>
  <si>
    <t>R-MMU-2565942;R-MMU-380259;R-MMU-380270;R-MMU-380284;R-MMU-380320;R-MMU-5620912;R-MMU-6798695;R-MMU-8854518;</t>
  </si>
  <si>
    <t>mmu:22154;</t>
  </si>
  <si>
    <t>Pygm_Q9WUB3</t>
  </si>
  <si>
    <t>Pygm</t>
  </si>
  <si>
    <t>Glycogen phosphorylase, muscle form</t>
  </si>
  <si>
    <t>Q9WUB3</t>
  </si>
  <si>
    <t>sp|Q9WUB3|PYGM_MOUSE Glycogen phosphorylase, muscle form OS=Mus musculus OX=10090 GN=Pygm PE=1 SV=3</t>
  </si>
  <si>
    <t>FUNCTION: Phosphorylase is an important allosteric enzyme in carbohydrate metabolism. Enzymes from different sources differ in their regulatory mechanisms and in their natural substrates. However, all known phosphorylases share catalytic and structural properties.</t>
  </si>
  <si>
    <t>cellular calcium ion homeostasis [GO:0006874]; glycogen catabolic process [GO:0005980]; glycogen metabolic process [GO:0005977]; response to cAMP [GO:0051591]; response to hypoxia [GO:0001666]; response to organic substance [GO:0010033]</t>
  </si>
  <si>
    <t>AMP binding [GO:0016208]; carbohydrate binding [GO:0030246]; glycogen phosphorylase activity [GO:0008184]; linear malto-oligosaccharide phosphorylase activity [GO:0102250]; pyridoxal phosphate binding [GO:0030170]; SHG alpha-glucan phosphorylase activity [GO:0102499]</t>
  </si>
  <si>
    <t>cytoplasm [GO:0005737]; sarcoplasmic reticulum [GO:0016529]; Z disc [GO:0030018]</t>
  </si>
  <si>
    <t>GO:0001666; GO:0005737; GO:0005977; GO:0005980; GO:0006874; GO:0008184; GO:0010033; GO:0016208; GO:0016529; GO:0030018; GO:0030170; GO:0030246; GO:0051591; GO:0102250; GO:0102499</t>
  </si>
  <si>
    <t>mmu:19309;</t>
  </si>
  <si>
    <t>Rps27l_Q6ZWY3</t>
  </si>
  <si>
    <t>Rps27l</t>
  </si>
  <si>
    <t>40S ribosomal protein S27-like</t>
  </si>
  <si>
    <t>Q6ZWY3</t>
  </si>
  <si>
    <t>sp|Q6ZWY3|RS27L_MOUSE 40S ribosomal protein S27-like OS=Mus musculus OX=10090 GN=Rps27l PE=1 SV=3</t>
  </si>
  <si>
    <t>activation of cysteine-type endopeptidase activity involved in apoptotic process [GO:0006919]; DNA damage response, signal transduction by p53 class mediator resulting in transcription of p21 class mediator [GO:0006978]; intrinsic apoptotic signaling pathway in response to DNA damage by p53 class mediator [GO:0042771]; mitotic G1 DNA damage checkpoint [GO:0031571]; positive regulation of translation [GO:0045727]; ribosomal small subunit assembly [GO:0000028]; translation [GO:0006412]</t>
  </si>
  <si>
    <t>cysteine-type endopeptidase activator activity involved in apoptotic process [GO:0008656]; metal ion binding [GO:0046872]; RNA binding [GO:0003723]; structural constituent of ribosome [GO:0003735]; translation activator activity [GO:0008494]</t>
  </si>
  <si>
    <t>cytosolic small ribosomal subunit [GO:0022627]; nucleus [GO:0005634]</t>
  </si>
  <si>
    <t>GO:0000028; GO:0003723; GO:0003735; GO:0005634; GO:0006412; GO:0006919; GO:0006978; GO:0008494; GO:0008656; GO:0022627; GO:0031571; GO:0042771; GO:0045727; GO:0046872</t>
  </si>
  <si>
    <t>mmu:67941;</t>
  </si>
  <si>
    <t>Ruvbl2_Q9WTM5</t>
  </si>
  <si>
    <t>Ruvbl2</t>
  </si>
  <si>
    <t>RuvB-like 2</t>
  </si>
  <si>
    <t>Q9WTM5</t>
  </si>
  <si>
    <t>sp|Q9WTM5|RUVB2_MOUSE RuvB-like 2 OS=Mus musculus OX=10090 GN=Ruvbl2 PE=1 SV=3</t>
  </si>
  <si>
    <t>FUNCTION: Possesses single-stranded DNA-stimulated ATPase and ATP-dependent DNA helicase (5' to 3') activity; hexamerization is thought to be critical for ATP hydrolysis and adjacent subunits in the ring-like structure contribute to the ATPase activity (By similarity). Component of the NuA4 histone acetyltransferase complex which is involved in transcriptional activation of select genes principally by acetylation of nucleosomal histones H4 and H2A (By similarity). This modification may both alter nucleosome-DNA interactions and promote interaction of the modified histones with other proteins which positively regulate transcription (By similarity). This complex may be required for the activation of transcriptional programs associated with oncogene and proto-oncogene mediated growth induction, tumor suppressor mediated growth arrest and replicative senescence, apoptosis, and DNA repair (By similarity). The NuA4 complex ATPase and helicase activities seem to be, at least in part, contributed by the association of RUVBL1 and RUVBL2 with EP400 (By similarity). NuA4 may also play a direct role in DNA repair when recruited to sites of DNA damage (By similarity). Component of a SWR1-like complex that specifically mediates the removal of histone H2A.Z/H2AZ1 from the nucleosome (By similarity). Proposed core component of the chromatin remodeling INO80 complex which exhibits DNA- and nucleosome-activated ATPase activity and catalyzes ATP-dependent nucleosome sliding (By similarity). Plays an essential role in oncogenic transformation by MYC and also modulates transcriptional activation by the LEF1/TCF1-CTNNB1 complex (By similarity). May also inhibit the transcriptional activity of ATF2 (By similarity). Involved in the endoplasmic reticulum (ER)-associated degradation (ERAD) pathway where it negatively regulates expression of ER stress response genes (By similarity). May play a role in regulating the composition of the U5 snRNP complex (By similarity). {ECO:0000250|UniProtKB:Q9Y230}.</t>
  </si>
  <si>
    <t>box C/D snoRNP assembly [GO:0000492]; cellular response to estradiol stimulus [GO:0071392]; cellular response to UV [GO:0034644]; chromatin remodeling [GO:0006338]; DNA recombination [GO:0006310]; DNA repair [GO:0006281]; establishment of protein localization to chromatin [GO:0071169]; histone acetylation [GO:0016573]; histone H2A acetylation [GO:0043968]; histone H4 acetylation [GO:0043967]; negative regulation of canonical Wnt signaling pathway [GO:0090090]; negative regulation of estrogen receptor binding [GO:0071899]; positive regulation of histone acetylation [GO:0035066]; positive regulation of transcription by RNA polymerase II [GO:0045944]; regulation of transcription by RNA polymerase II [GO:0006357]; transcriptional activation by promoter-enhancer looping [GO:0071733]</t>
  </si>
  <si>
    <t>5'-3' DNA helicase activity [GO:0043139]; ADP binding [GO:0043531]; ATPase binding [GO:0051117]; ATP binding [GO:0005524]; beta-catenin binding [GO:0008013]; chromatin DNA binding [GO:0031490]; DNA helicase activity [GO:0003678]; identical protein binding [GO:0042802]; protein homodimerization activity [GO:0042803]; RNA polymerase II cis-regulatory region sequence-specific DNA binding [GO:0000978]; RNA polymerase II core promoter sequence-specific DNA binding [GO:0000979]; TBP-class protein binding [GO:0017025]; TFIID-class transcription factor complex binding [GO:0001094]; transcription corepressor activity [GO:0003714]</t>
  </si>
  <si>
    <t>centrosome [GO:0005813]; cytoplasm [GO:0005737]; cytosol [GO:0005829]; Ino80 complex [GO:0031011]; MLL1 complex [GO:0071339]; NuA4 histone acetyltransferase complex [GO:0035267]; nuclear euchromatin [GO:0005719]; nucleoplasm [GO:0005654]; nucleus [GO:0005634]; R2TP complex [GO:0097255]; ribonucleoprotein complex [GO:1990904]; Swr1 complex [GO:0000812]</t>
  </si>
  <si>
    <t>GO:0000492; GO:0000812; GO:0000978; GO:0000979; GO:0001094; GO:0003678; GO:0003714; GO:0005524; GO:0005634; GO:0005654; GO:0005719; GO:0005737; GO:0005813; GO:0005829; GO:0006281; GO:0006310; GO:0006338; GO:0006357; GO:0008013; GO:0016573; GO:0017025; GO:0031011; GO:0031490; GO:0034644; GO:0035066; GO:0035267; GO:0042802; GO:0042803; GO:0043139; GO:0043531; GO:0043967; GO:0043968; GO:0045944; GO:0051117; GO:0071169; GO:0071339; GO:0071392; GO:0071733; GO:0071899; GO:0090090; GO:0097255; GO:1990904</t>
  </si>
  <si>
    <t>mmu:20174;</t>
  </si>
  <si>
    <t>Ttr_P07309</t>
  </si>
  <si>
    <t>Ttr</t>
  </si>
  <si>
    <t>Transthyretin</t>
  </si>
  <si>
    <t>P07309</t>
  </si>
  <si>
    <t>sp|P07309|TTHY_MOUSE Transthyretin OS=Mus musculus OX=10090 GN=Ttr PE=1 SV=1</t>
  </si>
  <si>
    <t>FUNCTION: Thyroid hormone-binding protein. Probably transports thyroxine from the bloodstream to the brain.</t>
  </si>
  <si>
    <t>purine nucleobase metabolic process [GO:0006144]; retinol metabolic process [GO:0042572]; thyroid hormone transport [GO:0070327]</t>
  </si>
  <si>
    <t>hormone activity [GO:0005179]; hormone binding [GO:0042562]; identical protein binding [GO:0042802]; protein-containing complex binding [GO:0044877]; thyroid hormone binding [GO:0070324]</t>
  </si>
  <si>
    <t>extracellular space [GO:0005615]; protein-containing complex [GO:0032991]</t>
  </si>
  <si>
    <t>GO:0005179; GO:0005615; GO:0006144; GO:0032991; GO:0042562; GO:0042572; GO:0042802; GO:0044877; GO:0070324; GO:0070327</t>
  </si>
  <si>
    <t>R-MMU-2453902;R-MMU-3000171;R-MMU-6798695;R-MMU-975634;</t>
  </si>
  <si>
    <t>mmu:22139;</t>
  </si>
  <si>
    <t>Pdk1_Q8BFP9</t>
  </si>
  <si>
    <t>Pdk1</t>
  </si>
  <si>
    <t>[Pyruvate dehydrogenase (acetyl-transferring)] kinase isozyme 1, mitochondrial</t>
  </si>
  <si>
    <t>Q8BFP9</t>
  </si>
  <si>
    <t>sp|Q8BFP9|PDK1_MOUSE [Pyruvate dehydrogenase (acetyl-transferring)] kinase isozyme 1, mitochondrial OS=Mus musculus OX=10090 GN=Pdk1 PE=1 SV=2</t>
  </si>
  <si>
    <t>FUNCTION: Kinase that plays a key role in regulation of glucose and fatty acid metabolism and homeostasis via phosphorylation of the pyruvate dehydrogenase subunits PDHA1 and PDHA2. This inhibits pyruvate dehydrogenase activity, and thereby regulates metabolite flux through the tricarboxylic acid cycle, down-regulates aerobic respiration and inhibits the formation of acetyl-coenzyme A from pyruvate. Plays an important role in cellular responses to hypoxia and is important for cell proliferation under hypoxia. Protects cells against apoptosis in response to hypoxia and oxidative stress (By similarity). {ECO:0000250, ECO:0000269|PubMed:16517406}.</t>
  </si>
  <si>
    <t>cell population proliferation [GO:0008283]; cell surface receptor signaling pathway [GO:0007166]; glucose homeostasis [GO:0042593]; glucose metabolic process [GO:0006006]; hypoxia-inducible factor-1alpha signaling pathway [GO:0097411]; intracellular signal transduction [GO:0035556]; intrinsic apoptotic signaling pathway in response to oxidative stress [GO:0008631]; negative regulation of pyruvate dehydrogenase activity [GO:1904183]; peptidyl-serine phosphorylation [GO:0018105]; protein phosphorylation [GO:0006468]; regulation of acetyl-CoA biosynthetic process from pyruvate [GO:0010510]; regulation of glucose metabolic process [GO:0010906]</t>
  </si>
  <si>
    <t>ATP binding [GO:0005524]; identical protein binding [GO:0042802]; protein-containing complex binding [GO:0044877]; protein kinase activity [GO:0004672]; protein serine/threonine kinase activity [GO:0004674]; pyruvate dehydrogenase (acetyl-transferring) kinase activity [GO:0004740]</t>
  </si>
  <si>
    <t>mitochondrial pyruvate dehydrogenase complex [GO:0005967]; mitochondrion [GO:0005739]; nucleolus [GO:0005730]; nucleoplasm [GO:0005654]; plasma membrane [GO:0005886]; pyruvate dehydrogenase complex [GO:0045254]</t>
  </si>
  <si>
    <t>GO:0004672; GO:0004674; GO:0004740; GO:0005524; GO:0005654; GO:0005730; GO:0005739; GO:0005886; GO:0005967; GO:0006006; GO:0006468; GO:0007166; GO:0008283; GO:0008631; GO:0010510; GO:0010906; GO:0018105; GO:0035556; GO:0042593; GO:0042802; GO:0044877; GO:0045254; GO:0097411; GO:1904183</t>
  </si>
  <si>
    <t>mmu:228026;</t>
  </si>
  <si>
    <t>_P0DN34</t>
  </si>
  <si>
    <t>P0DN34</t>
  </si>
  <si>
    <t>sp|P0DN34|NDUB1_MOUSE NADH dehydrogenase [ubiquinone] 1 beta subcomplex subunit 1 OS=Mus musculus OX=10090 GN=Ndufb1 PE=1 SV=1</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75438}.</t>
  </si>
  <si>
    <t>SUBCELLULAR LOCATION: Mitochondrion inner membrane {ECO:0000250|UniProtKB:O75438}; Single-pass membrane protein {ECO:0000255}; Matrix side {ECO:0000250|UniProtKB:O75438}.</t>
  </si>
  <si>
    <t>NADH dehydrogenase activity [GO:0003954]</t>
  </si>
  <si>
    <t>integral component of membrane [GO:0016021]; mitochondrial respiratory chain complex I [GO:0005747]; mitochondrion [GO:0005739]; nuclear speck [GO:0016607]</t>
  </si>
  <si>
    <t>GO:0003954; GO:0005739; GO:0005747; GO:0016021; GO:0016607; GO:0032981</t>
  </si>
  <si>
    <t>Ppp2r5a_Q6PD03</t>
  </si>
  <si>
    <t>Ppp2r5a</t>
  </si>
  <si>
    <t>Serine/threonine-protein phosphatase 2A 56 kDa regulatory subunit alpha isoform</t>
  </si>
  <si>
    <t>Q6PD03</t>
  </si>
  <si>
    <t>sp|Q6PD03|2A5A_MOUSE Serine/threonine-protein phosphatase 2A 56 kDa regulatory subunit alpha isoform OS=Mus musculus OX=10090 GN=Ppp2r5a PE=1 SV=1</t>
  </si>
  <si>
    <t>FUNCTION: The B regulatory subunit might modulate substrate selectivity and catalytic activity, and also might direct the localization of the catalytic enzyme to a particular subcellular compartment.</t>
  </si>
  <si>
    <t>SUBCELLULAR LOCATION: Cytoplasm {ECO:0000250}. Nucleus {ECO:0000250}. Chromosome, centromere {ECO:0000250}. Note=From mitotic prophase to metaphase, localizes at the inner centromere between a pair of sister kinetochores. Decreased expression at the onset of anaphase (By similarity). {ECO:0000250}.</t>
  </si>
  <si>
    <t>negative regulation of lipid kinase activity [GO:0090219]; negative regulation of protein localization to plasma membrane [GO:1903077]; positive regulation of protein dephosphorylation [GO:0035307]; protein dephosphorylation [GO:0006470]; regulation of protein autophosphorylation [GO:0031952]; signal transduction [GO:0007165]</t>
  </si>
  <si>
    <t>kinase binding [GO:0019900]; phosphoprotein phosphatase activity [GO:0004721]; protein phosphatase activator activity [GO:0072542]</t>
  </si>
  <si>
    <t>centrosome [GO:0005813]; chromosome, centromeric region [GO:0000775]; cytoplasm [GO:0005737]; cytosol [GO:0005829]; M band [GO:0031430]; membrane [GO:0016020]; nucleus [GO:0005634]; protein phosphatase type 2A complex [GO:0000159]; Z disc [GO:0030018]</t>
  </si>
  <si>
    <t>GO:0000159; GO:0000775; GO:0004721; GO:0005634; GO:0005737; GO:0005813; GO:0005829; GO:0006470; GO:0007165; GO:0016020; GO:0019900; GO:0030018; GO:0031430; GO:0031952; GO:0035307; GO:0072542; GO:0090219; GO:1903077</t>
  </si>
  <si>
    <t>mmu:226849;</t>
  </si>
  <si>
    <t>Metap1_Q8BP48</t>
  </si>
  <si>
    <t>Metap1</t>
  </si>
  <si>
    <t>Methionine aminopeptidase 1</t>
  </si>
  <si>
    <t>Q8BP48</t>
  </si>
  <si>
    <t>sp|Q8BP48|MAP11_MOUSE Methionine aminopeptidase 1 OS=Mus musculus OX=10090 GN=Metap1 PE=1 SV=1</t>
  </si>
  <si>
    <t>FUNCTION: Cotranslationally removes the N-terminal methionine from nascent proteins. The N-terminal methionine is often cleaved when the second residue in the primary sequence is small and uncharged (Met-Ala-, Cys, Gly, Pro, Ser, Thr, or Val). {ECO:0000255|HAMAP-Rule:MF_03174}.</t>
  </si>
  <si>
    <t>SUBCELLULAR LOCATION: Cytoplasm {ECO:0000255|HAMAP-Rule:MF_03174}.</t>
  </si>
  <si>
    <t>GO:0005737; GO:0046872; GO:0070006; GO:0070084</t>
  </si>
  <si>
    <t>mmu:75624;</t>
  </si>
  <si>
    <t>Zfp219_Q6IQX8</t>
  </si>
  <si>
    <t>Zfp219</t>
  </si>
  <si>
    <t>Q6IQX8</t>
  </si>
  <si>
    <t>sp|Q6IQX8|ZN219_MOUSE Zinc finger protein 219 OS=Mus musculus OX=10090 GN=Znf219 PE=1 SV=1</t>
  </si>
  <si>
    <t>FUNCTION: Transcriptional regulator (PubMed:20940257). Recognizes and binds 2 copies of the core DNA sequence motif 5'-GGGGG-3' (PubMed:20940257). Binds to the HMGN1 promoter and may repress HMGN1 expression (By similarity). Regulates SNCA expression in primary cortical neurons (By similarity). Binds to the COL2A1 promoter and activates COL2A1 expression, as part of a complex with SOX9 (PubMed:20940257). Plays a role in chondrocyte differentiation (PubMed:20940257). {ECO:0000250|UniProtKB:Q9P2Y4, ECO:0000269|PubMed:20940257}.</t>
  </si>
  <si>
    <t>SUBCELLULAR LOCATION: Nucleus {ECO:0000269|PubMed:20940257}.</t>
  </si>
  <si>
    <t>cell differentiation [GO:0030154]; limb bud formation [GO:0060174]; negative regulation of transcription, DNA-templated [GO:0045892]; negative regulation of transcription by RNA polymerase II [GO:0000122]; positive regulation of chondrocyte differentiation [GO:0032332]; positive regulation of transcription by RNA polymerase II [GO:0045944]; regulation of transcription, DNA-templated [GO:0006355]</t>
  </si>
  <si>
    <t>DNA binding [GO:0003677]; DNA-binding transcription factor activity [GO:0003700]; DNA-binding transcription factor activity, RNA polymerase II-specific [GO:0000981]; DNA-binding transcription repressor activity, RNA polymerase II-specific [GO:0001227]; metal ion binding [GO:0046872]; RNA polymerase II cis-regulatory region sequence-specific DNA binding [GO:0000978]</t>
  </si>
  <si>
    <t>GO:0000122; GO:0000978; GO:0000981; GO:0001227; GO:0003677; GO:0003700; GO:0005634; GO:0005654; GO:0006355; GO:0030154; GO:0032332; GO:0045892; GO:0045944; GO:0046872; GO:0060174</t>
  </si>
  <si>
    <t>mmu:69890;</t>
  </si>
  <si>
    <t>Rmdn1_Q9DCV4</t>
  </si>
  <si>
    <t>Rmdn1</t>
  </si>
  <si>
    <t>Regulator of microtubule dynamics protein 1</t>
  </si>
  <si>
    <t>Q9DCV4</t>
  </si>
  <si>
    <t>sp|Q9DCV4|RMD1_MOUSE Regulator of microtubule dynamics protein 1 OS=Mus musculus OX=10090 GN=Rmdn1 PE=1 SV=2</t>
  </si>
  <si>
    <t>SUBCELLULAR LOCATION: Cytoplasm {ECO:0000250}. Cytoplasm, cytoskeleton, spindle {ECO:0000250}. Cytoplasm, cytoskeleton, spindle pole {ECO:0000250}. Note=In interphase localizes in the cytoplasm, and during mitosis localizes to the spindle microtubules and spindle poles. {ECO:0000250}.</t>
  </si>
  <si>
    <t>mitochondrion [GO:0005739]; mitotic spindle pole [GO:0097431]; spindle microtubule [GO:0005876]</t>
  </si>
  <si>
    <t>GO:0005739; GO:0005876; GO:0008017; GO:0097431</t>
  </si>
  <si>
    <t>mmu:66302;</t>
  </si>
  <si>
    <t>Srsf9_Q9D0B0</t>
  </si>
  <si>
    <t>Srsf9</t>
  </si>
  <si>
    <t>Serine/arginine-rich splicing factor 9</t>
  </si>
  <si>
    <t>Q9D0B0</t>
  </si>
  <si>
    <t>sp|Q9D0B0|SRSF9_MOUSE Serine/arginine-rich splicing factor 9 OS=Mus musculus OX=10090 GN=Srsf9 PE=1 SV=1</t>
  </si>
  <si>
    <t>FUNCTION: Plays a role in constitutive splicing and can modulate the selection of alternative splice sites. Represses the splicing of MAPT/Tau exon 10 (By similarity). {ECO:0000250}.</t>
  </si>
  <si>
    <t>mRNA cis splicing, via spliceosome [GO:0045292]; negative regulation of mRNA splicing, via spliceosome [GO:0048025]; regulation of alternative mRNA splicing, via spliceosome [GO:0000381]; response to alkaloid [GO:0043279]; response to toxic substance [GO:0009636]</t>
  </si>
  <si>
    <t>protein domain specific binding [GO:0019904]; RNA binding [GO:0003723]</t>
  </si>
  <si>
    <t>nuclear speck [GO:0016607]; nucleolus [GO:0005730]; nucleoplasm [GO:0005654]; nucleus [GO:0005634]</t>
  </si>
  <si>
    <t>GO:0000381; GO:0003723; GO:0005634; GO:0005654; GO:0005730; GO:0009636; GO:0016607; GO:0019904; GO:0043279; GO:0045292; GO:0048025</t>
  </si>
  <si>
    <t>mmu:108014;</t>
  </si>
  <si>
    <t>Pnpla2_Q8BJ56</t>
  </si>
  <si>
    <t>Pnpla2</t>
  </si>
  <si>
    <t>Patatin-like phospholipase domain-containing protein 2</t>
  </si>
  <si>
    <t>Q8BJ56</t>
  </si>
  <si>
    <t>sp|Q8BJ56|PLPL2_MOUSE Patatin-like phospholipase domain-containing protein 2 OS=Mus musculus OX=10090 GN=Pnpla2 PE=1 SV=1</t>
  </si>
  <si>
    <t>FUNCTION: Catalyzes the initial step in triglyceride hydrolysis in adipocyte and non-adipocyte lipid droplets (PubMed:15550674, PubMed:23066022). Exhibits a strong preference for the hydrolysis of long-chain fatty acid esters at the sn-2 position of the glycerol backbone (PubMed:23066022). Also has acylglycerol transacylase activity. Acts coordinately with LIPE/HLS and DGAT2 within the lipolytic cascade. Regulates adiposome size and may be involved in the degradation of adiposomes. May play an important role in energy homeostasis. May play a role in the response of the organism to starvation, enhancing hydrolysis of triglycerides and providing free fatty acids to other tissues to be oxidized in situations of energy depletion. {ECO:0000269|PubMed:15337759, ECO:0000269|PubMed:15550674, ECO:0000269|PubMed:16150821, ECO:0000269|PubMed:16675698, ECO:0000269|PubMed:16679289, ECO:0000269|PubMed:17074755, ECO:0000269|PubMed:23066022}.</t>
  </si>
  <si>
    <t>SUBCELLULAR LOCATION: Lipid droplet. Cell membrane; Single-pass type II membrane protein.</t>
  </si>
  <si>
    <t>cellular lipid catabolic process [GO:0044242]; diacylglycerol biosynthetic process [GO:0006651]; lipid droplet organization [GO:0034389]; lipid homeostasis [GO:0055088]; lipid storage [GO:0019915]; negative regulation of sequestering of triglyceride [GO:0010891]; positive regulation of triglyceride catabolic process [GO:0010898]; triglyceride catabolic process [GO:0019433]</t>
  </si>
  <si>
    <t>retinyl-palmitate esterase activity [GO:0050253]; triglyceride lipase activity [GO:0004806]</t>
  </si>
  <si>
    <t>cytoplasm [GO:0005737]; cytosol [GO:0005829]; integral component of membrane [GO:0016021]; lipid droplet [GO:0005811]; membrane [GO:0016020]; nucleoplasm [GO:0005654]; plasma membrane [GO:0005886]</t>
  </si>
  <si>
    <t>GO:0004806; GO:0005654; GO:0005737; GO:0005811; GO:0005829; GO:0005886; GO:0006651; GO:0010891; GO:0010898; GO:0016020; GO:0016021; GO:0019433; GO:0019915; GO:0034389; GO:0044242; GO:0050253; GO:0055088</t>
  </si>
  <si>
    <t>R-MMU-1482883;R-MMU-381426;R-MMU-8957275;</t>
  </si>
  <si>
    <t>mmu:66853;</t>
  </si>
  <si>
    <t>Fam129b_Q8R1F1</t>
  </si>
  <si>
    <t>Fam129b</t>
  </si>
  <si>
    <t>Niban-like protein 1</t>
  </si>
  <si>
    <t>Q8R1F1</t>
  </si>
  <si>
    <t>sp|Q8R1F1|NIBL1_MOUSE Niban-like protein 1 OS=Mus musculus OX=10090 GN=Fam129b PE=1 SV=2</t>
  </si>
  <si>
    <t>FUNCTION: May play a role in apoptosis suppression. {ECO:0000250}.</t>
  </si>
  <si>
    <t>SUBCELLULAR LOCATION: Cytoplasm, cytosol {ECO:0000269|PubMed:21148485}. Cell junction, adherens junction {ECO:0000250}. Membrane {ECO:0000250|UniProtKB:Q96TA1}; Lipid-anchor {ECO:0000250|UniProtKB:Q96TA1}. Note=In exponentially growing cells, exclusively cytoplasmic. Cell membrane localization is observed when cells reach confluency and during telophase (By similarity). Phosphorylation may play a role in relocalization to the membrane (By similarity). {ECO:0000250}.</t>
  </si>
  <si>
    <t>gonadotropin secretion [GO:0032274]; negative regulation of apoptotic process [GO:0043066]; negative regulation of cell population proliferation [GO:0008285]; negative regulation of DNA biosynthetic process [GO:2000279]; negative regulation of transcription, DNA-templated [GO:0045892]; positive regulation of transcription, DNA-templated [GO:0045893]; positive regulation of transcription regulatory region DNA binding [GO:2000679]</t>
  </si>
  <si>
    <t>adherens junction [GO:0005912]; cytoplasm [GO:0005737]; cytosol [GO:0005829]; nucleoplasm [GO:0005654]; plasma membrane [GO:0005886]</t>
  </si>
  <si>
    <t>GO:0003713; GO:0005654; GO:0005737; GO:0005829; GO:0005886; GO:0005912; GO:0008285; GO:0032274; GO:0043066; GO:0045892; GO:0045893; GO:2000279; GO:2000679</t>
  </si>
  <si>
    <t>mmu:227737;</t>
  </si>
  <si>
    <t>Arl2_Q9D0J4</t>
  </si>
  <si>
    <t>Arl2</t>
  </si>
  <si>
    <t>ADP-ribosylation factor-like protein 2</t>
  </si>
  <si>
    <t>Q9D0J4</t>
  </si>
  <si>
    <t>sp|Q9D0J4|ARL2_MOUSE ADP-ribosylation factor-like protein 2 OS=Mus musculus OX=10090 GN=Arl2 PE=1 SV=1</t>
  </si>
  <si>
    <t>FUNCTION: Small GTP-binding protein which cycles between an inactive GDP-bound and an active GTP-bound form, and the rate of cycling is regulated by guanine nucleotide exchange factors (GEF) and GTPase-activating proteins (GAP). GTP-binding protein that does not act as an allosteric activator of the cholera toxin catalytic subunit. Regulates formation of new microtubules and centrosome integrity. Prevents the TBCD-induced microtubule destruction. Participates in association with TBCD, in the disassembly of the apical junction complexes. Antagonizes the effect of TBCD on epithelial cell detachment and tight and adherens junctions disassembly. Together with ARL2, plays a role in the nuclear translocation, retention and transcriptional activity of STAT3. Component of a regulated secretory pathway involved in Ca(2+)-dependent release of acetylcholine. Required for normal progress through the cell cycle.</t>
  </si>
  <si>
    <t>SUBCELLULAR LOCATION: Mitochondrion intermembrane space. Cytoplasm, cytoskeleton, microtubule organizing center, centrosome. Nucleus. Cytoplasm. Note=The complex formed with ARL2BP, ARL2 and SLC25A6 is expressed in mitochondria. Not detected in the Golgi, nucleus and on the mitotic spindle. Centrosome-associated throughout the cell cycle. Not detected to interphase microtubules (By similarity). The complex formed with ARL2BP, ARL2 and SLC25A4 is expressed in mitochondria. {ECO:0000250}.</t>
  </si>
  <si>
    <t>acetylcholine transport [GO:0015870]; bicellular tight junction assembly [GO:0070830]; centrosome cycle [GO:0007098]; maintenance of protein location in nucleus [GO:0051457]; negative regulation of GTPase activity [GO:0034260]; positive regulation of cell-substrate adhesion [GO:0010811]; positive regulation of microtubule polymerization [GO:0031116]; regulation of microtubule polymerization [GO:0031113]</t>
  </si>
  <si>
    <t>centrosome [GO:0005813]; cytoplasm [GO:0005737]; cytosol [GO:0005829]; focal adhesion [GO:0005925]; Golgi apparatus [GO:0005794]; lateral plasma membrane [GO:0016328]; microtubule cytoskeleton [GO:0015630]; mitochondrial intermembrane space [GO:0005758]; nucleolus [GO:0005730]; nucleoplasm [GO:0005654]; nucleus [GO:0005634]</t>
  </si>
  <si>
    <t>GO:0003924; GO:0005525; GO:0005634; GO:0005654; GO:0005730; GO:0005737; GO:0005758; GO:0005794; GO:0005813; GO:0005829; GO:0005925; GO:0007098; GO:0010811; GO:0015630; GO:0015870; GO:0016328; GO:0019003; GO:0031113; GO:0031116; GO:0034260; GO:0051457; GO:0070830</t>
  </si>
  <si>
    <t>R-MMU-83936;R-MMU-9648002;</t>
  </si>
  <si>
    <t>mmu:56327;</t>
  </si>
  <si>
    <t>Matr3_Q8K310</t>
  </si>
  <si>
    <t>Matr3</t>
  </si>
  <si>
    <t>Matrin-3</t>
  </si>
  <si>
    <t>Q8K310</t>
  </si>
  <si>
    <t>sp|Q8K310|MATR3_MOUSE Matrin-3 OS=Mus musculus OX=10090 GN=Matr3 PE=1 SV=1</t>
  </si>
  <si>
    <t>FUNCTION: May play a role in transcription or may interact with other nuclear matrix proteins to form the internal fibrogranular network. In association with the SFPQ-NONO heteromer may play a role in nuclear retention of defective RNAs (By similarity). {ECO:0000250}.; FUNCTION: May play a role in transcription or may interact with other nuclear matrix proteins to form the internal fibrogranular network. In association with the SFPQ-NONO heteromer may play a role in nuclear retention of defective RNAs. Plays a role in the regulation of DNA virus-mediated innate immune response by assembling into the HDP-RNP complex, a complex that serves as a platform for IRF3 phosphorylation and subsequent innate immune response activation through the cGAS-STING pathway. May bind to specific miRNA hairpins (By similarity). {ECO:0000250|UniProtKB:P43243}.</t>
  </si>
  <si>
    <t>SUBCELLULAR LOCATION: Nucleus matrix {ECO:0000255|PROSITE-ProRule:PRU00130}.</t>
  </si>
  <si>
    <t>activation of innate immune response [GO:0002218]; blastocyst formation [GO:0001825]; heart valve development [GO:0003170]; innate immune response [GO:0045087]; posttranscriptional regulation of gene expression [GO:0010608]; regulation of translation [GO:0006417]; ventricular septum development [GO:0003281]</t>
  </si>
  <si>
    <t>identical protein binding [GO:0042802]; miRNA binding [GO:0035198]; mRNA binding [GO:0003729]; zinc ion binding [GO:0008270]</t>
  </si>
  <si>
    <t>cytoplasm [GO:0005737]; nuclear matrix [GO:0016363]; nucleus [GO:0005634]</t>
  </si>
  <si>
    <t>GO:0001825; GO:0002218; GO:0003170; GO:0003281; GO:0003729; GO:0005634; GO:0005737; GO:0006417; GO:0008270; GO:0010608; GO:0016363; GO:0035198; GO:0042802; GO:0045087</t>
  </si>
  <si>
    <t>mmu:17184;</t>
  </si>
  <si>
    <t>Adhfe1_Q8R0N6</t>
  </si>
  <si>
    <t>Adhfe1</t>
  </si>
  <si>
    <t>Hydroxyacid-oxoacid transhydrogenase, mitochondrial</t>
  </si>
  <si>
    <t>Q8R0N6</t>
  </si>
  <si>
    <t>sp|Q8R0N6|HOT_MOUSE Hydroxyacid-oxoacid transhydrogenase, mitochondrial OS=Mus musculus OX=10090 GN=Adhfe1 PE=1 SV=2</t>
  </si>
  <si>
    <t>FUNCTION: Catalyzes the cofactor-independent reversible oxidation of gamma-hydroxybutyrate (GHB) to succinic semialdehyde (SSA) coupled to reduction of 2-ketoglutarate (2-KG) to D-2-hydroxyglutarate (D-2-HG). L-3-hydroxybutyrate (L-3-OHB) is also a substrate for HOT when using 2-KG as hydrogen acceptor, resulting in the formation of D-2-HG (By similarity). {ECO:0000250}.</t>
  </si>
  <si>
    <t>SUBCELLULAR LOCATION: Mitochondrion {ECO:0000269|PubMed:17559793}.</t>
  </si>
  <si>
    <t>glutamate catabolic process via 2-oxoglutarate [GO:0006539]</t>
  </si>
  <si>
    <t>alcohol dehydrogenase (NAD+) activity [GO:0004022]; hydroxyacid-oxoacid transhydrogenase activity [GO:0047988]; metal ion binding [GO:0046872]</t>
  </si>
  <si>
    <t>GO:0004022; GO:0005739; GO:0006539; GO:0046872; GO:0047988</t>
  </si>
  <si>
    <t>mmu:76187;</t>
  </si>
  <si>
    <t>Eif3h_Q91WK2</t>
  </si>
  <si>
    <t>Eif3h</t>
  </si>
  <si>
    <t>Eukaryotic translation initiation factor 3 subunit H</t>
  </si>
  <si>
    <t>Q91WK2</t>
  </si>
  <si>
    <t>sp|Q91WK2|EIF3H_MOUSE Eukaryotic translation initiation factor 3 subunit H OS=Mus musculus OX=10090 GN=Eif3h PE=1 SV=1</t>
  </si>
  <si>
    <t>FUNCTION: Component of the eukaryotic translation initiation factor 3 (eIF-3) complex, which is required for several steps in the initiation of protein synthesis. The eIF-3 complex associates with the 40S ribosome and facilitates the recruitment of eIF-1, eIF-1A, eIF-2:GTP:methionyl-tRNAi and eIF-5 to form the 43S pre-initiation complex (43S PIC). The eIF-3 complex stimulates mRNA recruitment to the 43S PIC and scanning of the mRNA for AUG recognition. The eIF-3 complex is also required for disassembly and recycling of post-termination ribosomal complexes and subsequently prevents premature joining of the 40S and 60S ribosomal subunits prior to initiation. The eIF-3 complex specifically targets and initiates translation of a subset of mRNAs involved in cell proliferation, including cell cycling, differentiation and apoptosis, and uses different modes of RNA stem-loop binding to exert either translational activation or repression. {ECO:0000255|HAMAP-Rule:MF_03007, ECO:0000269|PubMed:17581632}.</t>
  </si>
  <si>
    <t>SUBCELLULAR LOCATION: Cytoplasm {ECO:0000255|HAMAP-Rule:MF_03007}.</t>
  </si>
  <si>
    <t>formation of cytoplasmic translation initiation complex [GO:0001732]; negative regulation of proteasomal ubiquitin-dependent protein catabolic process [GO:0032435]; translational initiation [GO:0006413]</t>
  </si>
  <si>
    <t>isopeptidase activity [GO:0070122]; metallopeptidase activity [GO:0008237]; translation initiation factor activity [GO:0003743]; ubiquitinyl hydrolase activity [GO:0101005]</t>
  </si>
  <si>
    <t>cytosol [GO:0005829]; eukaryotic 43S preinitiation complex [GO:0016282]; eukaryotic 48S preinitiation complex [GO:0033290]; eukaryotic translation initiation factor 3 complex [GO:0005852]; eukaryotic translation initiation factor 3 complex, eIF3m [GO:0071541]; polysomal ribosome [GO:0042788]</t>
  </si>
  <si>
    <t>GO:0001732; GO:0003743; GO:0005829; GO:0005852; GO:0006413; GO:0008237; GO:0016282; GO:0032435; GO:0033290; GO:0042788; GO:0070122; GO:0071541; GO:0101005</t>
  </si>
  <si>
    <t>mmu:68135;</t>
  </si>
  <si>
    <t>Coa3_Q9D2R6</t>
  </si>
  <si>
    <t>Coa3</t>
  </si>
  <si>
    <t>Cytochrome c oxidase assembly factor 3 homolog, mitochondrial</t>
  </si>
  <si>
    <t>Q9D2R6</t>
  </si>
  <si>
    <t>sp|Q9D2R6|COA3_MOUSE Cytochrome c oxidase assembly factor 3 homolog, mitochondrial OS=Mus musculus OX=10090 GN=Coa3 PE=1 SV=1</t>
  </si>
  <si>
    <t>FUNCTION: Core component of the MITRAC (mitochondrial translation regulation assembly intermediate of cytochrome c oxidase complex) complex, that regulates cytochrome c oxidase assembly. MITRAC complexes regulate both translation of mitochondrial encoded components and assembly of nuclear-encoded components imported in mitochondrion. Required for efficient translation of MT-CO1 and mitochondrial respiratory chain complex IV assembly. {ECO:0000250|UniProtKB:Q9Y2R0}.</t>
  </si>
  <si>
    <t>mitochondrial cytochrome c oxidase assembly [GO:0033617]; positive regulation of mitochondrial translation [GO:0070131]</t>
  </si>
  <si>
    <t>GO:0005739; GO:0031305; GO:0033617; GO:0070131</t>
  </si>
  <si>
    <t>mmu:52469;</t>
  </si>
  <si>
    <t>Pdlim7_Q3TJD7</t>
  </si>
  <si>
    <t>Pdlim7</t>
  </si>
  <si>
    <t>PDZ and LIM domain protein 7</t>
  </si>
  <si>
    <t>Q3TJD7</t>
  </si>
  <si>
    <t>sp|Q3TJD7|PDLI7_MOUSE PDZ and LIM domain protein 7 OS=Mus musculus OX=10090 GN=Pdlim7 PE=1 SV=1</t>
  </si>
  <si>
    <t>FUNCTION: May function as a scaffold on which the coordinated assembly of proteins can occur. May play a role as an adapter that, via its PDZ domain, localizes LIM-binding proteins to actin filaments of both skeletal muscle and nonmuscle tissues. Involved in both of the two fundamental mechanisms of bone formation, direct bone formation (e.g. embryonic flat bones mandible and cranium), and endochondral bone formation (e.g. embryonic long bone development). Plays a role during fracture repair. Involved in BMP6 signaling pathway (By similarity). {ECO:0000250}.</t>
  </si>
  <si>
    <t>SUBCELLULAR LOCATION: Cytoplasm {ECO:0000250}. Cytoplasm, cytoskeleton {ECO:0000250}. Note=Colocalizes with RET to the cell periphery and in some cytoskeletal components. Colocalizes with TPM2 near the Z line in muscle. Colocalizes with TBX4 and TBX5 to actin filaments (By similarity). {ECO:0000250}.</t>
  </si>
  <si>
    <t>actin cytoskeleton organization [GO:0030036]; cell differentiation [GO:0030154]; heart development [GO:0007507]; muscle structure development [GO:0061061]; ossification [GO:0001503]; positive regulation of osteoblast differentiation [GO:0045669]</t>
  </si>
  <si>
    <t>actin binding [GO:0003779]; metal ion binding [GO:0046872]; muscle alpha-actinin binding [GO:0051371]</t>
  </si>
  <si>
    <t>actin cytoskeleton [GO:0015629]; adherens junction [GO:0005912]; cytoplasm [GO:0005737]; filamentous actin [GO:0031941]; focal adhesion [GO:0005925]; nucleoplasm [GO:0005654]; ruffle [GO:0001726]; stress fiber [GO:0001725]; Z disc [GO:0030018]</t>
  </si>
  <si>
    <t>GO:0001503; GO:0001725; GO:0001726; GO:0003779; GO:0005654; GO:0005737; GO:0005912; GO:0005925; GO:0007507; GO:0015629; GO:0030018; GO:0030036; GO:0030154; GO:0031941; GO:0045669; GO:0046872; GO:0051371; GO:0061061</t>
  </si>
  <si>
    <t>R-MMU-8853659;</t>
  </si>
  <si>
    <t>mmu:67399;</t>
  </si>
  <si>
    <t>Hnrnpm_Q9D0E1</t>
  </si>
  <si>
    <t>Hnrnpm</t>
  </si>
  <si>
    <t>Heterogeneous nuclear ribonucleoprotein M</t>
  </si>
  <si>
    <t>Q9D0E1</t>
  </si>
  <si>
    <t>sp|Q9D0E1|HNRPM_MOUSE Heterogeneous nuclear ribonucleoprotein M OS=Mus musculus OX=10090 GN=Hnrnpm PE=1 SV=3</t>
  </si>
  <si>
    <t>FUNCTION: Pre-mRNA binding protein in vivo, binds avidly to poly(G) and poly(U) RNA homopolymers in vitro. Involved in splicing. Acts as a receptor for carcinoembryonic antigen in Kupffer cells, may initiate a series of signaling events leading to tyrosine phosphorylation of proteins and induction of IL-1 alpha, IL-6, IL-10 and tumor necrosis factor alpha cytokines (By similarity). {ECO:0000250}.</t>
  </si>
  <si>
    <t>alternative mRNA splicing, via spliceosome [GO:0000380]; positive regulation of protein import [GO:1904591]; positive regulation of protein localization to nucleus [GO:1900182]; regulation of mRNA stability involved in response to oxidative stress [GO:2000815]</t>
  </si>
  <si>
    <t>calcium-dependent protein binding [GO:0048306]; mRNA binding [GO:0003729]; protein antigen binding [GO:1990405]; protein domain specific binding [GO:0019904]</t>
  </si>
  <si>
    <t>catalytic step 2 spliceosome [GO:0071013]; cell surface [GO:0009986]; collagen-containing extracellular matrix [GO:0062023]; cytoplasm [GO:0005737]; nuclear matrix [GO:0016363]; nucleoplasm [GO:0005654]; nucleus [GO:0005634]; paraspeckles [GO:0042382]; post-mRNA release spliceosomal complex [GO:0071014]; ribonucleoprotein complex [GO:1990904]; spliceosomal complex [GO:0005681]</t>
  </si>
  <si>
    <t>GO:0000380; GO:0003729; GO:0005634; GO:0005654; GO:0005681; GO:0005737; GO:0009986; GO:0016363; GO:0019904; GO:0042382; GO:0048306; GO:0062023; GO:0071013; GO:0071014; GO:1900182; GO:1904591; GO:1990405; GO:1990904; GO:2000815</t>
  </si>
  <si>
    <t>mmu:76936;</t>
  </si>
  <si>
    <t>Emilin1_Q99K41</t>
  </si>
  <si>
    <t>Emilin1</t>
  </si>
  <si>
    <t>EMILIN-1</t>
  </si>
  <si>
    <t>Q99K41</t>
  </si>
  <si>
    <t>sp|Q99K41|EMIL1_MOUSE EMILIN-1 OS=Mus musculus OX=10090 GN=Emilin1 PE=1 SV=1</t>
  </si>
  <si>
    <t>FUNCTION: May be responsible for anchoring smooth muscle cells to elastic fibers, and may be involved not only in the formation of the elastic fiber, but also in the processes that regulate vessel assembly. Has cell adhesive capacity (By similarity). May have a function in placenta formation and initial organogenesis and a later role in interstitial connective tissue. {ECO:0000250}.</t>
  </si>
  <si>
    <t>SUBCELLULAR LOCATION: Secreted, extracellular space, extracellular matrix {ECO:0000250|UniProtKB:Q9Y6C2}. Note=Found mainly at the interface between amorphous elastin and microfibrils. {ECO:0000250|UniProtKB:Q9Y6C2}.</t>
  </si>
  <si>
    <t>aortic valve morphogenesis [GO:0003180]; cell-matrix adhesion [GO:0007160]; cell migration [GO:0016477]; elastic fiber assembly [GO:0048251]; extracellular matrix organization [GO:0030198]; negative regulation of angiogenesis [GO:0016525]; negative regulation of cell activation [GO:0050866]; negative regulation of collagen biosynthetic process [GO:0032966]; negative regulation of collagen fibril organization [GO:1904027]; negative regulation of ERK1 and ERK2 cascade [GO:0070373]; negative regulation of gene expression [GO:0010629]; negative regulation of macrophage migration [GO:1905522]; negative regulation of pathway-restricted SMAD protein phosphorylation [GO:0060394]; negative regulation of transforming growth factor beta receptor signaling pathway [GO:0030512]; negative regulation of vascular endothelial growth factor receptor signaling pathway [GO:0030948]; positive regulation of cell-substrate adhesion [GO:0010811]; positive regulation of extracellular matrix assembly [GO:1901203]; positive regulation of gene expression [GO:0010628]</t>
  </si>
  <si>
    <t>extracellular matrix constituent conferring elasticity [GO:0030023]; identical protein binding [GO:0042802]; integrin binding involved in cell-matrix adhesion [GO:0098640]</t>
  </si>
  <si>
    <t>collagen-containing extracellular matrix [GO:0062023]; collagen trimer [GO:0005581]; EMILIN complex [GO:1990971]; extracellular matrix [GO:0031012]; extracellular region [GO:0005576]; extracellular space [GO:0005615]; integrin alpha4-beta1 complex [GO:0034668]</t>
  </si>
  <si>
    <t>GO:0003180; GO:0005576; GO:0005581; GO:0005615; GO:0007160; GO:0010628; GO:0010629; GO:0010811; GO:0016477; GO:0016525; GO:0030023; GO:0030198; GO:0030512; GO:0030948; GO:0031012; GO:0032966; GO:0034668; GO:0042802; GO:0048251; GO:0050866; GO:0060394; GO:0062023; GO:0070373; GO:0098640; GO:1901203; GO:1904027; GO:1905522; GO:1990971</t>
  </si>
  <si>
    <t>mmu:100952;</t>
  </si>
  <si>
    <t>Aldh6a1_Q9EQ20</t>
  </si>
  <si>
    <t>Aldh6a1</t>
  </si>
  <si>
    <t>Methylmalonate-semialdehyde dehydrogenase [acylating], mitochondrial</t>
  </si>
  <si>
    <t>Q9EQ20</t>
  </si>
  <si>
    <t>sp|Q9EQ20|MMSA_MOUSE Methylmalonate-semialdehyde dehydrogenase [acylating], mitochondrial OS=Mus musculus OX=10090 GN=Aldh6a1 PE=1 SV=1</t>
  </si>
  <si>
    <t>FUNCTION: Plays a role in valine and pyrimidine metabolism. Binds fatty acyl-CoA (By similarity). {ECO:0000250}.</t>
  </si>
  <si>
    <t>beta-alanine catabolic process [GO:0019484]; brown fat cell differentiation [GO:0050873]; thymine catabolic process [GO:0006210]; thymine metabolic process [GO:0019859]; valine catabolic process [GO:0006574]; valine metabolic process [GO:0006573]</t>
  </si>
  <si>
    <t>malonate-semialdehyde dehydrogenase (acetylating) activity [GO:0018478]; methylmalonate-semialdehyde dehydrogenase (acylating) activity [GO:0004491]; thiolester hydrolase activity [GO:0016790]</t>
  </si>
  <si>
    <t>GO:0004491; GO:0005654; GO:0005739; GO:0006210; GO:0006573; GO:0006574; GO:0016790; GO:0018478; GO:0019484; GO:0019859; GO:0050873</t>
  </si>
  <si>
    <t>mmu:104776;</t>
  </si>
  <si>
    <t>Rab2b_P59279</t>
  </si>
  <si>
    <t>Rab2b</t>
  </si>
  <si>
    <t>Ras-related protein Rab-2B</t>
  </si>
  <si>
    <t>P59279</t>
  </si>
  <si>
    <t>sp|P59279|RAB2B_MOUSE Ras-related protein Rab-2B OS=Mus musculus OX=10090 GN=Rab2b PE=1 SV=1</t>
  </si>
  <si>
    <t>FUNCTION: Required for protein transport from the endoplasmic reticulum to the Golgi complex. {ECO:0000305}.</t>
  </si>
  <si>
    <t>SUBCELLULAR LOCATION: Cell membrane {ECO:0000305}; Lipid-anchor {ECO:0000305}; Cytoplasmic side {ECO:0000305}. Endoplasmic reticulum membrane {ECO:0000305}. Golgi apparatus membrane {ECO:0000305}.</t>
  </si>
  <si>
    <t>positive regulation of exocytosis [GO:0045921]; protein transport [GO:0015031]; vesicle-mediated transport [GO:0016192]</t>
  </si>
  <si>
    <t>endoplasmic reticulum membrane [GO:0005789]; Golgi apparatus [GO:0005794]; Golgi membrane [GO:0000139]; plasma membrane [GO:0005886]; presynapse [GO:0098793]</t>
  </si>
  <si>
    <t>GO:0000139; GO:0003924; GO:0005525; GO:0005789; GO:0005794; GO:0005886; GO:0015031; GO:0016192; GO:0045921; GO:0098793</t>
  </si>
  <si>
    <t>mmu:76338;</t>
  </si>
  <si>
    <t>Synpo2l_Q8BWB1</t>
  </si>
  <si>
    <t>Synpo2l</t>
  </si>
  <si>
    <t>Synaptopodin 2-like protein</t>
  </si>
  <si>
    <t>Q8BWB1</t>
  </si>
  <si>
    <t>sp|Q8BWB1|SYP2L_MOUSE Synaptopodin 2-like protein OS=Mus musculus OX=10090 GN=Synpo2l PE=1 SV=1</t>
  </si>
  <si>
    <t>FUNCTION: Actin-associated protein that may play a role in modulating actin-based shape. {ECO:0000250}.</t>
  </si>
  <si>
    <t>heart morphogenesis [GO:0003007]; positive regulation of actin filament bundle assembly [GO:0032233]; positive regulation of Rho protein signal transduction [GO:0035025]; positive regulation of stress fiber assembly [GO:0051496]; sarcomere organization [GO:0045214]</t>
  </si>
  <si>
    <t>actin cytoskeleton [GO:0015629]; cell junction [GO:0030054]; cytosol [GO:0005829]; nuclear speck [GO:0016607]; nucleoplasm [GO:0005654]; nucleus [GO:0005634]; Z disc [GO:0030018]</t>
  </si>
  <si>
    <t>GO:0003007; GO:0003779; GO:0005634; GO:0005654; GO:0005829; GO:0015629; GO:0016607; GO:0030018; GO:0030054; GO:0032233; GO:0035025; GO:0045214; GO:0051496</t>
  </si>
  <si>
    <t>mmu:68760;</t>
  </si>
  <si>
    <t>Ube2g1_P62254</t>
  </si>
  <si>
    <t>Ube2g1</t>
  </si>
  <si>
    <t>Ubiquitin-conjugating enzyme E2 G1;Ubiquitin-conjugating enzyme E2 G1, N-terminally processed</t>
  </si>
  <si>
    <t>P62254</t>
  </si>
  <si>
    <t>sp|P62254|UB2G1_MOUSE Ubiquitin-conjugating enzyme E2 G1 OS=Mus musculus OX=10090 GN=Ube2g1 PE=1 SV=3</t>
  </si>
  <si>
    <t>FUNCTION: Accepts ubiquitin from the E1 complex and catalyzes its covalent attachment to other proteins. In vitro catalyzes 'Lys-48'-, as well as 'Lys-63'-linked polyubiquitination. May be involved in degradation of muscle-specific proteins. Mediates polyubiquitination of CYP3A4. {ECO:0000250|UniProtKB:P62253}.</t>
  </si>
  <si>
    <t>cellular protein catabolic process [GO:0044257]; proteasome-mediated ubiquitin-dependent protein catabolic process [GO:0043161]; protein K48-linked ubiquitination [GO:0070936]; protein K63-linked ubiquitination [GO:0070534]; protein polyubiquitination [GO:0000209]; ubiquitin-dependent protein catabolic process [GO:0006511]</t>
  </si>
  <si>
    <t>ATP binding [GO:0005524]; ubiquitin conjugating enzyme activity [GO:0061631]; ubiquitin protein ligase binding [GO:0031625]; ubiquitin-protein transferase activity [GO:0004842]</t>
  </si>
  <si>
    <t>GO:0000209; GO:0004842; GO:0005524; GO:0006511; GO:0031625; GO:0043161; GO:0044257; GO:0061631; GO:0070534; GO:0070936</t>
  </si>
  <si>
    <t>mmu:67128;</t>
  </si>
  <si>
    <t>Pde2a_Q922S4</t>
  </si>
  <si>
    <t>Pde2a</t>
  </si>
  <si>
    <t>cGMP-dependent 3,5-cyclic phosphodiesterase</t>
  </si>
  <si>
    <t>Q922S4</t>
  </si>
  <si>
    <t>sp|Q922S4|PDE2A_MOUSE cGMP-dependent 3,5-cyclic phosphodiesterase OS=Mus musculus OX=10090 GN=Pde2a PE=1 SV=4</t>
  </si>
  <si>
    <t>FUNCTION: Cyclic nucleotide phosphodiesterase with a dual-specificity for the second messengers cAMP and cGMP, which are key regulators of many important physiological processes. {ECO:0000250}.; FUNCTION: [Isoform PDE2A2]: Regulates mitochondrial cAMP levels and respiration (PubMed:21724846). Involved in the regulation of mitochondria morphology/dynamics and apoptotic cell death via local modulation of cAMP/PKA signaling in the mitochondrion, including the monitoring of local cAMP levels at the outer mitochondrial membrane and of PKA-dependent phosphorylation of DNM1L (PubMed:28463107). {ECO:0000269|PubMed:21724846, ECO:0000269|PubMed:28463107}.</t>
  </si>
  <si>
    <t>SUBCELLULAR LOCATION: [Isoform PDE2A1]: Cytoplasm {ECO:0000250|UniProtKB:O00408}.; SUBCELLULAR LOCATION: [Isoform PDE2A2]: Mitochondrion matrix {ECO:0000269|PubMed:21724846}. Mitochondrion inner membrane {ECO:0000250|UniProtKB:O00408}. Mitochondrion outer membrane {ECO:0000250|UniProtKB:O00408}.; SUBCELLULAR LOCATION: [Isoform PDE2A3]: Cell membrane {ECO:0000250|UniProtKB:O00408}; Lipid-anchor {ECO:0000250|UniProtKB:O00408}.</t>
  </si>
  <si>
    <t>adenylate cyclase-inhibiting G protein-coupled receptor signaling pathway [GO:0007193]; aorta development [GO:0035904]; cAMP-mediated signaling [GO:0019933]; cardiac septum development [GO:0003279]; cellular response to 2,3,7,8-tetrachlorodibenzodioxine [GO:1904613]; cellular response to cAMP [GO:0071320]; cellular response to cGMP [GO:0071321]; cellular response to granulocyte macrophage colony-stimulating factor stimulus [GO:0097011]; cellular response to lipopolysaccharide [GO:0071222]; cellular response to macrophage colony-stimulating factor stimulus [GO:0036006]; cellular response to mechanical stimulus [GO:0071260]; cGMP catabolic process [GO:0046069]; cGMP-mediated signaling [GO:0019934]; coronary vasculature development [GO:0060976]; establishment of endothelial barrier [GO:0061028]; heart development [GO:0007507]; heart valve development [GO:0003170]; negative regulation of cAMP-mediated signaling [GO:0043951]; negative regulation of cell death [GO:0060548]; negative regulation of cGMP-mediated signaling [GO:0010754]; negative regulation of oxidative phosphorylation [GO:0090324]; negative regulation of transcription by RNA polymerase II [GO:0000122]; negative regulation of vascular permeability [GO:0043116]; positive regulation of gene expression [GO:0010628]; positive regulation of inflammatory response [GO:0050729]; positive regulation of vascular permeability [GO:0043117]; regulation of cAMP-mediated signaling [GO:0043949]; regulation of cGMP-mediated signaling [GO:0010752]; regulation of mitochondrion organization [GO:0010821]; regulation of nitric oxide mediated signal transduction [GO:0010749]; signal transduction [GO:0007165]; ventricular septum development [GO:0003281]</t>
  </si>
  <si>
    <t>3',5'-cyclic-AMP phosphodiesterase activity [GO:0004115]; 3',5'-cyclic-GMP phosphodiesterase activity [GO:0047555]; 3',5'-cyclic-nucleotide phosphodiesterase activity [GO:0004114]; cAMP binding [GO:0030552]; cGMP binding [GO:0030553]; cGMP-stimulated cyclic-nucleotide phosphodiesterase activity [GO:0004118]; GAF domain binding [GO:0036004]; identical protein binding [GO:0042802]; magnesium ion binding [GO:0000287]; phosphate ion binding [GO:0042301]; protein homodimerization activity [GO:0042803]; TPR domain binding [GO:0030911]; zinc ion binding [GO:0008270]</t>
  </si>
  <si>
    <t>axon [GO:0030424]; cytoplasm [GO:0005737]; cytosol [GO:0005829]; dendrite [GO:0030425]; endoplasmic reticulum [GO:0005783]; Golgi apparatus [GO:0005794]; hippocampal mossy fiber [GO:0097457]; membrane raft [GO:0045121]; mitochondrial inner membrane [GO:0005743]; mitochondrial matrix [GO:0005759]; mitochondrial outer membrane [GO:0005741]; mitochondrion [GO:0005739]; nucleus [GO:0005634]; perinuclear region of cytoplasm [GO:0048471]; plasma membrane [GO:0005886]; presynaptic membrane [GO:0042734]; synaptic membrane [GO:0097060]</t>
  </si>
  <si>
    <t>GO:0000122; GO:0000287; GO:0003170; GO:0003279; GO:0003281; GO:0004114; GO:0004115; GO:0004118; GO:0005634; GO:0005737; GO:0005739; GO:0005741; GO:0005743; GO:0005759; GO:0005783; GO:0005794; GO:0005829; GO:0005886; GO:0007165; GO:0007193; GO:0007507; GO:0008270; GO:0010628; GO:0010749; GO:0010752; GO:0010754; GO:0010821; GO:0019933; GO:0019934; GO:0030424; GO:0030425; GO:0030552; GO:0030553; GO:0030911; GO:0035904; GO:0036004; GO:0036006; GO:0042301; GO:0042734; GO:0042802; GO:0042803; GO:0043116; GO:0043117; GO:0043949; GO:0043951; GO:0045121; GO:0046069; GO:0047555; GO:0048471; GO:0050729; GO:0060548; GO:0060976; GO:0061028; GO:0071222; GO:0071260; GO:0071320; GO:0071321; GO:0090324; GO:0097011; GO:0097060; GO:0097457; GO:1904613</t>
  </si>
  <si>
    <t>R-MMU-418457;R-MMU-418555;</t>
  </si>
  <si>
    <t>mmu:207728;</t>
  </si>
  <si>
    <t>Mrpl32_Q9DCI9</t>
  </si>
  <si>
    <t>Mrpl32</t>
  </si>
  <si>
    <t>39S ribosomal protein L32, mitochondrial</t>
  </si>
  <si>
    <t>Q9DCI9</t>
  </si>
  <si>
    <t>sp|Q9DCI9|RM32_MOUSE 39S ribosomal protein L32, mitochondrial OS=Mus musculus OX=10090 GN=Mrpl32 PE=1 SV=1</t>
  </si>
  <si>
    <t>SUBCELLULAR LOCATION: Mitochondrion {ECO:0000250|UniProtKB:Q9BYC8}.</t>
  </si>
  <si>
    <t>mmu:75398;</t>
  </si>
  <si>
    <t>Scamp3_O35609</t>
  </si>
  <si>
    <t>Scamp3</t>
  </si>
  <si>
    <t>Secretory carrier-associated membrane protein 3</t>
  </si>
  <si>
    <t>O35609</t>
  </si>
  <si>
    <t>sp|O35609|SCAM3_MOUSE Secretory carrier-associated membrane protein 3 OS=Mus musculus OX=10090 GN=Scamp3 PE=1 SV=3</t>
  </si>
  <si>
    <t>FUNCTION: Functions in post-Golgi recycling pathways. Acts as a recycling carrier to the cell surface.</t>
  </si>
  <si>
    <t>intracellular protein transport [GO:0006886]; protein transport [GO:0015031]; response to organic substance [GO:0010033]; response to retinoic acid [GO:0032526]</t>
  </si>
  <si>
    <t>Golgi apparatus [GO:0005794]; Golgi membrane [GO:0000139]; integral component of membrane [GO:0016021]; intracellular membrane-bounded organelle [GO:0043231]; recycling endosome membrane [GO:0055038]; trans-Golgi network membrane [GO:0032588]</t>
  </si>
  <si>
    <t>GO:0000139; GO:0005794; GO:0006886; GO:0010033; GO:0015031; GO:0016021; GO:0031625; GO:0032526; GO:0032588; GO:0043231; GO:0055038</t>
  </si>
  <si>
    <t>mmu:24045;</t>
  </si>
  <si>
    <t>Cox7a1_P56392</t>
  </si>
  <si>
    <t>Cox7a1</t>
  </si>
  <si>
    <t>Cytochrome c oxidase subunit 7A1, mitochondrial</t>
  </si>
  <si>
    <t>P56392</t>
  </si>
  <si>
    <t>sp|P56392|CX7A1_MOUSE Cytochrome c oxidase subunit 7A1, mitochondrial OS=Mus musculus OX=10090 GN=Cox7a1 PE=1 SV=1</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sing 4 electrons from cytochrome c in the IMS and 4 protons from the mitochondrial matrix. {ECO:0000250|UniProtKB:P10174}.</t>
  </si>
  <si>
    <t>SUBCELLULAR LOCATION: Mitochondrion inner membrane {ECO:0000250|UniProtKB:P07470}; Single-pass membrane protein {ECO:0000250|UniProtKB:P07470}.</t>
  </si>
  <si>
    <t>mitochondrial respirasome assembly [GO:0097250]; oxidative phosphorylation [GO:0006119]; regulation of oxidative phosphorylation [GO:0002082]</t>
  </si>
  <si>
    <t>integral component of membrane [GO:0016021]; mitochondrial respirasome [GO:0005746]; mitochondrion [GO:0005739]</t>
  </si>
  <si>
    <t>GO:0002082; GO:0004129; GO:0005739; GO:0005746; GO:0006119; GO:0016021; GO:0097250</t>
  </si>
  <si>
    <t>mmu:12865;</t>
  </si>
  <si>
    <t>Ndufb11_O09111</t>
  </si>
  <si>
    <t>Ndufb11</t>
  </si>
  <si>
    <t>NADH dehydrogenase [ubiquinone] 1 beta subcomplex subunit 11, mitochondrial</t>
  </si>
  <si>
    <t>O09111</t>
  </si>
  <si>
    <t>sp|O09111|NDUBB_MOUSE NADH dehydrogenase [ubiquinone] 1 beta subcomplex subunit 11, mitochondrial OS=Mus musculus OX=10090 GN=Ndufb11 PE=1 SV=2</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Q9NX14}.</t>
  </si>
  <si>
    <t>SUBCELLULAR LOCATION: Mitochondrion inner membrane {ECO:0000250|UniProtKB:Q9NX14}; Single-pass membrane protein {ECO:0000250|UniProtKB:Q9NX14}. Note=The interaction with BCAP31 mediates mitochondria localization. {ECO:0000250|UniProtKB:Q9NX14}.</t>
  </si>
  <si>
    <t>mmu:104130;</t>
  </si>
  <si>
    <t>Isoc2b_Q9DCC7</t>
  </si>
  <si>
    <t>Isoc2b</t>
  </si>
  <si>
    <t>Isochorismatase domain-containing protein 2B, mitochondrial</t>
  </si>
  <si>
    <t>Q9DCC7</t>
  </si>
  <si>
    <t>sp|Q9DCC7|ISC2B_MOUSE Isochorismatase domain-containing protein 2B OS=Mus musculus OX=10090 GN=Isoc2b PE=1 SV=1</t>
  </si>
  <si>
    <t>GO:0005634; GO:0005737; GO:0005739</t>
  </si>
  <si>
    <t>mmu:67441;</t>
  </si>
  <si>
    <t>Cav3_P51637</t>
  </si>
  <si>
    <t>Cav3</t>
  </si>
  <si>
    <t>Caveolin-3</t>
  </si>
  <si>
    <t>P51637</t>
  </si>
  <si>
    <t>sp|P51637|CAV3_MOUSE Caveolin-3 OS=Mus musculus OX=10090 GN=Cav3 PE=1 SV=1</t>
  </si>
  <si>
    <t>FUNCTION: May act as a scaffolding protein within caveolar membranes. Interacts directly with G-protein alpha subunits and can functionally regulate their activity. May also regulate voltage-gated potassium channels. Plays a role in the sarcolemma repair mechanism of both skeletal muscle and cardiomyocytes that permits rapid resealing of membranes disrupted by mechanical stress (PubMed:19380584). Mediates the recruitment of CAVIN2 and CAVIN3 proteins to the caveolae (By similarity). {ECO:0000250|UniProtKB:P56539, ECO:0000269|PubMed:19380584}.</t>
  </si>
  <si>
    <t>SUBCELLULAR LOCATION: Golgi apparatus membrane {ECO:0000250}; Peripheral membrane protein {ECO:0000250}. Cell membrane {ECO:0000269|PubMed:26497963}; Peripheral membrane protein {ECO:0000250}. Membrane, caveola {ECO:0000269|PubMed:24066022}; Peripheral membrane protein {ECO:0000250}. Cell membrane, sarcolemma {ECO:0000269|PubMed:24066022}. Note=Potential hairpin-like structure in the membrane. Membrane protein of caveolae (By similarity). {ECO:0000250}.</t>
  </si>
  <si>
    <t>actin filament organization [GO:0007015]; cardiac muscle cell development [GO:0055013]; caveola assembly [GO:0070836]; cell differentiation [GO:0030154]; cellular response to organonitrogen compound [GO:0071417]; cholesterol homeostasis [GO:0042632]; cytoplasmic microtubule organization [GO:0031122]; detection of muscle stretch [GO:0035995]; endocytosis [GO:0006897]; glucose homeostasis [GO:0042593]; heart trabecula formation [GO:0060347]; membrane raft organization [GO:0031579]; muscle cell cellular homeostasis [GO:0046716]; myoblast fusion [GO:0007520]; myotube differentiation [GO:0014902]; negative regulation of calcium ion transport [GO:0051926]; negative regulation of cardiac muscle hypertrophy [GO:0010614]; negative regulation of cell growth involved in cardiac muscle cell development [GO:0061052]; negative regulation of cell size [GO:0045792]; negative regulation of MAPK cascade [GO:0043409]; negative regulation of MAP kinase activity [GO:0043407]; negative regulation of membrane depolarization during cardiac muscle cell action potential [GO:1900826]; negative regulation of nitric-oxide synthase activity [GO:0051001]; negative regulation of potassium ion transmembrane transport [GO:1901380]; negative regulation of potassium ion transmembrane transporter activity [GO:1901017]; negative regulation of protein kinase activity [GO:0006469]; negative regulation of sarcomere organization [GO:0060299]; nucleus localization [GO:0051647]; plasma membrane organization [GO:0007009]; plasma membrane repair [GO:0001778]; positive regulation of caveolin-mediated endocytosis [GO:2001288]; positive regulation of cell population proliferation [GO:0008284]; positive regulation of cytosolic calcium ion concentration [GO:0007204]; positive regulation of microtubule polymerization [GO:0031116]; positive regulation of myotube differentiation [GO:0010831]; protein localization [GO:0008104]; protein localization to plasma membrane [GO:0072659]; regulation of branching involved in mammary gland duct morphogenesis [GO:0060762]; regulation of calcium ion import [GO:0090279]; regulation of calcium ion transmembrane transporter activity [GO:1901019]; regulation of calcium ion transport [GO:0051924]; regulation of cardiac muscle cell action potential involved in regulation of contraction [GO:0098909]; regulation of cardiac muscle contraction [GO:0055117]; regulation of cytosolic calcium ion concentration [GO:0051480]; regulation of heart contraction [GO:0008016]; regulation of heart rate [GO:0002027]; regulation of membrane depolarization during cardiac muscle cell action potential [GO:1900825]; regulation of membrane potential [GO:0042391]; regulation of nerve growth factor receptor activity [GO:0051394]; regulation of p38MAPK cascade [GO:1900744]; regulation of protein kinase B signaling [GO:0051896]; regulation of signal transduction by receptor internalization [GO:0038009]; regulation of skeletal muscle contraction [GO:0014819]; regulation of sodium ion transmembrane transporter activity [GO:2000649]; regulation of transforming growth factor beta receptor signaling pathway [GO:0017015]; regulation of ventricular cardiac muscle cell membrane depolarization [GO:0060373]; regulation of ventricular cardiac muscle cell membrane repolarization [GO:0060307]; triglyceride metabolic process [GO:0006641]; ventricular cardiac muscle cell action potential [GO:0086005]</t>
  </si>
  <si>
    <t>alpha-tubulin binding [GO:0043014]; calcium channel regulator activity [GO:0005246]; connexin binding [GO:0071253]; enzyme binding [GO:0019899]; ion channel binding [GO:0044325]; molecular adaptor activity [GO:0060090]; nitric-oxide synthase binding [GO:0050998]; potassium channel inhibitor activity [GO:0019870]; protein-containing complex binding [GO:0044877]; protein C-terminus binding [GO:0008022]; sodium channel regulator activity [GO:0017080]</t>
  </si>
  <si>
    <t>caveola [GO:0005901]; cell surface [GO:0009986]; cytoplasm [GO:0005737]; dystrophin-associated glycoprotein complex [GO:0016010]; endoplasmic reticulum [GO:0005783]; Golgi membrane [GO:0000139]; integral component of plasma membrane [GO:0005887]; intercalated disc [GO:0014704]; intracellular membrane-bounded organelle [GO:0043231]; membrane [GO:0016020]; membrane raft [GO:0045121]; neuromuscular junction [GO:0031594]; plasma membrane [GO:0005886]; protein-containing complex [GO:0032991]; sarcolemma [GO:0042383]; T-tubule [GO:0030315]; vesicle [GO:0031982]; Z disc [GO:0030018]</t>
  </si>
  <si>
    <t>GO:0000139; GO:0001778; GO:0002027; GO:0005246; GO:0005737; GO:0005783; GO:0005886; GO:0005887; GO:0005901; GO:0006469; GO:0006641; GO:0006897; GO:0007009; GO:0007015; GO:0007204; GO:0007520; GO:0008016; GO:0008022; GO:0008104; GO:0008284; GO:0009986; GO:0010614; GO:0010831; GO:0014704; GO:0014819; GO:0014902; GO:0016010; GO:0016020; GO:0017015; GO:0017080; GO:0019870; GO:0019899; GO:0030018; GO:0030154; GO:0030315; GO:0031116; GO:0031122; GO:0031579; GO:0031594; GO:0031982; GO:0032991; GO:0035995; GO:0038009; GO:0042383; GO:0042391; GO:0042593; GO:0042632; GO:0043014; GO:0043231; GO:0043407; GO:0043409; GO:0044325; GO:0044877; GO:0045121; GO:0045792; GO:0046716; GO:0050998; GO:0051001; GO:0051394; GO:0051480; GO:0051647; GO:0051896; GO:0051924; GO:0051926; GO:0055013; GO:0055117; GO:0060090; GO:0060299; GO:0060307; GO:0060347; GO:0060373; GO:0060762; GO:0061052; GO:0070836; GO:0071253; GO:0071417; GO:0072659; GO:0086005; GO:0090279; GO:0098909; GO:1900744; GO:1900825; GO:1900826; GO:1901017; GO:1901019; GO:1901380; GO:2000649; GO:2001288</t>
  </si>
  <si>
    <t>mmu:12391;</t>
  </si>
  <si>
    <t>Itgav_P43406</t>
  </si>
  <si>
    <t>Itgav</t>
  </si>
  <si>
    <t>Integrin alpha-V;Integrin alpha-V heavy chain;Integrin alpha-V light chain</t>
  </si>
  <si>
    <t>P43406</t>
  </si>
  <si>
    <t>sp|P43406|ITAV_MOUSE Integrin alpha-V OS=Mus musculus OX=10090 GN=Itgav PE=1 SV=2</t>
  </si>
  <si>
    <t>FUNCTION: The alpha-V (ITGAV) integrins are receptors for vitronectin, cytotactin, fibronectin, fibrinogen, laminin, matrix metalloproteinase-2, osteopontin, osteomodulin, prothrombin, thrombospondin, TGFB1 and vWF (PubMed:9827803, PubMed:10025398). They recognize the sequence R-G-D in a wide array of ligands. Alpha-V integrins may play a role in embryo implantation, angiogenesis and wound healing (PubMed:9827803). ITGAV:ITGB3 binds to fractalkine (CX3CL1) and may act as its coreceptor in CX3CR1-dependent fractalkine signaling (By similarity). ITGAV:ITGB3 binds to NRG1 (via EGF domain) and this binding is essential for NRG1-ERBB signaling. ITGAV:ITGB3 binds to FGF1 and this binding is essential for FGF1 signaling (By similarity). ITGAV:ITGB3 binds to FGF2 and this binding is essential for FGF2 signaling (By similarity). ITGAV:ITGB3 binds to IGF1 and this binding is essential for IGF1 signaling (By similarity). ITGAV:ITGB3 binds to IGF2 and this binding is essential for IGF2 signaling (By similarity). ITGAV:ITGB3 binds to IL1B and this binding is essential for IL1B signaling (By similarity). ITGAV:ITGB3 binds to PLA2G2A via a site (site 2) which is distinct from the classical ligand-binding site (site 1) and this induces integrin conformational changes and enhanced ligand binding to site 1 (By similarity). ITGAV:ITGB3 and ITGAV:ITGB6 act as a receptor for fibrillin-1 (FBN1) and mediate R-G-D-dependent cell adhesion to FBN1 (By similarity). Integrin alpha-V/beta-6 or alpha-V/beta-8 (ITGAV:ITGB6 or ITGAV:ITGB8) mediates R-G-D-dependent release of transforming growth factor beta-1 (TGF-beta-1) from regulatory Latency-associated peptide (LAP), thereby playing a key role in TGF-beta-1 activation (PubMed:10025398, PubMed:25127859). ITGAV:ITGB3 act as a receptor for CD40LG (By similarity). {ECO:0000250|UniProtKB:P06756, ECO:0000269|PubMed:10025398, ECO:0000269|PubMed:25127859, ECO:0000269|PubMed:9827803}.</t>
  </si>
  <si>
    <t>SUBCELLULAR LOCATION: Cell membrane; Single-pass type I membrane protein. Cell junction, focal adhesion {ECO:0000250|UniProtKB:P06756}.</t>
  </si>
  <si>
    <t>angiogenesis [GO:0001525]; apolipoprotein A-I-mediated signaling pathway [GO:0038027]; apoptotic cell clearance [GO:0043277]; blood vessel development [GO:0001568]; calcium ion transmembrane transport [GO:0070588]; cell adhesion [GO:0007155]; cell adhesion mediated by integrin [GO:0033627]; cell-matrix adhesion [GO:0007160]; cell migration [GO:0016477]; cell-substrate adhesion [GO:0031589]; detection of molecule of bacterial origin [GO:0032490]; endodermal cell differentiation [GO:0035987]; endothelial cell migration [GO:0043542]; ERK1 and ERK2 cascade [GO:0070371]; extrinsic apoptotic signaling pathway in absence of ligand [GO:0097192]; fertilization [GO:0009566]; focal adhesion assembly [GO:0048041]; gonad morphogenesis [GO:0035262]; heterotypic cell-cell adhesion [GO:0034113]; inflammatory response [GO:0006954]; integrin-mediated signaling pathway [GO:0007229]; negative chemotaxis [GO:0050919]; negative regulation of entry of bacterium into host cell [GO:2000536]; negative regulation of extrinsic apoptotic signaling pathway [GO:2001237]; negative regulation of lipid storage [GO:0010888]; negative regulation of lipid transport [GO:0032369]; negative regulation of lipoprotein metabolic process [GO:0050748]; negative regulation of low-density lipoprotein receptor activity [GO:1905598]; negative regulation of macrophage derived foam cell differentiation [GO:0010745]; positive regulation of cell adhesion [GO:0045785]; positive regulation of cell migration [GO:0030335]; positive regulation of cell population proliferation [GO:0008284]; positive regulation of cytosolic calcium ion concentration [GO:0007204]; positive regulation of osteoblast proliferation [GO:0033690]; regulation of bone resorption [GO:0045124]; regulation of phagocytosis [GO:0050764]; regulation of transforming growth factor beta activation [GO:1901388]; release of sequestered calcium ion into cytosol [GO:0051209]; response to nitric oxide [GO:0071731]; substrate adhesion-dependent cell spreading [GO:0034446]; T cell activation [GO:0042110]; transforming growth factor beta production [GO:0071604]; trophoblast giant cell differentiation [GO:0060707]; vasculogenesis [GO:0001570]; viral entry into host cell [GO:0046718]</t>
  </si>
  <si>
    <t>C-X3-C chemokine binding [GO:0019960]; extracellular matrix binding [GO:0050840]; extracellular matrix protein binding [GO:1990430]; fibroblast growth factor binding [GO:0017134]; fibronectin binding [GO:0001968]; insulin-like growth factor I binding [GO:0031994]; integrin binding [GO:0005178]; metal ion binding [GO:0046872]; neuregulin binding [GO:0038132]; protease binding [GO:0002020]; signaling receptor binding [GO:0005102]; transforming growth factor beta binding [GO:0050431]; voltage-gated calcium channel activity [GO:0005245]</t>
  </si>
  <si>
    <t>alphav-beta3 integrin-HMGB1 complex [GO:0035868]; alphav-beta3 integrin-IGF-1-IGF1R complex [GO:0035867]; cell surface [GO:0009986]; cytosol [GO:0005829]; external side of plasma membrane [GO:0009897]; filopodium membrane [GO:0031527]; focal adhesion [GO:0005925]; integrin alphav-beta3 complex [GO:0034683]; integrin alphav-beta5 complex [GO:0034684]; integrin alphav-beta6 complex [GO:0034685]; integrin alphav-beta8 complex [GO:0034686]; integrin complex [GO:0008305]; lamellipodium membrane [GO:0031258]; membrane [GO:0016020]; microvillus membrane [GO:0031528]; plasma membrane [GO:0005886]; ruffle membrane [GO:0032587]</t>
  </si>
  <si>
    <t>GO:0001525; GO:0001568; GO:0001570; GO:0001968; GO:0002020; GO:0005102; GO:0005178; GO:0005245; GO:0005829; GO:0005886; GO:0005925; GO:0006954; GO:0007155; GO:0007160; GO:0007204; GO:0007229; GO:0008284; GO:0008305; GO:0009566; GO:0009897; GO:0009986; GO:0010745; GO:0010888; GO:0016020; GO:0016477; GO:0017134; GO:0019960; GO:0030335; GO:0031258; GO:0031527; GO:0031528; GO:0031589; GO:0031994; GO:0032369; GO:0032490; GO:0032587; GO:0033627; GO:0033690; GO:0034113; GO:0034446; GO:0034683; GO:0034684; GO:0034685; GO:0034686; GO:0035262; GO:0035867; GO:0035868; GO:0035987; GO:0038027; GO:0038132; GO:0042110; GO:0043277; GO:0043542; GO:0045124; GO:0045785; GO:0046718; GO:0046872; GO:0048041; GO:0050431; GO:0050748; GO:0050764; GO:0050840; GO:0050919; GO:0051209; GO:0060707; GO:0070371; GO:0070588; GO:0071604; GO:0071731; GO:0097192; GO:1901388; GO:1905598; GO:1990430; GO:2000536; GO:2001237</t>
  </si>
  <si>
    <t>R-MMU-1236973;R-MMU-1566948;R-MMU-210990;R-MMU-2129379;R-MMU-216083;R-MMU-3000170;R-MMU-3000178;R-MMU-4420097;R-MMU-445144;R-MMU-6798695;</t>
  </si>
  <si>
    <t>mmu:16410;</t>
  </si>
  <si>
    <t>Zbtb20_Q8K0L9</t>
  </si>
  <si>
    <t>Zbtb20</t>
  </si>
  <si>
    <t>Zinc finger and BTB domain-containing protein 20</t>
  </si>
  <si>
    <t>Q8K0L9</t>
  </si>
  <si>
    <t>sp|Q8K0L9|ZBT20_MOUSE Zinc finger and BTB domain-containing protein 20 OS=Mus musculus OX=10090 GN=Zbtb20 PE=1 SV=1</t>
  </si>
  <si>
    <t>FUNCTION: May be a transcription factor that may be involved in hematopoiesis, oncogenesis, and immune responses (By similarity). Plays a role in postnatal myogenesis, may be involved in the regulation of satellite cells self-renewal (PubMed:27446912). {ECO:0000250|UniProtKB:Q9HC78, ECO:0000269|PubMed:27446912}.</t>
  </si>
  <si>
    <t>SUBCELLULAR LOCATION: Nucleus {ECO:0000305|PubMed:11744704}.</t>
  </si>
  <si>
    <t>cellular response to glucose stimulus [GO:0071333]; lipid homeostasis [GO:0055088]; negative regulation of gene expression [GO:0010629]; negative regulation of transcription, DNA-templated [GO:0045892]; negative regulation of transcription by RNA polymerase II [GO:0000122]; positive regulation of glycolytic process [GO:0045821]; positive regulation of interferon-beta production [GO:0032728]; positive regulation of interleukin-6 production [GO:0032755]; positive regulation of lipid biosynthetic process [GO:0046889]; positive regulation of tumor necrosis factor production [GO:0032760]; regulation of transcription by RNA polymerase II [GO:0006357]</t>
  </si>
  <si>
    <t>DNA binding [GO:0003677]; DNA-binding transcription repressor activity, RNA polymerase II-specific [GO:0001227]; metal ion binding [GO:0046872]; RNA polymerase II cis-regulatory region sequence-specific DNA binding [GO:0000978]; sequence-specific double-stranded DNA binding [GO:1990837]; transcription regulatory region sequence-specific DNA binding [GO:0000976]</t>
  </si>
  <si>
    <t>GO:0000122; GO:0000976; GO:0000978; GO:0001227; GO:0003677; GO:0005634; GO:0005654; GO:0005737; GO:0006357; GO:0010629; GO:0016604; GO:0032728; GO:0032755; GO:0032760; GO:0045821; GO:0045892; GO:0046872; GO:0046889; GO:0055088; GO:0071333; GO:1990837</t>
  </si>
  <si>
    <t>mmu:56490;</t>
  </si>
  <si>
    <t>Blvra_Q9CY64</t>
  </si>
  <si>
    <t>Blvra</t>
  </si>
  <si>
    <t>Biliverdin reductase A</t>
  </si>
  <si>
    <t>Q9CY64</t>
  </si>
  <si>
    <t>sp|Q9CY64|BIEA_MOUSE Biliverdin reductase A OS=Mus musculus OX=10090 GN=Blvra PE=1 SV=1</t>
  </si>
  <si>
    <t>FUNCTION: Reduces the gamma-methene bridge of the open tetrapyrrole, biliverdin IX alpha, to bilirubin with the concomitant oxidation of a NADH or NADPH cofactor. {ECO:0000250}.</t>
  </si>
  <si>
    <t>heme catabolic process [GO:0042167]; oxidation-reduction process [GO:0055114]</t>
  </si>
  <si>
    <t>biliberdin reductase NAD+ activity [GO:0106276]; biliverdin reductase (NAD(P)+) activity [GO:0004074]; biliverdin reductase (NADP+) activity [GO:0106277]; nucleotide binding [GO:0000166]; zinc ion binding [GO:0008270]</t>
  </si>
  <si>
    <t>GO:0000166; GO:0004074; GO:0005829; GO:0008270; GO:0042167; GO:0055114; GO:0106276; GO:0106277</t>
  </si>
  <si>
    <t>mmu:109778;</t>
  </si>
  <si>
    <t>Oxr1_Q4KMM3</t>
  </si>
  <si>
    <t>Oxr1</t>
  </si>
  <si>
    <t>Oxidation resistance protein 1</t>
  </si>
  <si>
    <t>Q4KMM3</t>
  </si>
  <si>
    <t>sp|Q4KMM3|OXR1_MOUSE Oxidation resistance protein 1 OS=Mus musculus OX=10090 GN=Oxr1 PE=1 SV=3</t>
  </si>
  <si>
    <t>FUNCTION: May be involved in protection from oxidative damage.</t>
  </si>
  <si>
    <t>SUBCELLULAR LOCATION: Mitochondrion {ECO:0000250}. Nucleus, nucleolus {ECO:0000269|PubMed:11237729}. Note=According to PubMed:11237729 it is nucleolar.</t>
  </si>
  <si>
    <t>adult walking behavior [GO:0007628]; cellular response to hydroperoxide [GO:0071447]; negative regulation of cellular response to oxidative stress [GO:1900408]; negative regulation of neuron apoptotic process [GO:0043524]; negative regulation of oxidative stress-induced neuron death [GO:1903204]; negative regulation of peptidyl-cysteine S-nitrosylation [GO:1902083]; neuron apoptotic process [GO:0051402]; response to oxidative stress [GO:0006979]</t>
  </si>
  <si>
    <t>mitochondrion [GO:0005739]; nucleolus [GO:0005730]; nucleus [GO:0005634]</t>
  </si>
  <si>
    <t>GO:0005634; GO:0005730; GO:0005739; GO:0006979; GO:0007628; GO:0016491; GO:0043524; GO:0051402; GO:0071447; GO:1900408; GO:1902083; GO:1903204</t>
  </si>
  <si>
    <t>mmu:170719;</t>
  </si>
  <si>
    <t>Unc45b_Q8CGY6</t>
  </si>
  <si>
    <t>Unc45b</t>
  </si>
  <si>
    <t>Protein unc-45 homolog B</t>
  </si>
  <si>
    <t>Q8CGY6</t>
  </si>
  <si>
    <t>sp|Q8CGY6|UN45B_MOUSE Protein unc-45 homolog B OS=Mus musculus OX=10090 GN=Unc45b PE=1 SV=1</t>
  </si>
  <si>
    <t>FUNCTION: Acts as a co-chaperone for HSP90 and is required for proper folding of the myosin motor domain. Plays a role in sarcomere formation during muscle cell development (PubMed:12356907, PubMed:18326487, PubMed:18478096). Is necessary for normal early lens development (By similarity). {ECO:0000250|UniProtKB:Q6DGE9, ECO:0000269|PubMed:12356907, ECO:0000269|PubMed:18326487, ECO:0000269|PubMed:18478096}.</t>
  </si>
  <si>
    <t>SUBCELLULAR LOCATION: Cytoplasm, cytosol {ECO:0000269|PubMed:18478096}.</t>
  </si>
  <si>
    <t>cell differentiation [GO:0030154]; chaperone-mediated protein folding [GO:0061077]; lens development in camera-type eye [GO:0002088]; muscle organ development [GO:0007517]</t>
  </si>
  <si>
    <t>Hsp90 protein binding [GO:0051879]</t>
  </si>
  <si>
    <t>GO:0002088; GO:0005829; GO:0007517; GO:0030154; GO:0051879; GO:0061077</t>
  </si>
  <si>
    <t>mmu:217012;</t>
  </si>
  <si>
    <t>Optn_Q8K3K8</t>
  </si>
  <si>
    <t>Optn</t>
  </si>
  <si>
    <t>Optineurin</t>
  </si>
  <si>
    <t>Q8K3K8</t>
  </si>
  <si>
    <t>sp|Q8K3K8|OPTN_MOUSE Optineurin OS=Mus musculus OX=10090 GN=Optn PE=1 SV=1</t>
  </si>
  <si>
    <t>FUNCTION: Plays an important role in the maintenance of the Golgi complex, in membrane trafficking, in exocytosis, through its interaction with myosin VI and Rab8. Links myosin VI to the Golgi complex and plays an important role in Golgi ribbon formation. Plays a role in the activation of innate immune response during viral infection. Mechanistically, recruits TBK1 at the Golgi apparatus, promoting its trans-phosphorylation after RLR or TLR3 stimulation. In turn, activated TBK1 phosphorylates its downstream partner IRF3 to produce IFN-beta. Plays a neuroprotective role in the eye and optic nerve. May act by regulating membrane trafficking and cellular morphogenesis via a complex that contains Rab8 and hungtingtin (HD). Mediates the interaction of Rab8 with the probable GTPase-activating protein TBC1D17 during Rab8-mediated endocytic trafficking, such as of transferrin receptor (TFRC/TfR); regulates Rab8 recruitnment to tubules emanating from the endocytic recycling compartment. Autophagy receptor that interacts directly with both the cargo to become degraded and an autophagy modifier of the MAP1 LC3 family; targets ubiquitin-coated bacteria (xenophagy), such as cytoplasmic Salmonella enterica, and appears to function in the same pathway as SQSTM1 and CALCOCO2/NDP52. {ECO:0000250|UniProtKB:Q96CV9, ECO:0000269|PubMed:26677802}.</t>
  </si>
  <si>
    <t>SUBCELLULAR LOCATION: Cytoplasm, perinuclear region {ECO:0000269|PubMed:15607428}. Golgi apparatus {ECO:0000250|UniProtKB:Q96CV9}. Golgi apparatus, trans-Golgi network {ECO:0000250}. Cytoplasmic vesicle, autophagosome {ECO:0000250}. Cytoplasmic vesicle {ECO:0000250}. Recycling endosome {ECO:0000250}. Note=Found in the perinuclear region and associates with the Golgi apparatus. Colocalizes with MYO6 and RAB8 at the Golgi complex and in vesicular structures close to the plasma membrane. Localizes to LC3-positive cytoplasmic vesicles upon induction of autophagy (By similarity). {ECO:0000250, ECO:0000250|UniProtKB:Q96CV9}.</t>
  </si>
  <si>
    <t>autophagy [GO:0006914]; cellular protein localization [GO:0034613]; cellular response to unfolded protein [GO:0034620]; cytokine secretion [GO:0050663]; defense response to Gram-negative bacterium [GO:0050829]; Golgi organization [GO:0007030]; Golgi ribbon formation [GO:0090161]; Golgi to plasma membrane protein transport [GO:0043001]; innate immune response [GO:0045087]; negative regulation of cell population proliferation [GO:0008285]; negative regulation of I-kappaB kinase/NF-kappaB signaling [GO:0043124]; negative regulation of neuron apoptotic process [GO:0043524]; negative regulation of receptor recycling [GO:0001920]; parkin-mediated stimulation of mitophagy in response to mitochondrial depolarization [GO:0061734]; positive regulation of autophagy [GO:0010508]; positive regulation of cell population proliferation [GO:0008284]; positive regulation of cytokine production [GO:0001819]; positive regulation of gene expression [GO:0010628]; positive regulation of neural precursor cell proliferation [GO:2000179]; positive regulation of neuron apoptotic process [GO:0043525]; positive regulation of xenophagy [GO:1904417]; protein localization to Golgi apparatus [GO:0034067]; regulation of I-kappaB kinase/NF-kappaB signaling [GO:0043122]</t>
  </si>
  <si>
    <t>identical protein binding [GO:0042802]; K63-linked polyubiquitin modification-dependent protein binding [GO:0070530]; metal ion binding [GO:0046872]; polyubiquitin modification-dependent protein binding [GO:0031593]; protein C-terminus binding [GO:0008022]; protein-macromolecule adaptor activity [GO:0030674]; Rab GTPase binding [GO:0017137]; TFIIIA-class transcription factor binding [GO:0001155]; ubiquitin binding [GO:0043130]</t>
  </si>
  <si>
    <t>autophagosome [GO:0005776]; axon [GO:0030424]; cytoplasm [GO:0005737]; cytoplasmic vesicle [GO:0031410]; cytosol [GO:0005829]; Golgi apparatus [GO:0005794]; neuronal cell body [GO:0043025]; nucleus [GO:0005634]; perinuclear region of cytoplasm [GO:0048471]; recycling endosome [GO:0055037]; trans-Golgi network [GO:0005802]</t>
  </si>
  <si>
    <t>GO:0001155; GO:0001819; GO:0001920; GO:0005634; GO:0005737; GO:0005776; GO:0005794; GO:0005802; GO:0005829; GO:0006914; GO:0007030; GO:0008022; GO:0008284; GO:0008285; GO:0010508; GO:0010628; GO:0017137; GO:0030424; GO:0030674; GO:0031410; GO:0031593; GO:0034067; GO:0034613; GO:0034620; GO:0042802; GO:0043001; GO:0043025; GO:0043122; GO:0043124; GO:0043130; GO:0043524; GO:0043525; GO:0045087; GO:0046872; GO:0048471; GO:0050663; GO:0050829; GO:0055037; GO:0061734; GO:0070530; GO:0090161; GO:1904417; GO:2000179</t>
  </si>
  <si>
    <t>R-MMU-2565942;R-MMU-8854214;</t>
  </si>
  <si>
    <t>mmu:71648;</t>
  </si>
  <si>
    <t>Vwf_Q8CIZ8</t>
  </si>
  <si>
    <t>Vwf</t>
  </si>
  <si>
    <t>von Willebrand factor;von Willebrand antigen 2</t>
  </si>
  <si>
    <t>Q8CIZ8</t>
  </si>
  <si>
    <t>sp|Q8CIZ8|VWF_MOUSE von Willebrand factor OS=Mus musculus OX=10090 GN=Vwf PE=1 SV=2</t>
  </si>
  <si>
    <t>FUNCTION: Important in the maintenance of hemostasis, it promotes adhesion of platelets to the sites of vascular injury by forming a molecular bridge between sub-endothelial collagen matrix and platelet-surface receptor complex GPIb-IX-V. Also acts as a chaperone for coagulation factor VIII, delivering it to the site of injury, stabilizing its heterodimeric structure and protecting it from premature clearance from plasma. {ECO:0000250|UniProtKB:P04275, ECO:0000269|PubMed:10930441}.</t>
  </si>
  <si>
    <t>SUBCELLULAR LOCATION: Secreted {ECO:0000250}. Secreted, extracellular space, extracellular matrix {ECO:0000250}. Note=Localized to storage granules. {ECO:0000250}.</t>
  </si>
  <si>
    <t>blood coagulation [GO:0007596]; cell adhesion [GO:0007155]; cell-substrate adhesion [GO:0031589]; hemostasis [GO:0007599]; liver development [GO:0001889]; placenta development [GO:0001890]; platelet activation [GO:0030168]</t>
  </si>
  <si>
    <t>chaperone binding [GO:0051087]; collagen binding [GO:0005518]; identical protein binding [GO:0042802]; immunoglobulin binding [GO:0019865]; integrin binding [GO:0005178]; protease binding [GO:0002020]; protein N-terminus binding [GO:0047485]</t>
  </si>
  <si>
    <t>collagen-containing extracellular matrix [GO:0062023]; cytoplasm [GO:0005737]; endoplasmic reticulum [GO:0005783]; external side of plasma membrane [GO:0009897]; extracellular matrix [GO:0031012]; extracellular region [GO:0005576]; extracellular space [GO:0005615]; Weibel-Palade body [GO:0033093]</t>
  </si>
  <si>
    <t>GO:0001889; GO:0001890; GO:0002020; GO:0005178; GO:0005518; GO:0005576; GO:0005615; GO:0005737; GO:0005783; GO:0007155; GO:0007596; GO:0007599; GO:0009897; GO:0019865; GO:0030168; GO:0031012; GO:0031589; GO:0033093; GO:0042802; GO:0047485; GO:0051087; GO:0062023</t>
  </si>
  <si>
    <t>R-MMU-114608;R-MMU-140837;R-MMU-216083;R-MMU-354192;R-MMU-354194;R-MMU-372708;R-MMU-430116;R-MMU-5674135;R-MMU-75892;R-MMU-76009;</t>
  </si>
  <si>
    <t>mmu:22371;</t>
  </si>
  <si>
    <t>Dst_Q91ZU6</t>
  </si>
  <si>
    <t>Dst</t>
  </si>
  <si>
    <t>Dystonin</t>
  </si>
  <si>
    <t>Q91ZU6</t>
  </si>
  <si>
    <t>sp|Q91ZU6|DYST_MOUSE Dystonin OS=Mus musculus OX=10090 GN=Dst PE=1 SV=2</t>
  </si>
  <si>
    <t>FUNCTION: Cytoskeletal linker protein. Acts as an integrator of intermediate filaments, actin and microtubule cytoskeleton networks. Required for anchoring either intermediate filaments to the actin cytoskeleton in neural and muscle cells or keratin-containing intermediate filaments to hemidesmosomes in epithelial cells. The proteins may self-aggregate to form filaments or a two-dimensional mesh. Regulates the organization and stability of the microtubule network of sensory neurons to allow axonal transport. Mediates docking of the dynein/dynactin motor complex to vesicle cargos for retrograde axonal transport through its interaction with TMEM108 and DCTN1. {ECO:0000269|PubMed:17287360}.; FUNCTION: [Isoform 5]: plays a structural role in the assembly of hemidesmosomes of epithelial cells; anchors keratin-containing intermediate filaments to the inner plaque of hemidesmosomes. Required for the regulation of keratinocyte polarity and motility; mediates integrin ITGB4 regulation of RAC1 activity.; FUNCTION: [Isoform 6]: required for bundling actin filaments around the nucleus.</t>
  </si>
  <si>
    <t>SUBCELLULAR LOCATION: Cytoplasm, cytoskeleton. Cytoplasm, cytoskeleton, stress fiber. Cell projection, axon {ECO:0000269|PubMed:17287360}. Note=Associates with axonal microtubules at the growing distal tip and intermediate filaments, but not with actin cytoskeleton, in sensory neurons (By similarity). Associates with intermediate filaments, actin and microtubule cytoskeletons. Localizes to actin stress fibers and to actin-rich ruffling at the cortex of cells. {ECO:0000250, ECO:0000269|PubMed:14576348}.; SUBCELLULAR LOCATION: [Isoform 1]: Cytoplasm, cytoskeleton {ECO:0000269|PubMed:19932097}. Note=Colocalizes both cortical and cytoplasmic actin filaments (PubMed:19932097). Localizes to vesicule-like structures associated with microtubules (PubMed:14581450, PubMed:17287360). {ECO:0000269|PubMed:14581450, ECO:0000269|PubMed:17287360, ECO:0000269|PubMed:19932097}.; SUBCELLULAR LOCATION: [Isoform 2]: Cell membrane, sarcolemma. Cytoplasm, myofibril, sarcomere, Z line. Cytoplasm, myofibril, sarcomere, H zone. Cytoplasm, cytoskeleton. Note=Localizes to microtubules and actin microfilaments throughout the cytoplasm and at focal contact attachments at the plasma membrane.; SUBCELLULAR LOCATION: [Isoform 5]: Cytoplasm, cytoskeleton. Cell junction, hemidesmosome. Note=Colocalizes with the epidermal KRT5-KRT14 intermediate filaments network of keratins. Colocalizes with ITGB4 at the leading edge of migrating keratinocytes (By similarity). Localizes to actin and intermediate filaments cytoskeletons. {ECO:0000250}.; SUBCELLULAR LOCATION: [Isoform 6]: Nucleus. Nucleus envelope. Membrane; Single-pass membrane protein. Endoplasmic reticulum membrane; Single-pass membrane protein. Cytoplasm, cytoskeleton. Cytoplasm, cytoskeleton, stress fiber {ECO:0000269|PubMed:14576348}. Note=Associates with actin cytoskeleton in sensory neurons (By similarity). Localizes to actin and intermediate filaments cytoskeletons. Localizes to central actin stress fibers around the nucleus and is excluded form focal contact sites in myoblast cells. Translocates to the nucleus. {ECO:0000250}.; SUBCELLULAR LOCATION: [Isoform 7]: Cytoplasm, cytoskeleton. Cytoplasm, cell cortex. Cell membrane; Lipid-anchor.</t>
  </si>
  <si>
    <t>axonogenesis [GO:0007409]; cell adhesion [GO:0007155]; cytoplasmic microtubule organization [GO:0031122]; hemidesmosome assembly [GO:0031581]; intermediate filament cytoskeleton organization [GO:0045104]; intracellular transport [GO:0046907]; regulation of microtubule polymerization or depolymerization [GO:0031110]; retrograde axonal transport [GO:0008090]; wound healing [GO:0042060]</t>
  </si>
  <si>
    <t>actin binding [GO:0003779]; calcium ion binding [GO:0005509]; microtubule binding [GO:0008017]; microtubule plus-end binding [GO:0051010]; protein homodimerization activity [GO:0042803]; structural molecule activity [GO:0005198]</t>
  </si>
  <si>
    <t>actin cytoskeleton [GO:0015629]; axon [GO:0030424]; axon cytoplasm [GO:1904115]; cell cortex [GO:0005938]; cytoplasm [GO:0005737]; cytoplasmic side of plasma membrane [GO:0009898]; cytoplasmic vesicle [GO:0031410]; endoplasmic reticulum membrane [GO:0005789]; focal adhesion [GO:0005925]; hemidesmosome [GO:0030056]; H zone [GO:0031673]; integral component of membrane [GO:0016021]; intercalated disc [GO:0014704]; intermediate filament [GO:0005882]; membrane [GO:0016020]; microtubule cytoskeleton [GO:0015630]; microtubule plus-end [GO:0035371]; neurofilament cytoskeleton [GO:0060053]; nuclear envelope [GO:0005635]; nucleus [GO:0005634]; perinuclear endoplasmic reticulum [GO:0097038]; perinuclear region of cytoplasm [GO:0048471]; postsynaptic density [GO:0014069]; sarcolemma [GO:0042383]; stress fiber [GO:0001725]; Z disc [GO:0030018]</t>
  </si>
  <si>
    <t>GO:0001725; GO:0003779; GO:0005198; GO:0005509; GO:0005634; GO:0005635; GO:0005737; GO:0005789; GO:0005882; GO:0005925; GO:0005938; GO:0007155; GO:0007409; GO:0008017; GO:0008090; GO:0009898; GO:0014069; GO:0014704; GO:0015629; GO:0015630; GO:0016020; GO:0016021; GO:0030018; GO:0030056; GO:0030424; GO:0031110; GO:0031122; GO:0031410; GO:0031581; GO:0031673; GO:0035371; GO:0042060; GO:0042383; GO:0042803; GO:0045104; GO:0046907; GO:0048471; GO:0051010; GO:0060053; GO:0097038; GO:1904115</t>
  </si>
  <si>
    <t>mmu:13518;</t>
  </si>
  <si>
    <t>Larp4_Q8BWW4</t>
  </si>
  <si>
    <t>Larp4</t>
  </si>
  <si>
    <t>La-related protein 4</t>
  </si>
  <si>
    <t>Q8BWW4</t>
  </si>
  <si>
    <t>sp|Q8BWW4|LARP4_MOUSE La-related protein 4 OS=Mus musculus OX=10090 GN=Larp4 PE=1 SV=2</t>
  </si>
  <si>
    <t>FUNCTION: RNA binding protein that binds to the poly-A tract of mRNA molecules. Associates with the 40S ribosomal subunit and with polysomes. Plays a role in the regulation of mRNA translation. Plays a role in the regulation of cell morphology and cytoskeletal organization. {ECO:0000250|UniProtKB:Q71RC2}.</t>
  </si>
  <si>
    <t>SUBCELLULAR LOCATION: Cytoplasm, Stress granule {ECO:0000250|UniProtKB:Q71RC2}. Cytoplasm, cytosol {ECO:0000250|UniProtKB:Q71RC2}. Note=Localized throughout the cytosol. Partially localized in stress granules in response to arsenite treatment. {ECO:0000250|UniProtKB:Q71RC2}.</t>
  </si>
  <si>
    <t>cytoskeleton organization [GO:0007010]; positive regulation of translation [GO:0045727]; posttranscriptional regulation of gene expression [GO:0010608]; regulation of cell morphogenesis [GO:0022604]; translation [GO:0006412]</t>
  </si>
  <si>
    <t>mRNA 3'-UTR binding [GO:0003730]; poly(A) binding [GO:0008143]</t>
  </si>
  <si>
    <t>GO:0003730; GO:0005829; GO:0006412; GO:0007010; GO:0008143; GO:0010494; GO:0010608; GO:0022604; GO:0045727</t>
  </si>
  <si>
    <t>mmu:207214;</t>
  </si>
  <si>
    <t>Itga7_Q61738</t>
  </si>
  <si>
    <t>Itga7</t>
  </si>
  <si>
    <t>Integrin alpha-7;Integrin alpha-7 heavy chain;Integrin alpha-7 light chain</t>
  </si>
  <si>
    <t>Q61738</t>
  </si>
  <si>
    <t>sp|Q61738|ITA7_MOUSE Integrin alpha-7 OS=Mus musculus OX=10090 GN=Itga7 PE=1 SV=3</t>
  </si>
  <si>
    <t>FUNCTION: Integrin alpha-7/beta-1 is the primary laminin receptor on skeletal myoblasts and adult myofibers. During myogenic differentiation, it may induce changes in the shape and mobility of myoblasts, and facilitate their localization at laminin-rich sites of secondary fiber formation. Involved in the maintenance of the myofibers cytoarchitecture as well as for their anchorage, viability and functional integrity. Mice carrying a ITGA7 null allele are viable and fertile, but show progressive muscular dystrophy starting soon after birth, but with a distinct variability in different muscle types. Required to promote contractile phenotype acquisition in differentiated airway smooth muscle (ASM) cells. Acts as Schwann cell receptor for laminin-2. Acts as a receptor of COMP and mediates its effect on vascular smooth muscle cells (VSMCs) maturation (By similarity). {ECO:0000250, ECO:0000269|PubMed:9354797}.</t>
  </si>
  <si>
    <t>blood vessel morphogenesis [GO:0048514]; cell adhesion [GO:0007155]; cell migration [GO:0016477]; heterotypic cell-cell adhesion [GO:0034113]; integrin-mediated signaling pathway [GO:0007229]; regulation of cell shape [GO:0008360]</t>
  </si>
  <si>
    <t>cell adhesion molecule binding [GO:0050839]; integrin binding [GO:0005178]; laminin binding [GO:0043236]; metal ion binding [GO:0046872]; protein-containing complex binding [GO:0044877]</t>
  </si>
  <si>
    <t>cell surface [GO:0009986]; cytoplasm [GO:0005737]; integrin alpha7-beta1 complex [GO:0034677]; integrin complex [GO:0008305]; muscle tendon junction [GO:0005927]; neuromuscular junction [GO:0031594]; sarcolemma [GO:0042383]</t>
  </si>
  <si>
    <t>GO:0005178; GO:0005737; GO:0005927; GO:0007155; GO:0007229; GO:0008305; GO:0008360; GO:0009986; GO:0016477; GO:0031594; GO:0034113; GO:0034677; GO:0042383; GO:0043236; GO:0044877; GO:0046872; GO:0048514; GO:0050839</t>
  </si>
  <si>
    <t>R-MMU-3000157;R-MMU-3000178;</t>
  </si>
  <si>
    <t>Sccpdh_Q8R127</t>
  </si>
  <si>
    <t>Sccpdh</t>
  </si>
  <si>
    <t>Saccharopine dehydrogenase-like oxidoreductase</t>
  </si>
  <si>
    <t>Q8R127</t>
  </si>
  <si>
    <t>sp|Q8R127|SCPDL_MOUSE Saccharopine dehydrogenase-like oxidoreductase OS=Mus musculus OX=10090 GN=Sccpdh PE=1 SV=1</t>
  </si>
  <si>
    <t>glycolipid biosynthetic process [GO:0009247]</t>
  </si>
  <si>
    <t>lipid droplet [GO:0005811]; midbody [GO:0030496]; mitochondrion [GO:0005739]; plasma membrane [GO:0005886]</t>
  </si>
  <si>
    <t>GO:0005739; GO:0005811; GO:0005886; GO:0009247; GO:0016491; GO:0030496</t>
  </si>
  <si>
    <t>mmu:109232;</t>
  </si>
  <si>
    <t>Ptgr2_Q8VDQ1</t>
  </si>
  <si>
    <t>Ptgr2</t>
  </si>
  <si>
    <t>Prostaglandin reductase 2</t>
  </si>
  <si>
    <t>Q8VDQ1</t>
  </si>
  <si>
    <t>sp|Q8VDQ1|PTGR2_MOUSE Prostaglandin reductase 2 OS=Mus musculus OX=10090 GN=Ptgr2 PE=1 SV=2</t>
  </si>
  <si>
    <t>FUNCTION: Functions as 15-oxo-prostaglandin 13-reductase and acts on 15-keto-PGE1, 15-keto-PGE2, 15-keto-PGE1-alpha and 15-keto-PGE2-alpha with highest activity towards 15-keto-PGE2. Overexpression represses transcriptional activity of PPARG and inhibits adipocyte differentiation. {ECO:0000269|PubMed:17449869}.</t>
  </si>
  <si>
    <t>prostaglandin metabolic process [GO:0006693]</t>
  </si>
  <si>
    <t>13-prostaglandin reductase activity [GO:0036132]; 15-oxoprostaglandin 13-oxidase activity [GO:0047522]</t>
  </si>
  <si>
    <t>GO:0005739; GO:0005829; GO:0006693; GO:0036132; GO:0047522</t>
  </si>
  <si>
    <t>mmu:77219;</t>
  </si>
  <si>
    <t>Col6a6_Q8C6K9</t>
  </si>
  <si>
    <t>Col6a6</t>
  </si>
  <si>
    <t>Collagen alpha-6(VI) chain</t>
  </si>
  <si>
    <t>Q8C6K9</t>
  </si>
  <si>
    <t>sp|Q8C6K9|CO6A6_MOUSE Collagen alpha-6(VI) chain OS=Mus musculus OX=10090 GN=Col6a6 PE=1 SV=2</t>
  </si>
  <si>
    <t>FUNCTION: Collagen VI acts as a cell-binding protein. {ECO:0000250}.</t>
  </si>
  <si>
    <t>SUBCELLULAR LOCATION: Secreted, extracellular space, extracellular matrix {ECO:0000269|PubMed:18276594}. Note=Deposed in the extracellular matrix of skeletal muscle.</t>
  </si>
  <si>
    <t>collagen-containing extracellular matrix [GO:0062023]; collagen trimer [GO:0005581]; extracellular matrix [GO:0031012]; extracellular region [GO:0005576]</t>
  </si>
  <si>
    <t>GO:0005576; GO:0005581; GO:0007155; GO:0031012; GO:0062023</t>
  </si>
  <si>
    <t>mmu:245026;</t>
  </si>
  <si>
    <t>Fhl3_Q9R059</t>
  </si>
  <si>
    <t>Fhl3</t>
  </si>
  <si>
    <t>Four and a half LIM domains protein 3</t>
  </si>
  <si>
    <t>Q9R059</t>
  </si>
  <si>
    <t>sp|Q9R059|FHL3_MOUSE Four and a half LIM domains protein 3 OS=Mus musculus OX=10090 GN=Fhl3 PE=1 SV=2</t>
  </si>
  <si>
    <t>FUNCTION: Recruited by SOX15 to FOXK1 promoters where it acts as a transcriptional coactivator of FOXK1. {ECO:0000269|PubMed:17363903}.</t>
  </si>
  <si>
    <t>SUBCELLULAR LOCATION: Nucleus {ECO:0000269|PubMed:17363903}. Cytoplasm {ECO:0000269|PubMed:17363903}.</t>
  </si>
  <si>
    <t>actin binding [GO:0003779]; metal ion binding [GO:0046872]; transcription coregulator activity [GO:0003712]</t>
  </si>
  <si>
    <t>nucleus [GO:0005634]; stress fiber [GO:0001725]; Z disc [GO:0030018]</t>
  </si>
  <si>
    <t>GO:0001725; GO:0003712; GO:0003779; GO:0005634; GO:0030018; GO:0030036; GO:0046872</t>
  </si>
  <si>
    <t>mmu:14201;</t>
  </si>
  <si>
    <t>Gm14137_Q8CE97</t>
  </si>
  <si>
    <t>Gm14137</t>
  </si>
  <si>
    <t>Uncharacterized protein C15orf62 homolog, mitochondrial</t>
  </si>
  <si>
    <t>Q8CE97</t>
  </si>
  <si>
    <t>sp|Q8CE97|CO062_MOUSE Uncharacterized protein C15orf62 homolog, mitochondrial OS=Mus musculus OX=10090 GN=Gm14137 PE=2 SV=2</t>
  </si>
  <si>
    <t>cytoplasm [GO:0005737]; cytoskeleton [GO:0005856]; mitochondrion [GO:0005739]; plasma membrane [GO:0005886]</t>
  </si>
  <si>
    <t>GO:0005737; GO:0005739; GO:0005856; GO:0005886; GO:0007266; GO:0008360; GO:0017049; GO:0030838; GO:0031274</t>
  </si>
  <si>
    <t>mmu:623781;</t>
  </si>
  <si>
    <t>Lypla2_Q9WTL7</t>
  </si>
  <si>
    <t>Lypla2</t>
  </si>
  <si>
    <t>Acyl-protein thioesterase 2</t>
  </si>
  <si>
    <t>Q9WTL7</t>
  </si>
  <si>
    <t>sp|Q9WTL7|LYPA2_MOUSE Acyl-protein thioesterase 2 OS=Mus musculus OX=10090 GN=Lypla2 PE=1 SV=1</t>
  </si>
  <si>
    <t>FUNCTION: Acts as a acyl-protein thioesterase hydrolyzing fatty acids from S-acylated cysteine residues in proteins such as trimeric G alpha proteins, GAP43, ZDHHC6 or HRAS (By similarity). Deacylates GAP43 (By similarity). Mediates depalmitoylation of ZDHHC6 (By similarity). Has lysophospholipase activity (PubMed:10064901). Hydrolyzes prostaglandin glycerol esters (PG-Gs) (PubMed:25301951). Hydrolyzes PG-Gs in the following order prostaglandin D2-glycerol ester (PGD2-G) &gt; prostaglandin E2 glycerol ester (PGE2-G) &gt; prostaglandin F2-alpha-glycerol ester (PGF2-alpha-G) (By similarity). Hydrolyzes 1-arachidonoylglycerol but not 2-arachidonoylglycerol or arachidonoylethanolamide (By similarity). {ECO:0000250|UniProtKB:O95372, ECO:0000269|PubMed:10064901}.</t>
  </si>
  <si>
    <t>SUBCELLULAR LOCATION: Cytoplasm {ECO:0000250|UniProtKB:O95372}.</t>
  </si>
  <si>
    <t>acylglycerol catabolic process [GO:0046464]; prostaglandin catabolic process [GO:1905344]; protein depalmitoylation [GO:0002084]</t>
  </si>
  <si>
    <t>carboxylic ester hydrolase activity [GO:0052689]; lysophospholipase activity [GO:0004622]; palmitoyl-(protein) hydrolase activity [GO:0008474]</t>
  </si>
  <si>
    <t>cytoplasm [GO:0005737]; Golgi stack [GO:0005795]</t>
  </si>
  <si>
    <t>GO:0002084; GO:0004622; GO:0005737; GO:0005795; GO:0008474; GO:0046464; GO:0052689; GO:1905344</t>
  </si>
  <si>
    <t>mmu:26394;</t>
  </si>
  <si>
    <t>Immt_Q8CAQ8</t>
  </si>
  <si>
    <t>Immt</t>
  </si>
  <si>
    <t>MICOS complex subunit Mic60</t>
  </si>
  <si>
    <t>Q8CAQ8</t>
  </si>
  <si>
    <t>sp|Q8CAQ8|MIC60_MOUSE MICOS complex subunit Mic60 OS=Mus musculus OX=10090 GN=Immt PE=1 SV=1</t>
  </si>
  <si>
    <t>FUNCTION: Component of the MICOS complex, a large protein complex of the mitochondrial inner membrane that plays crucial roles in the maintenance of crista junctions, inner membrane architecture, and formation of contact sites to the outer membrane. Plays an important role in the maintenance of the MICOS complex stability and the mitochondrial cristae morphology. {ECO:0000250|UniProtKB:Q16891}.</t>
  </si>
  <si>
    <t>SUBCELLULAR LOCATION: Mitochondrion inner membrane {ECO:0000250|UniProtKB:Q16891}; Single-pass membrane protein {ECO:0000255}. Mitochondrion {ECO:0000250|UniProtKB:Q16891}.</t>
  </si>
  <si>
    <t>cristae formation [GO:0042407]; mitochondrial calcium ion homeostasis [GO:0051560]; mitochondrion morphogenesis [GO:0070584]</t>
  </si>
  <si>
    <t>MICOS complex [GO:0061617]; mitochondrial inner membrane [GO:0005743]; mitochondrial intermembrane space [GO:0005758]; mitochondrion [GO:0005739]; myelin sheath [GO:0043209]</t>
  </si>
  <si>
    <t>GO:0005739; GO:0005743; GO:0005758; GO:0042407; GO:0043209; GO:0051560; GO:0061617; GO:0070584</t>
  </si>
  <si>
    <t>mmu:76614;</t>
  </si>
  <si>
    <t>Cox4i2_Q91W29</t>
  </si>
  <si>
    <t>Cox4i2</t>
  </si>
  <si>
    <t>Cytochrome c oxidase subunit 4 isoform 2, mitochondrial</t>
  </si>
  <si>
    <t>Q91W29</t>
  </si>
  <si>
    <t>sp|Q91W29|COX42_MOUSE Cytochrome c oxidase subunit 4 isoform 2, mitochondrial OS=Mus musculus OX=10090 GN=Cox4i2 PE=1 SV=1</t>
  </si>
  <si>
    <t>cellular response to hypoxia [GO:0071456]; mitochondrial electron transport, cytochrome c to oxygen [GO:0006123]</t>
  </si>
  <si>
    <t>integral component of membrane [GO:0016021]; mitochondrial membrane [GO:0031966]; mitochondrial respiratory chain complex IV [GO:0005751]; mitochondrion [GO:0005739]</t>
  </si>
  <si>
    <t>GO:0004129; GO:0005739; GO:0005751; GO:0006123; GO:0016021; GO:0031966; GO:0071456</t>
  </si>
  <si>
    <t>mmu:84682;</t>
  </si>
  <si>
    <t>Adcy10_Q8C0T9</t>
  </si>
  <si>
    <t>Adcy10</t>
  </si>
  <si>
    <t>Adenylate cyclase type 10</t>
  </si>
  <si>
    <t>Q8C0T9</t>
  </si>
  <si>
    <t>sp|Q8C0T9|ADCYA_MOUSE Adenylate cyclase type 10 OS=Mus musculus OX=10090 GN=Adcy10 PE=1 SV=2</t>
  </si>
  <si>
    <t>FUNCTION: Catalyzes the formation of the signaling molecule cAMP. May function as sensor that mediates responses to changes in cellular bicarbonate and CO(2) levels (By similarity). Has a critical role in mammalian spermatogenesis by producing the cAMP which regulates cAMP-responsive nuclear factors indispensable for sperm maturation in the epididymis. Induces capacitation, the maturational process that sperm undergo prior to fertilization (PubMed:14976244, PubMed:16054031). Involved in ciliary beat regulation (By similarity). {ECO:0000250|UniProtKB:Q96PN6, ECO:0000269|PubMed:14976244, ECO:0000269|PubMed:16054031}.</t>
  </si>
  <si>
    <t>SUBCELLULAR LOCATION: Cell membrane {ECO:0000250|UniProtKB:Q96PN6}; Peripheral membrane protein {ECO:0000250|UniProtKB:Q96PN6}; Cytoplasmic side {ECO:0000250|UniProtKB:Q96PN6}. Cytoplasm, cytoskeleton {ECO:0000269|PubMed:12475901}. Cytoplasm, perinuclear region {ECO:0000269|PubMed:12475901}. Nucleus {ECO:0000269|PubMed:12475901}. Cell projection, cilium {ECO:0000250|UniProtKB:Q96PN6}. Cytoplasm {ECO:0000269|PubMed:12475901}. Mitochondrion {ECO:0000269|PubMed:12475901}. Note=Distributed to subcellular compartments containing cAMP targets. Found as a plasma membrane-associated protein, protein concentrated in the perinuclear region and protein colocalized with actin or tubulin. {ECO:0000250|UniProtKB:Q96PN6, ECO:0000269|PubMed:12475901}.</t>
  </si>
  <si>
    <t>cAMP biosynthetic process [GO:0006171]; cellular response to inorganic substance [GO:0071241]; epithelial cilium movement involved in extracellular fluid movement [GO:0003351]; intracellular signal transduction [GO:0035556]; positive regulation of apoptotic process [GO:0043065]; spermatogenesis [GO:0007283]</t>
  </si>
  <si>
    <t>adenylate cyclase activity [GO:0004016]; ATPase binding [GO:0051117]; ATP binding [GO:0005524]; bicarbonate binding [GO:0071890]; magnesium ion binding [GO:0000287]; manganese ion binding [GO:0030145]</t>
  </si>
  <si>
    <t>apical part of cell [GO:0045177]; apical plasma membrane [GO:0016324]; axon [GO:0030424]; basal part of cell [GO:0045178]; cytoplasm [GO:0005737]; cytosol [GO:0005829]; dendrite [GO:0030425]; extracellular region [GO:0005576]; growth cone [GO:0030426]; membrane [GO:0016020]; microtubule cytoskeleton [GO:0015630]; mitochondrion [GO:0005739]; motile cilium [GO:0031514]; neuronal cell body [GO:0043025]; nucleus [GO:0005634]; perinuclear region of cytoplasm [GO:0048471]</t>
  </si>
  <si>
    <t>GO:0000287; GO:0003351; GO:0004016; GO:0005524; GO:0005576; GO:0005634; GO:0005737; GO:0005739; GO:0005829; GO:0006171; GO:0007283; GO:0015630; GO:0016020; GO:0016324; GO:0030145; GO:0030424; GO:0030425; GO:0030426; GO:0031514; GO:0035556; GO:0043025; GO:0043065; GO:0045177; GO:0045178; GO:0048471; GO:0051117; GO:0071241; GO:0071890</t>
  </si>
  <si>
    <t>R-MMU-5610787;</t>
  </si>
  <si>
    <t>mmu:271639;</t>
  </si>
  <si>
    <t>Adsl_P54822</t>
  </si>
  <si>
    <t>Adsl</t>
  </si>
  <si>
    <t>Adenylosuccinate lyase</t>
  </si>
  <si>
    <t>P54822</t>
  </si>
  <si>
    <t>sp|P54822|PUR8_MOUSE Adenylosuccinate lyase OS=Mus musculus OX=10090 GN=Adsl PE=1 SV=2</t>
  </si>
  <si>
    <t>FUNCTION: Catalyzes two non-sequential steps in de novo AMP synthesis: converts (S)-2-(5-amino-1-(5-phospho-D-ribosyl)imidazole-4-carboxamido)succinate (SAICAR) to fumarate plus 5-amino-1-(5-phospho-D-ribosyl)imidazole-4-carboxamide, and thereby also contributes to de novo IMP synthesis, and converts succinyladenosine monophosphate (SAMP) to AMP and fumarate. {ECO:0000250|UniProtKB:P30566}.</t>
  </si>
  <si>
    <t>'de novo' AMP biosynthetic process [GO:0044208]; 'de novo' IMP biosynthetic process [GO:0006189]; aerobic respiration [GO:0009060]; AMP biosynthetic process [GO:0006167]; purine nucleotide metabolic process [GO:0006163]; response to hypoxia [GO:0001666]; response to muscle activity [GO:0014850]; response to nutrient [GO:0007584]; response to starvation [GO:0042594]; ribonucleoside monophosphate biosynthetic process [GO:0009156]</t>
  </si>
  <si>
    <t>(S)-2-(5-amino-1-(5-phospho-D-ribosyl)imidazole-4-carboxamido)succinate AMP-lyase (fumarate-forming) activity [GO:0070626]; identical protein binding [GO:0042802]; N6-(1,2-dicarboxyethyl)AMP AMP-lyase (fumarate-forming) activity [GO:0004018]</t>
  </si>
  <si>
    <t>cytosol [GO:0005829]; mitochondrion [GO:0005739]; protein-containing complex [GO:0032991]</t>
  </si>
  <si>
    <t>GO:0001666; GO:0004018; GO:0005739; GO:0005829; GO:0006163; GO:0006167; GO:0006189; GO:0007584; GO:0009060; GO:0009156; GO:0014850; GO:0032991; GO:0042594; GO:0042802; GO:0044208; GO:0070626</t>
  </si>
  <si>
    <t>mmu:11564;</t>
  </si>
  <si>
    <t>Ppp1r7_Q3UM45</t>
  </si>
  <si>
    <t>Ppp1r7</t>
  </si>
  <si>
    <t>Protein phosphatase 1 regulatory subunit 7</t>
  </si>
  <si>
    <t>Q3UM45</t>
  </si>
  <si>
    <t>sp|Q3UM45|PP1R7_MOUSE Protein phosphatase 1 regulatory subunit 7 OS=Mus musculus OX=10090 GN=Ppp1r7 PE=1 SV=2</t>
  </si>
  <si>
    <t>FUNCTION: Regulatory subunit of protein phosphatase 1. {ECO:0000250}.</t>
  </si>
  <si>
    <t>chromosome segregation [GO:0007059]; positive regulation of protein dephosphorylation [GO:0035307]</t>
  </si>
  <si>
    <t>chromosome [GO:0005694]; nucleus [GO:0005634]</t>
  </si>
  <si>
    <t>GO:0005634; GO:0005694; GO:0007059; GO:0035307</t>
  </si>
  <si>
    <t>mmu:66385;</t>
  </si>
  <si>
    <t>Hars2_Q99KK9</t>
  </si>
  <si>
    <t>Hars2</t>
  </si>
  <si>
    <t>Probable histidine--tRNA ligase, mitochondrial</t>
  </si>
  <si>
    <t>Q99KK9</t>
  </si>
  <si>
    <t>sp|Q99KK9|SYHM_MOUSE Probable histidine--tRNA ligase, mitochondrial OS=Mus musculus OX=10090 GN=Hars2 PE=1 SV=1</t>
  </si>
  <si>
    <t>FUNCTION: Mitochondrial aminoacyl-tRNA synthetase that catalyzes the ATP-dependent ligation of histidine to the 3'-end of its cognate tRNA, via the formation of an aminoacyl-adenylate intermediate (His-AMP). {ECO:0000250|UniProtKB:P49590}.</t>
  </si>
  <si>
    <t>SUBCELLULAR LOCATION: Mitochondrion {ECO:0000250|UniProtKB:P49590}.</t>
  </si>
  <si>
    <t>histidyl-tRNA aminoacylation [GO:0006427]</t>
  </si>
  <si>
    <t>ATP binding [GO:0005524]; histidine-tRNA ligase activity [GO:0004821]; identical protein binding [GO:0042802]</t>
  </si>
  <si>
    <t>GO:0004821; GO:0005524; GO:0005737; GO:0005739; GO:0005829; GO:0006427; GO:0042802</t>
  </si>
  <si>
    <t>mmu:70791;</t>
  </si>
  <si>
    <t>Mup9_A2BIM8</t>
  </si>
  <si>
    <t>Mup9</t>
  </si>
  <si>
    <t>Major urinary protein 6;Major urinary proteins 11 and 8;Major urinary protein 2;Major urinary protein 1;Major urinary protein 17;Major urinary protein 5</t>
  </si>
  <si>
    <t>A2BIM8</t>
  </si>
  <si>
    <t>sp|A2BIM8|MUP18_MOUSE Major urinary protein 18 OS=Mus musculus OX=10090 GN=Mup18 PE=3 SV=1;sp|P02762|MUP6_MOUSE Major urinary protein 6 OS=Mus musculus OX=10090 GN=Mup6 PE=1 SV=2;sp|P04938|MUP11_MOUSE Major urinary protein 11 OS=Mus musculus OX=10090 GN=Mu</t>
  </si>
  <si>
    <t>FUNCTION: Major urinary proteins (Mups) bind pheromones, and thus stabilize them to allow slow release into the air from urine marks. May protect pheromones from oxidation. May also act as pheromones themselves. In this context, they play a role in the regulation of social behaviors, such as aggression, mating, pup-suckling, territory establishment and dominance. {ECO:0000305}.</t>
  </si>
  <si>
    <t>SUBCELLULAR LOCATION: Secreted {ECO:0000250|UniProtKB:Q5FW60}.</t>
  </si>
  <si>
    <t>behavior [GO:0007610]</t>
  </si>
  <si>
    <t>odorant binding [GO:0005549]; pheromone binding [GO:0005550]; small molecule binding [GO:0036094]</t>
  </si>
  <si>
    <t>GO:0005549; GO:0005550; GO:0005615; GO:0007610; GO:0036094</t>
  </si>
  <si>
    <t>mmu:100039028;mmu:100048884;</t>
  </si>
  <si>
    <t>Uqcrfs1_Q9CR68</t>
  </si>
  <si>
    <t>Uqcrfs1</t>
  </si>
  <si>
    <t>Cytochrome b-c1 complex subunit Rieske, mitochondrial;Cytochrome b-c1 complex subunit 11</t>
  </si>
  <si>
    <t>Q9CR68</t>
  </si>
  <si>
    <t>sp|Q9CR68|UCRI_MOUSE Cytochrome b-c1 complex subunit Rieske, mitochondrial OS=Mus musculus OX=10090 GN=Uqcrfs1 PE=1 SV=1</t>
  </si>
  <si>
    <t>FUNCTION: [Cytochrome b-c1 complex subunit Rieske, mitochondrial]: Component of the ubiquinol-cytochrome c oxidoreductase, a multisubunit transmembrane complex that is part of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The cytochrome b-c1 complex catalyzes electron transfer from ubiquinol to cytochrome c, linking this redox reaction to translocation of protons across the mitochondrial inner membrane, with protons being carried across the membrane as hydrogens on the quinol. In the process called Q cycle, 2 protons are consumed from the matrix, 4 protons are released into the intermembrane space and 2 electrons are passed to cytochrome c. The Rieske protein is a catalytic core subunit containing a [2Fe-2S] iron-sulfur cluster. It cycles between 2 conformational states during catalysis to transfer electrons from the quinol bound in the Q(0) site in cytochrome b to cytochrome c1 (By similarity). Incorporation of UQCRFS1 is the penultimate step in complex III assembly (By similarity). {ECO:0000250|UniProtKB:P08067, ECO:0000250|UniProtKB:P47985}.; FUNCTION: [Cytochrome b-c1 complex subunit 9]: Component of the ubiquinol-cytochrome c oxidoreductase (cytochrome b-c1 complex, complex III, CIII). UQCRFS1 undergoes proteolytic processing once it is incorporated in the complex III dimer. One of the fragments, called subunit 9, corresponds to its mitochondrial targeting sequence (MTS). The proteolytic processing is necessary for the correct insertion of UQCRFS1 in the complex III dimer, but the persistence of UQCRFS1-derived fragments may prevent newly imported UQCRFS1 to be processed and assembled into complex III and is detrimental for the complex III structure and function. {ECO:0000269|PubMed:28673544}.</t>
  </si>
  <si>
    <t>SUBCELLULAR LOCATION: Mitochondrion inner membrane {ECO:0000250|UniProtKB:Q5ZLR5}; Single-pass membrane protein {ECO:0000250|UniProtKB:Q5ZLR5}.</t>
  </si>
  <si>
    <t>mitochondrial electron transport, ubiquinol to cytochrome c [GO:0006122]; mitochondrial respiratory chain complex III assembly [GO:0034551]; respiratory electron transport chain [GO:0022904]; response to antibiotic [GO:0046677]; response to drug [GO:0042493]; response to hormone [GO:0009725]</t>
  </si>
  <si>
    <t>2 iron, 2 sulfur cluster binding [GO:0051537]; metal ion binding [GO:0046872]; oxidoreductase activity [GO:0016491]; protein-containing complex binding [GO:0044877]; ubiquinol-cytochrome-c reductase activity [GO:0008121]</t>
  </si>
  <si>
    <t>integral component of membrane [GO:0016021]; mitochondrial inner membrane [GO:0005743]; mitochondrial membrane [GO:0031966]; mitochondrial respiratory chain complex III [GO:0005750]; mitochondrial respiratory chain complex IV [GO:0005751]; mitochondrion [GO:0005739]; myelin sheath [GO:0043209]</t>
  </si>
  <si>
    <t>GO:0005739; GO:0005743; GO:0005750; GO:0005751; GO:0006122; GO:0008121; GO:0009725; GO:0016021; GO:0016491; GO:0022904; GO:0031966; GO:0034551; GO:0042493; GO:0043209; GO:0044877; GO:0046677; GO:0046872; GO:0051537</t>
  </si>
  <si>
    <t>mmu:66694;</t>
  </si>
  <si>
    <t>Aimp1_P31230</t>
  </si>
  <si>
    <t>Aimp1</t>
  </si>
  <si>
    <t>Aminoacyl tRNA synthase complex-interacting multifunctional protein 1;Endothelial monocyte-activating polypeptide 2</t>
  </si>
  <si>
    <t>P31230</t>
  </si>
  <si>
    <t>sp|P31230|AIMP1_MOUSE Aminoacyl tRNA synthase complex-interacting multifunctional protein 1 OS=Mus musculus OX=10090 GN=Aimp1 PE=1 SV=2</t>
  </si>
  <si>
    <t>FUNCTION: Non-catalytic component of the multisynthase complex (PubMed:12060739). Stimulates the catalytic activity of cytoplasmic arginyl-tRNA synthase (By similarity). Binds tRNA. Possesses inflammatory cytokine activity (PubMed:1400342, PubMed:7545917). Negatively regulates TGF-beta signaling through stabilization of SMURF2 by binding to SMURF2 and inhibiting its SMAD7-mediated degradation (PubMed:18448069). Involved in glucose homeostasis through induction of glucagon secretion at low glucose levels (PubMed:17001013). Promotes dermal fibroblast proliferation and wound repair (PubMed:15681823). Regulates KDELR1-mediated retention of HSP90B1/gp96 in the endoplasmic reticulum (PubMed:17525271). Plays a role in angiogenesis by inducing endothelial cell migration at low concentrations and endothelian cell apoptosis at high concentrations (By similarity). Induces maturation of dendritic cells and monocyte cell adhesion (PubMed:18292511). Modulates endothelial cell responses by degrading HIF-1A through interaction with PSMA7 (By similarity). {ECO:0000250|UniProtKB:Q12904, ECO:0000269|PubMed:12060739, ECO:0000269|PubMed:1400342, ECO:0000269|PubMed:15681823, ECO:0000269|PubMed:17001013, ECO:0000269|PubMed:17525271, ECO:0000269|PubMed:18292511, ECO:0000269|PubMed:18448069, ECO:0000269|PubMed:7545917}.</t>
  </si>
  <si>
    <t>SUBCELLULAR LOCATION: Nucleus {ECO:0000250|UniProtKB:Q12904}. Cytoplasm, cytosol {ECO:0000250|UniProtKB:Q12904}. Secreted {ECO:0000269|PubMed:17001013, ECO:0000269|PubMed:9770485}. Endoplasmic reticulum {ECO:0000269|PubMed:17525271}. Golgi apparatus {ECO:0000269|PubMed:17525271}. Note=Enriched in secretory vesicles of pancreatic alpha cells and secreted from the pancreas in response to low glucose levels (PubMed:17001013). Secreted in response to hypoxia (By similarity). Also secreted in response to both apoptotic and necrotic cell death. {ECO:0000250|UniProtKB:Q12904, ECO:0000269|PubMed:17001013}.</t>
  </si>
  <si>
    <t>angiogenesis [GO:0001525]; apoptotic process [GO:0006915]; cell-cell signaling [GO:0007267]; inflammatory response [GO:0006954]; leukocyte migration [GO:0050900]; negative regulation of endothelial cell proliferation [GO:0001937]; positive regulation of glucagon secretion [GO:0070094]; translation [GO:0006412]</t>
  </si>
  <si>
    <t>cytokine activity [GO:0005125]; GTPase binding [GO:0051020]; protein homodimerization activity [GO:0042803]; tRNA binding [GO:0000049]</t>
  </si>
  <si>
    <t>aminoacyl-tRNA synthetase multienzyme complex [GO:0017101]; cell surface [GO:0009986]; cytosol [GO:0005829]; endoplasmic reticulum [GO:0005783]; extracellular space [GO:0005615]; Golgi apparatus [GO:0005794]; nucleus [GO:0005634]</t>
  </si>
  <si>
    <t>GO:0000049; GO:0001525; GO:0001937; GO:0005125; GO:0005615; GO:0005634; GO:0005783; GO:0005794; GO:0005829; GO:0006412; GO:0006915; GO:0006954; GO:0007267; GO:0009986; GO:0017101; GO:0042803; GO:0050900; GO:0051020; GO:0070094</t>
  </si>
  <si>
    <t>Vim_P20152</t>
  </si>
  <si>
    <t>Vim</t>
  </si>
  <si>
    <t>Vimentin</t>
  </si>
  <si>
    <t>P20152</t>
  </si>
  <si>
    <t>sp|P20152|VIME_MOUSE Vimentin OS=Mus musculus OX=10090 GN=Vim PE=1 SV=3</t>
  </si>
  <si>
    <t>FUNCTION: Vimentins are class-III intermediate filaments found in various non-epithelial cells, especially mesenchymal cells. Vimentin is attached to the nucleus, endoplasmic reticulum, and mitochondria, either laterally or terminally.; FUNCTION: Involved with LARP6 in the stabilization of type I collagen mRNAs for CO1A1 and CO1A2. {ECO:0000250}.</t>
  </si>
  <si>
    <t>SUBCELLULAR LOCATION: Cytoplasm {ECO:0000269|PubMed:19029034, ECO:0000269|PubMed:27559293}. Cytoplasm, cytoskeleton {ECO:0000250|UniProtKB:P08670}. Nucleus matrix {ECO:0000250|UniProtKB:P31000}. Cell membrane {ECO:0000269|PubMed:19029034}.</t>
  </si>
  <si>
    <t>astrocyte development [GO:0014002]; Bergmann glial cell differentiation [GO:0060020]; cellular response to interferon-gamma [GO:0071346]; cellular response to lipopolysaccharide [GO:0071222]; cellular response to muramyl dipeptide [GO:0071225]; intermediate filament-based process [GO:0045103]; intermediate filament organization [GO:0045109]; lens fiber cell development [GO:0070307]; negative regulation of neuron projection development [GO:0010977]; positive regulation of collagen biosynthetic process [GO:0032967]; positive regulation of gene expression [GO:0010628]; positive regulation of glial cell proliferation [GO:0060252]; positive regulation of translation [GO:0045727]; regulation of axonogenesis [GO:0050770]; regulation of mRNA stability [GO:0043488]; regulation of Schwann cell migration [GO:1900147]; SMAD protein signal transduction [GO:0060395]</t>
  </si>
  <si>
    <t>double-stranded RNA binding [GO:0003725]; identical protein binding [GO:0042802]; keratin filament binding [GO:1990254]; kinase binding [GO:0019900]; protein domain specific binding [GO:0019904]; protein kinase binding [GO:0019901]; protein phosphatase 2A binding [GO:0051721]; scaffold protein binding [GO:0097110]; structural constituent of cytoskeleton [GO:0005200]; structural constituent of eye lens [GO:0005212]</t>
  </si>
  <si>
    <t>axon [GO:0030424]; cell body [GO:0044297]; cell leading edge [GO:0031252]; cell projection [GO:0042995]; cytoplasm [GO:0005737]; cytoskeleton [GO:0005856]; cytosol [GO:0005829]; intermediate filament [GO:0005882]; intermediate filament cytoskeleton [GO:0045111]; neuron projection [GO:0043005]; nuclear matrix [GO:0016363]; perinuclear region of cytoplasm [GO:0048471]; peroxisome [GO:0005777]; phagocytic vesicle [GO:0045335]; plasma membrane [GO:0005886]; polysome [GO:0005844]; ribonucleoprotein complex [GO:1990904]; type III intermediate filament [GO:0045098]</t>
  </si>
  <si>
    <t>GO:0003725; GO:0005200; GO:0005212; GO:0005737; GO:0005777; GO:0005829; GO:0005844; GO:0005856; GO:0005882; GO:0005886; GO:0010628; GO:0010977; GO:0014002; GO:0016363; GO:0019900; GO:0019901; GO:0019904; GO:0030424; GO:0031252; GO:0032967; GO:0042802; GO:0042995; GO:0043005; GO:0043488; GO:0044297; GO:0045098; GO:0045103; GO:0045109; GO:0045111; GO:0045335; GO:0045727; GO:0048471; GO:0050770; GO:0051721; GO:0060020; GO:0060252; GO:0060395; GO:0070307; GO:0071222; GO:0071225; GO:0071346; GO:0097110; GO:1900147; GO:1990254; GO:1990904</t>
  </si>
  <si>
    <t>R-MMU-264870;R-MMU-390522;R-MMU-9646399;</t>
  </si>
  <si>
    <t>mmu:22352;</t>
  </si>
  <si>
    <t>Mrps36_Q9CQX8</t>
  </si>
  <si>
    <t>Mrps36</t>
  </si>
  <si>
    <t>28S ribosomal protein S36, mitochondrial</t>
  </si>
  <si>
    <t>Q9CQX8</t>
  </si>
  <si>
    <t>sp|Q9CQX8|RT36_MOUSE 28S ribosomal protein S36, mitochondrial OS=Mus musculus OX=10090 GN=Mrps36 PE=1 SV=1</t>
  </si>
  <si>
    <t>FUNCTION: May be necessary to recruit DLD/E3 to the mitochondrial 2-oxoglutarate dehydrogenase complex (OGDC) core composed of OGDH/E1-DLST/E2, hence stabilizes the complex. {ECO:0000305|PubMed:25165143}.</t>
  </si>
  <si>
    <t>SUBCELLULAR LOCATION: Mitochondrion {ECO:0000305|PubMed:25165143}.</t>
  </si>
  <si>
    <t>2-oxoglutarate metabolic process [GO:0006103]</t>
  </si>
  <si>
    <t>mitochondrial oxoglutarate dehydrogenase complex [GO:0009353]; mitochondrial small ribosomal subunit [GO:0005763]; mitochondrion [GO:0005739]</t>
  </si>
  <si>
    <t>GO:0005739; GO:0005763; GO:0006103; GO:0009353</t>
  </si>
  <si>
    <t>mmu:66128;</t>
  </si>
  <si>
    <t>Xpo7_Q9EPK7</t>
  </si>
  <si>
    <t>Xpo7</t>
  </si>
  <si>
    <t>Exportin-7</t>
  </si>
  <si>
    <t>Q9EPK7</t>
  </si>
  <si>
    <t>sp|Q9EPK7|XPO7_MOUSE Exportin-7 OS=Mus musculus OX=10090 GN=Xpo7 PE=1 SV=3</t>
  </si>
  <si>
    <t>FUNCTION: Mediates the nuclear export of proteins (cargos) with broad substrate specificity. In the nucleus binds cooperatively to its cargo and to the GTPase Ran in its active GTP-bound form. Docking of this trimeric complex to the nuclear pore complex (NPC) is mediated through binding to nucleoporins. Upon transit of a nuclear export complex into the cytoplasm, disassembling of the complex and hydrolysis of Ran-GTP to Ran-GDP (induced by RANBP1 and RANGAP1, respectively) cause release of the cargo from the export receptor. XPO7 then return to the nuclear compartment and mediate another round of transport. The directionality of nuclear export is thought to be conferred by an asymmetric distribution of the GTP- and GDP-bound forms of Ran between the cytoplasm and nucleus (By similarity). {ECO:0000250}.</t>
  </si>
  <si>
    <t>SUBCELLULAR LOCATION: Cytoplasm {ECO:0000250|UniProtKB:Q9UIA9}. Nucleus {ECO:0000250|UniProtKB:Q9UIA9}. Note=Shuttles between the nucleus and the cytoplasm. {ECO:0000250|UniProtKB:Q9UIA9}.</t>
  </si>
  <si>
    <t>nucleocytoplasmic transport [GO:0006913]; protein export from nucleus [GO:0006611]</t>
  </si>
  <si>
    <t>cytoplasm [GO:0005737]; nuclear pore [GO:0005643]; nucleus [GO:0005634]</t>
  </si>
  <si>
    <t>GO:0005049; GO:0005634; GO:0005643; GO:0005737; GO:0006611; GO:0006913; GO:0008536</t>
  </si>
  <si>
    <t>mmu:65246;</t>
  </si>
  <si>
    <t>Phb_P67778</t>
  </si>
  <si>
    <t>Phb</t>
  </si>
  <si>
    <t>Prohibitin</t>
  </si>
  <si>
    <t>P67778</t>
  </si>
  <si>
    <t>sp|P67778|PHB_MOUSE Prohibitin OS=Mus musculus OX=10090 GN=Phb PE=1 SV=1</t>
  </si>
  <si>
    <t>FUNCTION: Protein with pleiotropic attributes mediated in a cell-compartment- and tissue-specific manner, which include the plasma membrane-associated cell signaling functions, mitochondrial chaperone, and transcriptional co-regulator of transcription factors in the nucleus (PubMed:11302691, PubMed:20959514, PubMed:23241883, PubMed:24856930, PubMed:29324904). Plays a role in adipose tissue and glucose Homeostasis in a sex-specific manner (PubMed:24947361). Contributes to pulmonary vascular remodeling by accelerating proliferation of pulmonary arterial smooth muscle cells (By similarity). {ECO:0000250|UniProtKB:P67779, ECO:0000269|PubMed:11302691, ECO:0000269|PubMed:20959514, ECO:0000269|PubMed:23241883, ECO:0000269|PubMed:24856930, ECO:0000269|PubMed:24947361, ECO:0000269|PubMed:29324904}.; FUNCTION: In the mitochondria, together with PHB2, forms large ring complexes (prohibitin complexes) in the inner mitochondrial membrane (IMM) and functions as chaperone protein that stabilizes mitochondrial respiratory enzymes and maintains mitochondrial integrity in the IMM, which is required for mitochondrial morphogenesis, neuronal survival, and normal lifespan (Probable). The prohibitin complex, with DNAJC19, regulates cardiolipin remodeling and the protein turnover of OMA1 in a cardiolipin-binding manner (PubMed:24856930). Regulates mitochondrial respiration activity playing a role in cellular aging (PubMed:11302691). The prohibitin complex plays a role of mitophagy receptor involved in targeting mitochondria for autophagic degradation (PubMed:31819158). Involved in mitochondrial-mediated antiviral innate immunity, activates DDX58/RIG-I-mediated signal transduction and production of IFNB1 and proinflammatory cytokine IL6 (By similarity). {ECO:0000250|UniProtKB:P35232, ECO:0000269|PubMed:11302691, ECO:0000269|PubMed:24856930, ECO:0000269|PubMed:31819158, ECO:0000305}.; FUNCTION: In the nucleus, acts as a transcription coregulator, enhances promoter binding by TP53, a transcription factor it activates, but reduces the promoter binding by E2F1, a transcription factor it represses (By similarity). Interacts with STAT3 to affect IL17 secretion in T-helper Th17 cells (By similarity). {ECO:0000250|UniProtKB:P35232}.; FUNCTION: In the plasma membrane, cooperates with CD86 to mediate CD86-signaling in B lymphocytes that regulates the level of IgG1 produced through the activation of distal signaling intermediates (PubMed:23241883). Upon CD40 engagement, required to activate NF-kappa-B signaling pathway via phospholipase C and protein kinase C activation (PubMed:23241883). {ECO:0000269|PubMed:23241883}.; FUNCTION: (Microbial infection) In neuronal cells, cell surface-expressed PHB is involved in human enterovirus 71/EV-71 entry into neuronal cells specifically, while membrane-bound mitochondrial PHB associates with the virus replication complex and facilitates viral replication (PubMed:29324904). May serve as a receptor for EV71 (PubMed:29324904). {ECO:0000269|PubMed:29324904}.</t>
  </si>
  <si>
    <t>SUBCELLULAR LOCATION: Mitochondrion inner membrane {ECO:0000269|PubMed:11302691, ECO:0000269|PubMed:20959514, ECO:0000269|PubMed:29324904}. Nucleus {ECO:0000269|PubMed:20959514}. Cell membrane {ECO:0000305|PubMed:29324904}. Cytoplasm {ECO:0000269|PubMed:29324904}.</t>
  </si>
  <si>
    <t>activation of phospholipase C activity [GO:0007202]; activation of protein kinase C activity [GO:1990051]; animal organ regeneration [GO:0031100]; antiviral innate immune response [GO:0140374]; B cell activation [GO:0042113]; CD40 signaling pathway [GO:0023035]; cellular response to interleukin-6 [GO:0071354]; DNA biosynthetic process [GO:0071897]; histone deacetylation [GO:0016575]; immunoglobulin production [GO:0002377]; interleukin-17 production [GO:0032620]; mitochondrion organization [GO:0007005]; modulation by host of viral RNA genome replication [GO:0044830]; negative regulation of androgen receptor signaling pathway [GO:0060766]; negative regulation of apoptotic process [GO:0043066]; negative regulation of cell growth [GO:0030308]; negative regulation of cell population proliferation [GO:0008285]; negative regulation of ERK1 and ERK2 cascade [GO:0070373]; negative regulation of glucocorticoid receptor signaling pathway [GO:2000323]; negative regulation of protein catabolic process [GO:0042177]; negative regulation of transcription, DNA-templated [GO:0045892]; negative regulation of transcription by competitive promoter binding [GO:0010944]; negative regulation of transcription by RNA polymerase II [GO:0000122]; ovarian follicle atresia [GO:0001552]; ovarian follicle development [GO:0001541]; positive regulation of cell death [GO:0010942]; positive regulation of complement activation [GO:0045917]; positive regulation of ERK1 and ERK2 cascade [GO:0070374]; positive regulation of gene expression [GO:0010628]; positive regulation of G protein-coupled receptor signaling pathway [GO:0045745]; positive regulation of NIK/NF-kappaB signaling [GO:1901224]; positive regulation of protein kinase B signaling [GO:0051897]; positive regulation of smooth muscle cell proliferation [GO:0048661]; positive regulation of transcription, DNA-templated [GO:0045893]; progesterone receptor signaling pathway [GO:0050847]; protein stabilization [GO:0050821]; regulation of transcription, DNA-templated [GO:0006355]; response to drug [GO:0042493]; response to ethanol [GO:0045471]; response to immobilization stress [GO:0035902]; response to peptide hormone [GO:0043434]; RIG-I signaling pathway [GO:0039529]; T-helper 17 type immune response [GO:0072538]; viral entry into host cell [GO:0046718]</t>
  </si>
  <si>
    <t>complement component C3a binding [GO:0001850]; complement component C3b binding [GO:0001851]; enzyme binding [GO:0019899]; histone deacetylase binding [GO:0042826]; proteinase activated receptor binding [GO:0031871]; protein C-terminus binding [GO:0008022]; protein heterodimerization activity [GO:0046982]; transcription corepressor activity [GO:0003714]</t>
  </si>
  <si>
    <t>cell surface [GO:0009986]; cytoplasm [GO:0005737]; early endosome [GO:0005769]; extrinsic component of mitochondrial outer membrane [GO:0031315]; extrinsic component of presynaptic active zone membrane [GO:0098891]; GABA-ergic synapse [GO:0098982]; glutamatergic synapse [GO:0098978]; integral component of plasma membrane [GO:0005887]; mitochondrial crista [GO:0030061]; mitochondrial inner membrane [GO:0005743]; mitochondrial prohibitin complex [GO:0035632]; mitochondrion [GO:0005739]; myelin sheath [GO:0043209]; nucleoplasm [GO:0005654]; nucleus [GO:0005634]; plasma membrane [GO:0005886]; postsynaptic density [GO:0014069]</t>
  </si>
  <si>
    <t>GO:0000122; GO:0001541; GO:0001552; GO:0001850; GO:0001851; GO:0002377; GO:0003714; GO:0005634; GO:0005654; GO:0005737; GO:0005739; GO:0005743; GO:0005769; GO:0005886; GO:0005887; GO:0006355; GO:0007005; GO:0007202; GO:0008022; GO:0008285; GO:0009986; GO:0010628; GO:0010942; GO:0010944; GO:0014069; GO:0016575; GO:0019899; GO:0023035; GO:0030061; GO:0030308; GO:0031100; GO:0031315; GO:0031871; GO:0032620; GO:0035632; GO:0035902; GO:0039529; GO:0042113; GO:0042177; GO:0042493; GO:0042826; GO:0043066; GO:0043209; GO:0043434; GO:0044830; GO:0045471; GO:0045745; GO:0045892; GO:0045893; GO:0045917; GO:0046718; GO:0046982; GO:0048661; GO:0050821; GO:0050847; GO:0051897; GO:0060766; GO:0070373; GO:0070374; GO:0071354; GO:0071897; GO:0072538; GO:0098891; GO:0098978; GO:0098982; GO:0140374; GO:1901224; GO:1990051; GO:2000323</t>
  </si>
  <si>
    <t>R-MMU-5673000;R-MMU-8949664;</t>
  </si>
  <si>
    <t>mmu:18673;</t>
  </si>
  <si>
    <t>Mrps22_Q9CXW2</t>
  </si>
  <si>
    <t>Mrps22</t>
  </si>
  <si>
    <t>28S ribosomal protein S22, mitochondrial</t>
  </si>
  <si>
    <t>Q9CXW2</t>
  </si>
  <si>
    <t>sp|Q9CXW2|RT22_MOUSE 28S ribosomal protein S22, mitochondrial OS=Mus musculus OX=10090 GN=Mrps22 PE=1 SV=1</t>
  </si>
  <si>
    <t>SUBCELLULAR LOCATION: Mitochondrion {ECO:0000250|UniProtKB:P82649}.</t>
  </si>
  <si>
    <t>GO:0003735; GO:0005739; GO:0005763</t>
  </si>
  <si>
    <t>mmu:64655;</t>
  </si>
  <si>
    <t>Slc16a1_P53986</t>
  </si>
  <si>
    <t>Slc16a1</t>
  </si>
  <si>
    <t>Monocarboxylate transporter 1</t>
  </si>
  <si>
    <t>P53986</t>
  </si>
  <si>
    <t>sp|P53986|MOT1_MOUSE Monocarboxylate transporter 1 OS=Mus musculus OX=10090 GN=Slc16a1 PE=1 SV=1</t>
  </si>
  <si>
    <t>FUNCTION: Proton-coupled monocarboxylate transporter. Catalyzes the rapid transport across the plasma membrane of many monocarboxylates such as lactate, pyruvate, branched-chain oxo acids derived from leucine, valine and isoleucine, and the ketone bodies acetoacetate, beta-hydroxybutyrate and acetate. Depending on the tissue and on cicumstances, mediates the import or export of lactic acid and ketone bodies. Required for normal nutrient assimilation, increase of white adipose tissue and body weight gain when on a high-fat diet. Plays a role in cellular responses to a high-fat diet by modulating the cellular levels of lactate and pyruvate, small molecules that contribute to the regulation of central metabolic pathways and insulin secretion, with concomitant effects on plasma insulin levels and blood glucose homeostasis. {ECO:0000269|PubMed:22522610, ECO:0000269|PubMed:24367518}.</t>
  </si>
  <si>
    <t>SUBCELLULAR LOCATION: Cell membrane {ECO:0000269|PubMed:21792931, ECO:0000269|PubMed:8603082}; Multi-pass membrane protein {ECO:0000255}.</t>
  </si>
  <si>
    <t>behavioral response to nutrient [GO:0051780]; carboxylic acid transmembrane transport [GO:1905039]; cellular response to organic cyclic compound [GO:0071407]; centrosome cycle [GO:0007098]; glucose homeostasis [GO:0042593]; lactate transmembrane transport [GO:0035873]; lipid metabolic process [GO:0006629]; monocarboxylic acid transport [GO:0015718]; plasma membrane lactate transport [GO:0035879]; regulation of insulin secretion [GO:0050796]; response to food [GO:0032094]</t>
  </si>
  <si>
    <t>carboxylic acid transmembrane transporter activity [GO:0046943]; identical protein binding [GO:0042802]; lactate transmembrane transporter activity [GO:0015129]; monocarboxylic acid transmembrane transporter activity [GO:0008028]; organic cyclic compound binding [GO:0097159]; symporter activity [GO:0015293]</t>
  </si>
  <si>
    <t>apical plasma membrane [GO:0016324]; basal plasma membrane [GO:0009925]; basolateral plasma membrane [GO:0016323]; cell junction [GO:0030054]; centrosome [GO:0005813]; integral component of membrane [GO:0016021]; integral component of plasma membrane [GO:0005887]; intracellular membrane-bounded organelle [GO:0043231]; lateral plasma membrane [GO:0016328]; mitochondrion [GO:0005739]; plasma membrane [GO:0005886]; synapse [GO:0045202]</t>
  </si>
  <si>
    <t>GO:0005739; GO:0005813; GO:0005886; GO:0005887; GO:0006629; GO:0007098; GO:0008028; GO:0009925; GO:0015129; GO:0015293; GO:0015718; GO:0016021; GO:0016323; GO:0016324; GO:0016328; GO:0030054; GO:0032094; GO:0035873; GO:0035879; GO:0042593; GO:0042802; GO:0043231; GO:0045202; GO:0046943; GO:0050796; GO:0051780; GO:0071407; GO:0097159; GO:1905039</t>
  </si>
  <si>
    <t>R-MMU-210991;R-MMU-433692;R-MMU-70268;</t>
  </si>
  <si>
    <t>mmu:20501;</t>
  </si>
  <si>
    <t>Smek1_Q6P2K6</t>
  </si>
  <si>
    <t>Smek1</t>
  </si>
  <si>
    <t>Serine/threonine-protein phosphatase 4 regulatory subunit 3A;Serine/threonine-protein phosphatase 4 regulatory subunit 3B</t>
  </si>
  <si>
    <t>Q6P2K6</t>
  </si>
  <si>
    <t>sp|Q6P2K6|P4R3A_MOUSE Serine/threonine-protein phosphatase 4 regulatory subunit 3A OS=Mus musculus OX=10090 GN=Ppp4r3a PE=1 SV=1;sp|Q922R5|P4R3B_MOUSE Serine/threonine-protein phosphatase 4 regulatory subunit 3B OS=Mus musculus OX=10090 GN=Ppp4r3b PE=1 SV=</t>
  </si>
  <si>
    <t>FUNCTION: Regulatory subunit of serine/threonine-protein phosphatase 4. May regulate the activity of PPP4C at centrosomal microtubule organizing centers. The PPP4C-PPP4R2-PPP4R3A PP4 complex specifically dephosphorylates H2AX phosphorylated on 'Ser-140' (gamma-H2AX) generated during DNA replication and required for DNA DSB repair (By similarity). {ECO:0000250}.</t>
  </si>
  <si>
    <t>SUBCELLULAR LOCATION: Cytoplasm {ECO:0000250}. Cytoplasm, cytoskeleton, microtubule organizing center, centrosome {ECO:0000250}. Nucleus {ECO:0000250}. Note=In interphase localized in the cytoplasm and in the nucleus (with higher levels). During metaphase located in pericentriolar regions (By similarity). {ECO:0000250}.</t>
  </si>
  <si>
    <t>positive regulation of gluconeogenesis [GO:0045722]; protein dephosphorylation [GO:0006470]</t>
  </si>
  <si>
    <t>cytoplasm [GO:0005737]; cytosol [GO:0005829]; microtubule organizing center [GO:0005815]; nuclear speck [GO:0016607]; nucleoplasm [GO:0005654]; nucleus [GO:0005634]; protein phosphatase 4 complex [GO:0030289]</t>
  </si>
  <si>
    <t>GO:0005634; GO:0005654; GO:0005737; GO:0005815; GO:0005829; GO:0006470; GO:0016607; GO:0030289; GO:0045722</t>
  </si>
  <si>
    <t>mmu:68734;</t>
  </si>
  <si>
    <t>Syngr1_O55100</t>
  </si>
  <si>
    <t>Syngr1</t>
  </si>
  <si>
    <t>Synaptogyrin-1</t>
  </si>
  <si>
    <t>O55100</t>
  </si>
  <si>
    <t>sp|O55100|SNG1_MOUSE Synaptogyrin-1 OS=Mus musculus OX=10090 GN=Syngr1 PE=1 SV=2</t>
  </si>
  <si>
    <t>FUNCTION: May play a role in regulated exocytosis. Modulates the localization of synaptophysin/SYP into synaptic-like microvesicles and may therefore play a role in synaptic-like microvesicle formation and/or maturation (By similarity). Involved in the regulation of short-term and long-term synaptic plasticity (PubMed:10595519). {ECO:0000250|UniProtKB:Q62876, ECO:0000269|PubMed:10595519}.</t>
  </si>
  <si>
    <t>SUBCELLULAR LOCATION: Cytoplasmic vesicle, secretory vesicle, synaptic vesicle membrane {ECO:0000250|UniProtKB:Q62876}; Multi-pass membrane protein {ECO:0000250|UniProtKB:Q62876}. Melanosome {ECO:0000250|UniProtKB:O43759}.</t>
  </si>
  <si>
    <t>cellular response to leukemia inhibitory factor [GO:1990830]; protein targeting [GO:0006605]; regulated exocytosis [GO:0045055]; regulation of long-term neuronal synaptic plasticity [GO:0048169]; regulation of short-term neuronal synaptic plasticity [GO:0048172]; synaptic vesicle membrane organization [GO:0048499]</t>
  </si>
  <si>
    <t>integral component of synaptic vesicle membrane [GO:0030285]; melanosome [GO:0042470]; neuromuscular junction [GO:0031594]; synaptic vesicle [GO:0008021]; synaptic vesicle membrane [GO:0030672]</t>
  </si>
  <si>
    <t>GO:0006605; GO:0008021; GO:0030285; GO:0030672; GO:0031594; GO:0042470; GO:0045055; GO:0048169; GO:0048172; GO:0048499; GO:1990830</t>
  </si>
  <si>
    <t>mmu:20972;</t>
  </si>
  <si>
    <t>Myct1_Q8R411</t>
  </si>
  <si>
    <t>Myct1</t>
  </si>
  <si>
    <t>Myc target protein 1</t>
  </si>
  <si>
    <t>Q8R411</t>
  </si>
  <si>
    <t>sp|Q8R411|MYCT1_MOUSE Myc target protein 1 OS=Mus musculus OX=10090 GN=Myct1 PE=1 SV=1</t>
  </si>
  <si>
    <t>FUNCTION: May regulate certain MYC target genes, MYC seems to be a direct upstream transcriptional activator. Does not seem to significantly affect growth cell capacity. Overexpression seems to mediate many of the known phenotypic features associated with MYC, including promotion of apoptosis, alteration of morphology, enhancement of anchorage-independent growth, tumorigenic conversion, promotion of genomic instability and inhibition of hematopoietic differentiation. {ECO:0000269|PubMed:11909865}.</t>
  </si>
  <si>
    <t>SUBCELLULAR LOCATION: Nucleus membrane {ECO:0000305}; Single-pass membrane protein {ECO:0000305}.</t>
  </si>
  <si>
    <t>hematopoietic stem cell homeostasis [GO:0061484]</t>
  </si>
  <si>
    <t>integral component of membrane [GO:0016021]; intracellular membrane-bounded organelle [GO:0043231]; nuclear membrane [GO:0031965]; nucleoplasm [GO:0005654]</t>
  </si>
  <si>
    <t>GO:0005654; GO:0016021; GO:0031965; GO:0043231; GO:0061484</t>
  </si>
  <si>
    <t>mmu:68632;</t>
  </si>
  <si>
    <t>Tmod4_Q9JLH8</t>
  </si>
  <si>
    <t>Tmod4</t>
  </si>
  <si>
    <t>Tropomodulin-4</t>
  </si>
  <si>
    <t>Q9JLH8</t>
  </si>
  <si>
    <t>sp|Q9JLH8|TMOD4_MOUSE Tropomodulin-4 OS=Mus musculus OX=10090 GN=Tmod4 PE=2 SV=1</t>
  </si>
  <si>
    <t>SUBCELLULAR LOCATION: Cytoplasm, cytoskeleton {ECO:0000250|UniProtKB:Q9NZQ9}. Note=In myofibrils with sarcomeric structure, localizes to the pointed end of actin thin filaments. {ECO:0000250|UniProtKB:Q9NZQ9}.</t>
  </si>
  <si>
    <t>actin filament organization [GO:0007015]; muscle contraction [GO:0006936]; myofibril assembly [GO:0030239]; pointed-end actin filament capping [GO:0051694]</t>
  </si>
  <si>
    <t>actin filament binding [GO:0051015]; tropomyosin binding [GO:0005523]</t>
  </si>
  <si>
    <t>cytoskeleton [GO:0005856]; myofibril [GO:0030016]; striated muscle thin filament [GO:0005865]</t>
  </si>
  <si>
    <t>GO:0005523; GO:0005856; GO:0005865; GO:0006936; GO:0007015; GO:0030016; GO:0030239; GO:0051015; GO:0051694</t>
  </si>
  <si>
    <t>mmu:50874;</t>
  </si>
  <si>
    <t>Tmem141_A2AJB2</t>
  </si>
  <si>
    <t>Tmem141</t>
  </si>
  <si>
    <t>Transmembrane protein 141</t>
  </si>
  <si>
    <t>A2AJB2</t>
  </si>
  <si>
    <t>sp|A2AJB2|TM141_MOUSE Transmembrane protein 141 OS=Mus musculus OX=10090 GN=Tmem141 PE=3 SV=1</t>
  </si>
  <si>
    <t>mmu:51875;</t>
  </si>
  <si>
    <t>Rdx_P26043</t>
  </si>
  <si>
    <t>Rdx</t>
  </si>
  <si>
    <t>Radixin</t>
  </si>
  <si>
    <t>P26043</t>
  </si>
  <si>
    <t>sp|P26043|RADI_MOUSE Radixin OS=Mus musculus OX=10090 GN=Rdx PE=1 SV=3</t>
  </si>
  <si>
    <t>FUNCTION: Probably plays a crucial role in the binding of the barbed end of actin filaments to the plasma membrane.</t>
  </si>
  <si>
    <t>SUBCELLULAR LOCATION: Cell membrane; Peripheral membrane protein; Cytoplasmic side. Cytoplasm, cytoskeleton. Cleavage furrow. Cell projection, microvillus {ECO:0000269|PubMed:9472040}. Note=Highly concentrated in the undercoat of the cell-to-cell adherens junction and the cleavage furrow in the interphase and mitotic phase, respectively.</t>
  </si>
  <si>
    <t>apical protein localization [GO:0045176]; barbed-end actin filament capping [GO:0051016]; cellular response to platelet-derived growth factor stimulus [GO:0036120]; cellular response to thyroid hormone stimulus [GO:0097067]; establishment of endothelial barrier [GO:0061028]; establishment of protein localization [GO:0045184]; microvillus assembly [GO:0030033]; negative regulation of adherens junction organization [GO:1903392]; negative regulation of cell size [GO:0045792]; negative regulation of GTPase activity [GO:0034260]; negative regulation of homotypic cell-cell adhesion [GO:0034111]; positive regulation of cell migration [GO:0030335]; positive regulation of cellular protein catabolic process [GO:1903364]; positive regulation of early endosome to late endosome transport [GO:2000643]; positive regulation of G1/S transition of mitotic cell cycle [GO:1900087]; positive regulation of gene expression [GO:0010628]; positive regulation of protein localization to early endosome [GO:1902966]; protein localization to plasma membrane [GO:0072659]; regulation of actin filament bundle assembly [GO:0032231]; regulation of cell shape [GO:0008360]; regulation of cell size [GO:0008361]; regulation of GTPase activity [GO:0043087]; regulation of organelle assembly [GO:1902115]; regulation of ruffle assembly [GO:1900027]</t>
  </si>
  <si>
    <t>actin binding [GO:0003779]; ATPase binding [GO:0051117]; protein domain specific binding [GO:0019904]</t>
  </si>
  <si>
    <t>adherens junction [GO:0005912]; apical part of cell [GO:0045177]; apical plasma membrane [GO:0016324]; cell periphery [GO:0071944]; cell tip [GO:0051286]; cleavage furrow [GO:0032154]; cortical actin cytoskeleton [GO:0030864]; filopodium [GO:0030175]; focal adhesion [GO:0005925]; lamellipodium [GO:0030027]; microvillus [GO:0005902]; midbody [GO:0030496]; myelin sheath [GO:0043209]; plasma membrane [GO:0005886]; ruffle [GO:0001726]; stereocilium [GO:0032420]; T-tubule [GO:0030315]</t>
  </si>
  <si>
    <t>GO:0001726; GO:0003779; GO:0005886; GO:0005902; GO:0005912; GO:0005925; GO:0008360; GO:0008361; GO:0010628; GO:0016324; GO:0019904; GO:0030027; GO:0030033; GO:0030175; GO:0030315; GO:0030335; GO:0030496; GO:0030864; GO:0032154; GO:0032231; GO:0032420; GO:0034111; GO:0034260; GO:0036120; GO:0043087; GO:0043209; GO:0045176; GO:0045177; GO:0045184; GO:0045792; GO:0051016; GO:0051117; GO:0051286; GO:0061028; GO:0071944; GO:0072659; GO:0097067; GO:1900027; GO:1900087; GO:1902115; GO:1902966; GO:1903364; GO:1903392; GO:2000643</t>
  </si>
  <si>
    <t>mmu:19684;</t>
  </si>
  <si>
    <t>RtcA_Q9D7H3</t>
  </si>
  <si>
    <t>RtcA</t>
  </si>
  <si>
    <t>RNA 3-terminal phosphate cyclase</t>
  </si>
  <si>
    <t>Q9D7H3</t>
  </si>
  <si>
    <t>sp|Q9D7H3|RTCA_MOUSE RNA 3-terminal phosphate cyclase OS=Mus musculus OX=10090 GN=RtcA PE=1 SV=2</t>
  </si>
  <si>
    <t>FUNCTION: Catalyzes the conversion of 3'-phosphate to a 2',3'-cyclic phosphodiester at the end of RNA. The mechanism of action of the enzyme occurs in 3 steps: (A) adenylation of the enzyme by ATP; (B) transfer of adenylate to an RNA-N3'P to produce RNA-N3'PP5'A; (C) and attack of the adjacent 2'-hydroxyl on the 3'-phosphorus in the diester linkage to produce the cyclic end product. The biological role of this enzyme is unknown but it is likely to function in some aspects of cellular RNA processing (By similarity). {ECO:0000250}.</t>
  </si>
  <si>
    <t>ATP binding [GO:0005524]; RNA-3'-phosphate cyclase activity [GO:0003963]</t>
  </si>
  <si>
    <t>GO:0003963; GO:0005524; GO:0005634; GO:0005654; GO:0006396</t>
  </si>
  <si>
    <t>mmu:66368;</t>
  </si>
  <si>
    <t>Fhl1_P97447</t>
  </si>
  <si>
    <t>Fhl1</t>
  </si>
  <si>
    <t>Four and a half LIM domains protein 1</t>
  </si>
  <si>
    <t>P97447</t>
  </si>
  <si>
    <t>sp|P97447|FHL1_MOUSE Four and a half LIM domains protein 1 OS=Mus musculus OX=10090 GN=Fhl1 PE=1 SV=3</t>
  </si>
  <si>
    <t>FUNCTION: May have an involvement in muscle development or hypertrophy. Isoform 2 binds to RBP-J and plays a negative regulatory role in the RBP-J-mediated transcription in mammalian systems.</t>
  </si>
  <si>
    <t>SUBCELLULAR LOCATION: [Isoform 1]: Cytoplasm.; SUBCELLULAR LOCATION: [Isoform 2]: Nucleus.</t>
  </si>
  <si>
    <t>cell differentiation [GO:0030154]; muscle organ development [GO:0007517]; negative regulation of cell growth [GO:0030308]; negative regulation of G1/S transition of mitotic cell cycle [GO:2000134]; negative regulation of G2/M transition of mitotic cell cycle [GO:0010972]; positive regulation of potassium ion transport [GO:0043268]; regulation of membrane depolarization [GO:0003254]; regulation of potassium ion transmembrane transporter activity [GO:1901016]</t>
  </si>
  <si>
    <t>ion channel binding [GO:0044325]; metal ion binding [GO:0046872]</t>
  </si>
  <si>
    <t>GO:0003254; GO:0005634; GO:0005737; GO:0005829; GO:0005886; GO:0007517; GO:0010972; GO:0030154; GO:0030308; GO:0043268; GO:0044325; GO:0046872; GO:1901016; GO:2000134</t>
  </si>
  <si>
    <t>mmu:14199;</t>
  </si>
  <si>
    <t>Txndc12_Q9CQU0</t>
  </si>
  <si>
    <t>Txndc12</t>
  </si>
  <si>
    <t>Thioredoxin domain-containing protein 12</t>
  </si>
  <si>
    <t>Q9CQU0</t>
  </si>
  <si>
    <t>sp|Q9CQU0|TXD12_MOUSE Thioredoxin domain-containing protein 12 OS=Mus musculus OX=10090 GN=Txndc12 PE=1 SV=1</t>
  </si>
  <si>
    <t>FUNCTION: Possesses significant protein thiol-disulfide oxidase activity. {ECO:0000250}.</t>
  </si>
  <si>
    <t>negative regulation of cell death [GO:0060548]; negative regulation of endoplasmic reticulum stress-induced intrinsic apoptotic signaling pathway [GO:1902236]</t>
  </si>
  <si>
    <t>peptide disulfide oxidoreductase activity [GO:0015037]; protein-disulfide reductase (glutathione) activity [GO:0019153]</t>
  </si>
  <si>
    <t>GO:0005783; GO:0005788; GO:0015037; GO:0019153; GO:0060548; GO:1902236</t>
  </si>
  <si>
    <t>mmu:66073;</t>
  </si>
  <si>
    <t>Mbl2_P41317</t>
  </si>
  <si>
    <t>Mbl2</t>
  </si>
  <si>
    <t>Mannose-binding protein C</t>
  </si>
  <si>
    <t>P41317</t>
  </si>
  <si>
    <t>sp|P41317|MBL2_MOUSE Mannose-binding protein C OS=Mus musculus OX=10090 GN=Mbl2 PE=1 SV=2</t>
  </si>
  <si>
    <t>FUNCTION: Calcium-dependent lectin involved in innate immune defense. Binds mannose, fucose and N-acetylglucosamine on different microorganisms and activates the lectin complement pathway. Binds to late apoptotic cells, as well as to apoptotic blebs and to necrotic cells, but not to early apoptotic cells, facilitating their uptake by macrophages (By similarity). {ECO:0000250}.</t>
  </si>
  <si>
    <t>complement activation, classical pathway [GO:0006958]; complement activation, lectin pathway [GO:0001867]; defense response to Gram-positive bacterium [GO:0050830]; innate immune response [GO:0045087]; killing by host of symbiont cells [GO:0051873]; negative regulation of viral process [GO:0048525]; positive regulation of phagocytosis [GO:0050766]</t>
  </si>
  <si>
    <t>calcium-dependent protein binding [GO:0048306]; calcium ion binding [GO:0005509]; galactose binding [GO:0005534]; identical protein binding [GO:0042802]; mannose binding [GO:0005537]; phosphatidylinositol-4-phosphate binding [GO:0070273]; protease binding [GO:0002020]; protein self-association [GO:0043621]; signaling receptor binding [GO:0005102]</t>
  </si>
  <si>
    <t>collagen-containing extracellular matrix [GO:0062023]; collagen trimer [GO:0005581]; extracellular space [GO:0005615]; protein-containing complex [GO:0032991]</t>
  </si>
  <si>
    <t>GO:0001867; GO:0002020; GO:0005102; GO:0005509; GO:0005534; GO:0005537; GO:0005581; GO:0005615; GO:0006958; GO:0032991; GO:0042802; GO:0043621; GO:0045087; GO:0048306; GO:0048525; GO:0050766; GO:0050830; GO:0051873; GO:0062023; GO:0070273</t>
  </si>
  <si>
    <t>mmu:17195;</t>
  </si>
  <si>
    <t>C4bpa_P08607</t>
  </si>
  <si>
    <t>C4bpa</t>
  </si>
  <si>
    <t>C4b-binding protein</t>
  </si>
  <si>
    <t>P08607</t>
  </si>
  <si>
    <t>sp|P08607|C4BPA_MOUSE C4b-binding protein OS=Mus musculus OX=10090 GN=C4bpa PE=1 SV=3</t>
  </si>
  <si>
    <t>FUNCTION: Controls the classical pathway of complement activation. It binds as a cofactor to C3b/C4b inactivator (C3bINA), which then hydrolyzes the complement fragment C4b. It also accelerates the degradation of the C4bC2a complex (C3 convertase) by dissociating the complement fragment C2a. Alpha chain binds C4b. It interacts also with serum amyloid P component.</t>
  </si>
  <si>
    <t>complement activation, classical pathway [GO:0006958]; innate immune response [GO:0045087]</t>
  </si>
  <si>
    <t>GO:0005576; GO:0006958; GO:0045087</t>
  </si>
  <si>
    <t>mmu:12269;</t>
  </si>
  <si>
    <t>Grpel1_Q99LP6</t>
  </si>
  <si>
    <t>Grpel1</t>
  </si>
  <si>
    <t>GrpE protein homolog 1, mitochondrial</t>
  </si>
  <si>
    <t>Q99LP6</t>
  </si>
  <si>
    <t>sp|Q99LP6|GRPE1_MOUSE GrpE protein homolog 1, mitochondrial OS=Mus musculus OX=10090 GN=Grpel1 PE=1 SV=1</t>
  </si>
  <si>
    <t>FUNCTION: Essential component of the PAM complex, a complex required for the translocation of transit peptide-containing proteins from the inner membrane into the mitochondrial matrix in an ATP-dependent manner. Seems to control the nucleotide-dependent binding of mitochondrial HSP70 to substrate proteins (By similarity). {ECO:0000250}.</t>
  </si>
  <si>
    <t>protein folding [GO:0006457]; protein import into mitochondrial matrix [GO:0030150]</t>
  </si>
  <si>
    <t>adenyl-nucleotide exchange factor activity [GO:0000774]; ATPase activator activity [GO:0001671]; ATPase binding [GO:0051117]; chaperone binding [GO:0051087]; identical protein binding [GO:0042802]; protein homodimerization activity [GO:0042803]; unfolded protein binding [GO:0051082]</t>
  </si>
  <si>
    <t>mitochondrial matrix [GO:0005759]; mitochondrion [GO:0005739]; nucleoplasm [GO:0005654]; PAM complex, Tim23 associated import motor [GO:0001405]</t>
  </si>
  <si>
    <t>GO:0000774; GO:0001405; GO:0001671; GO:0005654; GO:0005739; GO:0005759; GO:0006457; GO:0030150; GO:0042802; GO:0042803; GO:0051082; GO:0051087; GO:0051117</t>
  </si>
  <si>
    <t>mmu:17713;</t>
  </si>
  <si>
    <t>Mavs_Q8VCF0</t>
  </si>
  <si>
    <t>Mavs</t>
  </si>
  <si>
    <t>Mitochondrial antiviral-signaling protein</t>
  </si>
  <si>
    <t>Q8VCF0</t>
  </si>
  <si>
    <t>sp|Q8VCF0|MAVS_MOUSE Mitochondrial antiviral-signaling protein OS=Mus musculus OX=10090 GN=Mavs PE=1 SV=1</t>
  </si>
  <si>
    <t>FUNCTION: Required for innate immune defense against viruses (PubMed:24037184). Acts downstream of DHX33, DDX58/RIG-I and IFIH1/MDA5, which detect intracellular dsRNA produced during viral replication, to coordinate pathways leading to the activation of NF-kappa-B, IRF3 and IRF7, and to the subsequent induction of antiviral cytokines such as IFN-beta and RANTES (CCL5) (PubMed:24037184). Peroxisomal and mitochondrial MAVS act sequentially to create an antiviral cellular state (By similarity). Upon viral infection, peroxisomal MAVS induces the rapid interferon-independent expression of defense factors that provide short-term protection, whereas mitochondrial MAVS activates an interferon-dependent signaling pathway with delayed kinetics, which amplifies and stabilizes the antiviral response (By similarity). May activate the same pathways following detection of extracellular dsRNA by TLR3 (By similarity). May protect cells from apoptosis (By similarity). {ECO:0000250|UniProtKB:Q7Z434, ECO:0000269|PubMed:24037184}.</t>
  </si>
  <si>
    <t>SUBCELLULAR LOCATION: Mitochondrion outer membrane {ECO:0000250|UniProtKB:Q7Z434}. Mitochondrion {ECO:0000250|UniProtKB:Q7Z434}. Peroxisome {ECO:0000250|UniProtKB:Q7Z434}.</t>
  </si>
  <si>
    <t>activation of innate immune response [GO:0002218]; cellular response to exogenous dsRNA [GO:0071360]; defense response to bacterium [GO:0042742]; defense response to virus [GO:0051607]; innate immune response [GO:0045087]; negative regulation of viral genome replication [GO:0045071]; positive regulation of chemokine (C-C motif) ligand 5 production [GO:0071651]; positive regulation of defense response to virus by host [GO:0002230]; positive regulation of DNA-binding transcription factor activity [GO:0051091]; positive regulation of interferon-alpha production [GO:0032727]; positive regulation of interferon-beta production [GO:0032728]; positive regulation of interleukin-6 production [GO:0032755]; positive regulation of interleukin-8 production [GO:0032757]; positive regulation of IP-10 production [GO:0071660]; positive regulation of myeloid dendritic cell cytokine production [GO:0002735]; positive regulation of protein import into nucleus [GO:0042307]; positive regulation of protein phosphorylation [GO:0001934]; positive regulation of response to cytokine stimulus [GO:0060760]; positive regulation of transcription by RNA polymerase II [GO:0045944]; positive regulation of tumor necrosis factor production [GO:0032760]; positive regulation of type I interferon-mediated signaling pathway [GO:0060340]; positive regulation of type I interferon production [GO:0032481]; regulation of peroxisome organization [GO:1900063]; RIG-I signaling pathway [GO:0039529]; signal transduction [GO:0007165]</t>
  </si>
  <si>
    <t>CARD domain binding [GO:0050700]; protein kinase binding [GO:0019901]; signaling adaptor activity [GO:0035591]</t>
  </si>
  <si>
    <t>integral component of membrane [GO:0016021]; mitochondrial membrane [GO:0031966]; mitochondrial outer membrane [GO:0005741]; mitochondrion [GO:0005739]; peroxisomal membrane [GO:0005778]; peroxisome [GO:0005777]</t>
  </si>
  <si>
    <t>GO:0001934; GO:0002218; GO:0002230; GO:0002735; GO:0005739; GO:0005741; GO:0005777; GO:0005778; GO:0007165; GO:0016021; GO:0019901; GO:0031966; GO:0032481; GO:0032727; GO:0032728; GO:0032755; GO:0032757; GO:0032760; GO:0035591; GO:0039529; GO:0042307; GO:0042742; GO:0045071; GO:0045087; GO:0045944; GO:0050700; GO:0051091; GO:0051607; GO:0060340; GO:0060760; GO:0071360; GO:0071651; GO:0071660; GO:1900063</t>
  </si>
  <si>
    <t>R-MMU-936440;</t>
  </si>
  <si>
    <t>mmu:228607;</t>
  </si>
  <si>
    <t>Eif2s3y_Q9Z0N2</t>
  </si>
  <si>
    <t>Eif2s3y</t>
  </si>
  <si>
    <t>Eukaryotic translation initiation factor 2 subunit 3, Y-linked</t>
  </si>
  <si>
    <t>Q9Z0N2</t>
  </si>
  <si>
    <t>sp|Q9Z0N2|IF2H_MOUSE Eukaryotic translation initiation factor 2 subunit 3, Y-linked OS=Mus musculus OX=10090 GN=Eif2s3y PE=1 SV=2</t>
  </si>
  <si>
    <t>FUNCTION: As a subunit of eukaryotic initiation factor 2 (eIF-2), involved in the early steps of protein synthesis. In the presence of GTP, eIF-2 forms a ternary complex with initiator tRNA Met-tRNAi and then recruits the 40S ribosomal complex and initiation factors eIF-1, eIF-1A and eIF-3 to form the 43S pre-initiation complex (43S PIC), a step that determines the rate of protein translation. The 43S PIC binds to mRNA and scans downstream to the initiation codon, where it forms a 48S initiation complex by codon-anticodon base pairing. This leads to the displacement of eIF-1 to allow GTPase-activating protein (GAP) eIF-5-mediated hydrolysis of eIF2-bound GTP. Hydrolysis of GTP and release of Pi, which makes GTP hydrolysis irreversible, causes the release of the eIF-2-GDP binary complex from the 40S subunit, an event that is essential for the subsequent joining of the 60S ribosomal subunit to form an elongation-competent 80S ribosome. In order for eIF-2 to recycle and catalyze another round of initiation, the GDP bound to eIF-2 must be exchanged with GTP by way of a reaction catalyzed by GDP-GTP exchange factor (GEF) eIF-2B (By similarity). Along with its paralog on chromosome X, may contribute to spermatogenesis up to the round spermatid stage (PubMed:11528390, PubMed:25579647, PubMed:26823431). {ECO:0000250|UniProtKB:P32481, ECO:0000269|PubMed:11528390, ECO:0000269|PubMed:25579647, ECO:0000269|PubMed:26823431}.</t>
  </si>
  <si>
    <t>formation of translation preinitiation complex [GO:0001731]; positive regulation of translational fidelity [GO:0045903]</t>
  </si>
  <si>
    <t>GTPase activity [GO:0003924]; GTP binding [GO:0005525]; translation initiation factor activity [GO:0003743]; tRNA binding [GO:0000049]</t>
  </si>
  <si>
    <t>cytoplasm [GO:0005737]; cytosol [GO:0005829]; eukaryotic translation initiation factor 2 complex [GO:0005850]</t>
  </si>
  <si>
    <t>GO:0000049; GO:0001731; GO:0003743; GO:0003924; GO:0005525; GO:0005737; GO:0005829; GO:0005850; GO:0045903</t>
  </si>
  <si>
    <t>mmu:26908;</t>
  </si>
  <si>
    <t>Rdh14_Q9ERI6</t>
  </si>
  <si>
    <t>Rdh14</t>
  </si>
  <si>
    <t>Retinol dehydrogenase 14</t>
  </si>
  <si>
    <t>Q9ERI6</t>
  </si>
  <si>
    <t>sp|Q9ERI6|RDH14_MOUSE Retinol dehydrogenase 14 OS=Mus musculus OX=10090 GN=Rdh14 PE=1 SV=1</t>
  </si>
  <si>
    <t>FUNCTION: Retinol dehydrogenase with a clear preference for NADP. Displays high activity towards 9-cis, 11-cis and all-trans-retinol. Shows a very weak activity towards 13-cis-retinol. Has no activity towards steroids. {ECO:0000269|PubMed:12226107}.</t>
  </si>
  <si>
    <t>retinol metabolic process [GO:0042572]</t>
  </si>
  <si>
    <t>alcohol dehydrogenase (NADP+) activity [GO:0008106]; NADP-retinol dehydrogenase activity [GO:0052650]</t>
  </si>
  <si>
    <t>endoplasmic reticulum [GO:0005783]; mitochondrion [GO:0005739]</t>
  </si>
  <si>
    <t>GO:0005739; GO:0005783; GO:0008106; GO:0042572; GO:0052650</t>
  </si>
  <si>
    <t>mmu:105014;</t>
  </si>
  <si>
    <t>Psma1_Q9R1P4</t>
  </si>
  <si>
    <t>Psma1</t>
  </si>
  <si>
    <t>Proteasome subunit alpha type-1</t>
  </si>
  <si>
    <t>Q9R1P4</t>
  </si>
  <si>
    <t>sp|Q9R1P4|PSA1_MOUSE Proteasome subunit alpha type-1 OS=Mus musculus OX=10090 GN=Psma1 PE=1 SV=1</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ECO:0000269|PubMed:12874245, ECO:0000269|PubMed:16581775, ECO:0000269|PubMed:19526544, ECO:0000269|PubMed:22341445}.</t>
  </si>
  <si>
    <t>SUBCELLULAR LOCATION: Cytoplasm {ECO:0000250|UniProtKB:P25786}. Nucleus {ECO:0000250|UniProtKB:P25786}.</t>
  </si>
  <si>
    <t>immune system process [GO:0002376]; negative regulation of inflammatory response to antigenic stimulus [GO:0002862]; proteasomal protein catabolic process [GO:0010498]; proteasomal ubiquitin-independent protein catabolic process [GO:0010499]; proteasome-mediated ubiquitin-dependent protein catabolic process [GO:0043161]</t>
  </si>
  <si>
    <t>endopeptidase activity [GO:0004175]; lipopolysaccharide binding [GO:0001530]</t>
  </si>
  <si>
    <t>centrosome [GO:0005813]; cytoplasm [GO:0005737]; cytosol [GO:0005829]; nucleoplasm [GO:0005654]; nucleus [GO:0005634]; proteasome complex [GO:0000502]; proteasome core complex [GO:0005839]; proteasome core complex, alpha-subunit complex [GO:0019773]</t>
  </si>
  <si>
    <t>GO:0000502; GO:0001530; GO:0002376; GO:0002862; GO:0004175; GO:0005634; GO:0005654; GO:0005737; GO:0005813; GO:0005829; GO:0005839; GO:0010498; GO:0010499; GO:0019773; GO:0043161</t>
  </si>
  <si>
    <t>mmu:26440;</t>
  </si>
  <si>
    <t>Epb41l2_O70318</t>
  </si>
  <si>
    <t>Epb41l2</t>
  </si>
  <si>
    <t>Band 4.1-like protein 2</t>
  </si>
  <si>
    <t>O70318</t>
  </si>
  <si>
    <t>sp|O70318|E41L2_MOUSE Band 4.1-like protein 2 OS=Mus musculus OX=10090 GN=Epb41l2 PE=1 SV=2</t>
  </si>
  <si>
    <t>FUNCTION: Required for dynein-dynactin complex and NUMA1 recruitment at the mitotic cell cortex during anaphase. {ECO:0000250|UniProtKB:O43491}.</t>
  </si>
  <si>
    <t>SUBCELLULAR LOCATION: Cytoplasm, cytoskeleton {ECO:0000250}. Cytoplasm, cell cortex {ECO:0000250|UniProtKB:O43491}. Cell membrane {ECO:0000250|UniProtKB:O43491}.</t>
  </si>
  <si>
    <t>actin cytoskeleton organization [GO:0030036]; actomyosin structure organization [GO:0031032]; cell cycle [GO:0007049]; cell division [GO:0051301]; cortical actin cytoskeleton organization [GO:0030866]; positive regulation of protein localization to cell cortex [GO:1904778]; regulation of cell shape [GO:0008360]</t>
  </si>
  <si>
    <t>actin binding [GO:0003779]; PH domain binding [GO:0042731]; spectrin binding [GO:0030507]; structural molecule activity [GO:0005198]</t>
  </si>
  <si>
    <t>actin cytoskeleton [GO:0015629]; cell cortex region [GO:0099738]; cell junction [GO:0030054]; COP9 signalosome [GO:0008180]; cytoskeleton [GO:0005856]; nucleoplasm [GO:0005654]; plasma membrane [GO:0005886]</t>
  </si>
  <si>
    <t>GO:0003779; GO:0005198; GO:0005654; GO:0005856; GO:0005886; GO:0007049; GO:0008180; GO:0008360; GO:0015629; GO:0030036; GO:0030054; GO:0030507; GO:0030866; GO:0031032; GO:0042731; GO:0051301; GO:0099738; GO:1904778</t>
  </si>
  <si>
    <t>mmu:13822;</t>
  </si>
  <si>
    <t>Trmt10c_Q3UFY8</t>
  </si>
  <si>
    <t>Trmt10c</t>
  </si>
  <si>
    <t>Mitochondrial ribonuclease P protein 1</t>
  </si>
  <si>
    <t>Q3UFY8</t>
  </si>
  <si>
    <t>sp|Q3UFY8|TM10C_MOUSE tRNA methyltransferase 10 homolog C OS=Mus musculus OX=10090 GN=Trmt10c PE=1 SV=2</t>
  </si>
  <si>
    <t>FUNCTION: Mitochondrial tRNA N(1)-methyltransferase involved in mitochondrial tRNA maturation. Component of mitochondrial ribonuclease P, a complex composed of TRMT10C/MRPP1, HSD17B10/MRPP2 and PRORP/MRPP3, which cleaves tRNA molecules in their 5'-ends. Together with HSD17B10/MRPP2, forms a subcomplex of the mitochondrial ribonuclease P, named MRPP1-MRPP2 subcomplex, which displays functions that are independent of the ribonuclease P activity. The MRPP1-MRPP2 subcomplex catalyzes the formation of N(1)-methylguanine and N(1)-methyladenine at position 9 (m1G9 and m1A9, respectively) in tRNAs; TRMT10C/MRPP1 acting as the catalytic N(1)-methyltransferase subunit. The MRPP1-MRPP2 subcomplex also acts as a tRNA maturation platform: following 5'-end cleavage by the mitochondrial ribonuclease P complex, the MRPP1-MRPP2 subcomplex enhances the efficiency of 3'-processing catalyzed by ELAC2, retains the tRNA product after ELAC2 processing and presents the nascent tRNA to the mitochondrial CCA tRNA nucleotidyltransferase TRNT1 enzyme. In addition to tRNA N(1)-methyltransferase activity, TRMT10C/MRPP1 also acts as a mRNA N(1)-methyltransferase by mediating methylation of adenosine residues at the N(1) position of MT-ND5 mRNA. Associates with mitochondrial DNA complexes at the nucleoids to initiate RNA processing and ribosome assembly. {ECO:0000250|UniProtKB:Q7L0Y3}.</t>
  </si>
  <si>
    <t>SUBCELLULAR LOCATION: Mitochondrion matrix, mitochondrion nucleoid {ECO:0000250|UniProtKB:Q7L0Y3}.</t>
  </si>
  <si>
    <t>mitochondrial RNA 5'-end processing [GO:0000964]; mitochondrial tRNA 3'-end processing [GO:1990180]; mitochondrial tRNA 5'-end processing [GO:0097745]; mitochondrial tRNA processing [GO:0090646]; mRNA methylation [GO:0080009]; positive regulation of mitochondrial translation [GO:0070131]</t>
  </si>
  <si>
    <t>identical protein binding [GO:0042802]; mRNA (adenine-N1-)-methyltransferase activity [GO:0061953]; tRNA (adenine-N1-)-methyltransferase activity [GO:0016429]; tRNA (guanine(9)-N(1))-methyltransferase activity [GO:0052905]; tRNA (guanine-N1-)-methyltransferase activity [GO:0009019]; tRNA binding [GO:0000049]</t>
  </si>
  <si>
    <t>mitochondrial nucleoid [GO:0042645]; mitochondrial ribonuclease P complex [GO:0030678]; mitochondrion [GO:0005739]; nucleoplasm [GO:0005654]; nucleus [GO:0005634]</t>
  </si>
  <si>
    <t>GO:0000049; GO:0000964; GO:0005634; GO:0005654; GO:0005739; GO:0009019; GO:0016429; GO:0030678; GO:0042645; GO:0042802; GO:0052905; GO:0061953; GO:0070131; GO:0080009; GO:0090646; GO:0097745; GO:1990180</t>
  </si>
  <si>
    <t>mmu:52575;</t>
  </si>
  <si>
    <t>Snx11_Q91WL6</t>
  </si>
  <si>
    <t>Snx11</t>
  </si>
  <si>
    <t>Sorting nexin-11</t>
  </si>
  <si>
    <t>Q91WL6</t>
  </si>
  <si>
    <t>sp|Q91WL6|SNX11_MOUSE Sorting nexin-11 OS=Mus musculus OX=10090 GN=Snx11 PE=1 SV=1</t>
  </si>
  <si>
    <t>FUNCTION: Phosphoinositide-binding protein involved in protein sorting and membrane trafficking in endosomes. {ECO:0000250}.</t>
  </si>
  <si>
    <t>SUBCELLULAR LOCATION: Membrane {ECO:0000305}; Peripheral membrane protein {ECO:0000305}; Cytoplasmic side {ECO:0000305}. Endosome {ECO:0000250}.</t>
  </si>
  <si>
    <t>intracellular protein transport [GO:0006886]; vesicle organization [GO:0016050]</t>
  </si>
  <si>
    <t>phosphatidylinositol phosphate binding [GO:1901981]</t>
  </si>
  <si>
    <t>GO:0005768; GO:0006886; GO:0016020; GO:0016050; GO:1901981</t>
  </si>
  <si>
    <t>mmu:74479;</t>
  </si>
  <si>
    <t>Cyb5a_P56395</t>
  </si>
  <si>
    <t>Cyb5a</t>
  </si>
  <si>
    <t>Cytochrome b5</t>
  </si>
  <si>
    <t>P56395</t>
  </si>
  <si>
    <t>sp|P56395|CYB5_MOUSE Cytochrome b5 OS=Mus musculus OX=10090 GN=Cyb5a PE=1 SV=2</t>
  </si>
  <si>
    <t>FUNCTION: Cytochrome b5 is a membrane-bound hemoprotein functioning as an electron carrier for several membrane-bound oxygenases. It is also involved in several steps of the sterol biosynthesis pathway, particularly in the C-5 double bond introduction during the C-5 desaturation.</t>
  </si>
  <si>
    <t>SUBCELLULAR LOCATION: Endoplasmic reticulum membrane {ECO:0000250}; Single-pass membrane protein {ECO:0000250}; Cytoplasmic side {ECO:0000250}. Microsome membrane {ECO:0000250}; Single-pass membrane protein {ECO:0000250}; Cytoplasmic side {ECO:0000250}.</t>
  </si>
  <si>
    <t>fatty acid metabolic process [GO:0006631]; response to cadmium ion [GO:0046686]</t>
  </si>
  <si>
    <t>electron transfer activity [GO:0009055]; enzyme binding [GO:0019899]; heme binding [GO:0020037]; metal ion binding [GO:0046872]; stearoyl-CoA 9-desaturase activity [GO:0004768]</t>
  </si>
  <si>
    <t>cytosol [GO:0005829]; endoplasmic reticulum [GO:0005783]; endoplasmic reticulum membrane [GO:0005789]; integral component of membrane [GO:0016021]; intracellular membrane-bounded organelle [GO:0043231]; membrane [GO:0016020]; mitochondrion [GO:0005739]</t>
  </si>
  <si>
    <t>GO:0004768; GO:0005739; GO:0005783; GO:0005789; GO:0005829; GO:0006631; GO:0009055; GO:0016020; GO:0016021; GO:0019899; GO:0020037; GO:0043231; GO:0046686; GO:0046872</t>
  </si>
  <si>
    <t>R-MMU-196836;R-MMU-9609523;</t>
  </si>
  <si>
    <t>mmu:109672;</t>
  </si>
  <si>
    <t>Rpl38_Q9JJI8</t>
  </si>
  <si>
    <t>Rpl38</t>
  </si>
  <si>
    <t>60S ribosomal protein L38</t>
  </si>
  <si>
    <t>Q9JJI8</t>
  </si>
  <si>
    <t>sp|Q9JJI8|RL38_MOUSE 60S ribosomal protein L38 OS=Mus musculus OX=10090 GN=Rpl38 PE=1 SV=3</t>
  </si>
  <si>
    <t>90S preribosome assembly [GO:0034463]; axial mesoderm development [GO:0048318]; cytoplasmic translation [GO:0002181]; middle ear morphogenesis [GO:0042474]; ossification [GO:0001503]; regulation of translation [GO:0006417]; ribonucleoprotein complex assembly [GO:0022618]; sensory perception of sound [GO:0007605]; skeletal system development [GO:0001501]</t>
  </si>
  <si>
    <t>cytosolic large ribosomal subunit [GO:0022625]; eukaryotic 80S initiation complex [GO:0033291]; polysomal ribosome [GO:0042788]; postsynaptic density [GO:0014069]; synapse [GO:0045202]</t>
  </si>
  <si>
    <t>GO:0001501; GO:0001503; GO:0002181; GO:0003735; GO:0006417; GO:0007605; GO:0014069; GO:0022618; GO:0022625; GO:0033291; GO:0034463; GO:0042474; GO:0042788; GO:0045202; GO:0048318</t>
  </si>
  <si>
    <t>mmu:67671;</t>
  </si>
  <si>
    <t>Ca3_P16015</t>
  </si>
  <si>
    <t>Ca3</t>
  </si>
  <si>
    <t>Carbonic anhydrase 3</t>
  </si>
  <si>
    <t>P16015</t>
  </si>
  <si>
    <t>sp|P16015|CAH3_MOUSE Carbonic anhydrase 3 OS=Mus musculus OX=10090 GN=Ca3 PE=1 SV=3</t>
  </si>
  <si>
    <t>one-carbon metabolic process [GO:0006730]; response to bacterium [GO:0009617]; response to ethanol [GO:0045471]; response to oxidative stress [GO:0006979]</t>
  </si>
  <si>
    <t>carbonate dehydratase activity [GO:0004089]; hydro-lyase activity [GO:0016836]; nickel cation binding [GO:0016151]; phosphatase activity [GO:0016791]; zinc ion binding [GO:0008270]</t>
  </si>
  <si>
    <t>GO:0004089; GO:0005829; GO:0006730; GO:0006979; GO:0008270; GO:0009617; GO:0016151; GO:0016791; GO:0016836; GO:0045471</t>
  </si>
  <si>
    <t>mmu:12350;</t>
  </si>
  <si>
    <t>Ceacam1_P31809</t>
  </si>
  <si>
    <t>Ceacam1</t>
  </si>
  <si>
    <t>Carcinoembryonic antigen-related cell adhesion molecule 1</t>
  </si>
  <si>
    <t>P31809</t>
  </si>
  <si>
    <t>sp|P31809|CEAM1_MOUSE Carcinoembryonic antigen-related cell adhesion molecule 1 OS=Mus musculus OX=10090 GN=Ceacam1 PE=1 SV=1</t>
  </si>
  <si>
    <t>FUNCTION: [Isoform 1]: Cell adhesion protein that mediates homophilic cell adhesion in a calcium-independent manner (By similarity). Plays a role as coinhibitory receptor in immune response, insulin action and functions also as an activator during angiogenesis (PubMed:16680193, PubMed:17081782, PubMed:18544705, PubMed:21029969, PubMed:21081647, PubMed:22496641, PubMed:22962327, PubMed:23696226). Its coinhibitory receptor function is phosphorylation- and PTPN6 -dependent, which in turn, suppress signal transduction of associated receptors by dephosphorylation of their downstream effectors (PubMed:17081782, PubMed:21029969, PubMed:22496641). Plays a role in immune response, of T-cells, natural killer (NK) and neutrophils (PubMed:17081782, PubMed:23696226, PubMed:22496641, PubMed:21029969). Upon TCR/CD3 complex stimulation, inhibits TCR-mediated cytotoxicity by blocking granule exocytosis by mediating homophilic binding to adjacent cells, allowing interaction with and phosphorylation by LCK and interaction with the TCR/CD3 complex which recruits PTPN6 resulting in dephosphorylation of CD247 and ZAP70 (PubMed:22496641). Also inhibits T-cell proliferation and cytokine production through inhibition of JNK cascade and plays a crucial role in regulating autoimmunity and anti-tumor immunity by inhibiting T-cell through its interaction with HAVCR2 (PubMed:17081782). Upon natural killer (NK) cells activation, inhibit KLRK1-mediated cytolysis of CEACAM1-bearing tumor cells by trans-homophilic interactions with CEACAM1 on the target cell and lead to cis-interaction between CEACAM1 and KLRK1, allowing PTPN6 recruitment and then VAV1 dephosphorylation (PubMed:23696226). Upon neutrophils activation negatively regulates IL1B production by recruiting PTPN6 to a SYK-TLR4-CEACAM1 complex, that dephosphorylates SYK, reducing the production of reactive oxygen species (ROS) and lysosome disruption, which in turn, reduces the activity of the inflammasome (PubMed:22496641). Downregulates neutrophil production by acting as a coinhibitory receptor for CSF3R by downregulating the CSF3R-STAT3 pathway through recruitment of PTPN6 that dephosphorylates CSF3R (PubMed:21029969). Also regulates insulin action by promoting INS clearance and regulating lipogenesis in liver through regulating insulin signaling (PubMed:18544705). Upon INS stimulation, undergoes phosphorylation by INSR leading to INS clearance by increasing receptor-mediated insulin endocytosis. This inernalization promotes interaction with FASN leading to receptor-mediated insulin degradation and to reduction of FASN activity leading to negative regulation of fatty acid synthesis. INSR-mediated phosphorylation also provokes a down-regulation of cell proliferation through SHC1 interaction resulting in decrease coupling of SHC1 to the MAPK3/ERK1-MAPK1/ERK2 and phosphatidylinositol 3-kinase pathways (By similarity). Functions as activator in angiogenesis by promoting blood vessel remodeling through endothelial cell differentiation and migration and in arteriogenesis by increasing the number of collateral arteries and collateral vessel calibers after ischemia (PubMed:16680193, PubMed:22962327). Also regulates vascular permeability through the VEGFR2 signaling pathway resulting in control of nitric oxide production (PubMed:21081647). Downregulates cell growth in response to EGF through its interaction with SHC1 that mediates interaction with EGFR resulting in decrease coupling of SHC1 to the MAPK3/ERK1-MAPK1/ERK2 pathway (PubMed:15467833). Negatively regulates platelet aggregation by decreasing platelet adhesion on type I collagen through the GPVI-FcRgamma complex (PubMed:19008452). Inhibits cell migration and cell scattering through interaction with FLNA; interfers with the interaction of FLNA with RALA (By similarity). Mediates bile acid transport activity in a phosphorylation dependent manner (By similarity). Negatively regulates osteoclastogenesis (PubMed:25490771). {ECO:0000250|UniProtKB:P13688, ECO:0000250|UniProtKB:P16573, ECO:0000269|PubMed:15467833, ECO:0000269|PubMed:16680193, ECO:0000269|PubMed:17081782, ECO:0000269|PubMed:18544705, ECO:0000269|PubMed:19008452, ECO:0000269|PubMed:21029969, ECO:0000269|PubMed:21081647, ECO:0000269|PubMed:22496641, ECO:0000269|PubMed:22962327, ECO:0000269|PubMed:23696226, ECO:0000269|PubMed:25490771}.; FUNCTION: [Isoform 2]: Cell adhesion protein that mediates homophilic cell adhesion in a calcium-independent manner (PubMed:1633107). Promotes populations of T-cells regulating IgA production and secretion associated with control of the commensal microbiota and resistance to enteropathogens (PubMed:23123061). {ECO:0000269|PubMed:1633107, ECO:0000269|PubMed:23123061}.; FUNCTION: (Microbial infection) In case of murine coronavirus (MHV) infection, serves as receptor for MHV S1 spike glycoprotein. {ECO:0000269|PubMed:15331748, ECO:0000269|PubMed:1719235}.</t>
  </si>
  <si>
    <t>SUBCELLULAR LOCATION: [Isoform 1]: Cell membrane {ECO:0000269|PubMed:19008452, ECO:0000269|PubMed:8380065}; Single-pass type I membrane protein {ECO:0000250|UniProtKB:P16573}. Lateral cell membrane {ECO:0000250|UniProtKB:P16573}. Apical cell membrane {ECO:0000250|UniProtKB:P16573}. Basal cell membrane {ECO:0000250|UniProtKB:P16573}. Cell junction {ECO:0000250|UniProtKB:P16573}. Cell junction, adherens junction {ECO:0000250|UniProtKB:P16573}. Note=Canalicular domain of hepatocyte plasma membranes. Found as a mixture of monomer, dimer and oligomer in the plasma membrane. Occurs predominantly as cis-dimers and/or small cis-oligomers in the cell junction regions. Found as dimer in the solution. Predominantly localized to the lateral cell membranes. {ECO:0000250|UniProtKB:P16573}.; SUBCELLULAR LOCATION: [Isoform 2]: Cell membrane {ECO:0000269|PubMed:1633107, ECO:0000269|PubMed:8380065}; Single-pass type I membrane protein {ECO:0000250|UniProtKB:P16573}. Lateral cell membrane {ECO:0000250|UniProtKB:P16573}. Apical cell membrane {ECO:0000250|UniProtKB:P16573}. Basal cell membrane {ECO:0000250|UniProtKB:P16573}. Cell junction {ECO:0000250|UniProtKB:P16573}. Cell junction, adherens junction {ECO:0000250|UniProtKB:P16573}. Cytoplasmic vesicle, secretory vesicle {ECO:0000250|UniProtKB:P13688}. Note=Predominantly localized to the lateral cell membranes. Found as a mixture of monomer, dimer and oligomer in the plasma membrane. Occurs predominantly as cis-dimers and/or small cis-oligomers in the cell junction regions (By similarity). Co-localizes with ANXA2 in secretory vesicles and with S100A10/p11 at the plasma membrane (By similarity). {ECO:0000250|UniProtKB:P13688, ECO:0000250|UniProtKB:P16573}.; SUBCELLULAR LOCATION: Cell projection, microvillus membrane {ECO:0000269|PubMed:25908210}; Single-pass type I membrane protein {ECO:0000305}. Apical cell membrane {ECO:0000269|PubMed:25908210}; Single-pass type I membrane protein {ECO:0000305}. Note=Localized to the apical glycocalyx surface (By similarity). Colocalizes with CEACAM20 at the apical brush border of intestinal cells (PubMed:25908210). {ECO:0000250|UniProtKB:P13688, ECO:0000269|PubMed:25908210}.</t>
  </si>
  <si>
    <t>bile acid and bile salt transport [GO:0015721]; blood vessel development [GO:0001568]; cell-cell junction organization [GO:0045216]; cellular response to insulin stimulus [GO:0032869]; common myeloid progenitor cell proliferation [GO:0035726]; granulocyte colony-stimulating factor signaling pathway [GO:0038158]; insulin catabolic process [GO:1901143]; insulin receptor internalization [GO:0038016]; negative regulation of bone resorption [GO:0045779]; negative regulation of cytokine production [GO:0001818]; negative regulation of cytotoxic T cell degranulation [GO:0043318]; negative regulation of fatty acid biosynthetic process [GO:0045717]; negative regulation of granulocyte differentiation [GO:0030853]; negative regulation of hepatocyte proliferation [GO:2000346]; negative regulation of interleukin-1 production [GO:0032692]; negative regulation of interleukin-2 production [GO:0032703]; negative regulation of JNK cascade [GO:0046329]; negative regulation of lipid biosynthetic process [GO:0051055]; negative regulation of natural killer cell mediated cytotoxicity directed against tumor cell target [GO:0002859]; negative regulation of osteoclast differentiation [GO:0045671]; negative regulation of platelet aggregation [GO:0090331]; negative regulation of protein kinase activity [GO:0006469]; negative regulation of T cell mediated cytotoxicity [GO:0001915]; negative regulation of T cell proliferation [GO:0042130]; negative regulation of T cell receptor signaling pathway [GO:0050860]; negative regulation of vascular permeability [GO:0043116]; positive regulation of JNK cascade [GO:0046330]; positive regulation of MAP kinase activity [GO:0043406]; positive regulation of vasculogenesis [GO:2001214]; regulation of blood vessel remodeling [GO:0060312]; regulation of cell growth [GO:0001558]; regulation of endothelial cell differentiation [GO:0045601]; regulation of endothelial cell migration [GO:0010594]; regulation of epidermal growth factor receptor signaling pathway [GO:0042058]; regulation of ERK1 and ERK2 cascade [GO:0070372]; regulation of homophilic cell adhesion [GO:1903385]; regulation of phosphatidylinositol 3-kinase signaling [GO:0014066]; regulation of sprouting angiogenesis [GO:1903670]; wound healing, spreading of cells [GO:0044319]</t>
  </si>
  <si>
    <t>actin binding [GO:0003779]; bile acid transmembrane transporter activity [GO:0015125]; calmodulin binding [GO:0005516]; filamin binding [GO:0031005]; granulocyte colony-stimulating factor receptor binding [GO:0005130]; identical protein binding [GO:0042802]; kinase binding [GO:0019900]; protein dimerization activity [GO:0046983]; protein homodimerization activity [GO:0042803]; protein kinase binding [GO:0019901]; protein phosphatase binding [GO:0019903]; protein tyrosine kinase binding [GO:1990782]; Toll-like receptor binding [GO:0035325]; virus receptor activity [GO:0001618]</t>
  </si>
  <si>
    <t>adherens junction [GO:0005912]; apical plasma membrane [GO:0016324]; basal plasma membrane [GO:0009925]; cell-cell junction [GO:0005911]; cell junction [GO:0030054]; cell surface [GO:0009986]; ciliary membrane [GO:0060170]; external side of plasma membrane [GO:0009897]; integral component of membrane [GO:0016021]; lateral plasma membrane [GO:0016328]; microvillus membrane [GO:0031528]; plasma membrane [GO:0005886]; transport vesicle [GO:0030133]</t>
  </si>
  <si>
    <t>GO:0001558; GO:0001568; GO:0001618; GO:0001818; GO:0001915; GO:0002859; GO:0003779; GO:0005130; GO:0005516; GO:0005886; GO:0005911; GO:0005912; GO:0006469; GO:0009897; GO:0009925; GO:0009986; GO:0010594; GO:0014066; GO:0015125; GO:0015721; GO:0016021; GO:0016324; GO:0016328; GO:0019900; GO:0019901; GO:0019903; GO:0030054; GO:0030133; GO:0030853; GO:0031005; GO:0031528; GO:0032692; GO:0032703; GO:0032869; GO:0035325; GO:0035726; GO:0038016; GO:0038158; GO:0042058; GO:0042130; GO:0042802; GO:0042803; GO:0043116; GO:0043318; GO:0043406; GO:0044319; GO:0045216; GO:0045601; GO:0045671; GO:0045717; GO:0045779; GO:0046329; GO:0046330; GO:0046983; GO:0050860; GO:0051055; GO:0060170; GO:0060312; GO:0070372; GO:0090331; GO:1901143; GO:1903385; GO:1903670; GO:1990782; GO:2000346; GO:2001214</t>
  </si>
  <si>
    <t>R-MMU-1566977;R-MMU-202733;R-MMU-6798695;</t>
  </si>
  <si>
    <t>mmu:26365;</t>
  </si>
  <si>
    <t>Txlnb_Q8VBT1</t>
  </si>
  <si>
    <t>Txlnb</t>
  </si>
  <si>
    <t>Beta-taxilin</t>
  </si>
  <si>
    <t>Q8VBT1</t>
  </si>
  <si>
    <t>sp|Q8VBT1|TXLNB_MOUSE Beta-taxilin OS=Mus musculus OX=10090 GN=Txlnb PE=1 SV=2</t>
  </si>
  <si>
    <t>FUNCTION: Promotes motor nerve regeneration. May be involved in intracellular vesicle traffic (By similarity). {ECO:0000250}.</t>
  </si>
  <si>
    <t>GO:0005737; GO:0019905</t>
  </si>
  <si>
    <t>mmu:378431;</t>
  </si>
  <si>
    <t>Lpin1_Q91ZP3</t>
  </si>
  <si>
    <t>Lpin1</t>
  </si>
  <si>
    <t>Phosphatidate phosphatase LPIN1</t>
  </si>
  <si>
    <t>Q91ZP3</t>
  </si>
  <si>
    <t>sp|Q91ZP3|LPIN1_MOUSE Phosphatidate phosphatase LPIN1 OS=Mus musculus OX=10090 GN=Lpin1 PE=1 SV=1</t>
  </si>
  <si>
    <t>FUNCTION: Acts as a magnesium-dependent phosphatidate phosphatase enzyme which catalyzes the conversion of phosphatidic acid to diacylglycerol during triglyceride, phosphatidylcholine and phosphatidylethanolamine biosynthesis and therefore controls the metabolism of fatty acids at different levels (PubMed:17158099). Acts also as nuclear transcriptional coactivator for PPARGC1A/PPARA regulatory pathway to modulate lipid metabolism gene expression. Is involved in adipocyte differentiation. Isoform 1 is recruited at the mitochondrion outer membrane and is involved in mitochondrial fission by converting phosphatidic acid to diacylglycerol. {ECO:0000269|PubMed:16950137, ECO:0000269|PubMed:17158099}.</t>
  </si>
  <si>
    <t>SUBCELLULAR LOCATION: [Isoform 1]: Mitochondrion outer membrane {ECO:0000269|PubMed:21397848}. Cytoplasm {ECO:0000269|PubMed:21397848}. Nucleus membrane {ECO:0000269|PubMed:21397848}. Note=Recruited at the mitochondrion outer membrane following phosphatidic acid formation mediated by PLD6. In neuronals cells, isoform 1 is exclusively cytoplasmic. In 3T3-L1 pre-adipocytes, it primarily located in the cytoplasm.; SUBCELLULAR LOCATION: [Isoform 2]: Nucleus. Cytoplasm. Endoplasmic reticulum membrane. Note=Nuclear localization requires both CNEP1R1 and CTDNEP1. In neuronals cells, localized in both the cytoplasm and the nucleus. In 3T3-L1 pre-adipocytes, it is predominantly nuclear.</t>
  </si>
  <si>
    <t>DISEASE: Note=Defects in Lpin1 are the cause of the fatty liver dystrophy phenotype (fld). Fld mutant mices are characterized by neonatal fatty liver and hypertriglyceridemia that resolve at weaning, and neuropathy affecting peripheral nerve in adulthood. Adipose tissue deficiency, glucose intolerance and increased susceptibility to atherosclerosis are associated with this mutation too. Two independent mutant alleles are characterized in this phenotype, fld and fld2j.</t>
  </si>
  <si>
    <t>actin cytoskeleton reorganization [GO:0031532]; cellular lipid metabolic process [GO:0044255]; cellular response to insulin stimulus [GO:0032869]; fat cell differentiation [GO:0045444]; fatty acid catabolic process [GO:0009062]; immune response [GO:0006955]; lipid metabolic process [GO:0006629]; mitochondrial fission [GO:0000266]; negative regulation of transcription by RNA polymerase II [GO:0000122]; phosphatidic acid metabolic process [GO:0046473]; positive regulation of cold-induced thermogenesis [GO:0120162]; positive regulation of histone deacetylation [GO:0031065]; positive regulation of transcription by RNA polymerase II [GO:0045944]; regulation of fat cell differentiation [GO:0045598]; ruffle organization [GO:0031529]; triglyceride biosynthetic process [GO:0019432]; triglyceride mobilization [GO:0006642]</t>
  </si>
  <si>
    <t>histone deacetylase binding [GO:0042826]; peroxisome proliferator activated receptor binding [GO:0042975]; phosphatidate phosphatase activity [GO:0008195]; RNA polymerase II transcription factor binding [GO:0001085]; transcription coactivator activity [GO:0003713]</t>
  </si>
  <si>
    <t>cytoplasm [GO:0005737]; endoplasmic reticulum [GO:0005783]; endoplasmic reticulum membrane [GO:0005789]; mitochondrial outer membrane [GO:0005741]; nuclear membrane [GO:0031965]; nucleus [GO:0005634]; transcription regulator complex [GO:0005667]</t>
  </si>
  <si>
    <t>GO:0000122; GO:0000266; GO:0001085; GO:0003713; GO:0005634; GO:0005667; GO:0005737; GO:0005741; GO:0005783; GO:0005789; GO:0006629; GO:0006642; GO:0006955; GO:0008195; GO:0009062; GO:0019432; GO:0031065; GO:0031529; GO:0031532; GO:0031965; GO:0032869; GO:0042826; GO:0042975; GO:0044255; GO:0045444; GO:0045598; GO:0045944; GO:0046473; GO:0120162</t>
  </si>
  <si>
    <t>R-MMU-1483191;R-MMU-1483213;R-MMU-4419969;R-MMU-75109;</t>
  </si>
  <si>
    <t>mmu:14245;</t>
  </si>
  <si>
    <t>Mrps24_Q9CQV5</t>
  </si>
  <si>
    <t>Mrps24</t>
  </si>
  <si>
    <t>28S ribosomal protein S24, mitochondrial</t>
  </si>
  <si>
    <t>Q9CQV5</t>
  </si>
  <si>
    <t>sp|Q9CQV5|RT24_MOUSE 28S ribosomal protein S24, mitochondrial OS=Mus musculus OX=10090 GN=Mrps24 PE=1 SV=1</t>
  </si>
  <si>
    <t>SUBCELLULAR LOCATION: Mitochondrion {ECO:0000250|UniProtKB:Q2M2T7}.</t>
  </si>
  <si>
    <t>mmu:64660;</t>
  </si>
  <si>
    <t>Mylpf_P97457</t>
  </si>
  <si>
    <t>Mylpf</t>
  </si>
  <si>
    <t>Myosin regulatory light chain 2, skeletal muscle isoform</t>
  </si>
  <si>
    <t>P97457</t>
  </si>
  <si>
    <t>sp|P97457|MLRS_MOUSE Myosin regulatory light chain 2, skeletal muscle isoform OS=Mus musculus OX=10090 GN=Mylpf PE=1 SV=3</t>
  </si>
  <si>
    <t>immune response [GO:0006955]; skeletal muscle tissue development [GO:0007519]</t>
  </si>
  <si>
    <t>calcium ion binding [GO:0005509]; structural constituent of muscle [GO:0008307]</t>
  </si>
  <si>
    <t>myosin complex [GO:0016459]</t>
  </si>
  <si>
    <t>GO:0005509; GO:0006955; GO:0007519; GO:0008307; GO:0016459</t>
  </si>
  <si>
    <t>mmu:17907;</t>
  </si>
  <si>
    <t>Wars2_Q9CYK1</t>
  </si>
  <si>
    <t>Wars2</t>
  </si>
  <si>
    <t>Tryptophan--tRNA ligase, mitochondrial</t>
  </si>
  <si>
    <t>Q9CYK1</t>
  </si>
  <si>
    <t>sp|Q9CYK1|SYWM_MOUSE Tryptophan--tRNA ligase, mitochondrial OS=Mus musculus OX=10090 GN=Wars2 PE=1 SV=2</t>
  </si>
  <si>
    <t>FUNCTION: Mitochondrial aminoacyl-tRNA synthetase that activate and transfer the amino acids to their corresponding tRNAs during the translation of mitochondrial genes and protein synthesis. {ECO:0000250|UniProtKB:Q9UGM6}.</t>
  </si>
  <si>
    <t>SUBCELLULAR LOCATION: Mitochondrion matrix {ECO:0000250|UniProtKB:Q9UGM6}.</t>
  </si>
  <si>
    <t>mitochondrial tryptophanyl-tRNA aminoacylation [GO:0070183]; tryptophanyl-tRNA aminoacylation [GO:0006436]; vasculogenesis [GO:0001570]</t>
  </si>
  <si>
    <t>ATP binding [GO:0005524]; tryptophan-tRNA ligase activity [GO:0004830]</t>
  </si>
  <si>
    <t>mitochondrial matrix [GO:0005759]; mitochondrion [GO:0005739]; plasma membrane [GO:0005886]</t>
  </si>
  <si>
    <t>GO:0001570; GO:0004830; GO:0005524; GO:0005739; GO:0005759; GO:0005886; GO:0006436; GO:0070183</t>
  </si>
  <si>
    <t>mmu:70560;</t>
  </si>
  <si>
    <t>Ssfa2_Q922B9</t>
  </si>
  <si>
    <t>Ssfa2</t>
  </si>
  <si>
    <t>Sperm-specific antigen 2 homolog</t>
  </si>
  <si>
    <t>Q922B9</t>
  </si>
  <si>
    <t>sp|Q922B9|ITPI2_MOUSE Protein ITPRID2 OS=Mus musculus OX=10090 GN=Itprid2 PE=1 SV=3</t>
  </si>
  <si>
    <t>SUBCELLULAR LOCATION: Cytoplasm {ECO:0000269|PubMed:14673706}. Note=Located near the plasma membrane. Associated with actin filaments. May also exist as a membrane-bound form with extracellular regions (By similarity). {ECO:0000250}.</t>
  </si>
  <si>
    <t>actin filament binding [GO:0051015]; signaling receptor binding [GO:0005102]</t>
  </si>
  <si>
    <t>GO:0005102; GO:0005654; GO:0005829; GO:0005886; GO:0051015</t>
  </si>
  <si>
    <t>mmu:70599;</t>
  </si>
  <si>
    <t>Atp12a_Q9Z1W8</t>
  </si>
  <si>
    <t>Atp12a</t>
  </si>
  <si>
    <t>Potassium-transporting ATPase alpha chain 2</t>
  </si>
  <si>
    <t>Q9Z1W8</t>
  </si>
  <si>
    <t>sp|Q9Z1W8|AT12A_MOUSE Potassium-transporting ATPase alpha chain 2 OS=Mus musculus OX=10090 GN=Atp12a PE=1 SV=3</t>
  </si>
  <si>
    <t>FUNCTION: Catalyzes the hydrolysis of ATP coupled with the exchange of H(+) and K(+) ions across the plasma membrane. Responsible for potassium absorption in various tissues.</t>
  </si>
  <si>
    <t>cellular potassium ion homeostasis [GO:0030007]; cellular sodium ion homeostasis [GO:0006883]; potassium ion homeostasis [GO:0055075]; potassium ion import across plasma membrane [GO:1990573]; proton transmembrane transport [GO:1902600]; regulation of pH [GO:0006885]; response to metal ion [GO:0010038]; response to organic cyclic compound [GO:0014070]; sodium ion export across plasma membrane [GO:0036376]</t>
  </si>
  <si>
    <t>ATP binding [GO:0005524]; metal ion binding [GO:0046872]; potassium:proton exchanging ATPase activity [GO:0008900]; sodium:potassium-exchanging ATPase activity [GO:0005391]</t>
  </si>
  <si>
    <t>apical plasma membrane [GO:0016324]; basolateral plasma membrane [GO:0016323]; integral component of membrane [GO:0016021]; plasma membrane [GO:0005886]</t>
  </si>
  <si>
    <t>GO:0005391; GO:0005524; GO:0005886; GO:0006883; GO:0006885; GO:0008900; GO:0010038; GO:0014070; GO:0016021; GO:0016323; GO:0016324; GO:0030007; GO:0036376; GO:0046872; GO:0055075; GO:1902600; GO:1990573</t>
  </si>
  <si>
    <t>mmu:192113;</t>
  </si>
  <si>
    <t>Vars_Q9Z1Q9</t>
  </si>
  <si>
    <t>Vars</t>
  </si>
  <si>
    <t>Valine--tRNA ligase</t>
  </si>
  <si>
    <t>Q9Z1Q9</t>
  </si>
  <si>
    <t>sp|Q9Z1Q9|SYVC_MOUSE Valine--tRNA ligase OS=Mus musculus OX=10090 GN=Vars PE=1 SV=1</t>
  </si>
  <si>
    <t>mmu:22321;</t>
  </si>
  <si>
    <t>Nup54_Q8BTS4</t>
  </si>
  <si>
    <t>Nup54</t>
  </si>
  <si>
    <t>Nuclear pore complex protein Nup54</t>
  </si>
  <si>
    <t>Q8BTS4</t>
  </si>
  <si>
    <t>sp|Q8BTS4|NUP54_MOUSE Nuclear pore complex protein Nup54 OS=Mus musculus OX=10090 GN=Nup54 PE=1 SV=1</t>
  </si>
  <si>
    <t>FUNCTION: Component of the nuclear pore complex, a complex required for the trafficking across the nuclear membrane. {ECO:0000250|UniProtKB:P70582}.</t>
  </si>
  <si>
    <t>SUBCELLULAR LOCATION: Nucleus, nuclear pore complex {ECO:0000250|UniProtKB:P70582}. Nucleus membrane {ECO:0000250|UniProtKB:P70582}; Peripheral membrane protein {ECO:0000250|UniProtKB:P70582}; Cytoplasmic side {ECO:0000250|UniProtKB:P70582}. Nucleus membrane {ECO:0000250|UniProtKB:P70582}; Peripheral membrane protein {ECO:0000250|UniProtKB:P70582}; Nucleoplasmic side {ECO:0000250|UniProtKB:P70582}. Note=Biased towards cytoplasmic side. Central region of the nuclear pore complex, within the transporter. {ECO:0000250|UniProtKB:P70582}.</t>
  </si>
  <si>
    <t>mRNA transport [GO:0051028]; NLS-bearing protein import into nucleus [GO:0006607]; nuclear pore organization [GO:0006999]; nucleocytoplasmic transport [GO:0006913]; protein localization to nuclear inner membrane [GO:0036228]; protein targeting [GO:0006605]; regulation of protein import into nucleus [GO:0042306]</t>
  </si>
  <si>
    <t>identical protein binding [GO:0042802]; protein-containing complex binding [GO:0044877]; structural constituent of nuclear pore [GO:0017056]</t>
  </si>
  <si>
    <t>nuclear envelope [GO:0005635]; nuclear membrane [GO:0031965]; nuclear pore [GO:0005643]; nuclear pore central transport channel [GO:0044613]; protein-containing complex [GO:0032991]</t>
  </si>
  <si>
    <t>GO:0005635; GO:0005643; GO:0006605; GO:0006607; GO:0006913; GO:0006999; GO:0017056; GO:0031965; GO:0032991; GO:0036228; GO:0042306; GO:0042802; GO:0044613; GO:0044877; GO:0051028</t>
  </si>
  <si>
    <t>mmu:269113;</t>
  </si>
  <si>
    <t>Pcp4l1_Q6W8Q3</t>
  </si>
  <si>
    <t>Pcp4l1</t>
  </si>
  <si>
    <t>Purkinje cell protein 4-like protein 1</t>
  </si>
  <si>
    <t>Q6W8Q3</t>
  </si>
  <si>
    <t>sp|Q6W8Q3|PC4L1_MOUSE Purkinje cell protein 4-like protein 1 OS=Mus musculus OX=10090 GN=Pcp4l1 PE=1 SV=1</t>
  </si>
  <si>
    <t>mmu:66425;</t>
  </si>
  <si>
    <t>Mul1_Q8VCM5</t>
  </si>
  <si>
    <t>Mul1</t>
  </si>
  <si>
    <t>Mitochondrial ubiquitin ligase activator of NFKB 1</t>
  </si>
  <si>
    <t>Q8VCM5</t>
  </si>
  <si>
    <t>sp|Q8VCM5|MUL1_MOUSE Mitochondrial ubiquitin ligase activator of NFKB 1 OS=Mus musculus OX=10090 GN=Mul1 PE=1 SV=2</t>
  </si>
  <si>
    <t>FUNCTION: Exhibits weak E3 ubiquitin-protein ligase activity (By similarity). E3 ubiquitin ligases accept ubiquitin from an E2 ubiquitin-conjugating enzyme in the form of a thioester and then directly transfer the ubiquitin to targeted substrates (By similarity). Can ubiquitinate AKT1 preferentially at 'Lys-284' involving 'Lys-48'-linked polyubiquitination and seems to be involved in regulation of Akt signaling by targeting phosphorylated Akt to proteosomal degradation (By similarity). Mediates polyubiquitination of cytoplasmic TP53 at 'Lys-27' which targets TP53 for proteasomal degradation, thus reducing TP53 levels in the cytoplasm and mitochondrion (By similarity). Proposed to preferentially act as a SUMO E3 ligase at physiological concentrations (By similarity). Plays a role in the control of mitochondrial morphology by promoting mitochondrial fragmentation, and influences mitochondrial localization (By similarity). Likely to promote mitochondrial fission through negatively regulating the mitochondrial fusion proteins MFN1 and MFN2, acting in a pathway that is parallel to the PRKN/PINK1 regulatory pathway (PubMed:24898855). May also be involved in the sumoylation of the membrane fission protein DNM1L (By similarity). Inhibits cell growth (By similarity). When overexpressed, activates JNK through MAP3K7/TAK1 and induces caspase-dependent apoptosis (By similarity). Involved in the modulation of innate immune defense against viruses by inhibiting DDX58-dependent antiviral response (By similarity). Can mediate DDX58 sumoylation and disrupt its polyubiquitination (By similarity). {ECO:0000250|UniProtKB:Q969V5, ECO:0000269|PubMed:24898855}.</t>
  </si>
  <si>
    <t>SUBCELLULAR LOCATION: Mitochondrion outer membrane {ECO:0000250|UniProtKB:Q969V5}; Multi-pass membrane protein {ECO:0000255}. Peroxisome {ECO:0000250|UniProtKB:Q969V5}. Note=Transported in mitochondrion-derived vesicles from the mitochondrion to the peroxisome. {ECO:0000250|UniProtKB:Q969V5}.</t>
  </si>
  <si>
    <t>activation of cysteine-type endopeptidase activity involved in apoptotic process [GO:0006919]; activation of JUN kinase activity [GO:0007257]; apoptotic process [GO:0006915]; cellular response to exogenous dsRNA [GO:0071360]; mitochondrial fission [GO:0000266]; mitochondrion localization [GO:0051646]; negative regulation of cell growth [GO:0030308]; negative regulation of chemokine (C-C motif) ligand 5 production [GO:0071650]; negative regulation of defense response to virus by host [GO:0050689]; negative regulation of innate immune response [GO:0045824]; negative regulation of mitochondrial fusion [GO:0010637]; negative regulation of protein kinase B signaling [GO:0051898]; negative regulation of type I interferon-mediated signaling pathway [GO:0060339]; positive regulation of autophagy of mitochondrion in response to mitochondrial depolarization [GO:1904925]; positive regulation of dendrite extension [GO:1903861]; positive regulation of I-kappaB kinase/NF-kappaB signaling [GO:0043123]; positive regulation of mitochondrial fission [GO:0090141]; positive regulation of protein sumoylation [GO:0033235]; protein destabilization [GO:0031648]; protein polyubiquitination [GO:0000209]; protein stabilization [GO:0050821]; protein ubiquitination [GO:0016567]; regulation of mitochondrial membrane potential [GO:0051881]; regulation of mitochondrial outer membrane permeabilization involved in apoptotic signaling pathway [GO:1901028]; regulation of mitochondrion organization [GO:0010821]; regulation of protein stability [GO:0031647]</t>
  </si>
  <si>
    <t>identical protein binding [GO:0042802]; metal ion binding [GO:0046872]; p53 binding [GO:0002039]; SUMO transferase activity [GO:0019789]; ubiquitin protein ligase activity [GO:0061630]; ubiquitin protein ligase binding [GO:0031625]; ubiquitin-protein transferase activity [GO:0004842]</t>
  </si>
  <si>
    <t>axon [GO:0030424]; integral component of mitochondrial outer membrane [GO:0031307]; mitochondrion [GO:0005739]; neuronal cell body [GO:0043025]; peroxisome [GO:0005777]</t>
  </si>
  <si>
    <t>GO:0000209; GO:0000266; GO:0002039; GO:0004842; GO:0005739; GO:0005777; GO:0006915; GO:0006919; GO:0007257; GO:0010637; GO:0010821; GO:0016567; GO:0019789; GO:0030308; GO:0030424; GO:0031307; GO:0031625; GO:0031647; GO:0031648; GO:0033235; GO:0042802; GO:0043025; GO:0043123; GO:0045824; GO:0046872; GO:0050689; GO:0050821; GO:0051646; GO:0051881; GO:0051898; GO:0060339; GO:0061630; GO:0071360; GO:0071650; GO:0090141; GO:1901028; GO:1903861; GO:1904925</t>
  </si>
  <si>
    <t>mmu:68350;</t>
  </si>
  <si>
    <t>Pmpcb_Q9CXT8</t>
  </si>
  <si>
    <t>Pmpcb</t>
  </si>
  <si>
    <t>Mitochondrial-processing peptidase subunit beta</t>
  </si>
  <si>
    <t>Q9CXT8</t>
  </si>
  <si>
    <t>sp|Q9CXT8|MPPB_MOUSE Mitochondrial-processing peptidase subunit beta OS=Mus musculus OX=10090 GN=Pmpcb PE=1 SV=1</t>
  </si>
  <si>
    <t>FUNCTION: Catalytic subunit of the essential mitochondrial processing protease (MPP), which cleaves the mitochondrial sequence off newly imported precursors proteins (By similarity). Preferentially, cleaves after an arginine at position P2 (By similarity). Required for PINK1 turnover by coupling PINK1 mitochondrial import and cleavage, which results in subsequent PINK1 proteolysis (By similarity). {ECO:0000250|UniProtKB:O75439, ECO:0000250|UniProtKB:Q03346}.</t>
  </si>
  <si>
    <t>SUBCELLULAR LOCATION: Mitochondrion matrix {ECO:0000250|UniProtKB:O75439}.</t>
  </si>
  <si>
    <t>protein processing [GO:0016485]; protein processing involved in protein targeting to mitochondrion [GO:0006627]</t>
  </si>
  <si>
    <t>mitochondrial inner membrane [GO:0005743]; mitochondrial processing peptidase complex [GO:0017087]; mitochondrion [GO:0005739]</t>
  </si>
  <si>
    <t>GO:0004175; GO:0004222; GO:0005739; GO:0005743; GO:0006627; GO:0016485; GO:0017087; GO:0046872</t>
  </si>
  <si>
    <t>mmu:73078;</t>
  </si>
  <si>
    <t>Rabl3_Q9D4V7</t>
  </si>
  <si>
    <t>Rabl3</t>
  </si>
  <si>
    <t>Rab-like protein 3</t>
  </si>
  <si>
    <t>Q9D4V7</t>
  </si>
  <si>
    <t>sp|Q9D4V7|RABL3_MOUSE Rab-like protein 3 OS=Mus musculus OX=10090 GN=Rabl3 PE=1 SV=1</t>
  </si>
  <si>
    <t>FUNCTION: Required for KRAS signaling regulation and modulation of cell proliferation (PubMed:31406347). Regulator of KRAS prenylation, and probably prenylation of other small GTPases (By similarity). Required for lymphocyte development and function (PubMed:32220963). Not required for myeloid cell development (PubMed:32220963). {ECO:0000250|UniProtKB:Q5HYI8, ECO:0000269|PubMed:31406347, ECO:0000269|PubMed:32220963}.</t>
  </si>
  <si>
    <t>B cell differentiation [GO:0030183]; intracellular protein transport [GO:0006886]; natural killer cell differentiation [GO:0001779]; protein stabilization [GO:0050821]; regulation of protein lipidation [GO:1903059]; regulation of Ras protein signal transduction [GO:0046578]; T cell differentiation in thymus [GO:0033077]</t>
  </si>
  <si>
    <t>endomembrane system [GO:0012505]</t>
  </si>
  <si>
    <t>GO:0001779; GO:0003924; GO:0005525; GO:0006886; GO:0012505; GO:0030183; GO:0033077; GO:0042803; GO:0046578; GO:0050821; GO:1903059</t>
  </si>
  <si>
    <t>mmu:67657;</t>
  </si>
  <si>
    <t>Mcfd2_Q8K5B2</t>
  </si>
  <si>
    <t>Mcfd2</t>
  </si>
  <si>
    <t>Multiple coagulation factor deficiency protein 2 homolog</t>
  </si>
  <si>
    <t>Q8K5B2</t>
  </si>
  <si>
    <t>sp|Q8K5B2|MCFD2_MOUSE Multiple coagulation factor deficiency protein 2 homolog OS=Mus musculus OX=10090 GN=Mcfd2 PE=1 SV=1</t>
  </si>
  <si>
    <t>FUNCTION: The MCFD2-LMAN1 complex forms a specific cargo receptor for the ER-to-Golgi transport of selected proteins. {ECO:0000250}.</t>
  </si>
  <si>
    <t>SUBCELLULAR LOCATION: Endoplasmic reticulum-Golgi intermediate compartment {ECO:0000250}. Endoplasmic reticulum {ECO:0000250}. Golgi apparatus {ECO:0000250}.</t>
  </si>
  <si>
    <t>carboxylic acid metabolic process [GO:0019752]; negative regulation of cell death [GO:0060548]; protein transport [GO:0015031]; vesicle-mediated transport [GO:0016192]</t>
  </si>
  <si>
    <t>endoplasmic reticulum [GO:0005783]; endoplasmic reticulum-Golgi intermediate compartment [GO:0005793]; extracellular region [GO:0005576]; Golgi apparatus [GO:0005794]</t>
  </si>
  <si>
    <t>GO:0005509; GO:0005576; GO:0005783; GO:0005793; GO:0005794; GO:0015031; GO:0016192; GO:0019752; GO:0060548</t>
  </si>
  <si>
    <t>mmu:193813;</t>
  </si>
  <si>
    <t>Adipor2_Q8BQS5</t>
  </si>
  <si>
    <t>Adipor2</t>
  </si>
  <si>
    <t>Adiponectin receptor protein 2</t>
  </si>
  <si>
    <t>Q8BQS5</t>
  </si>
  <si>
    <t>sp|Q8BQS5|PAQR2_MOUSE Adiponectin receptor protein 2 OS=Mus musculus OX=10090 GN=Adipor2 PE=1 SV=2</t>
  </si>
  <si>
    <t>FUNCTION: Receptor for ADIPOQ, an essential hormone secreted by adipocytes that regulates glucose and lipid metabolism (PubMed:17327425, PubMed:17068142, PubMed:17268472, PubMed:24742672). Required for normal body fat and glucose homeostasis (PubMed:17327425, PubMed:17068142, PubMed:17268472, PubMed:24742672). ADIPOQ-binding activates a signaling cascade that leads to increased PPARA activity, and ultimately to increased fatty acid oxidation and glucose uptake (PubMed:12802337, PubMed:17268472, PubMed:24742672). Has intermediate affinity for globular and full-length adiponectin (PubMed:12802337). Required for normal revascularization after chronic ischemia caused by severing of blood vessels (PubMed:24742672). {ECO:0000269|PubMed:12802337, ECO:0000269|PubMed:17068142, ECO:0000269|PubMed:17268472, ECO:0000269|PubMed:17327425, ECO:0000269|PubMed:24742672}.</t>
  </si>
  <si>
    <t>SUBCELLULAR LOCATION: Cell membrane {ECO:0000250|UniProtKB:Q86V24}; Multi-pass membrane protein {ECO:0000250|UniProtKB:Q86V24}. Note=Localized to the cell membrane and intracellular organelles. {ECO:0000250|UniProtKB:Q86V24}.</t>
  </si>
  <si>
    <t>adiponectin-activated signaling pathway [GO:0033211]; cellular response to fatty acid [GO:0071398]; fatty acid oxidation [GO:0019395]; female pregnancy [GO:0007565]; glucose homeostasis [GO:0042593]; heart development [GO:0007507]; hormone-mediated signaling pathway [GO:0009755]; negative regulation of cell growth [GO:0030308]; negative regulation of gene expression [GO:0010629]; negative regulation of hepatic stellate cell migration [GO:0061871]; positive regulation of cold-induced thermogenesis [GO:0120162]; positive regulation of glucose import [GO:0046326]; positive regulation of protein phosphorylation [GO:0001934]; response to amine [GO:0014075]; response to drug [GO:0042493]; response to ethanol [GO:0045471]; response to fructose [GO:0009750]; response to lipopolysaccharide [GO:0032496]; response to nutrient [GO:0007584]; vascular wound healing [GO:0061042]</t>
  </si>
  <si>
    <t>adipokinetic hormone receptor activity [GO:0097003]; adiponectin binding [GO:0055100]; identical protein binding [GO:0042802]; metal ion binding [GO:0046872]; signaling receptor activity [GO:0038023]</t>
  </si>
  <si>
    <t>integral component of membrane [GO:0016021]; intrinsic component of plasma membrane [GO:0031226]; plasma membrane [GO:0005886]</t>
  </si>
  <si>
    <t>GO:0001934; GO:0005886; GO:0007507; GO:0007565; GO:0007584; GO:0009750; GO:0009755; GO:0010629; GO:0014075; GO:0016021; GO:0019395; GO:0030308; GO:0031226; GO:0032496; GO:0033211; GO:0038023; GO:0042493; GO:0042593; GO:0042802; GO:0045471; GO:0046326; GO:0046872; GO:0055100; GO:0061042; GO:0061871; GO:0071398; GO:0097003; GO:0120162</t>
  </si>
  <si>
    <t>mmu:68465;</t>
  </si>
  <si>
    <t>_Q8BGX2</t>
  </si>
  <si>
    <t>Uncharacterized protein C19orf52 homolog</t>
  </si>
  <si>
    <t>Q8BGX2</t>
  </si>
  <si>
    <t>sp|Q8BGX2|TIM29_MOUSE Mitochondrial import inner membrane translocase subunit Tim29 OS=Mus musculus OX=10090 GN=Timm29 PE=1 SV=1</t>
  </si>
  <si>
    <t>FUNCTION: Component of the TIM22 complex, a complex that mediates the import and insertion of multi-pass transmembrane proteins into the mitochondrial inner membrane. The TIM22 complex forms a twin-pore translocase that uses the membrane potential as the external driving force. Required for the stability of the TIM22 complex and functions in the assembly of the TIMM22 protein into the TIM22 complex. May facilitate cooperation between TIM22 and TOM complexes by interacting with TOMM40. {ECO:0000250|UniProtKB:Q9BSF4}.</t>
  </si>
  <si>
    <t>SUBCELLULAR LOCATION: Mitochondrion inner membrane {ECO:0000250|UniProtKB:Q9BSF4}; Single-pass membrane protein {ECO:0000250|UniProtKB:Q9BSF4}; Intermembrane side {ECO:0000250|UniProtKB:Q9BSF4}.</t>
  </si>
  <si>
    <t>protein insertion into mitochondrial inner membrane [GO:0045039]</t>
  </si>
  <si>
    <t>protein transporter activity [GO:0140318]</t>
  </si>
  <si>
    <t>integral component of membrane [GO:0016021]; mitochondrial inner membrane [GO:0005743]; mitochondrial intermembrane space [GO:0005758]; TIM22 mitochondrial import inner membrane insertion complex [GO:0042721]</t>
  </si>
  <si>
    <t>GO:0005743; GO:0005758; GO:0016021; GO:0042721; GO:0045039; GO:0140318</t>
  </si>
  <si>
    <t>mmu:69773;</t>
  </si>
  <si>
    <t>Mylk2_Q8VCR8</t>
  </si>
  <si>
    <t>Mylk2</t>
  </si>
  <si>
    <t>Myosin light chain kinase 2, skeletal/cardiac muscle</t>
  </si>
  <si>
    <t>Q8VCR8</t>
  </si>
  <si>
    <t>sp|Q8VCR8|MYLK2_MOUSE Myosin light chain kinase 2, skeletal/cardiac muscle OS=Mus musculus OX=10090 GN=Mylk2 PE=1 SV=2</t>
  </si>
  <si>
    <t>FUNCTION: Implicated in the level of global muscle contraction and cardiac function. Phosphorylates a specific serine in the N-terminus of a myosin light chain (By similarity). {ECO:0000250}.</t>
  </si>
  <si>
    <t>SUBCELLULAR LOCATION: Cytoplasm {ECO:0000250}. Note=Colocalizes with phosphorylated myosin light chain (RLCP) at filaments of the myofibrils. {ECO:0000250}.</t>
  </si>
  <si>
    <t>cardiac muscle cell differentiation [GO:0055007]; cardiac muscle tissue morphogenesis [GO:0055008]; neuromuscular synaptic transmission [GO:0007274]; peptidyl-threonine phosphorylation [GO:0018107]; positive regulation of fast-twitch skeletal muscle fiber contraction [GO:0031448]; positive regulation of gene expression [GO:0010628]; protein autophosphorylation [GO:0046777]; protein phosphorylation [GO:0006468]; regulation of cell cycle [GO:0051726]; regulation of MAPK cascade [GO:0043408]; regulation of muscle contraction [GO:0006937]; regulation of muscle filament sliding [GO:0032971]; regulation of neuronal synaptic plasticity [GO:0048168]; skeletal muscle cell differentiation [GO:0035914]; skeletal muscle satellite cell differentiation [GO:0014816]; striated muscle contraction [GO:0006941]; synaptic vesicle transport [GO:0048489]; water transport [GO:0006833]</t>
  </si>
  <si>
    <t>ATP binding [GO:0005524]; calmodulin binding [GO:0005516]; myosin light chain binding [GO:0032027]; myosin light chain kinase activity [GO:0004687]</t>
  </si>
  <si>
    <t>cytoplasm [GO:0005737]; dendrite [GO:0030425]; dendritic spine [GO:0043197]; neuronal cell body [GO:0043025]; nucleus [GO:0005634]; postsynaptic density [GO:0014069]; synaptic vesicle [GO:0008021]; terminal bouton [GO:0043195]</t>
  </si>
  <si>
    <t>GO:0004687; GO:0005516; GO:0005524; GO:0005634; GO:0005737; GO:0006468; GO:0006833; GO:0006937; GO:0006941; GO:0007274; GO:0008021; GO:0010628; GO:0014069; GO:0014816; GO:0018107; GO:0030425; GO:0031448; GO:0032027; GO:0032971; GO:0035914; GO:0043025; GO:0043195; GO:0043197; GO:0043408; GO:0046777; GO:0048168; GO:0048489; GO:0051726; GO:0055007; GO:0055008</t>
  </si>
  <si>
    <t>mmu:228785;</t>
  </si>
  <si>
    <t>Mcat_Q8R3F5</t>
  </si>
  <si>
    <t>Mcat</t>
  </si>
  <si>
    <t>Malonyl-CoA-acyl carrier protein transacylase, mitochondrial</t>
  </si>
  <si>
    <t>Q8R3F5</t>
  </si>
  <si>
    <t>sp|Q8R3F5|FABD_MOUSE Malonyl-CoA-acyl carrier protein transacylase, mitochondrial OS=Mus musculus OX=10090 GN=Mcat PE=1 SV=3</t>
  </si>
  <si>
    <t>FUNCTION: Catalyzes the transfer of a malonyl moiety from malonyl-CoA to the free thiol group of the phosphopantetheine arm of the mitochondrial ACP protein (NDUFAB1). This suggests the existence of the biosynthesis of fatty acids in mitochondria. {ECO:0000250|UniProtKB:Q8IVS2}.</t>
  </si>
  <si>
    <t>SUBCELLULAR LOCATION: Mitochondrion {ECO:0000250|UniProtKB:Q8IVS2}.</t>
  </si>
  <si>
    <t>fatty acid biosynthetic process [GO:0006633]</t>
  </si>
  <si>
    <t>[acyl-carrier-protein] S-malonyltransferase activity [GO:0004314]; fatty acid synthase activity [GO:0004312]</t>
  </si>
  <si>
    <t>GO:0004312; GO:0004314; GO:0005739; GO:0006633</t>
  </si>
  <si>
    <t>mmu:223722;</t>
  </si>
  <si>
    <t>Gpx1_P11352</t>
  </si>
  <si>
    <t>Gpx1</t>
  </si>
  <si>
    <t>Glutathione peroxidase 1</t>
  </si>
  <si>
    <t>P11352</t>
  </si>
  <si>
    <t>sp|P11352|GPX1_MOUSE Glutathione peroxidase 1 OS=Mus musculus OX=10090 GN=Gpx1 PE=1 SV=2</t>
  </si>
  <si>
    <t>FUNCTION: Protects the hemoglobin in erythrocytes from oxidative breakdown. In platelets, plays a crucial role of glutathione peroxidase in the arachidonic acid metabolism (PubMed:9195979). {ECO:0000269|PubMed:9195979}.</t>
  </si>
  <si>
    <t>angiogenesis involved in wound healing [GO:0060055]; arachidonic acid metabolic process [GO:0019369]; blood vessel endothelial cell migration [GO:0043534]; cell population proliferation [GO:0008283]; cell redox homeostasis [GO:0045454]; cellular response to glucose stimulus [GO:0071333]; endothelial cell development [GO:0001885]; fat cell differentiation [GO:0045444]; glutathione metabolic process [GO:0006749]; heart contraction [GO:0060047]; hydrogen peroxide catabolic process [GO:0042744]; interaction with symbiont [GO:0051702]; lipid metabolic process [GO:0006629]; lipoxygenase pathway [GO:0019372]; myoblast proliferation [GO:0051450]; myotube differentiation [GO:0014902]; negative regulation of cysteine-type endopeptidase activity involved in apoptotic process [GO:0043154]; negative regulation of extrinsic apoptotic signaling pathway via death domain receptors [GO:1902042]; negative regulation of inflammatory response to antigenic stimulus [GO:0002862]; negative regulation of oxidative stress-induced intrinsic apoptotic signaling pathway [GO:1902176]; negative regulation of release of cytochrome c from mitochondria [GO:0090201]; positive regulation of protein kinase B signaling [GO:0051897]; protein oxidation [GO:0018158]; regulation of gene expression, epigenetic [GO:0040029]; regulation of mammary gland epithelial cell proliferation [GO:0033599]; regulation of proteasomal protein catabolic process [GO:0061136]; response to gamma radiation [GO:0010332]; response to hydrogen peroxide [GO:0042542]; response to hydroperoxide [GO:0033194]; response to oxidative stress [GO:0006979]; response to reactive oxygen species [GO:0000302]; response to selenium ion [GO:0010269]; response to symbiotic bacterium [GO:0009609]; response to toxic substance [GO:0009636]; response to wounding [GO:0009611]; response to xenobiotic stimulus [GO:0009410]; sensory perception of sound [GO:0007605]; skeletal muscle fiber development [GO:0048741]; skeletal muscle tissue regeneration [GO:0043403]; temperature homeostasis [GO:0001659]; triglyceride metabolic process [GO:0006641]; UV protection [GO:0009650]; vasodilation [GO:0042311]</t>
  </si>
  <si>
    <t>glutathione peroxidase activity [GO:0004602]; peroxidase activity [GO:0004601]; phospholipid-hydroperoxide glutathione peroxidase activity [GO:0047066]; SH3 domain binding [GO:0017124]</t>
  </si>
  <si>
    <t>cytoplasm [GO:0005737]; cytosol [GO:0005829]; Lewy body [GO:0097413]; mitochondrion [GO:0005739]; nucleus [GO:0005634]</t>
  </si>
  <si>
    <t>GO:0000302; GO:0001659; GO:0001885; GO:0002862; GO:0004601; GO:0004602; GO:0005634; GO:0005737; GO:0005739; GO:0005829; GO:0006629; GO:0006641; GO:0006749; GO:0006979; GO:0007605; GO:0008283; GO:0009410; GO:0009609; GO:0009611; GO:0009636; GO:0009650; GO:0010269; GO:0010332; GO:0014902; GO:0017124; GO:0018158; GO:0019369; GO:0019372; GO:0033194; GO:0033599; GO:0040029; GO:0042311; GO:0042542; GO:0042744; GO:0043154; GO:0043403; GO:0043534; GO:0045444; GO:0045454; GO:0047066; GO:0048741; GO:0051450; GO:0051702; GO:0051897; GO:0060047; GO:0060055; GO:0061136; GO:0071333; GO:0090201; GO:0097413; GO:1902042; GO:1902176</t>
  </si>
  <si>
    <t>R-MMU-2142712;R-MMU-2142770;R-MMU-3299685;R-MMU-74259;</t>
  </si>
  <si>
    <t>mmu:14775;</t>
  </si>
  <si>
    <t>Nfu1_Q9QZ23</t>
  </si>
  <si>
    <t>Nfu1</t>
  </si>
  <si>
    <t>NFU1 iron-sulfur cluster scaffold homolog, mitochondrial</t>
  </si>
  <si>
    <t>Q9QZ23</t>
  </si>
  <si>
    <t>sp|Q9QZ23|NFU1_MOUSE NFU1 iron-sulfur cluster scaffold homolog, mitochondrial OS=Mus musculus OX=10090 GN=Nfu1 PE=1 SV=2</t>
  </si>
  <si>
    <t>FUNCTION: Iron-sulfur cluster scaffold protein which can assemble [4Fe-4S] clusters and deliver them to target proteins. {ECO:0000250|UniProtKB:Q9UMS0}.</t>
  </si>
  <si>
    <t>SUBCELLULAR LOCATION: Mitochondrion {ECO:0000250}. Cytoplasm, cytosol {ECO:0000250}.</t>
  </si>
  <si>
    <t>4 iron, 4 sulfur cluster binding [GO:0051539]; iron ion binding [GO:0005506]</t>
  </si>
  <si>
    <t>cytosol [GO:0005829]; mitochondrion [GO:0005739]; nucleoplasm [GO:0005654]; nucleus [GO:0005634]</t>
  </si>
  <si>
    <t>GO:0005506; GO:0005634; GO:0005654; GO:0005739; GO:0005829; GO:0016226; GO:0051539; GO:0097428</t>
  </si>
  <si>
    <t>mmu:56748;</t>
  </si>
  <si>
    <t>Coq9_Q8K1Z0</t>
  </si>
  <si>
    <t>Coq9</t>
  </si>
  <si>
    <t>Ubiquinone biosynthesis protein COQ9, mitochondrial</t>
  </si>
  <si>
    <t>Q8K1Z0</t>
  </si>
  <si>
    <t>sp|Q8K1Z0|COQ9_MOUSE Ubiquinone biosynthesis protein COQ9, mitochondrial OS=Mus musculus OX=10090 GN=Coq9 PE=1 SV=1</t>
  </si>
  <si>
    <t>FUNCTION: Lipid-binding protein involved in the biosynthesis of coenzyme Q, also named ubiquinone, an essential lipid-soluble electron transporter for aerobic cellular respiration (PubMed:25339443). Binds a phospholipid of at least 10 carbons in each acyl group. May be required to present its bound-lipid to COQ7 (By similarity). {ECO:0000250|UniProtKB:O75208, ECO:0000269|PubMed:23255162, ECO:0000269|PubMed:25339443}.</t>
  </si>
  <si>
    <t>mitochondrial electron transport, NADH to ubiquinone [GO:0006120]; ubiquinone biosynthetic process [GO:0006744]</t>
  </si>
  <si>
    <t>lipid binding [GO:0008289]; protein homodimerization activity [GO:0042803]</t>
  </si>
  <si>
    <t>GO:0005739; GO:0005743; GO:0006120; GO:0006744; GO:0008289; GO:0042803</t>
  </si>
  <si>
    <t>mmu:67914;</t>
  </si>
  <si>
    <t>Mfsd8_Q8BH31</t>
  </si>
  <si>
    <t>Mfsd8</t>
  </si>
  <si>
    <t>Major facilitator superfamily domain-containing protein 8</t>
  </si>
  <si>
    <t>Q8BH31</t>
  </si>
  <si>
    <t>sp|Q8BH31|MFSD8_MOUSE Major facilitator superfamily domain-containing protein 8 OS=Mus musculus OX=10090 GN=Mfsd8 PE=2 SV=1</t>
  </si>
  <si>
    <t>FUNCTION: May be a carrier that transport small solutes by using chemiosmotic ion gradients. {ECO:0000305}.</t>
  </si>
  <si>
    <t>SUBCELLULAR LOCATION: Lysosome membrane {ECO:0000250}; Multi-pass membrane protein {ECO:0000250}. Note=Sorting to lysosomes involves tyrosine- and/or dileucine-based motifs. {ECO:0000250}.</t>
  </si>
  <si>
    <t>autophagosome maturation [GO:0097352]; lysosome organization [GO:0007040]; neuron development [GO:0048666]; regulation of autophagy [GO:0010506]; regulation of lysosomal protein catabolic process [GO:1905165]; TORC1 signaling [GO:0038202]</t>
  </si>
  <si>
    <t>integral component of membrane [GO:0016021]; intracellular membrane-bounded organelle [GO:0043231]; lysosomal membrane [GO:0005765]; lysosome [GO:0005764]; membrane [GO:0016020]; nucleoplasm [GO:0005654]</t>
  </si>
  <si>
    <t>GO:0005654; GO:0005764; GO:0005765; GO:0007040; GO:0010506; GO:0016020; GO:0016021; GO:0022857; GO:0038202; GO:0043231; GO:0048666; GO:0097352; GO:1905165</t>
  </si>
  <si>
    <t>mmu:72175;</t>
  </si>
  <si>
    <t>Txndc15_Q6P6J9</t>
  </si>
  <si>
    <t>Txndc15</t>
  </si>
  <si>
    <t>Thioredoxin domain-containing protein 15</t>
  </si>
  <si>
    <t>Q6P6J9</t>
  </si>
  <si>
    <t>sp|Q6P6J9|TXD15_MOUSE Thioredoxin domain-containing protein 15 OS=Mus musculus OX=10090 GN=Txndc15 PE=1 SV=1</t>
  </si>
  <si>
    <t>FUNCTION: Acts as a positive regulator of ciliary hedgehog signaling (PubMed:29459677). Required for cilia biogenesis (PubMed:29459677). {ECO:0000269|PubMed:29459677}.</t>
  </si>
  <si>
    <t>SUBCELLULAR LOCATION: Cell projection, cilium membrane {ECO:0000305|PubMed:29459677}; Single-pass type I membrane protein {ECO:0000255}.</t>
  </si>
  <si>
    <t>cilium assembly [GO:0060271]; positive regulation of smoothened signaling pathway [GO:0045880]</t>
  </si>
  <si>
    <t>ciliary membrane [GO:0060170]; cilium [GO:0005929]; integral component of membrane [GO:0016021]</t>
  </si>
  <si>
    <t>GO:0005929; GO:0016021; GO:0045880; GO:0060170; GO:0060271</t>
  </si>
  <si>
    <t>mmu:69672;</t>
  </si>
  <si>
    <t>Ppp1r9b_Q6R891</t>
  </si>
  <si>
    <t>Ppp1r9b</t>
  </si>
  <si>
    <t>Neurabin-2</t>
  </si>
  <si>
    <t>Q6R891</t>
  </si>
  <si>
    <t>sp|Q6R891|NEB2_MOUSE Neurabin-2 OS=Mus musculus OX=10090 GN=Ppp1r9b PE=1 SV=1</t>
  </si>
  <si>
    <t>FUNCTION: Seems to act as a scaffold protein in multiple signaling pathways. Modulates excitatory synaptic transmission and dendritic spine morphology. Binds to actin filaments (F-actin) and shows cross-linking activity. Binds along the sides of the F-actin. May play an important role in linking the actin cytoskeleton to the plasma membrane at the synaptic junction. Believed to target protein phosphatase 1/PP1 to dendritic spines, which are rich in F-actin, and regulates its specificity toward ion channels and other substrates, such as AMPA-type and NMDA-type glutamate receptors. Plays a role in regulation of G-protein coupled receptor signaling, including dopamine D2 receptors and alpha-adrenergic receptors. May establish a signaling complex for dopaminergic neurotransmission through D2 receptors by linking receptors downstream signaling molecules and the actin cytoskeleton. Binds to ADRA1B and RGS2 and mediates regulation of ADRA1B signaling. May confer to Rac signaling specificity by binding to both, RacGEFs and Rac effector proteins. Probably regulates p70 S6 kinase activity by forming a complex with TIAM1. Required for hepatocyte growth factor (HGF)-induced cell migration (By similarity). {ECO:0000250}.</t>
  </si>
  <si>
    <t>SUBCELLULAR LOCATION: Cytoplasm, cytoskeleton {ECO:0000250|UniProtKB:O35274}. Nucleus {ECO:0000250}. Cell junction, synapse, postsynaptic density {ECO:0000250|UniProtKB:O35274}. Cell junction, adherens junction {ECO:0000250}. Cell projection, dendritic spine {ECO:0000250|UniProtKB:O35274}. Cytoplasm {ECO:0000250}. Cell membrane {ECO:0000250}. Cell projection, lamellipodium {ECO:0000250}. Cell projection, filopodium {ECO:0000250}. Cell projection, ruffle membrane {ECO:0000250}. Note=Enriched at synapse and cadherin-based cell-cell adhesion sites. In neurons, both cytosolic and membrane-associated, and highly enriched in the postsynaptic density apposed to exitatory synapses (By similarity). Colocalizes with PPP1R2 at actin-rich adherens junctions in epithelial cells and in dendritic spines. Accumulates in the lamellipodium, filopodium and ruffle membrane in response to hepatocyte growth factor (HGF) treatment (By similarity). {ECO:0000250, ECO:0000250|UniProtKB:O35274}.</t>
  </si>
  <si>
    <t>actin cytoskeleton organization [GO:0030036]; actin filament depolymerization [GO:0030042]; actin filament organization [GO:0007015]; aging [GO:0007568]; calcium-mediated signaling [GO:0019722]; cell migration [GO:0016477]; cellular response to drug [GO:0035690]; cellular response to epidermal growth factor stimulus [GO:0071364]; cellular response to estradiol stimulus [GO:0071392]; cellular response to morphine [GO:0071315]; cellular response to peptide [GO:1901653]; cerebral cortex development [GO:0021987]; dendrite development [GO:0016358]; developmental process involved in reproduction [GO:0003006]; filopodium assembly [GO:0046847]; hippocampus development [GO:0021766]; learning [GO:0007612]; male mating behavior [GO:0060179]; modulation of chemical synaptic transmission [GO:0050804]; negative regulation of cell growth [GO:0030308]; negative regulation of phosphoprotein phosphatase activity [GO:0032515]; neuron projection development [GO:0031175]; positive regulation of cellular protein localization [GO:1903829]; positive regulation of protein localization to actin cortical patch [GO:1904372]; positive regulation of protein localization to plasma membrane [GO:1903078]; protein localization to actin cytoskeleton [GO:1903119]; protein localization to cell periphery [GO:1990778]; regulation of cell population proliferation [GO:0042127]; regulation of opioid receptor signaling pathway [GO:2000474]; regulation of protein phosphorylation [GO:0001932]; reproductive system development [GO:0061458]; response to amphetamine [GO:0001975]; response to clozapine [GO:0097338]; response to immobilization stress [GO:0035902]; response to kainic acid [GO:1904373]; response to L-phenylalanine derivative [GO:1904386]; response to nicotine [GO:0035094]; response to prostaglandin E [GO:0034695]; response to steroid hormone [GO:0048545]</t>
  </si>
  <si>
    <t>actin binding [GO:0003779]; actin filament binding [GO:0051015]; D2 dopamine receptor binding [GO:0031749]; ion channel binding [GO:0044325]; kinase binding [GO:0019900]; protein-containing complex binding [GO:0044877]; protein C-terminus binding [GO:0008022]; protein kinase activity [GO:0004672]; protein phosphatase 1 binding [GO:0008157]; protein phosphatase inhibitor activity [GO:0004864]</t>
  </si>
  <si>
    <t>actin cytoskeleton [GO:0015629]; adherens junction [GO:0005912]; cortical actin cytoskeleton [GO:0030864]; cytoplasm [GO:0005737]; cytoplasmic side of dendritic spine plasma membrane [GO:1990780]; dendrite [GO:0030425]; dendritic spine [GO:0043197]; dendritic spine head [GO:0044327]; dendritic spine membrane [GO:0032591]; dendritic spine neck [GO:0044326]; filopodium [GO:0030175]; growth cone [GO:0030426]; lamellipodium [GO:0030027]; neuronal cell body [GO:0043025]; neuron projection [GO:0043005]; nucleoplasm [GO:0005654]; plasma membrane [GO:0005886]; postsynaptic density [GO:0014069]; ruffle membrane [GO:0032587]</t>
  </si>
  <si>
    <t>GO:0001932; GO:0001975; GO:0003006; GO:0003779; GO:0004672; GO:0004864; GO:0005654; GO:0005737; GO:0005886; GO:0005912; GO:0007015; GO:0007568; GO:0007612; GO:0008022; GO:0008157; GO:0014069; GO:0015629; GO:0016358; GO:0016477; GO:0019722; GO:0019900; GO:0021766; GO:0021987; GO:0030027; GO:0030036; GO:0030042; GO:0030175; GO:0030308; GO:0030425; GO:0030426; GO:0030864; GO:0031175; GO:0031749; GO:0032515; GO:0032587; GO:0032591; GO:0034695; GO:0035094; GO:0035690; GO:0035902; GO:0042127; GO:0043005; GO:0043025; GO:0043197; GO:0044325; GO:0044326; GO:0044327; GO:0044877; GO:0046847; GO:0048545; GO:0050804; GO:0051015; GO:0060179; GO:0061458; GO:0071315; GO:0071364; GO:0071392; GO:0097338; GO:1901653; GO:1903078; GO:1903119; GO:1903829; GO:1904372; GO:1904373; GO:1904386; GO:1990778; GO:1990780; GO:2000474</t>
  </si>
  <si>
    <t>mmu:217124;</t>
  </si>
  <si>
    <t>Hars_Q61035</t>
  </si>
  <si>
    <t>Hars</t>
  </si>
  <si>
    <t>Histidine--tRNA ligase, cytoplasmic</t>
  </si>
  <si>
    <t>Q61035</t>
  </si>
  <si>
    <t>sp|Q61035|SYHC_MOUSE Histidine--tRNA ligase, cytoplasmic OS=Mus musculus OX=10090 GN=Hars PE=1 SV=2</t>
  </si>
  <si>
    <t>FUNCTION: Catalyzes the ATP-dependent ligation of histidine to the 3'-end of its cognate tRNA, via the formation of an aminoacyl-adenylate intermediate (His-AMP). Plays a role in axon guidance. {ECO:0000250|UniProtKB:P12081}.</t>
  </si>
  <si>
    <t>SUBCELLULAR LOCATION: Cytoplasm {ECO:0000250|UniProtKB:F1Q5D5}.</t>
  </si>
  <si>
    <t>histidyl-tRNA aminoacylation [GO:0006427]; mitochondrial translation [GO:0032543]</t>
  </si>
  <si>
    <t>ATP binding [GO:0005524]; histidine-tRNA ligase activity [GO:0004821]; identical protein binding [GO:0042802]; protein homodimerization activity [GO:0042803]</t>
  </si>
  <si>
    <t>GO:0004821; GO:0005524; GO:0005737; GO:0005739; GO:0005829; GO:0006427; GO:0032543; GO:0042802; GO:0042803</t>
  </si>
  <si>
    <t>mmu:15115;</t>
  </si>
  <si>
    <t>Pip4k2a_O70172</t>
  </si>
  <si>
    <t>Pip4k2a</t>
  </si>
  <si>
    <t>Phosphatidylinositol 5-phosphate 4-kinase type-2 alpha</t>
  </si>
  <si>
    <t>O70172</t>
  </si>
  <si>
    <t>sp|O70172|PI42A_MOUSE Phosphatidylinositol 5-phosphate 4-kinase type-2 alpha OS=Mus musculus OX=10090 GN=Pip4k2a PE=1 SV=1</t>
  </si>
  <si>
    <t>FUNCTION: Catalyzes the phosphorylation of phosphatidylinositol 5-phosphate (PtdIns5P) on the fourth hydroxyl of the myo-inositol ring, to form phosphatidylinositol 4,5-bisphosphate (PtdIns(4,5)P2). Has both ATP- and GTP-dependent kinase activities. May exert its function by regulating the levels of PtdIns5P, which functions in the cytosol by increasing AKT activity and in the nucleus signals through ING2 (By similarity). May regulate the pool of cytosolic PtdIns5P in response to the activation of tyrosine phosphorylation (By similarity). Required for lysosome-peroxisome membrane contacts and intracellular cholesterol transport through modulating peroxisomal PtdIns(4,5)P2 level (By similarity). In collaboration with PIP4K2B, has a role in mediating autophagy in times of nutrient stress (PubMed:29727621). Required for autophagosome-lysosome fusion and the regulation of cellular lipid metabolism (PubMed:29727621). Negatively regulates insulin signaling through a catalytic-independent mechanism. PIP4Ks interact with PIP5Ks and suppress PIP5K-mediated PtdIns(4,5)P2 synthesis and insulin-dependent conversion to PtdIns(3,4,5)P3 (By similarity). May be involved in thrombopoiesis, and the terminal maturation of megakaryocytes and regulation of their size (PubMed:16434494). {ECO:0000250|UniProtKB:P48426, ECO:0000250|UniProtKB:Q9R0I8, ECO:0000269|PubMed:16434494, ECO:0000269|PubMed:29727621}.</t>
  </si>
  <si>
    <t>SUBCELLULAR LOCATION: Cell membrane {ECO:0000269|PubMed:20204506}. Nucleus {ECO:0000250|UniProtKB:P48426}. Lysosome {ECO:0000269|PubMed:29727621}. Cytoplasm {ECO:0000269|PubMed:20204506}. Photoreceptor inner segment {ECO:0000305|PubMed:20204506}. Cell projection, cilium, photoreceptor outer segment {ECO:0000305|PubMed:20204506}. Note=May translocate from the cytosol to the cell membrane upon activation of tyrosine phosphorylation. May translocate from the inner to the outer segments of the rod photoreceptor cells in response to light (PubMed:20204506). Localization to the nucleus is modulated by the interaction with PIP4K2B (By similarity). {ECO:0000250|UniProtKB:P48426, ECO:0000269|PubMed:20204506}.</t>
  </si>
  <si>
    <t>1-phosphatidyl-1D-myo-inositol 4,5-bisphosphate biosynthetic process [GO:1902635]; megakaryocyte development [GO:0035855]; positive regulation of autophagosome assembly [GO:2000786]; regulation of autophagy [GO:0010506]</t>
  </si>
  <si>
    <t>1-phosphatidylinositol-4-phosphate 5-kinase activity [GO:0016308]; 1-phosphatidylinositol-5-phosphate 4-kinase activity [GO:0016309]; ATP binding [GO:0005524]</t>
  </si>
  <si>
    <t>autophagosome [GO:0005776]; cytosol [GO:0005829]; nucleus [GO:0005634]; plasma membrane [GO:0005886]</t>
  </si>
  <si>
    <t>GO:0005524; GO:0005634; GO:0005776; GO:0005829; GO:0005886; GO:0010506; GO:0016308; GO:0016309; GO:0035855; GO:1902635; GO:2000786</t>
  </si>
  <si>
    <t>mmu:18718;</t>
  </si>
  <si>
    <t>Vrk1_Q80X41</t>
  </si>
  <si>
    <t>Vrk1</t>
  </si>
  <si>
    <t>Serine/threonine-protein kinase VRK1</t>
  </si>
  <si>
    <t>Q80X41</t>
  </si>
  <si>
    <t>sp|Q80X41|VRK1_MOUSE Serine/threonine-protein kinase VRK1 OS=Mus musculus OX=10090 GN=Vrk1 PE=1 SV=2</t>
  </si>
  <si>
    <t>FUNCTION: Serine/threonine kinase involved in Golgi disassembly during the cell cycle: following phosphorylation by PLK3 during mitosis, required to induce Golgi fragmentation. Acts by mediating phosphorylation of downstream target protein. Phosphorylates 'Thr-18' of p53/TP53 and may thereby prevent the interaction between p53/TP53 and MDM2. Phosphorylates casein and histone H3. Phosphorylates BANF1: disrupts its ability to bind DNA, reduces its binding to LEM domain-containing proteins and causes its relocalization from the nucleus to the cytoplasm. Phosphorylates ATF2 which activates its transcriptional activity (By similarity). {ECO:0000250, ECO:0000269|PubMed:14645249, ECO:0000269|PubMed:9521809}.</t>
  </si>
  <si>
    <t>SUBCELLULAR LOCATION: Cytoplasm. Nucleus. Cytoplasm, cytoskeleton, spindle {ECO:0000250}. Note=Dispersed throughout the cell but not located on mitotic spindle or chromatids during mitosis.</t>
  </si>
  <si>
    <t>cell cycle [GO:0007049]; cell division [GO:0051301]; Golgi disassembly [GO:0090166]; histone H3-S10 phosphorylation [GO:0043987]; histone H3-T3 phosphorylation [GO:0072355]; peptidyl-serine phosphorylation [GO:0018105]; protein autophosphorylation [GO:0046777]; protein phosphorylation [GO:0006468]</t>
  </si>
  <si>
    <t>ATP binding [GO:0005524]; histone kinase activity (H3-S10 specific) [GO:0035175]; histone kinase activity (H3-T3 specific) [GO:0072354]; nucleosomal histone binding [GO:0031493]; protein kinase activity [GO:0004672]; protein kinase binding [GO:0019901]; protein serine/threonine kinase activity [GO:0004674]; protein serine kinase activity [GO:0106310]; protein threonine kinase activity [GO:0106311]</t>
  </si>
  <si>
    <t>cytoplasm [GO:0005737]; cytosol [GO:0005829]; Golgi stack [GO:0005795]; nucleolus [GO:0005730]; nucleoplasm [GO:0005654]; nucleus [GO:0005634]; spindle [GO:0005819]</t>
  </si>
  <si>
    <t>GO:0004672; GO:0004674; GO:0005524; GO:0005634; GO:0005654; GO:0005730; GO:0005737; GO:0005795; GO:0005819; GO:0005829; GO:0006468; GO:0007049; GO:0018105; GO:0019901; GO:0031493; GO:0035175; GO:0043987; GO:0046777; GO:0051301; GO:0072354; GO:0072355; GO:0090166; GO:0106310; GO:0106311</t>
  </si>
  <si>
    <t>R-MMU-2980766;R-MMU-2995383;</t>
  </si>
  <si>
    <t>mmu:22367;</t>
  </si>
  <si>
    <t>Fxyd1_Q9Z239</t>
  </si>
  <si>
    <t>Fxyd1</t>
  </si>
  <si>
    <t>Phospholemman</t>
  </si>
  <si>
    <t>Q9Z239</t>
  </si>
  <si>
    <t>sp|Q9Z239|PLM_MOUSE Phospholemman OS=Mus musculus OX=10090 GN=Fxyd1 PE=1 SV=1</t>
  </si>
  <si>
    <t>FUNCTION: Associates with and regulates the activity of the sodium/potassium-transporting ATPase (NKA) which transports Na(+) out of the cell and K(+) into the cell (PubMed:15563542, PubMed:18065526). Inhibits NKA activity in its unphosphorylated state and stimulates activity when phosphorylated (By similarity). Reduces glutathionylation of the NKA beta-1 subunit ATP1B1, thus reversing glutathionylation-mediated inhibition of ATP1B1 (PubMed:21454534). Contributes to female sexual development by maintaining the excitability of neurons which secrete gonadotropin-releasing hormone (PubMed:19187398). {ECO:0000250|UniProtKB:O08589, ECO:0000250|UniProtKB:P56513, ECO:0000269|PubMed:19187398, ECO:0000269|PubMed:21454534}.</t>
  </si>
  <si>
    <t>SUBCELLULAR LOCATION: Cell membrane, sarcolemma {ECO:0000250|UniProtKB:P56513}; Single-pass type I membrane protein {ECO:0000255}. Apical cell membrane {ECO:0000250|UniProtKB:O08589}; Single-pass type I membrane protein {ECO:0000255}. Membrane, caveola {ECO:0000250|UniProtKB:O08589}. Cell membrane, sarcolemma, T-tubule {ECO:0000250|UniProtKB:O08589}. Note=Detected in the apical cell membrane in brain. In myocytes, localizes to sarcolemma, t-tubules and intercalated disks. {ECO:0000250|UniProtKB:O08589}.</t>
  </si>
  <si>
    <t>negative regulation of protein glutathionylation [GO:0010734]; positive regulation of inorganic anion transmembrane transport [GO:1903797]; positive regulation of organic acid transport [GO:0032892]; positive regulation of sodium ion export across plasma membrane [GO:1903278]; potassium ion transport [GO:0006813]; regulation of cardiac muscle cell contraction [GO:0086004]; regulation of cardiac muscle cell membrane potential [GO:0086036]; regulation of cytosolic calcium ion concentration [GO:0051480]; regulation of sodium ion transmembrane transporter activity [GO:2000649]; sodium ion transport [GO:0006814]</t>
  </si>
  <si>
    <t>ATPase binding [GO:0051117]; ion channel binding [GO:0044325]; ion channel regulator activity [GO:0099106]; myosin binding [GO:0017022]; sodium channel regulator activity [GO:0017080]</t>
  </si>
  <si>
    <t>apical plasma membrane [GO:0016324]; caveola [GO:0005901]; intercalated disc [GO:0014704]; plasma membrane [GO:0005886]; sarcolemma [GO:0042383]; sodium:potassium-exchanging ATPase complex [GO:0005890]; T-tubule [GO:0030315]</t>
  </si>
  <si>
    <t>GO:0005886; GO:0005890; GO:0005901; GO:0006813; GO:0006814; GO:0010734; GO:0014704; GO:0016324; GO:0017022; GO:0017080; GO:0030315; GO:0032892; GO:0042383; GO:0044325; GO:0051117; GO:0051480; GO:0086004; GO:0086036; GO:0099106; GO:1903278; GO:1903797; GO:2000649</t>
  </si>
  <si>
    <t>mmu:56188;</t>
  </si>
  <si>
    <t>Gcc2_Q8CHG3</t>
  </si>
  <si>
    <t>Gcc2</t>
  </si>
  <si>
    <t>GRIP and coiled-coil domain-containing protein 2</t>
  </si>
  <si>
    <t>Q8CHG3</t>
  </si>
  <si>
    <t>sp|Q8CHG3|GCC2_MOUSE GRIP and coiled-coil domain-containing protein 2 OS=Mus musculus OX=10090 GN=Gcc2 PE=1 SV=2</t>
  </si>
  <si>
    <t>FUNCTION: Golgin which probably tethers transport vesicles to the trans-Golgi network (TGN) and regulates vesicular transport between the endosomes and the Golgi. As a RAB9A effector it is involved in recycling of the mannose 6-phosphate receptor from the late endosomes to the TGN. May also play a role in transport between the recycling endosomes and the Golgi. Required for maintenance of the Golgi structure, it is involved in the biogenesis of noncentrosomal, Golgi-associated microtubules through recruitment of CLASP1 and CLASP2 (By similarity). {ECO:0000250}.</t>
  </si>
  <si>
    <t>SUBCELLULAR LOCATION: Cytoplasm {ECO:0000250}. Golgi apparatus, trans-Golgi network membrane {ECO:0000250}; Peripheral membrane protein {ECO:0000250}.</t>
  </si>
  <si>
    <t>Golgi ribbon formation [GO:0090161]; late endosome to Golgi transport [GO:0034499]; microtubule anchoring [GO:0034453]; microtubule organizing center organization [GO:0031023]; protein localization to Golgi apparatus [GO:0034067]; protein targeting to lysosome [GO:0006622]; recycling endosome to Golgi transport [GO:0071955]; regulation of protein exit from endoplasmic reticulum [GO:0070861]; retrograde transport, endosome to Golgi [GO:0042147]</t>
  </si>
  <si>
    <t>GO:0005654; GO:0005794; GO:0005802; GO:0005829; GO:0006622; GO:0016020; GO:0031023; GO:0034067; GO:0034453; GO:0034499; GO:0042147; GO:0042802; GO:0070861; GO:0071955; GO:0090161</t>
  </si>
  <si>
    <t>Yme1l1_O88967</t>
  </si>
  <si>
    <t>Yme1l1</t>
  </si>
  <si>
    <t>ATP-dependent zinc metalloprotease YME1L1</t>
  </si>
  <si>
    <t>O88967</t>
  </si>
  <si>
    <t>sp|O88967|YMEL1_MOUSE ATP-dependent zinc metalloprotease YME1L1 OS=Mus musculus OX=10090 GN=Yme1l1 PE=1 SV=1</t>
  </si>
  <si>
    <t>FUNCTION: ATP-dependent metalloprotease that catalyzes the degradation of folded and unfolded proteins with a suitable degron sequence in the mitochondrial intermembrane region (By similarity). Plays an important role in regulating mitochondrial morphology and function by cleaving OPA1 at position S2, giving rise to a form of OPA1 that promotes maintenance of normal mitochondrial structure (PubMed:17709429, PubMed:24616225, PubMed:26785494, PubMed:27495975). Ensures cell proliferation, maintains normal cristae morphology and complex I respiration activity, promotes antiapoptotic activity and protects mitochondria from the accumulation of oxidatively damaged membrane proteins (By similarity). Required for normal, constitutive degradation of PRELID1 (PubMed:26785494). Catalyzes the degradation of OMA1 in response to membrane depolarization. Required to control the accumulation of nonassembled respiratory chain subunits (NDUFB6, OX4 and ND1) (By similarity). {ECO:0000250|UniProtKB:Q96TA2, ECO:0000269|PubMed:17709429, ECO:0000269|PubMed:24616225, ECO:0000269|PubMed:26785494, ECO:0000269|PubMed:27495975}.</t>
  </si>
  <si>
    <t>SUBCELLULAR LOCATION: Mitochondrion inner membrane {ECO:0000250|UniProtKB:Q96TA2}. Mitochondrion {ECO:0000250|UniProtKB:Q96TA2}.</t>
  </si>
  <si>
    <t>cell population proliferation [GO:0008283]; mitochondrial protein catabolic process [GO:0035694]; mitochondrial protein processing [GO:0034982]; mitochondrion organization [GO:0007005]; negative regulation of apoptotic process [GO:0043066]; protein hexamerization [GO:0034214]; protein quality control for misfolded or incompletely synthesized proteins [GO:0006515]; proteolysis [GO:0006508]</t>
  </si>
  <si>
    <t>ATP binding [GO:0005524]; ATP-dependent peptidase activity [GO:0004176]; metal ion binding [GO:0046872]; metalloendopeptidase activity [GO:0004222]</t>
  </si>
  <si>
    <t>integral component of membrane [GO:0016021]; mitochondrial inner membrane [GO:0005743]; mitochondrion [GO:0005739]; nuclear body [GO:0016604]</t>
  </si>
  <si>
    <t>GO:0004176; GO:0004222; GO:0005524; GO:0005739; GO:0005743; GO:0006508; GO:0006515; GO:0007005; GO:0008283; GO:0016021; GO:0016604; GO:0034214; GO:0034982; GO:0035694; GO:0043066; GO:0046872</t>
  </si>
  <si>
    <t>mmu:27377;</t>
  </si>
  <si>
    <t>Stxbp3_Q60770</t>
  </si>
  <si>
    <t>Stxbp3</t>
  </si>
  <si>
    <t>Syntaxin-binding protein 3</t>
  </si>
  <si>
    <t>Q60770</t>
  </si>
  <si>
    <t>sp|Q60770|STXB3_MOUSE Syntaxin-binding protein 3 OS=Mus musculus OX=10090 GN=Stxbp3 PE=1 SV=1</t>
  </si>
  <si>
    <t>FUNCTION: Together with STX4 and VAMP2, may play a role in insulin-dependent movement of GLUT4 and in docking/fusion of intracellular GLUT4-containing vesicles with the cell surface in adipocytes. {ECO:0000269|PubMed:9045631}.</t>
  </si>
  <si>
    <t>SUBCELLULAR LOCATION: Cytoplasm, cytosol {ECO:0000250}. Cell membrane {ECO:0000269|PubMed:9045631}. Note=In platelets, predominantly cytosolic. Low amounts membrane-associated (By similarity). {ECO:0000250}.</t>
  </si>
  <si>
    <t>brain development [GO:0007420]; cellular glucose homeostasis [GO:0001678]; cellular response to interferon-gamma [GO:0071346]; exocytosis [GO:0006887]; insulin secretion [GO:0030073]; intracellular protein transport [GO:0006886]; negative regulation of calcium ion-dependent exocytosis [GO:0045955]; negative regulation of glucose import [GO:0046325]; neurotransmitter secretion [GO:0007269]; neutrophil degranulation [GO:0043312]; platelet aggregation [GO:0070527]; protein to membrane docking [GO:0022615]; response to insulin [GO:0032868]; vesicle docking involved in exocytosis [GO:0006904]; vesicle-mediated transport [GO:0016192]</t>
  </si>
  <si>
    <t>protein-containing complex binding [GO:0044877]; syntaxin-1 binding [GO:0017075]; syntaxin binding [GO:0019905]</t>
  </si>
  <si>
    <t>apical plasma membrane [GO:0016324]; basolateral plasma membrane [GO:0016323]; cytosol [GO:0005829]; phagocytic vesicle [GO:0045335]; plasma membrane [GO:0005886]; platelet alpha granule [GO:0031091]; presynapse [GO:0098793]; secretory granule [GO:0030141]; specific granule [GO:0042581]; tertiary granule [GO:0070820]</t>
  </si>
  <si>
    <t>GO:0001678; GO:0005829; GO:0005886; GO:0006886; GO:0006887; GO:0006904; GO:0007269; GO:0007420; GO:0016192; GO:0016323; GO:0016324; GO:0017075; GO:0019905; GO:0022615; GO:0030073; GO:0030141; GO:0031091; GO:0032868; GO:0042581; GO:0043312; GO:0044877; GO:0045335; GO:0045955; GO:0046325; GO:0070527; GO:0070820; GO:0071346; GO:0098793</t>
  </si>
  <si>
    <t>R-MMU-114516;</t>
  </si>
  <si>
    <t>mmu:20912;</t>
  </si>
  <si>
    <t>Rcn1_Q05186</t>
  </si>
  <si>
    <t>Rcn1</t>
  </si>
  <si>
    <t>Reticulocalbin-1</t>
  </si>
  <si>
    <t>Q05186</t>
  </si>
  <si>
    <t>sp|Q05186|RCN1_MOUSE Reticulocalbin-1 OS=Mus musculus OX=10090 GN=Rcn1 PE=1 SV=1</t>
  </si>
  <si>
    <t>FUNCTION: May regulate calcium-dependent activities in the endoplasmic reticulum lumen or post-ER compartment.</t>
  </si>
  <si>
    <t>camera-type eye development [GO:0043010]; in utero embryonic development [GO:0001701]</t>
  </si>
  <si>
    <t>GO:0001701; GO:0005509; GO:0005783; GO:0005788; GO:0043010</t>
  </si>
  <si>
    <t>mmu:19672;</t>
  </si>
  <si>
    <t>Mlst8_Q9DCJ1</t>
  </si>
  <si>
    <t>Mlst8</t>
  </si>
  <si>
    <t>Target of rapamycin complex subunit LST8</t>
  </si>
  <si>
    <t>Q9DCJ1</t>
  </si>
  <si>
    <t>sp|Q9DCJ1|LST8_MOUSE Target of rapamycin complex subunit LST8 OS=Mus musculus OX=10090 GN=Mlst8 PE=1 SV=1</t>
  </si>
  <si>
    <t>FUNCTION: Subunit of both mTORC1 and mTORC2, which regulates cell growth and survival in response to nutrient and hormonal signals. mTORC1 is activated in response to growth factors or amino acids. Growth factor-stimulated mTORC1 activation involves a AKT1-mediated phosphorylation of TSC1-TSC2, which leads to the activation of the RHEB GTPase that potently activates the protein kinase activity of mTORC1. Amino acid-signaling to mTORC1 requires its relocalization to the lysosomes mediated by the Ragulator complex and the Rag GTPases. Activated mTORC1 up-regulates protein synthesis by phosphorylating key regulators of mRNA translation and ribosome synthesis. mTORC1 phosphorylates EIF4EBP1 and releases it from inhibiting the elongation initiation factor 4E (eiF4E). mTORC1 phosphorylates and activates S6K1 at 'Thr-389', which then promotes protein synthesis by phosphorylating PDCD4 and targeting it for degradation. Within mTORC1, LST8 interacts directly with MTOR and enhances its kinase activity. In nutrient-poor conditions, stabilizes the MTOR-RPTOR interaction and favors RPTOR-mediated inhibition of MTOR activity. mTORC2 is also activated by growth factors, but seems to be nutrient-insensitive. mTORC2 seems to function upstream of Rho GTPases to regulate the actin cytoskeleton, probably by activating one or more Rho-type guanine nucleotide exchange factors. mTORC2 promotes the serum-induced formation of stress-fibers or F-actin. mTORC2 plays a critical role in AKT1 'Ser-473' phosphorylation, which may facilitate the phosphorylation of the activation loop of AKT1 on 'Thr-308' by PDK1 which is a prerequisite for full activation. mTORC2 regulates the phosphorylation of SGK1 at 'Ser-422'. mTORC2 also modulates the phosphorylation of PRKCA on 'Ser-657'. {ECO:0000250|UniProtKB:Q9BVC4, ECO:0000269|PubMed:17141160}.</t>
  </si>
  <si>
    <t>SUBCELLULAR LOCATION: Cytoplasm {ECO:0000250|UniProtKB:Q9Z2K5}.</t>
  </si>
  <si>
    <t>positive regulation of actin filament polymerization [GO:0030838]; positive regulation of peptidyl-tyrosine phosphorylation [GO:0050731]; positive regulation of TOR signaling [GO:0032008]; regulation of actin cytoskeleton organization [GO:0032956]; regulation of GTPase activity [GO:0043087]; TORC1 signaling [GO:0038202]; TOR signaling [GO:0031929]</t>
  </si>
  <si>
    <t>protein serine/threonine kinase activator activity [GO:0043539]</t>
  </si>
  <si>
    <t>cytoplasm [GO:0005737]; cytosol [GO:0005829]; TORC1 complex [GO:0031931]; TORC2 complex [GO:0031932]</t>
  </si>
  <si>
    <t>GO:0005737; GO:0005829; GO:0030838; GO:0031929; GO:0031931; GO:0031932; GO:0032008; GO:0032956; GO:0038202; GO:0043087; GO:0043539; GO:0050731</t>
  </si>
  <si>
    <t>mmu:56716;</t>
  </si>
  <si>
    <t>Atl3_Q91YH5</t>
  </si>
  <si>
    <t>Atl3</t>
  </si>
  <si>
    <t>Atlastin-3</t>
  </si>
  <si>
    <t>Q91YH5</t>
  </si>
  <si>
    <t>sp|Q91YH5|ATLA3_MOUSE Atlastin-3 OS=Mus musculus OX=10090 GN=Atl3 PE=1 SV=1</t>
  </si>
  <si>
    <t>FUNCTION: GTPase tethering membranes through formation of trans-homooligomers and mediating homotypic fusion of endoplasmic reticulum membranes. Functions in endoplasmic reticulum tubular network biogenesis (By similarity). {ECO:0000250|UniProtKB:Q6DD88}.</t>
  </si>
  <si>
    <t>SUBCELLULAR LOCATION: Endoplasmic reticulum membrane {ECO:0000250|UniProtKB:Q6DD88}; Multi-pass membrane protein {ECO:0000255}. Note=Localizes to endoplasmic reticulum tubules and accumulates in punctuate structures corresponding to 3-way junctions, which represent crossing-points at which the tubules build a polygonal network. {ECO:0000250|UniProtKB:Q6DD88}.</t>
  </si>
  <si>
    <t>endoplasmic reticulum organization [GO:0007029]; Golgi organization [GO:0007030]; positive regulation of endoplasmic reticulum tubular network organization [GO:1903373]; protein homooligomerization [GO:0051260]</t>
  </si>
  <si>
    <t>endoplasmic reticulum [GO:0005783]; endoplasmic reticulum membrane [GO:0005789]; endoplasmic reticulum tubular network [GO:0071782]; endoplasmic reticulum tubular network membrane [GO:0098826]; integral component of membrane [GO:0016021]</t>
  </si>
  <si>
    <t>GO:0003924; GO:0005525; GO:0005783; GO:0005789; GO:0007029; GO:0007030; GO:0016021; GO:0042802; GO:0051260; GO:0071782; GO:0098826; GO:1903373</t>
  </si>
  <si>
    <t>mmu:109168;</t>
  </si>
  <si>
    <t>P2ry2_P35383</t>
  </si>
  <si>
    <t>P2ry2</t>
  </si>
  <si>
    <t>P2Y purinoceptor 2</t>
  </si>
  <si>
    <t>P35383</t>
  </si>
  <si>
    <t>sp|P35383|P2RY2_MOUSE P2Y purinoceptor 2 OS=Mus musculus OX=10090 GN=P2ry2 PE=1 SV=1</t>
  </si>
  <si>
    <t>FUNCTION: Receptor for ATP and UTP coupled to G-proteins that activate a phosphatidylinositol-calcium second messenger system. The affinity range is UTP = ATP &gt; ATP-gamma-S &gt;&gt; 2-methylthio-ATP = ADP.</t>
  </si>
  <si>
    <t>negative regulation of ossification [GO:0030279]; phospholipase C-activating G protein-coupled receptor signaling pathway [GO:0007200]; positive regulation of chemokine production [GO:0032722]; positive regulation of cytosolic calcium ion concentration [GO:0007204]; positive regulation of mucus secretion [GO:0070257]; positive regulation of neuron projection development [GO:0010976]; positive regulation of penile erection [GO:0060406]; positive regulation of prostaglandin secretion [GO:0032308]; positive regulation of smooth muscle cell migration [GO:0014911]; regulation of blood vessel diameter [GO:0097746]; regulation of presynaptic cytosolic calcium ion concentration [GO:0099509]; sensory perception of pain [GO:0019233]</t>
  </si>
  <si>
    <t>A1 adenosine receptor binding [GO:0031686]; ATP binding [GO:0005524]; G protein-coupled purinergic nucleotide receptor activity [GO:0045028]; G protein-coupled UTP receptor activity [GO:0045030]</t>
  </si>
  <si>
    <t>apical plasma membrane [GO:0016324]; basolateral plasma membrane [GO:0016323]; glutamatergic synapse [GO:0098978]; integral component of membrane [GO:0016021]; presynapse [GO:0098793]</t>
  </si>
  <si>
    <t>GO:0005524; GO:0007200; GO:0007204; GO:0010976; GO:0014911; GO:0016021; GO:0016323; GO:0016324; GO:0019233; GO:0030279; GO:0031686; GO:0032308; GO:0032722; GO:0045028; GO:0045030; GO:0060406; GO:0070257; GO:0097746; GO:0098793; GO:0098978; GO:0099509</t>
  </si>
  <si>
    <t>R-MMU-416476;R-MMU-417957;R-MMU-5683826;</t>
  </si>
  <si>
    <t>mmu:18442;</t>
  </si>
  <si>
    <t>Npepl1_Q6NSR8</t>
  </si>
  <si>
    <t>Npepl1</t>
  </si>
  <si>
    <t>Probable aminopeptidase NPEPL1</t>
  </si>
  <si>
    <t>Q6NSR8</t>
  </si>
  <si>
    <t>sp|Q6NSR8|PEPL1_MOUSE Probable aminopeptidase NPEPL1 OS=Mus musculus OX=10090 GN=Npepl1 PE=1 SV=1</t>
  </si>
  <si>
    <t>FUNCTION: Probably catalyzes the removal of unsubstituted N-terminal amino acids from various peptides. {ECO:0000250}.</t>
  </si>
  <si>
    <t>manganese ion binding [GO:0030145]; metalloaminopeptidase activity [GO:0070006]</t>
  </si>
  <si>
    <t>GO:0005737; GO:0030145; GO:0070006</t>
  </si>
  <si>
    <t>mmu:228961;</t>
  </si>
  <si>
    <t>Ndufb10_Q9DCS9</t>
  </si>
  <si>
    <t>Ndufb10</t>
  </si>
  <si>
    <t>NADH dehydrogenase [ubiquinone] 1 beta subcomplex subunit 10</t>
  </si>
  <si>
    <t>Q9DCS9</t>
  </si>
  <si>
    <t>sp|Q9DCS9|NDUBA_MOUSE NADH dehydrogenase [ubiquinone] 1 beta subcomplex subunit 10 OS=Mus musculus OX=10090 GN=Ndufb10 PE=1 SV=3</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96000}.</t>
  </si>
  <si>
    <t>SUBCELLULAR LOCATION: Mitochondrion inner membrane {ECO:0000250|UniProtKB:O96000}; Peripheral membrane protein {ECO:0000250|UniProtKB:O96000}; Matrix side {ECO:0000250|UniProtKB:O96000}.</t>
  </si>
  <si>
    <t>GO:0005739; GO:0005743; GO:0005747; GO:0032981; GO:0055114</t>
  </si>
  <si>
    <t>mmu:68342;</t>
  </si>
  <si>
    <t>Nol3_Q9D1X0</t>
  </si>
  <si>
    <t>Nol3</t>
  </si>
  <si>
    <t>Nucleolar protein 3</t>
  </si>
  <si>
    <t>Q9D1X0</t>
  </si>
  <si>
    <t>sp|Q9D1X0|NOL3_MOUSE Nucleolar protein 3 OS=Mus musculus OX=10090 GN=Nol3 PE=1 SV=1</t>
  </si>
  <si>
    <t>FUNCTION: Apoptosis repressor that blocks multiple modes of cell death. Inhibits extrinsic apoptotic pathways through two different ways. Firstly by interacting with FAS and FADD upon FAS activation blocking death-inducing signaling complex (DISC) assembly (By similarity). Secondly by interacting with CASP8 in a mitochondria localization- and phosphorylation-dependent manner, limiting the amount of soluble CASP8 available for DISC-mediated activation (By similarity). Inhibits intrinsic apoptotic pathway in response to a wide range of stresses, through its interaction with BAX resulting in BAX inactivation, preventing mitochondrial dysfunction and release of pro-apoptotic factors (PubMed:16505176) (PubMed:24312627). Inhibits calcium-mediated cell death by functioning as a cytosolic calcium buffer, dissociating its interaction with CASP8 and maintaining calcium homeostasis (By similarity). Negatively regulates oxidative stress-induced apoptosis by phosphorylation-dependent suppression of the mitochondria-mediated intrinsic pathway, by blocking CASP2 activation and BAX translocation (By similarity). Negatively regulates hypoxia-induced apoptosis in part by inhibiting the release of cytochrome c from mitochondria in a caspase-independent manner (By similarity). Also inhibits TNF-induced necrosis by preventing TNF-signaling pathway through TNFRSF1A interaction abrogating the recruitment of RIPK1 to complex I (PubMed:24440909). Finally through its role as apoptosis repressor, promotes vascular remodeling through inhibition of apoptosis and stimulation of proliferation, in response to hypoxia (PubMed:22082675). Inhibits too myoblast differentiation through caspase inhibition (By similarity). {ECO:0000250, ECO:0000250|UniProtKB:O60936, ECO:0000250|UniProtKB:Q62881, ECO:0000269|PubMed:16505176, ECO:0000269|PubMed:22082675, ECO:0000269|PubMed:24312627, ECO:0000269|PubMed:24440909}.</t>
  </si>
  <si>
    <t>SUBCELLULAR LOCATION: Cytoplasm {ECO:0000250|UniProtKB:O60936, ECO:0000250|UniProtKB:Q62881}. Mitochondrion {ECO:0000250|UniProtKB:Q62881}. Sarcoplasmic reticulum {ECO:0000250|UniProtKB:Q62881}. Membrane {ECO:0000250|UniProtKB:O60936}; Lipid-anchor {ECO:0000250|UniProtKB:O60936}. Note=Phosphorylation at Thr-149 results in translocation to mitochondria. Colocalized with mitochondria in response to oxidative stress. {ECO:0000250|UniProtKB:Q62881}.</t>
  </si>
  <si>
    <t>blood vessel remodeling [GO:0001974]; cardiac muscle cell apoptotic process [GO:0010659]; cellular response to hypoxia [GO:0071456]; inhibition of cysteine-type endopeptidase activity [GO:0097340]; inhibition of cysteine-type endopeptidase activity involved in apoptotic process [GO:1990001]; intrinsic apoptotic signaling pathway [GO:0097193]; mRNA splice site selection [GO:0006376]; myoblast differentiation [GO:0045445]; negative regulation of apoptotic process [GO:0043066]; negative regulation of cardiac muscle cell apoptotic process [GO:0010667]; negative regulation of cysteine-type endopeptidase activity involved in apoptotic process [GO:0043154]; negative regulation of cytosolic calcium ion concentration [GO:0051481]; negative regulation of death-inducing signaling complex assembly [GO:1903073]; negative regulation of extrinsic apoptotic signaling pathway [GO:2001237]; negative regulation of extrinsic apoptotic signaling pathway via death domain receptors [GO:1902042]; negative regulation of hydrogen peroxide-induced cell death [GO:1903206]; negative regulation of hypoxia-induced intrinsic apoptotic signaling pathway [GO:1903298]; negative regulation of intrinsic apoptotic signaling pathway [GO:2001243]; negative regulation of mitochondrial calcium ion concentration [GO:0051562]; negative regulation of mitochondrial membrane permeability involved in apoptotic process [GO:1902109]; negative regulation of muscle atrophy [GO:0014736]; negative regulation of necrotic cell death [GO:0060547]; negative regulation of oxidative stress-induced intrinsic apoptotic signaling pathway [GO:1902176]; negative regulation of protein targeting to mitochondrion [GO:1903215]; negative regulation of release of cytochrome c from mitochondria [GO:0090201]; negative regulation of striated muscle cell apoptotic process [GO:0010664]; negative regulation of tumor necrosis factor-mediated signaling pathway [GO:0010804]; protein complex oligomerization [GO:0051259]; regulation of gene expression [GO:0010468]; regulation of NIK/NF-kappaB signaling [GO:1901222]; regulation of release of sequestered calcium ion into cytosol by sarcoplasmic reticulum [GO:0010880]; release of sequestered calcium ion into cytosol by sarcoplasmic reticulum [GO:0014808]; response to hypoxia [GO:0001666]; response to injury involved in regulation of muscle adaptation [GO:0014876]; response to ischemia [GO:0002931]; smooth muscle cell proliferation [GO:0048659]</t>
  </si>
  <si>
    <t>calcium ion binding [GO:0005509]; caspase binding [GO:0089720]; cysteine-type endopeptidase inhibitor activity involved in apoptotic process [GO:0043027]; death effector domain binding [GO:0035877]; death receptor binding [GO:0005123]; identical protein binding [GO:0042802]; kinase binding [GO:0019900]; phosphatase binding [GO:0019902]; signaling receptor binding [GO:0005102]</t>
  </si>
  <si>
    <t>cytoplasm [GO:0005737]; membrane [GO:0016020]; mitochondrion [GO:0005739]; nucleolus [GO:0005730]; sarcoplasm [GO:0016528]; sarcoplasmic reticulum [GO:0016529]</t>
  </si>
  <si>
    <t>GO:0001666; GO:0001974; GO:0002931; GO:0005102; GO:0005123; GO:0005509; GO:0005730; GO:0005737; GO:0005739; GO:0006376; GO:0010468; GO:0010659; GO:0010664; GO:0010667; GO:0010804; GO:0010880; GO:0014736; GO:0014808; GO:0014876; GO:0016020; GO:0016528; GO:0016529; GO:0019900; GO:0019902; GO:0035877; GO:0042802; GO:0043027; GO:0043066; GO:0043154; GO:0045445; GO:0048659; GO:0051259; GO:0051481; GO:0051562; GO:0060547; GO:0071456; GO:0089720; GO:0090201; GO:0097193; GO:0097340; GO:1901222; GO:1902042; GO:1902109; GO:1902176; GO:1903073; GO:1903206; GO:1903215; GO:1903298; GO:1990001; GO:2001237; GO:2001243</t>
  </si>
  <si>
    <t>mmu:78688;</t>
  </si>
  <si>
    <t>Dbi_P31786</t>
  </si>
  <si>
    <t>Dbi</t>
  </si>
  <si>
    <t>Acyl-CoA-binding protein</t>
  </si>
  <si>
    <t>P31786</t>
  </si>
  <si>
    <t>sp|P31786|ACBP_MOUSE Acyl-CoA-binding protein OS=Mus musculus OX=10090 GN=Dbi PE=1 SV=2</t>
  </si>
  <si>
    <t>FUNCTION: Binds medium- and long-chain acyl-CoA esters with very high affinity and may function as an intracellular carrier of acyl-CoA esters. It is also able to displace diazepam from the benzodiazepine (BZD) recognition site located on the GABA type A receptor. It is therefore possible that this protein also acts as a neuropeptide to modulate the action of the GABA receptor.</t>
  </si>
  <si>
    <t>SUBCELLULAR LOCATION: Endoplasmic reticulum {ECO:0000250|UniProtKB:P07108}. Golgi apparatus {ECO:0000250|UniProtKB:P07108}. Note=Golgi localization is dependent on ligand binding. {ECO:0000250|UniProtKB:P07108}.</t>
  </si>
  <si>
    <t>behavioral fear response [GO:0001662]; glial cell proliferation [GO:0014009]; hair follicle development [GO:0001942]; lateral ventricle development [GO:0021670]; learning or memory [GO:0007611]; long-term synaptic potentiation [GO:0060291]; negative regulation of fatty acid beta-oxidation [GO:0031999]; negative regulation of protein lipidation [GO:1903060]; phosphatidylcholine acyl-chain remodeling [GO:0036151]; positive regulation of CoA-transferase activity [GO:1905920]; positive regulation of lipid biosynthetic process [GO:0046889]; positive regulation of phospholipid transport [GO:2001140]; positive regulation of release of sequestered calcium ion into cytosol [GO:0051281]; regulation of synaptic transmission, GABAergic [GO:0032228]; skin development [GO:0043588]; triglyceride metabolic process [GO:0006641]</t>
  </si>
  <si>
    <t>benzodiazepine receptor binding [GO:0030156]; fatty-acyl-CoA binding [GO:0000062]; identical protein binding [GO:0042802]; lipid binding [GO:0008289]; long-chain fatty acyl-CoA binding [GO:0036042]</t>
  </si>
  <si>
    <t>contractile fiber [GO:0043292]; cytoplasm [GO:0005737]; extracellular space [GO:0005615]; Golgi apparatus [GO:0005794]; mitochondrion [GO:0005739]; nucleus [GO:0005634]; perinuclear endoplasmic reticulum [GO:0097038]; plasma membrane [GO:0005886]; protein-lipid complex [GO:0032994]; synaptic vesicle [GO:0008021]</t>
  </si>
  <si>
    <t>GO:0000062; GO:0001662; GO:0001942; GO:0005615; GO:0005634; GO:0005737; GO:0005739; GO:0005794; GO:0005886; GO:0006641; GO:0007611; GO:0008021; GO:0008289; GO:0014009; GO:0021670; GO:0030156; GO:0031999; GO:0032228; GO:0032994; GO:0036042; GO:0036151; GO:0042802; GO:0043292; GO:0043588; GO:0046889; GO:0051281; GO:0060291; GO:0097038; GO:1903060; GO:1905920; GO:2001140</t>
  </si>
  <si>
    <t>mmu:13167;</t>
  </si>
  <si>
    <t>Baz1b_Q9Z277</t>
  </si>
  <si>
    <t>Baz1b</t>
  </si>
  <si>
    <t>Tyrosine-protein kinase BAZ1B</t>
  </si>
  <si>
    <t>Q9Z277</t>
  </si>
  <si>
    <t>sp|Q9Z277|BAZ1B_MOUSE Tyrosine-protein kinase BAZ1B OS=Mus musculus OX=10090 GN=Baz1b PE=1 SV=2</t>
  </si>
  <si>
    <t>FUNCTION: Atypical tyrosine-protein kinase that plays a central role in chromatin remodeling and acts as a transcription regulator. Involved in DNA damage response by phosphorylating 'Tyr-142' of histone H2AX (H2AXY142ph). H2AXY142ph plays a central role in DNA repair and acts as a mark that distinguishes between apoptotic and repair responses to genotoxic stress. Essential component of the WICH complex, a chromatin remodeling complex that mobilizes nucleosomes and reconfigures irregular chromatin to a regular nucleosomal array structure. The WICH complex regulates the transcription of various genes, has a role in RNA polymerase I and RNA polymerase III transcription, mediates the histone H2AX phosphorylation at 'Tyr-142', and is involved in the maintenance of chromatin structures during DNA replication processes. In the complex, it mediates the recruitment of the WICH complex to replication foci during DNA replication. {ECO:0000250, ECO:0000269|PubMed:16514417}.</t>
  </si>
  <si>
    <t>SUBCELLULAR LOCATION: Nucleus {ECO:0000255|PROSITE-ProRule:PRU00063, ECO:0000255|PROSITE-ProRule:PRU00475}. Note=Accumulates in pericentromeric heterochromatin during replication. Targeted to replication foci throughout S phase via its association with PCNA (By similarity). {ECO:0000250}.</t>
  </si>
  <si>
    <t>cellular response to DNA damage stimulus [GO:0006974]; chromatin assembly or disassembly [GO:0006333]; chromatin remodeling [GO:0006338]; histone phosphorylation [GO:0016572]</t>
  </si>
  <si>
    <t>ATP binding [GO:0005524]; histone binding [GO:0042393]; histone kinase activity [GO:0035173]; metal ion binding [GO:0046872]; non-membrane spanning protein tyrosine kinase activity [GO:0004715]; protein tyrosine kinase activity [GO:0004713]</t>
  </si>
  <si>
    <t>condensed chromosome [GO:0000793]; nuclear body [GO:0016604]; nuclear replication fork [GO:0043596]; nucleus [GO:0005634]; pericentric heterochromatin [GO:0005721]</t>
  </si>
  <si>
    <t>GO:0000793; GO:0004713; GO:0004715; GO:0005524; GO:0005634; GO:0005721; GO:0006333; GO:0006338; GO:0006974; GO:0016572; GO:0016604; GO:0035173; GO:0042393; GO:0043596; GO:0046872</t>
  </si>
  <si>
    <t>R-MMU-5250924;R-MMU-5693565;</t>
  </si>
  <si>
    <t>mmu:22385;</t>
  </si>
  <si>
    <t>Adi1_Q99JT9</t>
  </si>
  <si>
    <t>Adi1</t>
  </si>
  <si>
    <t>1,2-dihydroxy-3-keto-5-methylthiopentene dioxygenase</t>
  </si>
  <si>
    <t>Q99JT9</t>
  </si>
  <si>
    <t>sp|Q99JT9|MTND_MOUSE 1,2-dihydroxy-3-keto-5-methylthiopentene dioxygenase OS=Mus musculus OX=10090 GN=Adi1 PE=1 SV=1</t>
  </si>
  <si>
    <t>FUNCTION: Catalyzes the formation of formate and 2-keto-4-methylthiobutyrate (KMTB) from 1,2-dihydroxy-3-keto-5-methylthiopentene (DHK-MTPene) (PubMed:26858196). Also down-regulates cell migration mediated by MMP14. {ECO:0000255|HAMAP-Rule:MF_03154, ECO:0000269|PubMed:26858196}.</t>
  </si>
  <si>
    <t>SUBCELLULAR LOCATION: Cytoplasm {ECO:0000255|HAMAP-Rule:MF_03154}. Nucleus {ECO:0000255|HAMAP-Rule:MF_03154}. Cell membrane {ECO:0000255|HAMAP-Rule:MF_03154}; Peripheral membrane protein {ECO:0000255|HAMAP-Rule:MF_03154}; Cytoplasmic side {ECO:0000255|HAMAP-Rule:MF_03154}. Note=Localizes to the plasma membrane when complexed to MMP14. {ECO:0000255|HAMAP-Rule:MF_03154}.</t>
  </si>
  <si>
    <t>L-methionine salvage from methylthioadenosine [GO:0019509]; methionine metabolic process [GO:0006555]</t>
  </si>
  <si>
    <t>acireductone dioxygenase [iron(II)-requiring] activity [GO:0010309]; iron ion binding [GO:0005506]; oxidoreductase activity [GO:0016491]</t>
  </si>
  <si>
    <t>cytoplasm [GO:0005737]; nucleus [GO:0005634]; plasma membrane [GO:0005886]</t>
  </si>
  <si>
    <t>GO:0005506; GO:0005634; GO:0005737; GO:0005886; GO:0006555; GO:0010309; GO:0016491; GO:0019509</t>
  </si>
  <si>
    <t>mmu:104923;</t>
  </si>
  <si>
    <t>Pygl_Q9ET01</t>
  </si>
  <si>
    <t>Pygl</t>
  </si>
  <si>
    <t>Glycogen phosphorylase, liver form</t>
  </si>
  <si>
    <t>Q9ET01</t>
  </si>
  <si>
    <t>sp|Q9ET01|PYGL_MOUSE Glycogen phosphorylase, liver form OS=Mus musculus OX=10090 GN=Pygl PE=1 SV=4</t>
  </si>
  <si>
    <t>FUNCTION: Phosphorylase is an important allosteric enzyme in carbohydrate metabolism. Enzymes from different sources differ in their regulatory mechanisms and in their natural substrates. However, all known phosphorylases share catalytic and structural properties (By similarity). {ECO:0000250}.</t>
  </si>
  <si>
    <t>5-phosphoribose 1-diphosphate biosynthetic process [GO:0006015]; glucose homeostasis [GO:0042593]; glycogen catabolic process [GO:0005980]; glycogen metabolic process [GO:0005977]; necroptotic process [GO:0070266]; response to bacterium [GO:0009617]</t>
  </si>
  <si>
    <t>AMP binding [GO:0016208]; ATP binding [GO:0005524]; bile acid binding [GO:0032052]; carbohydrate binding [GO:0030246]; drug binding [GO:0008144]; glucose binding [GO:0005536]; glycogen phosphorylase activity [GO:0008184]; identical protein binding [GO:0042802]; linear malto-oligosaccharide phosphorylase activity [GO:0102250]; purine nucleobase binding [GO:0002060]; pyridoxal phosphate binding [GO:0030170]; SHG alpha-glucan phosphorylase activity [GO:0102499]; vitamin binding [GO:0019842]</t>
  </si>
  <si>
    <t>GO:0002060; GO:0005524; GO:0005536; GO:0005737; GO:0005977; GO:0005980; GO:0006015; GO:0008144; GO:0008184; GO:0009617; GO:0016208; GO:0019842; GO:0030170; GO:0030246; GO:0032052; GO:0042593; GO:0042802; GO:0070266; GO:0102250; GO:0102499</t>
  </si>
  <si>
    <t>mmu:110095;</t>
  </si>
  <si>
    <t>Gtpbp1_O08582</t>
  </si>
  <si>
    <t>Gtpbp1</t>
  </si>
  <si>
    <t>GTP-binding protein 1</t>
  </si>
  <si>
    <t>O08582</t>
  </si>
  <si>
    <t>sp|O08582|GTPB1_MOUSE GTP-binding protein 1 OS=Mus musculus OX=10090 GN=Gtpbp1 PE=1 SV=2</t>
  </si>
  <si>
    <t>FUNCTION: Promotes degradation of target mRNA species. Plays a role in the regulation of circadian mRNA stability. Binds GTP and has GTPase activity (By similarity). {ECO:0000250}.</t>
  </si>
  <si>
    <t>SUBCELLULAR LOCATION: Cytoplasm {ECO:0000269|PubMed:10938096}.</t>
  </si>
  <si>
    <t>GTP metabolic process [GO:0046039]; positive regulation of mRNA catabolic process [GO:0061014]; translational elongation [GO:0006414]</t>
  </si>
  <si>
    <t>cytoplasmic exosome (RNase complex) [GO:0000177]; cytosol [GO:0005829]</t>
  </si>
  <si>
    <t>GO:0000177; GO:0003746; GO:0003924; GO:0005525; GO:0005829; GO:0006414; GO:0046039; GO:0061014</t>
  </si>
  <si>
    <t>mmu:14904;</t>
  </si>
  <si>
    <t>Trim28_Q62318</t>
  </si>
  <si>
    <t>Trim28</t>
  </si>
  <si>
    <t>Transcription intermediary factor 1-beta</t>
  </si>
  <si>
    <t>Q62318</t>
  </si>
  <si>
    <t>sp|Q62318|TIF1B_MOUSE Transcription intermediary factor 1-beta OS=Mus musculus OX=10090 GN=Trim28 PE=1 SV=3</t>
  </si>
  <si>
    <t>FUNCTION: Nuclear corepressor for KRAB domain-containing zinc finger proteins (KRAB-ZFPs). Mediates gene silencing by recruiting CHD3, a subunit of the nucleosome remodeling and deacetylation (NuRD) complex, and SETDB1 (which specifically methylates histone H3 at 'Lys-9' (H3K9me)) to the promoter regions of KRAB target genes. Enhances transcriptional repression by coordinating the increase in H3K9me, the decrease in histone H3 'Lys-9 and 'Lys-14' acetylation (H3K9ac and H3K14ac, respectively) and the disposition of HP1 proteins to silence gene expression. Recruitment of SETDB1 induces heterochromatinization. May play a role as a coactivator for CEBPB and NR3C1 in the transcriptional activation of ORM1. Also corepressor for ERBB4. Inhibits E2F1 activity by stimulating E2F1-HDAC1 complex formation and inhibiting E2F1 acetylation. May serve as a partial backup to prevent E2F1-mediated apoptosis in the absence of RB1. Important regulator of CDKN1A/p21(CIP1). Has E3 SUMO-protein ligase activity toward itself via its PHD-type zinc finger. Specifically sumoylates IRF7, thereby inhibiting its transactivation activity. Ubiquitinates p53/TP53 leading to its proteosomal degradation; the function is enhanced by MAGEC2 and MAGEA2, and possibly MAGEA3 and MAGEA6. Mediates the nuclear localization of KOX1, ZNF268 and ZNF300 transcription factors. Probably forms a corepressor complex required for activated KRAS-mediated promoter hypermethylation and transcriptional silencing of tumor suppressor genes (TSGs) or other tumor-related genes in colorectal cancer (CRC) cells. Required to maintain a transcriptionally repressive state of genes in undifferentiated embryonic stem cells (ESCs). In ESCs, in collaboration with SETDB1, is also required for H3K9me3 and silencing of endogenous and introduced retroviruses in a DNA-methylation independent-pathway (PubMed:20164836). Associates at promoter regions of tumor suppressor genes (TSGs) leading to their gene silencing. The SETDB1-TRIM28-ZNF274 complex may play a role in recruiting ATRX to the 3'-exons of zinc-finger coding genes with atypical chromatin signatures to establish or maintain/protect H3K9me3 at these transcriptionally active regions (By similarity). Acts as a corepressor for ZFP568 (PubMed:22110054, PubMed:27658112). {ECO:0000250|UniProtKB:Q13263, ECO:0000269|PubMed:20164836, ECO:0000269|PubMed:21518874, ECO:0000269|PubMed:22110054, ECO:0000269|PubMed:27658112, ECO:0000269|PubMed:9742105}.</t>
  </si>
  <si>
    <t>SUBCELLULAR LOCATION: Nucleus {ECO:0000269|PubMed:10330177, ECO:0000269|PubMed:11154279, ECO:0000269|PubMed:12154074, ECO:0000269|PubMed:22110054}. Note=Associated with centromeric heterochromatin during cell differentiation through CBX1.</t>
  </si>
  <si>
    <t>chromatin organization [GO:0006325]; convergent extension involved in axis elongation [GO:0060028]; DNA methylation involved in embryo development [GO:0043045]; DNA repair [GO:0006281]; embryo implantation [GO:0007566]; embryonic placenta morphogenesis [GO:0060669]; epithelial to mesenchymal transition [GO:0001837]; innate immune response [GO:0045087]; in utero embryonic development [GO:0001701]; negative regulation of DNA demethylation [GO:1901536]; negative regulation of single stranded viral RNA replication via double stranded DNA intermediate [GO:0045869]; negative regulation of transcription, DNA-templated [GO:0045892]; negative regulation of transcription by RNA polymerase II [GO:0000122]; negative regulation of viral release from host cell [GO:1902187]; positive regulation of DNA binding [GO:0043388]; positive regulation of DNA methylation-dependent heterochromatin assembly [GO:0090309]; positive regulation of DNA repair [GO:0045739]; positive regulation of protein import into nucleus [GO:0042307]; positive regulation of transcription, DNA-templated [GO:0045893]; protein autophosphorylation [GO:0046777]; protein phosphorylation [GO:0006468]; protein sumoylation [GO:0016925]; Ras protein signal transduction [GO:0007265]; regulation of genetic imprinting [GO:2000653]</t>
  </si>
  <si>
    <t>chromatin binding [GO:0003682]; chromo shadow domain binding [GO:0070087]; DNA binding [GO:0003677]; Krueppel-associated box domain binding [GO:0035851]; promoter-specific chromatin binding [GO:1990841]; protein kinase activity [GO:0004672]; SUMO transferase activity [GO:0019789]; transcription coactivator activity [GO:0003713]; transcription corepressor activity [GO:0003714]; ubiquitin protein ligase binding [GO:0031625]; ubiquitin-protein transferase activity [GO:0004842]; zinc ion binding [GO:0008270]</t>
  </si>
  <si>
    <t>chromatin [GO:0000785]; nuclear euchromatin [GO:0005719]; nuclear heterochromatin [GO:0005720]; nucleoplasm [GO:0005654]; nucleus [GO:0005634]; protein-containing complex [GO:0032991]; RNA polymerase II transcription regulator complex [GO:0090575]</t>
  </si>
  <si>
    <t>GO:0000122; GO:0000785; GO:0001701; GO:0001837; GO:0003677; GO:0003682; GO:0003713; GO:0003714; GO:0004672; GO:0004842; GO:0005634; GO:0005654; GO:0005719; GO:0005720; GO:0006281; GO:0006325; GO:0006468; GO:0007265; GO:0007566; GO:0008270; GO:0016925; GO:0019789; GO:0031625; GO:0032991; GO:0035851; GO:0042307; GO:0043045; GO:0043388; GO:0045087; GO:0045739; GO:0045869; GO:0045892; GO:0045893; GO:0046777; GO:0060028; GO:0060669; GO:0070087; GO:0090309; GO:0090575; GO:1901536; GO:1902187; GO:1990841; GO:2000653</t>
  </si>
  <si>
    <t>mmu:21849;</t>
  </si>
  <si>
    <t>Plgrkt_Q9D3P8</t>
  </si>
  <si>
    <t>Plgrkt</t>
  </si>
  <si>
    <t>Plasminogen receptor (KT)</t>
  </si>
  <si>
    <t>Q9D3P8</t>
  </si>
  <si>
    <t>sp|Q9D3P8|PLRKT_MOUSE Plasminogen receptor (KT) OS=Mus musculus OX=10090 GN=Plgrkt PE=1 SV=1</t>
  </si>
  <si>
    <t>FUNCTION: Receptor for plasminogen. Regulates urokinase plasminogen activator-dependent and stimulates tissue-type plasminogen activator-dependent cell surface plasminogen activation. Proposed to be part of a local catecholaminergic cell plasminogen activation system that regulates neuroendocrine prohormone processing. Involved in regulation of inflammatory response; regulates monocyte chemotactic migration and matrix metalloproteinase activation, such as of MMP2 and MMP9. {ECO:0000269|PubMed:19897580, ECO:0000269|PubMed:21795689, ECO:0000269|PubMed:21940822}.</t>
  </si>
  <si>
    <t>SUBCELLULAR LOCATION: Cell membrane {ECO:0000269|PubMed:19897580, ECO:0000269|PubMed:21795689}; Multi-pass membrane protein {ECO:0000269|PubMed:19897580, ECO:0000269|PubMed:21795689}. Note=Colocalizes on the cell surface with urokinase plasminogen activator surface receptor/Plaur.</t>
  </si>
  <si>
    <t>chemotaxis [GO:0006935]; inflammatory response [GO:0006954]; positive regulation of plasminogen activation [GO:0010756]</t>
  </si>
  <si>
    <t>integral component of plasma membrane [GO:0005887]; mitochondrion [GO:0005739]</t>
  </si>
  <si>
    <t>GO:0005739; GO:0005887; GO:0006935; GO:0006954; GO:0010756</t>
  </si>
  <si>
    <t>mmu:67759;</t>
  </si>
  <si>
    <t>Arl6ip1_Q9JKW0</t>
  </si>
  <si>
    <t>Arl6ip1</t>
  </si>
  <si>
    <t>ADP-ribosylation factor-like protein 6-interacting protein 1</t>
  </si>
  <si>
    <t>Q9JKW0</t>
  </si>
  <si>
    <t>sp|Q9JKW0|AR6P1_MOUSE ADP-ribosylation factor-like protein 6-interacting protein 1 OS=Mus musculus OX=10090 GN=Arl6ip1 PE=1 SV=1</t>
  </si>
  <si>
    <t>FUNCTION: Positively regulates SLC1A1/EAAC1-mediated glutamate transport by increasing its affinity for glutamate in a PKC activity-dependent manner. Promotes the catalytic efficiency of SLC1A1/EAAC1 probably by reducing its interaction with ARL6IP5, a negative regulator of SLC1A1/EAAC1-mediated glutamate transport (PubMed:18684713). Plays a role in the formation and stabilization of endoplasmic reticulum tubules. Negatively regulates apoptosis, possibly by modulating the activity of caspase-9 (CASP9). Inhibits cleavage of CASP9-dependent substrates and downstream markers of apoptosis but not CASP9 itself. May be involved in protein transport, membrane trafficking, or cell signaling during hematopoietic maturation (By similarity). {ECO:0000250|UniProtKB:Q15041, ECO:0000269|PubMed:18684713}.</t>
  </si>
  <si>
    <t>SUBCELLULAR LOCATION: Endomembrane system {ECO:0000250|UniProtKB:Q15041}; Multi-pass membrane protein {ECO:0000255}. Endoplasmic reticulum membrane {ECO:0000250|UniProtKB:Q15041}; Multi-pass membrane protein {ECO:0000255}. Endoplasmic reticulum {ECO:0000269|PubMed:18684713}. Note=Predominantly localized to intracytoplasmic membranes. Preferentially localizes at the ER tubules and the edge of the ER sheets, both of which are characterized by a high membrane curvature. {ECO:0000250|UniProtKB:Q15041}.</t>
  </si>
  <si>
    <t>apoptotic process [GO:0006915]; cotranslational protein targeting to membrane [GO:0006613]; endoplasmic reticulum tubular network formation [GO:0071787]; endoplasmic reticulum tubular network membrane organization [GO:1990809]; negative regulation of apoptotic process [GO:0043066]; negative regulation of cysteine-type endopeptidase activity involved in apoptotic process [GO:0043154]; positive regulation of L-glutamate import across plasma membrane [GO:0002038]; regulation of endoplasmic reticulum tubular network organization [GO:1903371]</t>
  </si>
  <si>
    <t>cytoplasm [GO:0005737]; cytosol [GO:0005829]; endoplasmic reticulum [GO:0005783]; endoplasmic reticulum membrane [GO:0005789]; integral component of endoplasmic reticulum membrane [GO:0030176]; integral component of membrane [GO:0016021]; Sec61 translocon complex [GO:0005784]</t>
  </si>
  <si>
    <t>GO:0002038; GO:0005737; GO:0005783; GO:0005784; GO:0005789; GO:0005829; GO:0006613; GO:0006915; GO:0016021; GO:0030176; GO:0042802; GO:0043066; GO:0043154; GO:0071787; GO:1903371; GO:1990809</t>
  </si>
  <si>
    <t>mmu:54208;</t>
  </si>
  <si>
    <t>Ubap2_Q91VX2</t>
  </si>
  <si>
    <t>Ubap2</t>
  </si>
  <si>
    <t>Ubiquitin-associated protein 2</t>
  </si>
  <si>
    <t>Q91VX2</t>
  </si>
  <si>
    <t>sp|Q91VX2|UBAP2_MOUSE Ubiquitin-associated protein 2 OS=Mus musculus OX=10090 GN=Ubap2 PE=1 SV=1</t>
  </si>
  <si>
    <t>GO:0005634; GO:0005737</t>
  </si>
  <si>
    <t>mmu:68926;</t>
  </si>
  <si>
    <t>Gpi_P06745</t>
  </si>
  <si>
    <t>Gpi</t>
  </si>
  <si>
    <t>Glucose-6-phosphate isomerase</t>
  </si>
  <si>
    <t>P06745</t>
  </si>
  <si>
    <t>sp|P06745|G6PI_MOUSE Glucose-6-phosphate isomerase OS=Mus musculus OX=10090 GN=Gpi PE=1 SV=4</t>
  </si>
  <si>
    <t>FUNCTION: In the cytoplasm, catalyzes the conversion of glucose-6-phosphate to fructose-6-phosphate, the second step in glycolysis, and the reverse reaction during gluconeogenesis (PubMed:7277315, PubMed:2344351, PubMed:8417789). Besides it's role as a glycolytic enzyme, also acts as a secreted cytokine: acts as an angiogenic factor (AMF) that stimulates endothelial cell motility (By similarity). Acts as a neurotrophic factor, neuroleukin, for spinal and sensory neurons (PubMed:3764429, PubMed:3352745). It is secreted by lectin-stimulated T-cells and induces immunoglobulin secretion (PubMed:3352745). {ECO:0000250|UniProtKB:P06744, ECO:0000269|PubMed:2344351, ECO:0000269|PubMed:3352745, ECO:0000269|PubMed:3764429, ECO:0000269|PubMed:7277315, ECO:0000269|PubMed:8417789}.</t>
  </si>
  <si>
    <t>SUBCELLULAR LOCATION: Cytoplasm {ECO:0000250|UniProtKB:P06744}. Secreted {ECO:0000250|UniProtKB:P06744}.</t>
  </si>
  <si>
    <t>canonical glycolysis [GO:0061621]; carbohydrate metabolic process [GO:0005975]; erythrocyte homeostasis [GO:0034101]; gluconeogenesis [GO:0006094]; glucose 6-phosphate metabolic process [GO:0051156]; glucose homeostasis [GO:0042593]; glycolytic process [GO:0006096]; glycolytic process through glucose-6-phosphate [GO:0061620]; in utero embryonic development [GO:0001701]; learning or memory [GO:0007611]; mesoderm formation [GO:0001707]; negative regulation of cysteine-type endopeptidase activity involved in apoptotic process [GO:0043154]; negative regulation of neuron apoptotic process [GO:0043524]; positive regulation of endothelial cell migration [GO:0010595]; positive regulation of immunoglobulin secretion [GO:0051024]; response to cadmium ion [GO:0046686]; response to estradiol [GO:0032355]; response to immobilization stress [GO:0035902]; response to morphine [GO:0043278]; response to muscle stretch [GO:0035994]; response to progesterone [GO:0032570]; response to testosterone [GO:0033574]</t>
  </si>
  <si>
    <t>cytokine activity [GO:0005125]; glucose-6-phosphate isomerase activity [GO:0004347]; growth factor activity [GO:0008083]; monosaccharide binding [GO:0048029]; ubiquitin protein ligase binding [GO:0031625]</t>
  </si>
  <si>
    <t>ciliary membrane [GO:0060170]; cytoplasm [GO:0005737]; cytosol [GO:0005829]; extracellular space [GO:0005615]; myelin sheath [GO:0043209]; neuron projection [GO:0043005]; nucleoplasm [GO:0005654]; plasma membrane [GO:0005886]</t>
  </si>
  <si>
    <t>GO:0001701; GO:0001707; GO:0004347; GO:0005125; GO:0005615; GO:0005654; GO:0005737; GO:0005829; GO:0005886; GO:0005975; GO:0006094; GO:0006096; GO:0007611; GO:0008083; GO:0010595; GO:0031625; GO:0032355; GO:0032570; GO:0033574; GO:0034101; GO:0035902; GO:0035994; GO:0042593; GO:0043005; GO:0043154; GO:0043209; GO:0043278; GO:0043524; GO:0046686; GO:0048029; GO:0051024; GO:0051156; GO:0060170; GO:0061620; GO:0061621</t>
  </si>
  <si>
    <t>R-MMU-5628897;R-MMU-6798695;R-MMU-70171;R-MMU-70263;</t>
  </si>
  <si>
    <t>mmu:14751;</t>
  </si>
  <si>
    <t>Pgam2_O70250</t>
  </si>
  <si>
    <t>Pgam2</t>
  </si>
  <si>
    <t>Phosphoglycerate mutase 2</t>
  </si>
  <si>
    <t>O70250</t>
  </si>
  <si>
    <t>sp|O70250|PGAM2_MOUSE Phosphoglycerate mutase 2 OS=Mus musculus OX=10090 GN=Pgam2 PE=1 SV=3</t>
  </si>
  <si>
    <t>gluconeogenesis [GO:0006094]; glycolytic process [GO:0006096]; Notch signaling pathway [GO:0007219]; response to inorganic substance [GO:0010035]; response to mercury ion [GO:0046689]; spermatogenesis [GO:0007283]; striated muscle contraction [GO:0006941]</t>
  </si>
  <si>
    <t>2,3-bisphosphoglycerate-dependent phosphoglycerate mutase activity [GO:0046538]; bisphosphoglycerate mutase activity [GO:0004082]; hydrolase activity [GO:0016787]; identical protein binding [GO:0042802]; phosphoglycerate mutase activity [GO:0004619]</t>
  </si>
  <si>
    <t>GO:0004082; GO:0004619; GO:0005634; GO:0005829; GO:0006094; GO:0006096; GO:0006941; GO:0007219; GO:0007283; GO:0010035; GO:0016787; GO:0042802; GO:0046538; GO:0046689</t>
  </si>
  <si>
    <t>mmu:56012;</t>
  </si>
  <si>
    <t>Ptpra_P18052</t>
  </si>
  <si>
    <t>Ptpra</t>
  </si>
  <si>
    <t>Receptor-type tyrosine-protein phosphatase alpha</t>
  </si>
  <si>
    <t>P18052</t>
  </si>
  <si>
    <t>sp|P18052|PTPRA_MOUSE Receptor-type tyrosine-protein phosphatase alpha OS=Mus musculus OX=10090 GN=Ptpra PE=1 SV=3</t>
  </si>
  <si>
    <t>FUNCTION: Tyrosine protein phosphatase which is involved in integrin-mediated focal adhesion formation (PubMed:22801373). Following integrin engagement, specifically recruits BCAR3, BCAR1 and CRK to focal adhesions thereby promoting SRC-mediated phosphorylation of BRAC1 and the subsequent activation of PAK and small GTPase RAC1 and CDC42 (PubMed:22801373). {ECO:0000269|PubMed:22801373}.</t>
  </si>
  <si>
    <t>SUBCELLULAR LOCATION: Cell membrane {ECO:0000269|PubMed:22801373}; Single-pass type I membrane protein {ECO:0000255}. Cell junction, focal adhesion {ECO:0000269|PubMed:22801373}. Note=Localizes to focal adhesion sites following integrin engagement. {ECO:0000269|PubMed:22801373}.</t>
  </si>
  <si>
    <t>insulin receptor signaling pathway [GO:0008286]; integrin-mediated signaling pathway [GO:0007229]; modulation of chemical synaptic transmission [GO:0050804]; positive regulation of oligodendrocyte differentiation [GO:0048714]; protein dephosphorylation [GO:0006470]; protein phosphorylation [GO:0006468]; regulation of focal adhesion assembly [GO:0051893]</t>
  </si>
  <si>
    <t>protein-containing complex binding [GO:0044877]; protein tyrosine phosphatase activity [GO:0004725]</t>
  </si>
  <si>
    <t>focal adhesion [GO:0005925]; integral component of synaptic membrane [GO:0099699]; intracellular membrane-bounded organelle [GO:0043231]; membrane [GO:0016020]; plasma membrane [GO:0005886]; receptor complex [GO:0043235]; Schaffer collateral - CA1 synapse [GO:0098685]</t>
  </si>
  <si>
    <t>GO:0004725; GO:0005886; GO:0005925; GO:0006468; GO:0006470; GO:0007229; GO:0008286; GO:0016020; GO:0043231; GO:0043235; GO:0044877; GO:0048714; GO:0050804; GO:0051893; GO:0098685; GO:0099699</t>
  </si>
  <si>
    <t>R-MMU-375165;R-MMU-5673001;</t>
  </si>
  <si>
    <t>mmu:19262;</t>
  </si>
  <si>
    <t>_Q91V76</t>
  </si>
  <si>
    <t>Ester hydrolase C11orf54 homolog</t>
  </si>
  <si>
    <t>Q91V76</t>
  </si>
  <si>
    <t>sp|Q91V76|CK054_MOUSE Ester hydrolase C11orf54 homolog OS=Mus musculus OX=10090 PE=1 SV=1</t>
  </si>
  <si>
    <t>FUNCTION: Exhibits ester hydrolase activity on the substrate p-nitrophenyl acetate. {ECO:0000250}.</t>
  </si>
  <si>
    <t>GO:0005634; GO:0005654; GO:0008270; GO:0016604; GO:0016788</t>
  </si>
  <si>
    <t>mmu:70984;</t>
  </si>
  <si>
    <t>Hspb6_Q5EBG6</t>
  </si>
  <si>
    <t>Hspb6</t>
  </si>
  <si>
    <t>Heat shock protein beta-6</t>
  </si>
  <si>
    <t>Q5EBG6</t>
  </si>
  <si>
    <t>sp|Q5EBG6|HSPB6_MOUSE Heat shock protein beta-6 OS=Mus musculus OX=10090 GN=Hspb6 PE=1 SV=1</t>
  </si>
  <si>
    <t>FUNCTION: Small heat shock protein which functions as a molecular chaperone probably maintaining denatured proteins in a folding-competent state. Seems to have versatile functions in various biological processes. Plays a role in regulating muscle function such as smooth muscle vasorelaxation and cardiac myocyte contractility. May regulate myocardial angiogenesis implicating KDR. Overexpression mediates cardioprotection and angiogenesis after induced damage. Stabilizes monomeric YWHAZ thereby supporting YWHAZ chaperone-like activity. {ECO:0000250|UniProtKB:O14558}.</t>
  </si>
  <si>
    <t>SUBCELLULAR LOCATION: Cytoplasm {ECO:0000250|UniProtKB:O14558}. Nucleus {ECO:0000250|UniProtKB:O14558}. Secreted {ECO:0000250|UniProtKB:O14558}. Note=Translocates to nuclear foci during heat shock. {ECO:0000250|UniProtKB:O14558}.</t>
  </si>
  <si>
    <t>chaperone-mediated protein folding [GO:0061077]; negative regulation of cardiac muscle cell apoptotic process [GO:0010667]; positive regulation of angiogenesis [GO:0045766]; regulation of muscle contraction [GO:0006937]</t>
  </si>
  <si>
    <t>chaperone binding [GO:0051087]; protein homodimerization activity [GO:0042803]; structural constituent of eye lens [GO:0005212]; unfolded protein binding [GO:0051082]</t>
  </si>
  <si>
    <t>cytoplasm [GO:0005737]; cytosol [GO:0005829]; extracellular region [GO:0005576]; Golgi apparatus [GO:0005794]; nucleolus [GO:0005730]; nucleus [GO:0005634]</t>
  </si>
  <si>
    <t>GO:0005212; GO:0005576; GO:0005634; GO:0005730; GO:0005737; GO:0005794; GO:0005829; GO:0006937; GO:0010667; GO:0042803; GO:0045766; GO:0051082; GO:0051087; GO:0061077</t>
  </si>
  <si>
    <t>mmu:243912;</t>
  </si>
  <si>
    <t>Aak1_Q3UHJ0</t>
  </si>
  <si>
    <t>Aak1</t>
  </si>
  <si>
    <t>AP2-associated protein kinase 1</t>
  </si>
  <si>
    <t>Q3UHJ0</t>
  </si>
  <si>
    <t>sp|Q3UHJ0|AAK1_MOUSE AP2-associated protein kinase 1 OS=Mus musculus OX=10090 GN=Aak1 PE=1 SV=2</t>
  </si>
  <si>
    <t>FUNCTION: Regulates clathrin-mediated endocytosis by phosphorylating the AP2M1/mu2 subunit of the adaptor protein complex 2 (AP-2) which ensures high affinity binding of AP-2 to cargo membrane proteins during the initial stages of endocytosis. Preferentially, may phosphorylate substrates on threonine residues. Regulates phosphorylation of other AP-2 subunits as well as AP-2 localization and AP-2-mediated internalization of ligand complexes. Phosphorylates NUMB and regulates its cellular localization, promoting NUMB localization to endosomes. Binds to and stabilizes the activated form of NOTCH1, increases its localization in endosomes and regulates its transcriptional activity. {ECO:0000250|UniProtKB:Q2M2I8}.</t>
  </si>
  <si>
    <t>SUBCELLULAR LOCATION: Cell membrane {ECO:0000250|UniProtKB:F1MH24}; Peripheral membrane protein {ECO:0000250|UniProtKB:F1MH24}. Membrane, clathrin-coated pit {ECO:0000250|UniProtKB:P0C1X8}. Cell junction, synapse, presynapse {ECO:0000250|UniProtKB:P0C1X8}. Note=Active when found in clathrin-coated pits at the plasma membrane. In neuronal cells, enriched at presynaptic terminals. In non-neuronal cells, enriched at leading edge of migrating cells. {ECO:0000250|UniProtKB:P0C1X8}.</t>
  </si>
  <si>
    <t>endocytosis [GO:0006897]; positive regulation of Notch signaling pathway [GO:0045747]; protein autophosphorylation [GO:0046777]; protein phosphorylation [GO:0006468]; protein stabilization [GO:0050821]; regulation of clathrin-dependent endocytosis [GO:2000369]; regulation of protein localization [GO:0032880]</t>
  </si>
  <si>
    <t>AP-2 adaptor complex binding [GO:0035612]; ATP binding [GO:0005524]; Notch binding [GO:0005112]; protein serine/threonine kinase activity [GO:0004674]; protein serine kinase activity [GO:0106310]; protein threonine kinase activity [GO:0106311]</t>
  </si>
  <si>
    <t>cell leading edge [GO:0031252]; clathrin-coated pit [GO:0005905]; clathrin-coated vesicle [GO:0030136]; clathrin complex [GO:0071439]; cytoplasm [GO:0005737]; extrinsic component of plasma membrane [GO:0019897]; presynapse [GO:0098793]; terminal bouton [GO:0043195]</t>
  </si>
  <si>
    <t>GO:0004674; GO:0005112; GO:0005524; GO:0005737; GO:0005905; GO:0006468; GO:0006897; GO:0019897; GO:0030136; GO:0031252; GO:0032880; GO:0035612; GO:0043195; GO:0045747; GO:0046777; GO:0050821; GO:0071439; GO:0098793; GO:0106310; GO:0106311; GO:2000369</t>
  </si>
  <si>
    <t>mmu:269774;</t>
  </si>
  <si>
    <t>Retnlg_Q8K426</t>
  </si>
  <si>
    <t>Retnlg</t>
  </si>
  <si>
    <t>Q8K426</t>
  </si>
  <si>
    <t>sp|Q8K426|RETNG_MOUSE Resistin-like gamma OS=Mus musculus OX=10090 GN=Retnlg PE=1 SV=1</t>
  </si>
  <si>
    <t>FUNCTION: Probable hormone (Probable). Promotes chemotaxis in myeloid cells (PubMed:15064728). {ECO:0000269|PubMed:15064728, ECO:0000305}.</t>
  </si>
  <si>
    <t>SUBCELLULAR LOCATION: Secreted {ECO:0000269|PubMed:14733912, ECO:0000269|PubMed:15064728, ECO:0000269|PubMed:15834545}.</t>
  </si>
  <si>
    <t>myeloid dendritic cell chemotaxis [GO:0002408]</t>
  </si>
  <si>
    <t>hormone activity [GO:0005179]</t>
  </si>
  <si>
    <t>GO:0002408; GO:0005179; GO:0005615</t>
  </si>
  <si>
    <t>mmu:245195;</t>
  </si>
  <si>
    <t>Pfkm_P47857</t>
  </si>
  <si>
    <t>Pfkm</t>
  </si>
  <si>
    <t>ATP-dependent 6-phosphofructokinase, muscle type</t>
  </si>
  <si>
    <t>P47857</t>
  </si>
  <si>
    <t>sp|P47857|PFKAM_MOUSE ATP-dependent 6-phosphofructokinase, muscle type OS=Mus musculus OX=10090 GN=Pfkm PE=1 SV=3</t>
  </si>
  <si>
    <t>FUNCTION: Catalyzes the phosphorylation of D-fructose 6-phosphate to fructose 1,6-bisphosphate by ATP, the first committing step of glycolysis. {ECO:0000255|HAMAP-Rule:MF_03184, ECO:0000269|PubMed:19889946}.</t>
  </si>
  <si>
    <t>SUBCELLULAR LOCATION: Cytoplasm {ECO:0000255|HAMAP-Rule:MF_03184}.; SUBCELLULAR LOCATION: [Isoform 2]: Cell projection, cilium, flagellum {ECO:0000269|PubMed:19889946}. Note=Principal piece region of the sperm flagellum. {ECO:0000269|PubMed:19889946}.; SUBCELLULAR LOCATION: [Isoform 3]: Cell projection, cilium, flagellum {ECO:0000269|PubMed:19889946}. Note=Principal piece region of the sperm flagellum. {ECO:0000269|PubMed:19889946}.</t>
  </si>
  <si>
    <t>canonical glycolysis [GO:0061621]; fructose 1,6-bisphosphate metabolic process [GO:0030388]; fructose 6-phosphate metabolic process [GO:0006002]; glucose catabolic process [GO:0006007]; glucose homeostasis [GO:0042593]; glycogen catabolic process [GO:0005980]; glycolysis from storage polysaccharide through glucose-1-phosphate [GO:0093001]; glycolytic process [GO:0006096]; glycolytic process through fructose-6-phosphate [GO:0061615]; muscle cell cellular homeostasis [GO:0046716]; positive regulation of insulin secretion [GO:0032024]; positive regulation of transcription by RNA polymerase II [GO:0045944]; protein homotetramerization [GO:0051289]</t>
  </si>
  <si>
    <t>6-phosphofructokinase activity [GO:0003872]; AMP binding [GO:0016208]; ATP binding [GO:0005524]; carbohydrate binding [GO:0030246]; fructose-6-phosphate binding [GO:0070095]; fructose binding [GO:0070061]; identical protein binding [GO:0042802]; kinase binding [GO:0019900]; metal ion binding [GO:0046872]; monosaccharide binding [GO:0048029]; phosphofructokinase activity [GO:0008443]; protein C-terminus binding [GO:0008022]</t>
  </si>
  <si>
    <t>6-phosphofructokinase complex [GO:0005945]; apical plasma membrane [GO:0016324]; cytosol [GO:0005829]; membrane [GO:0016020]; nucleus [GO:0005634]; sperm principal piece [GO:0097228]</t>
  </si>
  <si>
    <t>GO:0003872; GO:0005524; GO:0005634; GO:0005829; GO:0005945; GO:0005980; GO:0006002; GO:0006007; GO:0006096; GO:0008022; GO:0008443; GO:0016020; GO:0016208; GO:0016324; GO:0019900; GO:0030246; GO:0030388; GO:0032024; GO:0042593; GO:0042802; GO:0045944; GO:0046716; GO:0046872; GO:0048029; GO:0051289; GO:0061615; GO:0061621; GO:0070061; GO:0070095; GO:0093001; GO:0097228</t>
  </si>
  <si>
    <t>mmu:18642;</t>
  </si>
  <si>
    <t>_P03977</t>
  </si>
  <si>
    <t>Ig kappa chain V-III region 50S10.1;Ig kappa chain V-III region MOPC 70;Ig kappa chain V-III region PC 2880/PC 1229;Ig kappa chain V-III region PC 7132</t>
  </si>
  <si>
    <t>P03977</t>
  </si>
  <si>
    <t>sp|P03977|KV3A4_MOUSE Ig kappa chain V-III region 50S10.1 OS=Mus musculus OX=10090 PE=1 SV=1;sp|P01656|KV3A3_MOUSE Ig kappa chain V-III region MOPC 70 OS=Mus musculus OX=10090 PE=1 SV=1;sp|P01654|KV3A1_MOUSE Ig kappa chain V-III region PC 2880/PC 1229 OS=M</t>
  </si>
  <si>
    <t>Cycs_P62897</t>
  </si>
  <si>
    <t>Cycs</t>
  </si>
  <si>
    <t>Cytochrome c, somatic</t>
  </si>
  <si>
    <t>P62897</t>
  </si>
  <si>
    <t>sp|P62897|CYC_MOUSE Cytochrome c, somatic OS=Mus musculus OX=10090 GN=Cycs PE=1 SV=2</t>
  </si>
  <si>
    <t>FUNCTION: Electron carrier protein. The oxidized form of the cytochrome c heme group can accept an electron from the heme group of the cytochrome c1 subunit of cytochrome reductase. Cytochrome c then transfers this electron to the cytochrome oxidase complex, the final protein carrier in the mitochondrial electron-transport chain. {ECO:0000269|PubMed:12062423}.; FUNCTION: Plays a role in apoptosis. Suppression of the anti-apoptotic members or activation of the pro-apoptotic members of the Bcl-2 family leads to altered mitochondrial membrane permeability resulting in release of cytochrome c into the cytosol. Binding of cytochrome c to Apaf-1 triggers the activation of caspase-9, which then accelerates apoptosis by activating other caspases. {ECO:0000269|PubMed:12062423}.</t>
  </si>
  <si>
    <t>SUBCELLULAR LOCATION: Mitochondrion intermembrane space. Note=Loosely associated with the inner membrane.</t>
  </si>
  <si>
    <t>activation of cysteine-type endopeptidase activity involved in apoptotic process by cytochrome c [GO:0008635]; apoptotic process [GO:0006915]; hydrogen peroxide metabolic process [GO:0042743]; mitochondrial electron transport, cytochrome c to oxygen [GO:0006123]; mitochondrial electron transport, ubiquinol to cytochrome c [GO:0006122]; positive regulation of cysteine-type endopeptidase activity involved in apoptotic process [GO:0043280]; regulation of protein binding [GO:0043393]</t>
  </si>
  <si>
    <t>electron transporter, transferring electrons from CoQH2-cytochrome c reductase complex and cytochrome c oxidase complex activity [GO:0045155]; enzyme binding [GO:0019899]; heme binding [GO:0020037]; metal ion binding [GO:0046872]</t>
  </si>
  <si>
    <t>cytosol [GO:0005829]; mitochondrial intermembrane space [GO:0005758]; mitochondrion [GO:0005739]; myelin sheath [GO:0043209]; nucleus [GO:0005634]; respirasome [GO:0070469]</t>
  </si>
  <si>
    <t>GO:0005634; GO:0005739; GO:0005758; GO:0005829; GO:0006122; GO:0006123; GO:0006915; GO:0008635; GO:0019899; GO:0020037; GO:0042743; GO:0043209; GO:0043280; GO:0043393; GO:0045155; GO:0046872; GO:0070469</t>
  </si>
  <si>
    <t>R-MMU-111457;R-MMU-111458;R-MMU-111459;R-MMU-2151201;R-MMU-3299685;R-MMU-5628897;R-MMU-611105;R-MMU-9627069;</t>
  </si>
  <si>
    <t>mmu:13063;</t>
  </si>
  <si>
    <t>Kif5b_Q61768</t>
  </si>
  <si>
    <t>Kif5b</t>
  </si>
  <si>
    <t>Kinesin-1 heavy chain</t>
  </si>
  <si>
    <t>Q61768</t>
  </si>
  <si>
    <t>sp|Q61768|KINH_MOUSE Kinesin-1 heavy chain OS=Mus musculus OX=10090 GN=Kif5b PE=1 SV=3</t>
  </si>
  <si>
    <t>FUNCTION: Microtubule-dependent motor required for normal distribution of mitochondria and lysosomes. May be involved in the mechanisms of growth arrest induced by exposure to DNA-damaging drugs or by cellular senescence (PubMed:9657148). Can induce formation of neurite-like membrane protrusions in non-neuronal cells in a ZFYVE27-dependent manner (PubMed:21976701). Regulates centrosome and nuclear positioning during mitotic entry. During the G2 phase of the cell cycle in a BICD2-dependent manner, antagonizes dynein function and drives the separation of nuclei and centrosomes. Required for anterograde axonal transportation of MAPK8IP3/JIP3 which is essential for MAPK8IP3/JIP3 function in axon elongation (By similarity). {ECO:0000250|UniProtKB:P33176, ECO:0000250|UniProtKB:Q2PQA9, ECO:0000269|PubMed:21976701, ECO:0000269|PubMed:9657148}.</t>
  </si>
  <si>
    <t>SUBCELLULAR LOCATION: Cytoplasm, cytoskeleton {ECO:0000250|UniProtKB:Q2PQA9}. Note=Uniformly distributed between soma and neurites in hippocampal neurons. {ECO:0000250|UniProtKB:Q2PQA9}.</t>
  </si>
  <si>
    <t>anterograde axonal protein transport [GO:0099641]; anterograde dendritic transport of neurotransmitter receptor complex [GO:0098971]; axon guidance [GO:0007411]; cellular response to interferon-gamma [GO:0071346]; centrosome localization [GO:0051642]; cytoplasm organization [GO:0007028]; cytoskeleton-dependent intracellular transport [GO:0030705]; hippocampus development [GO:0021766]; microtubule-based movement [GO:0007018]; microtubule-based process [GO:0007017]; mitochondrial transport [GO:0006839]; plus-end-directed vesicle transport along microtubule [GO:0072383]; positive regulation of insulin secretion involved in cellular response to glucose stimulus [GO:0035774]; positive regulation of intracellular protein transport [GO:0090316]; positive regulation of potassium ion transport [GO:0043268]; positive regulation of protein localization to plasma membrane [GO:1903078]; positive regulation of synaptic transmission, GABAergic [GO:0032230]; positive regulation of vesicle fusion [GO:0031340]; positive regulation of voltage-gated sodium channel activity [GO:1905152]; regulation of membrane potential [GO:0042391]; retrograde neuronal dense core vesicle transport [GO:1990049]; stress granule disassembly [GO:0035617]; synaptic vesicle transport [GO:0048489]; vesicle transport along microtubule [GO:0047496]</t>
  </si>
  <si>
    <t>ATPase activity [GO:0016887]; ATP binding [GO:0005524]; ATP-dependent microtubule motor activity, plus-end-directed [GO:0008574]; identical protein binding [GO:0042802]; JUN kinase binding [GO:0008432]; microtubule binding [GO:0008017]; microtubule lateral binding [GO:0099609]; microtubule motor activity [GO:0003777]</t>
  </si>
  <si>
    <t>axonal growth cone [GO:0044295]; axon cytoplasm [GO:1904115]; centriolar satellite [GO:0034451]; ciliary rootlet [GO:0035253]; cytoplasm [GO:0005737]; cytosol [GO:0005829]; dendrite cytoplasm [GO:0032839]; endocytic vesicle [GO:0030139]; kinesin complex [GO:0005871]; membrane-bounded organelle [GO:0043227]; microtubule [GO:0005874]; microtubule cytoskeleton [GO:0015630]; neuron projection [GO:0043005]; perinuclear region of cytoplasm [GO:0048471]; phagocytic vesicle [GO:0045335]; vesicle [GO:0031982]</t>
  </si>
  <si>
    <t>GO:0003777; GO:0005524; GO:0005737; GO:0005829; GO:0005871; GO:0005874; GO:0006839; GO:0007017; GO:0007018; GO:0007028; GO:0007411; GO:0008017; GO:0008432; GO:0008574; GO:0015630; GO:0016887; GO:0021766; GO:0030139; GO:0030705; GO:0031340; GO:0031982; GO:0032230; GO:0032839; GO:0034451; GO:0035253; GO:0035617; GO:0035774; GO:0042391; GO:0042802; GO:0043005; GO:0043227; GO:0043268; GO:0044295; GO:0045335; GO:0047496; GO:0048471; GO:0048489; GO:0051642; GO:0071346; GO:0072383; GO:0090316; GO:0098971; GO:0099609; GO:0099641; GO:1903078; GO:1904115; GO:1905152; GO:1990049</t>
  </si>
  <si>
    <t>mmu:16573;</t>
  </si>
  <si>
    <t>Renbp_P82343</t>
  </si>
  <si>
    <t>Renbp</t>
  </si>
  <si>
    <t>N-acylglucosamine 2-epimerase</t>
  </si>
  <si>
    <t>P82343</t>
  </si>
  <si>
    <t>sp|P82343|RENBP_MOUSE N-acylglucosamine 2-epimerase OS=Mus musculus OX=10090 GN=Renbp PE=1 SV=3</t>
  </si>
  <si>
    <t>FUNCTION: Catalyzes the interconversion of N-acetylglucosamine to N-acetylmannosamine. Binds to renin forming a protein complex called high molecular weight (HMW) renin and inhibits renin activity. Involved in the N-glycolylneuraminic acid (Neu5Gc) degradation pathway. {ECO:0000269|PubMed:22692205}.</t>
  </si>
  <si>
    <t>carbohydrate metabolic process [GO:0005975]; N-acetylglucosamine metabolic process [GO:0006044]; N-acetylmannosamine metabolic process [GO:0006051]; N-acetylneuraminate catabolic process [GO:0019262]; negative regulation of catalytic activity [GO:0043086]; negative regulation of endopeptidase activity [GO:0010951]</t>
  </si>
  <si>
    <t>ATP binding [GO:0005524]; enzyme inhibitor activity [GO:0004857]; identical protein binding [GO:0042802]; N-acylglucosamine 2-epimerase activity [GO:0050121]; peptidase inhibitor activity [GO:0030414]; purine nucleotide binding [GO:0017076]</t>
  </si>
  <si>
    <t>GO:0004857; GO:0005524; GO:0005975; GO:0006044; GO:0006051; GO:0010951; GO:0017076; GO:0019262; GO:0030414; GO:0042802; GO:0043086; GO:0050121</t>
  </si>
  <si>
    <t>mmu:19703;</t>
  </si>
  <si>
    <t>Prune_Q8BIW1</t>
  </si>
  <si>
    <t>Prune</t>
  </si>
  <si>
    <t>Protein prune homolog</t>
  </si>
  <si>
    <t>Q8BIW1</t>
  </si>
  <si>
    <t>sp|Q8BIW1|PRUN1_MOUSE Exopolyphosphatase PRUNE1 OS=Mus musculus OX=10090 GN=Prune1 PE=1 SV=1</t>
  </si>
  <si>
    <t>FUNCTION: Phosphodiesterase (PDE) that has higher activity toward cAMP than cGMP, as substrate. Plays a role in cell proliferation, migration and differentiation, and acts as a negative regulator of NME1. Plays a role in the regulation of neurogenesis. Involved in the regulation of microtubule polymerization. {ECO:0000250|UniProtKB:Q86TP1}.</t>
  </si>
  <si>
    <t>SUBCELLULAR LOCATION: Cytoplasm {ECO:0000250}. Nucleus {ECO:0000250}. Cell junction, focal adhesion {ECO:0000250}.</t>
  </si>
  <si>
    <t>polyphosphate catabolic process [GO:0006798]; regulation of microtubule polymerization [GO:0031113]; regulation of neurogenesis [GO:0050767]</t>
  </si>
  <si>
    <t>exopolyphosphatase activity [GO:0004309]; inorganic diphosphatase activity [GO:0004427]; metal ion binding [GO:0046872]; phosphatase activity [GO:0016791]; tubulin binding [GO:0015631]</t>
  </si>
  <si>
    <t>cytoplasm [GO:0005737]; cytosol [GO:0005829]; focal adhesion [GO:0005925]; nucleus [GO:0005634]</t>
  </si>
  <si>
    <t>GO:0004309; GO:0004427; GO:0005634; GO:0005737; GO:0005829; GO:0005925; GO:0006798; GO:0015631; GO:0016791; GO:0031113; GO:0046872; GO:0050767</t>
  </si>
  <si>
    <t>mmu:229589;</t>
  </si>
  <si>
    <t>Clpb_Q60649</t>
  </si>
  <si>
    <t>Clpb</t>
  </si>
  <si>
    <t>Caseinolytic peptidase B protein homolog</t>
  </si>
  <si>
    <t>Q60649</t>
  </si>
  <si>
    <t>sp|Q60649|CLPB_MOUSE Caseinolytic peptidase B protein homolog OS=Mus musculus OX=10090 GN=Clpb PE=1 SV=1</t>
  </si>
  <si>
    <t>FUNCTION: May function as a regulatory ATPase and be related to secretion/protein trafficking process. Involved in mitochondrial-mediated antiviral innate immunity, activates RIG-I-mediated signal transduction and production of IFNB1 and proinflammatory cytokine IL6. {ECO:0000250|UniProtKB:Q9H078}.</t>
  </si>
  <si>
    <t>SUBCELLULAR LOCATION: Mitochondrion intermembrane space {ECO:0000250|UniProtKB:Q9H078}.</t>
  </si>
  <si>
    <t>antiviral innate immune response [GO:0140374]; cellular response to heat [GO:0034605]; response to unfolded protein [GO:0006986]; RIG-I signaling pathway [GO:0039529]</t>
  </si>
  <si>
    <t>cytoplasm [GO:0005737]; mitochondrial intermembrane space [GO:0005758]; mitochondrion [GO:0005739]</t>
  </si>
  <si>
    <t>GO:0005524; GO:0005737; GO:0005739; GO:0005758; GO:0006986; GO:0016887; GO:0034605; GO:0039529; GO:0140374</t>
  </si>
  <si>
    <t>mmu:20480;</t>
  </si>
  <si>
    <t>Isca2_Q9DCB8</t>
  </si>
  <si>
    <t>Isca2</t>
  </si>
  <si>
    <t>Iron-sulfur cluster assembly 2 homolog, mitochondrial</t>
  </si>
  <si>
    <t>Q9DCB8</t>
  </si>
  <si>
    <t>sp|Q9DCB8|ISCA2_MOUSE Iron-sulfur cluster assembly 2 homolog, mitochondrial OS=Mus musculus OX=10090 GN=Isca2 PE=1 SV=2</t>
  </si>
  <si>
    <t>FUNCTION: Involved in the maturation of mitochondrial 4Fe-4S proteins functioning late in the iron-sulfur cluster assembly pathway. May be involved in the binding of an intermediate of Fe/S cluster assembly. {ECO:0000250|UniProtKB:Q86U28}.</t>
  </si>
  <si>
    <t>SUBCELLULAR LOCATION: Mitochondrion {ECO:0000250|UniProtKB:Q86U28}.</t>
  </si>
  <si>
    <t>iron-sulfur cluster assembly [GO:0016226]; protein maturation [GO:0051604]; protein maturation by [4Fe-4S] cluster transfer [GO:0106035]</t>
  </si>
  <si>
    <t>2 iron, 2 sulfur cluster binding [GO:0051537]; 4 iron, 4 sulfur cluster binding [GO:0051539]; iron ion binding [GO:0005506]; structural molecule activity [GO:0005198]</t>
  </si>
  <si>
    <t>GO:0005198; GO:0005506; GO:0005739; GO:0016226; GO:0051537; GO:0051539; GO:0051604; GO:0106035</t>
  </si>
  <si>
    <t>mmu:74316;</t>
  </si>
  <si>
    <t>Mrps16_Q9CPX7</t>
  </si>
  <si>
    <t>Mrps16</t>
  </si>
  <si>
    <t>28S ribosomal protein S16, mitochondrial</t>
  </si>
  <si>
    <t>Q9CPX7</t>
  </si>
  <si>
    <t>sp|Q9CPX7|RT16_MOUSE 28S ribosomal protein S16, mitochondrial OS=Mus musculus OX=10090 GN=Mrps16 PE=1 SV=1</t>
  </si>
  <si>
    <t>SUBCELLULAR LOCATION: Mitochondrion {ECO:0000250|UniProtKB:Q9Y3D3}.</t>
  </si>
  <si>
    <t>cytosol [GO:0005829]; mitochondrial small ribosomal subunit [GO:0005763]; mitochondrion [GO:0005739]; small ribosomal subunit [GO:0015935]</t>
  </si>
  <si>
    <t>GO:0003735; GO:0005739; GO:0005763; GO:0005829; GO:0015935; GO:0032543</t>
  </si>
  <si>
    <t>mmu:66242;</t>
  </si>
  <si>
    <t>Rps28_P62858</t>
  </si>
  <si>
    <t>Rps28</t>
  </si>
  <si>
    <t>40S ribosomal protein S28</t>
  </si>
  <si>
    <t>P62858</t>
  </si>
  <si>
    <t>sp|P62858|RS28_MOUSE 40S ribosomal protein S28 OS=Mus musculus OX=10090 GN=Rps28 PE=1 SV=1</t>
  </si>
  <si>
    <t>SUBCELLULAR LOCATION: Cytoplasm, cytosol {ECO:0000250|UniProtKB:P62857}. Cytoplasm {ECO:0000250|UniProtKB:P62857}. Rough endoplasmic reticulum {ECO:0000250|UniProtKB:Q6QAT1}. Note=Detected on cytosolic polysomes (By similarity). Detected in ribosomes that are associated with the rough endoplasmic reticulum (By similarity). {ECO:0000250|UniProtKB:P62857, ECO:0000250|UniProtKB:Q6QAT1}.</t>
  </si>
  <si>
    <t>cytoplasmic translation [GO:0002181]; maturation of SSU-rRNA [GO:0030490]; ribosomal small subunit assembly [GO:0000028]; ribosomal small subunit biogenesis [GO:0042274]; ribosome biogenesis [GO:0042254]; rRNA processing [GO:0006364]</t>
  </si>
  <si>
    <t>cytoplasmic side of rough endoplasmic reticulum membrane [GO:0098556]; cytosolic small ribosomal subunit [GO:0022627]; polysomal ribosome [GO:0042788]</t>
  </si>
  <si>
    <t>GO:0000028; GO:0002181; GO:0003735; GO:0006364; GO:0022627; GO:0030490; GO:0042254; GO:0042274; GO:0042788; GO:0098556</t>
  </si>
  <si>
    <t>mmu:54127;</t>
  </si>
  <si>
    <t>Atox1_O08997</t>
  </si>
  <si>
    <t>Atox1</t>
  </si>
  <si>
    <t>Copper transport protein ATOX1</t>
  </si>
  <si>
    <t>O08997</t>
  </si>
  <si>
    <t>sp|O08997|ATOX1_MOUSE Copper transport protein ATOX1 OS=Mus musculus OX=10090 GN=Atox1 PE=1 SV=1</t>
  </si>
  <si>
    <t>FUNCTION: Binds and deliver cytosolic copper to the copper ATPase proteins. May be important in cellular antioxidant defense (By similarity). {ECO:0000250}.</t>
  </si>
  <si>
    <t>cellular copper ion homeostasis [GO:0006878]; copper ion export [GO:0060003]; copper ion transport [GO:0006825]; negative regulation of apoptotic process [GO:0043066]; response to oxidative stress [GO:0006979]</t>
  </si>
  <si>
    <t>ATPase binding [GO:0051117]; copper chaperone activity [GO:0016531]; copper-dependent protein binding [GO:0032767]; copper ion binding [GO:0005507]</t>
  </si>
  <si>
    <t>GO:0005507; GO:0005829; GO:0006825; GO:0006878; GO:0006979; GO:0016531; GO:0032767; GO:0043066; GO:0051117; GO:0060003</t>
  </si>
  <si>
    <t>R-MMU-6803544;</t>
  </si>
  <si>
    <t>mmu:11927;</t>
  </si>
  <si>
    <t>Ndufa4_Q62425</t>
  </si>
  <si>
    <t>Ndufa4</t>
  </si>
  <si>
    <t>Cytochrome c oxidase subunit NDUFA4</t>
  </si>
  <si>
    <t>Q62425</t>
  </si>
  <si>
    <t>sp|Q62425|NDUA4_MOUSE Cytochrome c oxidase subunit NDUFA4 OS=Mus musculus OX=10090 GN=Ndufa4 PE=1 SV=2</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nsing 4 electrons from cytochrome c in the IMS and 4 protons from the mitochondrial matrix. NDUFA4 is required for complex IV maintenance. {ECO:0000250|UniProtKB:O00483}.</t>
  </si>
  <si>
    <t>SUBCELLULAR LOCATION: Mitochondrion inner membrane {ECO:0000250|UniProtKB:O00483}; Single-pass membrane protein {ECO:0000250|UniProtKB:O00483}.</t>
  </si>
  <si>
    <t>cytochrome-c oxidase activity [GO:0004129]; protein-containing complex binding [GO:0044877]</t>
  </si>
  <si>
    <t>integral component of membrane [GO:0016021]; mitochondrial inner membrane [GO:0005743]; mitochondrial respiratory chain complex I [GO:0005747]; mitochondrial respiratory chain complex IV [GO:0005751]; mitochondrion [GO:0005739]</t>
  </si>
  <si>
    <t>GO:0004129; GO:0005739; GO:0005743; GO:0005747; GO:0005751; GO:0016021; GO:0044877</t>
  </si>
  <si>
    <t>mmu:17992;</t>
  </si>
  <si>
    <t>Dap3_Q9ER88</t>
  </si>
  <si>
    <t>Dap3</t>
  </si>
  <si>
    <t>28S ribosomal protein S29, mitochondrial</t>
  </si>
  <si>
    <t>Q9ER88</t>
  </si>
  <si>
    <t>sp|Q9ER88|RT29_MOUSE 28S ribosomal protein S29, mitochondrial OS=Mus musculus OX=10090 GN=Dap3 PE=1 SV=1</t>
  </si>
  <si>
    <t>FUNCTION: Involved in mediating interferon-gamma-induced cell death. {ECO:0000250|UniProtKB:P51398}.</t>
  </si>
  <si>
    <t>SUBCELLULAR LOCATION: Mitochondrion {ECO:0000250|UniProtKB:P51398}.</t>
  </si>
  <si>
    <t>apoptotic mitochondrial changes [GO:0008637]</t>
  </si>
  <si>
    <t>mitochondrial matrix [GO:0005759]; mitochondrial small ribosomal subunit [GO:0005763]; mitochondrion [GO:0005739]; nucleoplasm [GO:0005654]</t>
  </si>
  <si>
    <t>GO:0003735; GO:0005654; GO:0005739; GO:0005759; GO:0005763; GO:0008637</t>
  </si>
  <si>
    <t>mmu:65111;</t>
  </si>
  <si>
    <t>Mcur1_Q9CXD6</t>
  </si>
  <si>
    <t>Mcur1</t>
  </si>
  <si>
    <t>Mitochondrial calcium uniporter regulator 1</t>
  </si>
  <si>
    <t>Q9CXD6</t>
  </si>
  <si>
    <t>sp|Q9CXD6|MCUR1_MOUSE Mitochondrial calcium uniporter regulator 1 OS=Mus musculus OX=10090 GN=Mcur1 PE=1 SV=1</t>
  </si>
  <si>
    <t>FUNCTION: Key regulator of mitochondrial calcium uniporter (MCU) required for calcium entry into mitochondrion. Plays a direct role in uniporter-mediated calcium uptake via a direct interaction with MCU. Probably involved in the assembly of the membrane components of the uniporter complex (uniplex). {ECO:0000250|UniProtKB:Q96AQ8}.</t>
  </si>
  <si>
    <t>SUBCELLULAR LOCATION: Mitochondrion inner membrane {ECO:0000250|UniProtKB:Q96AQ8}; Multi-pass membrane protein {ECO:0000250|UniProtKB:Q96AQ8}.</t>
  </si>
  <si>
    <t>calcium import into the mitochondrion [GO:0036444]; calcium ion import [GO:0070509]; mitochondrial calcium ion transmembrane transport [GO:0006851]; positive regulation of mitochondrial calcium ion concentration [GO:0051561]</t>
  </si>
  <si>
    <t>GO:0005739; GO:0006851; GO:0031305; GO:0036444; GO:0051561; GO:0070509</t>
  </si>
  <si>
    <t>mmu:76137;</t>
  </si>
  <si>
    <t>Hspd1_P63038</t>
  </si>
  <si>
    <t>Hspd1</t>
  </si>
  <si>
    <t>60 kDa heat shock protein, mitochondrial</t>
  </si>
  <si>
    <t>P63038</t>
  </si>
  <si>
    <t>sp|P63038|CH60_MOUSE 60 kDa heat shock protein, mitochondrial OS=Mus musculus OX=10090 GN=Hspd1 PE=1 SV=1</t>
  </si>
  <si>
    <t>FUNCTION: Chaperonin implicated in mitochondrial protein import and macromolecular assembly. Together with Hsp10, facilitates the correct folding of imported proteins. May also prevent misfolding and promote the refolding and proper assembly of unfolded polypeptides generated under stress conditions in the mitochondrial matrix. The functional units of these chaperonins consist of heptameric rings of the large subunit Hsp60, which function as a back-to-back double ring. In a cyclic reaction, Hsp60 ring complexes bind one unfolded substrate protein per ring, followed by the binding of ATP and association with 2 heptameric rings of the co-chaperonin Hsp10. This leads to sequestration of the substrate protein in the inner cavity of Hsp60 where, for a certain period of time, it can fold undisturbed by other cell components. Synchronous hydrolysis of ATP in all Hsp60 subunits results in the dissociation of the chaperonin rings and the release of ADP and the folded substrate protein. {ECO:0000250|UniProtKB:P10809}.</t>
  </si>
  <si>
    <t>SUBCELLULAR LOCATION: Mitochondrion matrix {ECO:0000250|UniProtKB:P10809}.</t>
  </si>
  <si>
    <t>activation of cysteine-type endopeptidase activity involved in apoptotic process [GO:0006919]; apoptotic mitochondrial changes [GO:0008637]; B cell activation [GO:0042113]; B cell cytokine production [GO:0002368]; B cell proliferation [GO:0042100]; cellular response to heat [GO:0034605]; cellular response to interleukin-7 [GO:0098761]; interaction with symbiont [GO:0051702]; isotype switching to IgG isotypes [GO:0048291]; mitochondrial unfolded protein response [GO:0034514]; MyD88-dependent toll-like receptor signaling pathway [GO:0002755]; negative regulation of apoptotic process [GO:0043066]; negative regulation of apoptotic process in bone marrow cell [GO:0071866]; negative regulation of neuron apoptotic process [GO:0043524]; negative regulation of reactive oxygen species biosynthetic process [GO:1903427]; positive regulation of apoptotic process [GO:0043065]; positive regulation of inflammatory response [GO:0050729]; positive regulation of interferon-alpha production [GO:0032727]; positive regulation of interferon-gamma production [GO:0032729]; positive regulation of interleukin-10 production [GO:0032733]; positive regulation of interleukin-12 production [GO:0032735]; positive regulation of interleukin-6 production [GO:0032755]; positive regulation of macrophage activation [GO:0043032]; positive regulation of T cell activation [GO:0050870]; positive regulation of T cell mediated immune response to tumor cell [GO:0002842]; positive regulation of tumor necrosis factor production [GO:0032760]; protein folding [GO:0006457]; protein import into mitochondrial intermembrane space [GO:0045041]; protein refolding [GO:0042026]; protein stabilization [GO:0050821]; response to activity [GO:0014823]; response to ATP [GO:0033198]; response to cocaine [GO:0042220]; response to cold [GO:0009409]; response to drug [GO:0042493]; response to estrogen [GO:0043627]; response to glucocorticoid [GO:0051384]; response to hydrogen peroxide [GO:0042542]; response to hypoxia [GO:0001666]; response to ischemia [GO:0002931]; response to lipopolysaccharide [GO:0032496]; response to unfolded protein [GO:0006986]; T cell activation [GO:0042110]</t>
  </si>
  <si>
    <t>apolipoprotein A-I binding [GO:0034186]; apolipoprotein binding [GO:0034185]; ATP binding [GO:0005524]; chaperone binding [GO:0051087]; double-stranded RNA binding [GO:0003725]; enzyme binding [GO:0019899]; high-density lipoprotein particle binding [GO:0008035]; insulin binding [GO:0043559]; isomerase activity [GO:0016853]; lipopolysaccharide binding [GO:0001530]; modification-dependent protein binding [GO:0140030]; p53 binding [GO:0002039]; protease binding [GO:0002020]; protein-containing complex binding [GO:0044877]; ubiquitin protein ligase binding [GO:0031625]</t>
  </si>
  <si>
    <t>cell surface [GO:0009986]; clathrin-coated pit [GO:0005905]; coated vesicle [GO:0030135]; cytoplasm [GO:0005737]; cytosol [GO:0005829]; early endosome [GO:0005769]; extracellular exosome [GO:0070062]; extracellular space [GO:0005615]; Golgi apparatus [GO:0005794]; intracellular membrane-bounded organelle [GO:0043231]; lipopolysaccharide receptor complex [GO:0046696]; membrane [GO:0016020]; membrane raft [GO:0045121]; mitochondrial crista [GO:0030061]; mitochondrial inner membrane [GO:0005743]; mitochondrial matrix [GO:0005759]; mitochondrion [GO:0005739]; myelin sheath [GO:0043209]; peroxisomal matrix [GO:0005782]; plasma membrane [GO:0005886]; protein-containing complex [GO:0032991]; rough endoplasmic reticulum [GO:0005791]; secretory granule [GO:0030141]; zymogen granule [GO:0042588]</t>
  </si>
  <si>
    <t>GO:0001530; GO:0001666; GO:0002020; GO:0002039; GO:0002368; GO:0002755; GO:0002842; GO:0002931; GO:0003725; GO:0005524; GO:0005615; GO:0005737; GO:0005739; GO:0005743; GO:0005759; GO:0005769; GO:0005782; GO:0005791; GO:0005794; GO:0005829; GO:0005886; GO:0005905; GO:0006457; GO:0006919; GO:0006986; GO:0008035; GO:0008637; GO:0009409; GO:0009986; GO:0014823; GO:0016020; GO:0016853; GO:0019899; GO:0030061; GO:0030135; GO:0030141; GO:0031625; GO:0032496; GO:0032727; GO:0032729; GO:0032733; GO:0032735; GO:0032755; GO:0032760; GO:0032991; GO:0033198; GO:0034185; GO:0034186; GO:0034514; GO:0034605; GO:0042026; GO:0042100; GO:0042110; GO:0042113; GO:0042220; GO:0042493; GO:0042542; GO:0042588; GO:0043032; GO:0043065; GO:0043066; GO:0043209; GO:0043231; GO:0043524; GO:0043559; GO:0043627; GO:0044877; GO:0045041; GO:0045121; GO:0046696; GO:0048291; GO:0050729; GO:0050821; GO:0050870; GO:0051087; GO:0051384; GO:0051702; GO:0070062; GO:0071866; GO:0098761; GO:0140030; GO:1903427</t>
  </si>
  <si>
    <t>mmu:15510;</t>
  </si>
  <si>
    <t>Endod1_Q8C522</t>
  </si>
  <si>
    <t>Endod1</t>
  </si>
  <si>
    <t>Endonuclease domain-containing 1 protein</t>
  </si>
  <si>
    <t>Q8C522</t>
  </si>
  <si>
    <t>sp|Q8C522|ENDD1_MOUSE Endonuclease domain-containing 1 protein OS=Mus musculus OX=10090 GN=Endod1 PE=1 SV=2</t>
  </si>
  <si>
    <t>FUNCTION: May act as a DNase and a RNase. {ECO:0000305}.</t>
  </si>
  <si>
    <t>endonuclease activity [GO:0004519]; metal ion binding [GO:0046872]; nucleic acid binding [GO:0003676]</t>
  </si>
  <si>
    <t>GO:0003676; GO:0004519; GO:0005576; GO:0046872</t>
  </si>
  <si>
    <t>mmu:71946;</t>
  </si>
  <si>
    <t>Rpa1_Q8VEE4</t>
  </si>
  <si>
    <t>Rpa1</t>
  </si>
  <si>
    <t>Replication protein A 70 kDa DNA-binding subunit;Replication protein A 70 kDa DNA-binding subunit, N-terminally processed</t>
  </si>
  <si>
    <t>Q8VEE4</t>
  </si>
  <si>
    <t>sp|Q8VEE4|RFA1_MOUSE Replication protein A 70 kDa DNA-binding subunit OS=Mus musculus OX=10090 GN=Rpa1 PE=1 SV=1</t>
  </si>
  <si>
    <t>FUNCTION: As part of the heterotrimeric replication protein A complex (RPA/RP-A), binds and stabilizes single-stranded DNA intermediates, that form during DNA replication or upon DNA stress. It prevents their reannealing and in parallel, recruits and activates different proteins and complexes involved in DNA metabolism. Thereby, it plays an essential role both in DNA replication and the cellular response to DNA damage. In the cellular response to DNA damage, the RPA complex controls DNA repair and DNA damage checkpoint activation. Through recruitment of ATRIP activates the ATR kinase a master regulator of the DNA damage response. It is required for the recruitment of the DNA double-strand break repair factors RAD51 and RAD52 to chromatin in response to DNA damage. Also recruits to sites of DNA damage proteins like XPA and XPG that are involved in nucleotide excision repair and is required for this mechanism of DNA repair. Plays also a role in base excision repair (BER) probably through interaction with UNG. Also recruits SMARCAL1/HARP, which is involved in replication fork restart, to sites of DNA damage. May also play a role in telomere maintenance. {ECO:0000250|UniProtKB:P27694}.</t>
  </si>
  <si>
    <t>SUBCELLULAR LOCATION: Nucleus {ECO:0000250|UniProtKB:P27694}. Nucleus, PML body {ECO:0000250|UniProtKB:P27694}.</t>
  </si>
  <si>
    <t>base-excision repair [GO:0006284]; cellular response to DNA damage stimulus [GO:0006974]; chromosome organization [GO:0051276]; DNA-dependent DNA replication [GO:0006261]; DNA repair [GO:0006281]; DNA replication [GO:0006260]; DNA unwinding involved in DNA replication [GO:0006268]; double-strand break repair via homologous recombination [GO:0000724]; hemopoiesis [GO:0030097]; homeostasis of number of cells within a tissue [GO:0048873]; in utero embryonic development [GO:0001701]; meiotic cell cycle [GO:0051321]; mismatch repair [GO:0006298]; nucleotide-excision repair [GO:0006289]; positive regulation of cell population proliferation [GO:0008284]; protein localization to chromosome [GO:0034502]; telomere maintenance [GO:0000723]; telomere maintenance via telomerase [GO:0007004]</t>
  </si>
  <si>
    <t>chromatin binding [GO:0003682]; damaged DNA binding [GO:0003684]; G-rich strand telomeric DNA binding [GO:0098505]; metal ion binding [GO:0046872]; sequence-specific DNA binding [GO:0043565]; single-stranded DNA binding [GO:0003697]; single-stranded telomeric DNA binding [GO:0043047]</t>
  </si>
  <si>
    <t>condensed chromosome [GO:0000793]; condensed nuclear chromosome [GO:0000794]; DNA replication factor A complex [GO:0005662]; lateral element [GO:0000800]; male germ cell nucleus [GO:0001673]; nucleoplasm [GO:0005654]; nucleus [GO:0005634]; PML body [GO:0016605]; site of DNA damage [GO:0090734]</t>
  </si>
  <si>
    <t>GO:0000723; GO:0000724; GO:0000793; GO:0000794; GO:0000800; GO:0001673; GO:0001701; GO:0003682; GO:0003684; GO:0003697; GO:0005634; GO:0005654; GO:0005662; GO:0006260; GO:0006261; GO:0006268; GO:0006281; GO:0006284; GO:0006289; GO:0006298; GO:0006974; GO:0007004; GO:0008284; GO:0016605; GO:0030097; GO:0034502; GO:0043047; GO:0043565; GO:0046872; GO:0048873; GO:0051276; GO:0051321; GO:0090734; GO:0098505</t>
  </si>
  <si>
    <t>R-MMU-110312;R-MMU-110314;R-MMU-110320;R-MMU-174437;R-MMU-176187;R-MMU-3108214;R-MMU-3371453;R-MMU-5358565;R-MMU-5358606;R-MMU-5651801;R-MMU-5655862;R-MMU-5656121;R-MMU-5656169;R-MMU-5685938;R-MMU-5685942;R-MMU-5693607;R-MMU-5693616;R-MMU-5696395;R-MMU-5696397;R-MMU-5696400;R-MMU-6782135;R-MMU-6782210;R-MMU-6783310;R-MMU-6804756;R-MMU-68962;R-MMU-69166;R-MMU-69473;</t>
  </si>
  <si>
    <t>mmu:68275;</t>
  </si>
  <si>
    <t>Gcdh_Q60759</t>
  </si>
  <si>
    <t>Gcdh</t>
  </si>
  <si>
    <t>Glutaryl-CoA dehydrogenase, mitochondrial</t>
  </si>
  <si>
    <t>Q60759</t>
  </si>
  <si>
    <t>sp|Q60759|GCDH_MOUSE Glutaryl-CoA dehydrogenase, mitochondrial OS=Mus musculus OX=10090 GN=Gcdh PE=1 SV=2</t>
  </si>
  <si>
    <t>FUNCTION: Catalyzes the oxidative decarboxylation of glutaryl-CoA to crotonyl-CoA and CO(2) in the degradative pathway of L-lysine, L-hydroxylysine, and L-tryptophan metabolism. It uses electron transfer flavoprotein as its electron acceptor.</t>
  </si>
  <si>
    <t>acyl-CoA metabolic process [GO:0006637]; fatty acid beta-oxidation using acyl-CoA dehydrogenase [GO:0033539]; fatty acid oxidation [GO:0019395]; fatty-acyl-CoA biosynthetic process [GO:0046949]; tryptophan metabolic process [GO:0006568]</t>
  </si>
  <si>
    <t>fatty-acyl-CoA binding [GO:0000062]; flavin adenine dinucleotide binding [GO:0050660]; glutaryl-CoA dehydrogenase activity [GO:0004361]</t>
  </si>
  <si>
    <t>GO:0000062; GO:0004361; GO:0005739; GO:0005743; GO:0005759; GO:0006568; GO:0006637; GO:0019395; GO:0033539; GO:0046949; GO:0050660</t>
  </si>
  <si>
    <t>R-MMU-71064;</t>
  </si>
  <si>
    <t>mmu:270076;</t>
  </si>
  <si>
    <t>Srsf10_Q9R0U0</t>
  </si>
  <si>
    <t>Srsf10</t>
  </si>
  <si>
    <t>Serine/arginine-rich splicing factor 10</t>
  </si>
  <si>
    <t>Q9R0U0</t>
  </si>
  <si>
    <t>sp|Q9R0U0|SRS10_MOUSE Serine/arginine-rich splicing factor 10 OS=Mus musculus OX=10090 GN=Srsf10 PE=1 SV=2</t>
  </si>
  <si>
    <t>FUNCTION: Splicing factor that in its dephosphorylated form acts as a general repressor of pre-mRNA splicing. Seems to interfere with the U1 snRNP 5'-splice recognition of SNRNP70. Required for splicing repression in M-phase cells and after heat shock. Also acts as a splicing factor that specifically promotes exon skipping during alternative splicing. Interaction with YTHDC1, a RNA-binding protein that recognizes and binds N6-methyladenosine (m6A)-containing RNAs, prevents SRSF10 from binding to its mRNA-binding sites close to m6A-containing regions, leading to inhibit exon skipping during alternative splicing (By similarity). May be involved in regulation of alternative splicing in neurons (PubMed:10583508). {ECO:0000250|UniProtKB:O75494, ECO:0000269|PubMed:10583508}.</t>
  </si>
  <si>
    <t>SUBCELLULAR LOCATION: Nucleus speckle {ECO:0000269|PubMed:10583508}.</t>
  </si>
  <si>
    <t>cytosolic transport [GO:0016482]; mRNA cis splicing, via spliceosome [GO:0045292]; mRNA splice site selection [GO:0006376]; mRNA splicing, via spliceosome [GO:0000398]; negative regulation of mRNA splicing, via spliceosome [GO:0048025]; regulation of alternative mRNA splicing, via spliceosome [GO:0000381]; regulation of mRNA splicing, via spliceosome [GO:0048024]; regulation of transcription, DNA-templated [GO:0006355]; RNA splicing, via transesterification reactions [GO:0000375]</t>
  </si>
  <si>
    <t>RNA binding [GO:0003723]; unfolded protein binding [GO:0051082]</t>
  </si>
  <si>
    <t>cytoplasm [GO:0005737]; cytosol [GO:0005829]; nuclear speck [GO:0016607]; nucleoplasm [GO:0005654]; nucleus [GO:0005634]</t>
  </si>
  <si>
    <t>GO:0000375; GO:0000381; GO:0000398; GO:0003723; GO:0005634; GO:0005654; GO:0005737; GO:0005829; GO:0006355; GO:0006376; GO:0016482; GO:0016607; GO:0045292; GO:0048024; GO:0048025; GO:0051082</t>
  </si>
  <si>
    <t>mmu:14105;</t>
  </si>
  <si>
    <t>Phospho1_Q8R2H9</t>
  </si>
  <si>
    <t>Phospho1</t>
  </si>
  <si>
    <t>Phosphoethanolamine/phosphocholine phosphatase</t>
  </si>
  <si>
    <t>Q8R2H9</t>
  </si>
  <si>
    <t>sp|Q8R2H9|PHOP1_MOUSE Phosphoethanolamine/phosphocholine phosphatase OS=Mus musculus OX=10090 GN=Phospho1 PE=1 SV=1</t>
  </si>
  <si>
    <t>FUNCTION: Phosphatase that has a high activity toward phosphoethanolamine (PEA) and phosphocholine (PCho). Involved in the generation of inorganic phosphate for bone mineralization. {ECO:0000269|PubMed:17227223}.</t>
  </si>
  <si>
    <t>bone mineralization involved in bone maturation [GO:0035630]; endochondral ossification [GO:0001958]; regulation of bone mineralization [GO:0030500]</t>
  </si>
  <si>
    <t>metal ion binding [GO:0046872]; phosphatase activity [GO:0016791]; phosphocholine phosphatase activity [GO:0052731]; phosphoethanolamine phosphatase activity [GO:0052732]; pyrophosphatase activity [GO:0016462]</t>
  </si>
  <si>
    <t>extracellular matrix [GO:0031012]; extracellular membrane-bounded organelle [GO:0065010]</t>
  </si>
  <si>
    <t>GO:0001958; GO:0016462; GO:0016791; GO:0030500; GO:0031012; GO:0035630; GO:0046872; GO:0052731; GO:0052732; GO:0065010</t>
  </si>
  <si>
    <t>mmu:237928;</t>
  </si>
  <si>
    <t>Phlda3_Q9WV95</t>
  </si>
  <si>
    <t>Phlda3</t>
  </si>
  <si>
    <t>Pleckstrin homology-like domain family A member 3</t>
  </si>
  <si>
    <t>Q9WV95</t>
  </si>
  <si>
    <t>sp|Q9WV95|PHLA3_MOUSE Pleckstrin homology-like domain family A member 3 OS=Mus musculus OX=10090 GN=Phlda3 PE=1 SV=1</t>
  </si>
  <si>
    <t>FUNCTION: p53/TP53-regulated repressor of Akt/AKT1 signaling. Represses AKT1 by preventing AKT1-binding to membrane lipids, thereby inhibiting AKT1 translocation to the cellular membrane and activation. Contributes to p53/TP53-dependent apoptosis by repressing AKT1 activity. Its direct transcription regulation by p53/TP53 may explain how p53/TP53 can negatively regulate AKT1. May act as a tumor suppressor (By similarity). {ECO:0000250}.</t>
  </si>
  <si>
    <t>SUBCELLULAR LOCATION: Cytoplasm {ECO:0000269|PubMed:12374806}. Membrane {ECO:0000269|PubMed:12374806}; Peripheral membrane protein {ECO:0000269|PubMed:12374806}.</t>
  </si>
  <si>
    <t>intrinsic apoptotic signaling pathway in response to DNA damage by p53 class mediator [GO:0042771]; negative regulation of protein kinase B signaling [GO:0051898]; positive regulation of apoptotic process [GO:0043065]</t>
  </si>
  <si>
    <t>phosphatidylinositol-3,4,5-trisphosphate binding [GO:0005547]; phosphatidylinositol-3,4-bisphosphate binding [GO:0043325]; phosphatidylinositol-3,5-bisphosphate binding [GO:0080025]; phosphatidylinositol-3-phosphate binding [GO:0032266]; phosphatidylinositol-4,5-bisphosphate binding [GO:0005546]; phosphatidylinositol-5-phosphate binding [GO:0010314]</t>
  </si>
  <si>
    <t>GO:0005546; GO:0005547; GO:0005737; GO:0005886; GO:0010314; GO:0032266; GO:0042771; GO:0043065; GO:0043325; GO:0051898; GO:0080025</t>
  </si>
  <si>
    <t>mmu:27280;</t>
  </si>
  <si>
    <t>_P01837</t>
  </si>
  <si>
    <t>Ig kappa chain C region</t>
  </si>
  <si>
    <t>P01837</t>
  </si>
  <si>
    <t>sp|P01837|IGKC_MOUSE Immunoglobulin kappa constant OS=Mus musculus OX=10090 GN=Igkc PE=1 SV=2</t>
  </si>
  <si>
    <t>B cell differentiation [GO:0030183]; B cell receptor signaling pathway [GO:0050853]; complement activation, classical pathway [GO:0006958]; defense response to bacterium [GO:0042742]; innate immune response [GO:0045087]; phagocytosis, engulfment [GO:0006911]; phagocytosis, recognition [GO:0006910]; positive regulation of B cell activation [GO:0050871]</t>
  </si>
  <si>
    <t>GO:0003823; GO:0005886; GO:0006910; GO:0006911; GO:0006958; GO:0009897; GO:0030183; GO:0034987; GO:0042571; GO:0042742; GO:0045087; GO:0050853; GO:0050871</t>
  </si>
  <si>
    <t>Ilvbl_Q8BU33</t>
  </si>
  <si>
    <t>Ilvbl</t>
  </si>
  <si>
    <t>Acetolactate synthase-like protein</t>
  </si>
  <si>
    <t>Q8BU33</t>
  </si>
  <si>
    <t>sp|Q8BU33|ILVBL_MOUSE Acetolactate synthase-like protein OS=Mus musculus OX=10090 GN=Ilvbl PE=1 SV=1</t>
  </si>
  <si>
    <t>FUNCTION: Endoplasmic reticulum 2-OH acyl-CoA lyase involved in the cleavage (C1 removal) reaction in the fatty acid alpha-oxydation in a thiamine pyrophosphate (TPP)-dependent manner. Involved in the phytosphingosine degradation pathway. {ECO:0000250|UniProtKB:A1L0T0}.</t>
  </si>
  <si>
    <t>SUBCELLULAR LOCATION: Endoplasmic reticulum membrane {ECO:0000250|UniProtKB:A1L0T0}; Single-pass membrane protein {ECO:0000255}.</t>
  </si>
  <si>
    <t>fatty acid alpha-oxidation [GO:0001561]; isoleucine biosynthetic process [GO:0009097]; valine biosynthetic process [GO:0009099]</t>
  </si>
  <si>
    <t>acetolactate synthase activity [GO:0003984]; flavin adenine dinucleotide binding [GO:0050660]; lyase activity [GO:0016829]; magnesium ion binding [GO:0000287]; thiamine pyrophosphate binding [GO:0030976]</t>
  </si>
  <si>
    <t>acetolactate synthase complex [GO:0005948]; endoplasmic reticulum membrane [GO:0005789]; integral component of membrane [GO:0016021]</t>
  </si>
  <si>
    <t>GO:0000287; GO:0001561; GO:0003984; GO:0005789; GO:0005948; GO:0009097; GO:0009099; GO:0016021; GO:0016829; GO:0030976; GO:0050660</t>
  </si>
  <si>
    <t>mmu:216136;</t>
  </si>
  <si>
    <t>Prkcsh_O08795</t>
  </si>
  <si>
    <t>Prkcsh</t>
  </si>
  <si>
    <t>Glucosidase 2 subunit beta</t>
  </si>
  <si>
    <t>O08795</t>
  </si>
  <si>
    <t>sp|O08795|GLU2B_MOUSE Glucosidase 2 subunit beta OS=Mus musculus OX=10090 GN=Prkcsh PE=1 SV=1</t>
  </si>
  <si>
    <t>FUNCTION: Regulatory subunit of glucosidase II that cleaves sequentially the 2 innermost alpha-1,3-linked glucose residues from the Glc(2)Man(9)GlcNAc(2) oligosaccharide precursor of immature glycoproteins (PubMed:27462106, PubMed:9148925). Required for efficient PKD1/Polycystin-1 biogenesis and trafficking to the plasma membrane of the primary cilia (PubMed:21685914). {ECO:0000269|PubMed:21685914, ECO:0000269|PubMed:27462106, ECO:0000269|PubMed:9148925}.</t>
  </si>
  <si>
    <t>in utero embryonic development [GO:0001701]; liver development [GO:0001889]; negative regulation of neuron projection development [GO:0010977]; N-glycan processing [GO:0006491]; nitrogen compound metabolic process [GO:0006807]</t>
  </si>
  <si>
    <t>calcium ion binding [GO:0005509]; ion channel binding [GO:0044325]; phosphoprotein binding [GO:0051219]; protein-containing complex binding [GO:0044877]; protein kinase C binding [GO:0005080]; RNA binding [GO:0003723]</t>
  </si>
  <si>
    <t>endoplasmic reticulum [GO:0005783]; glucosidase II complex [GO:0017177]; intracellular membrane-bounded organelle [GO:0043231]</t>
  </si>
  <si>
    <t>GO:0001701; GO:0001889; GO:0003723; GO:0005080; GO:0005509; GO:0005783; GO:0006491; GO:0006807; GO:0010977; GO:0017177; GO:0043231; GO:0044325; GO:0044877; GO:0051219</t>
  </si>
  <si>
    <t>mmu:19089;</t>
  </si>
  <si>
    <t>Hspe1_Q64433</t>
  </si>
  <si>
    <t>Hspe1</t>
  </si>
  <si>
    <t>10 kDa heat shock protein, mitochondrial</t>
  </si>
  <si>
    <t>Q64433</t>
  </si>
  <si>
    <t>sp|Q64433|CH10_MOUSE 10 kDa heat shock protein, mitochondrial OS=Mus musculus OX=10090 GN=Hspe1 PE=1 SV=2</t>
  </si>
  <si>
    <t>FUNCTION: Co-chaperonin implicated in mitochondrial protein import and macromolecular assembly. Together with Hsp60, facilitates the correct folding of imported proteins. May also prevent misfolding and promote the refolding and proper assembly of unfolded polypeptides generated under stress conditions in the mitochondrial matrix. The functional units of these chaperonins consist of heptameric rings of the large subunit Hsp60, which function as a back-to-back double ring. In a cyclic reaction, Hsp60 ring complexes bind one unfolded substrate protein per ring, followed by the binding of ATP and association with 2 heptameric rings of the co-chaperonin Hsp10. This leads to sequestration of the substrate protein in the inner cavity of Hsp60 where, for a certain period of time, it can fold undisturbed by other cell components. Synchronous hydrolysis of ATP in all Hsp60 subunits results in the dissociation of the chaperonin rings and the release of ADP and the folded substrate protein. {ECO:0000250|UniProtKB:P61604}.</t>
  </si>
  <si>
    <t>SUBCELLULAR LOCATION: Mitochondrion matrix {ECO:0000250|UniProtKB:P61604}.</t>
  </si>
  <si>
    <t>ATP binding [GO:0005524]; chaperone binding [GO:0051087]; metal ion binding [GO:0046872]; unfolded protein binding [GO:0051082]</t>
  </si>
  <si>
    <t>GO:0005524; GO:0005739; GO:0005759; GO:0046872; GO:0051082; GO:0051085; GO:0051087</t>
  </si>
  <si>
    <t>mmu:15528;</t>
  </si>
  <si>
    <t>_Q8BHE8</t>
  </si>
  <si>
    <t>Uncharacterized protein C2orf47 homolog, mitochondrial</t>
  </si>
  <si>
    <t>Q8BHE8</t>
  </si>
  <si>
    <t>sp|Q8BHE8|MAIP1_MOUSE m-AAA protease-interacting protein 1, mitochondrial OS=Mus musculus OX=10090 GN=Maip1 PE=1 SV=1</t>
  </si>
  <si>
    <t>FUNCTION: Promotes sorting of SMDT1/EMRE in mitochondria by ensuring its maturation. Interacts with the transit peptide region of SMDT1/EMRE precursor protein in the mitochondrial matrix, leading to protect it against protein degradation by YME1L1, thereby ensuring SMDT1/EMRE maturation by the mitochondrial processing peptidase (PMPCA and PMPCB). {ECO:0000250|UniProtKB:Q8WWC4}.</t>
  </si>
  <si>
    <t>SUBCELLULAR LOCATION: Mitochondrion matrix {ECO:0000250|UniProtKB:Q8WWC4}.</t>
  </si>
  <si>
    <t>calcium import into the mitochondrion [GO:0036444]; inner mitochondrial membrane organization [GO:0007007]; mitochondrial calcium ion homeostasis [GO:0051560]; protein insertion into mitochondrial inner membrane from matrix [GO:0032979]; protein insertion into mitochondrial membrane [GO:0051204]</t>
  </si>
  <si>
    <t>mitochondrial inner membrane [GO:0005743]; mitochondrial matrix [GO:0005759]</t>
  </si>
  <si>
    <t>GO:0005743; GO:0005759; GO:0007007; GO:0032979; GO:0036444; GO:0043022; GO:0051204; GO:0051560</t>
  </si>
  <si>
    <t>mmu:68115;</t>
  </si>
  <si>
    <t>Tmem205_Q91XE8</t>
  </si>
  <si>
    <t>Tmem205</t>
  </si>
  <si>
    <t>Transmembrane protein 205</t>
  </si>
  <si>
    <t>Q91XE8</t>
  </si>
  <si>
    <t>sp|Q91XE8|TM205_MOUSE Transmembrane protein 205 OS=Mus musculus OX=10090 GN=Tmem205 PE=1 SV=1</t>
  </si>
  <si>
    <t>mmu:235043;</t>
  </si>
  <si>
    <t>Csad_Q9DBE0</t>
  </si>
  <si>
    <t>Csad</t>
  </si>
  <si>
    <t>Cysteine sulfinic acid decarboxylase</t>
  </si>
  <si>
    <t>Q9DBE0</t>
  </si>
  <si>
    <t>sp|Q9DBE0|CSAD_MOUSE Cysteine sulfinic acid decarboxylase OS=Mus musculus OX=10090 GN=Csad PE=1 SV=1</t>
  </si>
  <si>
    <t>FUNCTION: Catalyzes the decarboxylation of L-aspartate, 3-sulfino-L-alanine (cysteine sulfinic acid), and L-cysteate to beta-alanine, hypotaurine and taurine, respectively. The preferred substrate is 3-sulfino-L-alanine. Does not exhibit any decarboxylation activity toward glutamate. {ECO:0000269|PubMed:26327310}.</t>
  </si>
  <si>
    <t>L-cysteine catabolic process to hypotaurine [GO:0019449]; L-cysteine catabolic process to taurine [GO:0019452]; taurine biosynthetic process [GO:0042412]; taurine metabolic process [GO:0019530]</t>
  </si>
  <si>
    <t>aspartate 1-decarboxylase activity [GO:0004068]; carboxy-lyase activity [GO:0016831]; pyridoxal phosphate binding [GO:0030170]; sulfinoalanine decarboxylase activity [GO:0004782]</t>
  </si>
  <si>
    <t>GO:0004068; GO:0004782; GO:0005737; GO:0016831; GO:0019449; GO:0019452; GO:0019530; GO:0030170; GO:0042412</t>
  </si>
  <si>
    <t>mmu:246277;</t>
  </si>
  <si>
    <t>Plod3_Q9R0E1</t>
  </si>
  <si>
    <t>Plod3</t>
  </si>
  <si>
    <t>Procollagen-lysine,2-oxoglutarate 5-dioxygenase 3</t>
  </si>
  <si>
    <t>Q9R0E1</t>
  </si>
  <si>
    <t>sp|Q9R0E1|PLOD3_MOUSE Multifunctional procollagen lysine hydroxylase and glycosyltransferase LH3 OS=Mus musculus OX=10090 GN=Plod3 PE=1 SV=1</t>
  </si>
  <si>
    <t>FUNCTION: Multifunctional enzyme that catalyzes a series of post-translational modifications on Lys residues in procollagen (PubMed:16447251). Plays a redundant role in catalyzing the formation of hydroxylysine residues in -Xaa-Lys-Gly- sequences in collagens (PubMed:16447251). Plays a redundant role in catalyzing the transfer of galactose onto hydroxylysine groups, giving rise to galactosyl 5-hydroxylysine (By similarity). Has an essential role by catalyzing the subsequent transfer of glucose moieties, giving rise to 1,2-glucosylgalactosyl-5-hydroxylysine residues (PubMed:16447251, PubMed:16467571, PubMed:21220425). Catalyzes hydroxylation and glycosylation of Lys residues in the MBL1 collagen-like domain, giving rise to hydroxylysine and 1,2-glucosylgalactosyl-5-hydroxylysine residues (PubMed:25419660). Catalyzes hydroxylation and glycosylation of Lys residues in the ADIPOQ collagen-like domain, giving rise to hydroxylysine and 1,2-glucosylgalactosyl-5-hydroxylysine residues (PubMed:23209641). Essential for normal biosynthesis and secretion of type IV collagens (PubMed:15377789, PubMed:16467571, PubMed:17873278). Essential for normal formation of basement membranes (PubMed:15377789, PubMed:16467571). {ECO:0000250|UniProtKB:O60568, ECO:0000269|PubMed:15377789, ECO:0000269|PubMed:16447251, ECO:0000269|PubMed:16467571, ECO:0000269|PubMed:17873278, ECO:0000269|PubMed:21220425, ECO:0000269|PubMed:23209641, ECO:0000269|PubMed:25419660}.</t>
  </si>
  <si>
    <t>SUBCELLULAR LOCATION: Rough endoplasmic reticulum {ECO:0000250|UniProtKB:O60568}. Endoplasmic reticulum lumen {ECO:0000250|UniProtKB:O60568}. Endoplasmic reticulum membrane {ECO:0000269|PubMed:16447251}; Peripheral membrane protein {ECO:0000305|PubMed:16447251}; Lumenal side {ECO:0000305|PubMed:16447251}. Secreted {ECO:0000269|PubMed:21465473}. Secreted, extracellular space {ECO:0000269|PubMed:16447251}. Note=The majority of the secreted protein is associated with the extracellular matrix. {ECO:0000269|PubMed:16447251}.</t>
  </si>
  <si>
    <t>basement membrane assembly [GO:0070831]; cellular response to hormone stimulus [GO:0032870]; collagen fibril organization [GO:0030199]; collagen metabolic process [GO:0032963]; endothelial cell morphogenesis [GO:0001886]; epidermis morphogenesis [GO:0048730]; hydroxylysine biosynthetic process [GO:0046947]; in utero embryonic development [GO:0001701]; lung morphogenesis [GO:0060425]; neural tube development [GO:0021915]; peptidyl-lysine hydroxylation [GO:0017185]; protein localization [GO:0008104]; protein O-linked glycosylation [GO:0006493]; vasodilation [GO:0042311]</t>
  </si>
  <si>
    <t>iron ion binding [GO:0005506]; L-ascorbic acid binding [GO:0031418]; procollagen galactosyltransferase activity [GO:0050211]; procollagen glucosyltransferase activity [GO:0033823]; procollagen-lysine 5-dioxygenase activity [GO:0008475]</t>
  </si>
  <si>
    <t>collagen-containing extracellular matrix [GO:0062023]; endoplasmic reticulum [GO:0005783]; endoplasmic reticulum lumen [GO:0005788]; endoplasmic reticulum membrane [GO:0005789]; extracellular space [GO:0005615]; Golgi apparatus [GO:0005794]; rough endoplasmic reticulum [GO:0005791]; trans-Golgi network [GO:0005802]</t>
  </si>
  <si>
    <t>GO:0001701; GO:0001886; GO:0005506; GO:0005615; GO:0005783; GO:0005788; GO:0005789; GO:0005791; GO:0005794; GO:0005802; GO:0006493; GO:0008104; GO:0008475; GO:0017185; GO:0021915; GO:0030199; GO:0031418; GO:0032870; GO:0032963; GO:0033823; GO:0042311; GO:0046947; GO:0048730; GO:0050211; GO:0060425; GO:0062023; GO:0070831</t>
  </si>
  <si>
    <t>mmu:26433;</t>
  </si>
  <si>
    <t>Prnp_P04925</t>
  </si>
  <si>
    <t>Prnp</t>
  </si>
  <si>
    <t>Major prion protein</t>
  </si>
  <si>
    <t>P04925</t>
  </si>
  <si>
    <t>sp|P04925|PRIO_MOUSE Major prion protein OS=Mus musculus OX=10090 GN=Prnp PE=1 SV=2</t>
  </si>
  <si>
    <t>FUNCTION: Its primary physiological function is unclear. May play a role in neuronal development and synaptic plasticity. May be required for neuronal myelin sheath maintenance. May promote myelin homeostasis through acting as an agonist for ADGRG6 receptor. May play a role in iron uptake and iron homeostasis. Soluble oligomers are toxic to cultured neuroblastoma cells and induce apoptosis (in vitro) (By similarity). Association with GPC1 (via its heparan sulfate chains) targets PRNP to lipid rafts. Also provides Cu(2+) or ZN(2+) for the ascorbate-mediated GPC1 deaminase degradation of its heparan sulfate side chains (PubMed:12732622, PubMed:16492732, PubMed:19242475, PubMed:19568430). {ECO:0000250|UniProtKB:P04156, ECO:0000269|PubMed:12732622, ECO:0000269|PubMed:16492732, ECO:0000269|PubMed:19242475, ECO:0000269|PubMed:19568430}.</t>
  </si>
  <si>
    <t>SUBCELLULAR LOCATION: Cell membrane {ECO:0000269|PubMed:11571277, ECO:0000269|PubMed:9837873}; Lipid-anchor, GPI-anchor. Golgi apparatus {ECO:0000269|PubMed:11756421}. Note=Targeted to lipid rafts via association with the heparan sulfate chains of GPC1. Colocates, in the presence of Cu(2+), to. vesicles in para- and perinuclear regions, where both proteins undergo internalization. Heparin displaces PRNP from lipid rafts and promotes endocytosis. {ECO:0000269|PubMed:11571277, ECO:0000269|PubMed:12732622, ECO:0000269|PubMed:16923158, ECO:0000269|PubMed:9837873}.</t>
  </si>
  <si>
    <t>DISEASE: Note=Found in high quantity in the brain of humans and animals infected with degenerative neurological diseases such as kuru, Creutzfeldt-Jakob disease (CJD), Gerstmann-Straussler syndrome (GSS), scrapie, bovine spongiform encephalopathy (BSE), transmissible mink encephalopathy (TME), etc. {ECO:0000305}.</t>
  </si>
  <si>
    <t>activation of protein kinase activity [GO:0032147]; calcium-mediated signaling using intracellular calcium source [GO:0035584]; cellular copper ion homeostasis [GO:0006878]; cellular response to amyloid-beta [GO:1904646]; cellular response to copper ion [GO:0071280]; cellular response to drug [GO:0035690]; learning or memory [GO:0007611]; modulation of age-related behavioral decline [GO:0090647]; negative regulation of activated T cell proliferation [GO:0046007]; negative regulation of amyloid-beta formation [GO:1902430]; negative regulation of amyloid precursor protein catabolic process [GO:1902992]; negative regulation of apoptotic process [GO:0043066]; negative regulation of calcineurin-NFAT signaling cascade [GO:0070885]; negative regulation of catalytic activity [GO:0043086]; negative regulation of dendritic spine maintenance [GO:1902951]; negative regulation of DNA-binding transcription factor activity [GO:0043433]; negative regulation of interferon-gamma production [GO:0032689]; negative regulation of interleukin-17 production [GO:0032700]; negative regulation of interleukin-2 production [GO:0032703]; negative regulation of long-term synaptic potentiation [GO:1900272]; negative regulation of protein phosphorylation [GO:0001933]; negative regulation of T cell receptor signaling pathway [GO:0050860]; neuron projection maintenance [GO:1990535]; nucleobase-containing compound metabolic process [GO:0006139]; positive regulation of cell death [GO:0010942]; positive regulation of neuron apoptotic process [GO:0043525]; positive regulation of neuron death [GO:1901216]; positive regulation of peptidyl-tyrosine phosphorylation [GO:0050731]; positive regulation of protein localization to plasma membrane [GO:1903078]; positive regulation of protein targeting to membrane [GO:0090314]; positive regulation of protein tyrosine kinase activity [GO:0061098]; protein destabilization [GO:0031648]; protein homooligomerization [GO:0051260]; regulation of calcium ion import across plasma membrane [GO:1905664]; regulation of glutamate receptor signaling pathway [GO:1900449]; regulation of intracellular calcium activated chloride channel activity [GO:1902938]; regulation of peptidyl-tyrosine phosphorylation [GO:0050730]; regulation of potassium ion transmembrane transport [GO:1901379]; regulation of protein localization [GO:0032880]; response to amyloid-beta [GO:1904645]; response to cadmium ion [GO:0046686]; response to copper ion [GO:0046688]; response to oxidative stress [GO:0006979]</t>
  </si>
  <si>
    <t>amyloid-beta binding [GO:0001540]; aspartic-type endopeptidase inhibitor activity [GO:0019828]; ATP-dependent protein binding [GO:0043008]; calcium ion binding [GO:0005509]; chaperone binding [GO:0051087]; copper ion binding [GO:0005507]; cupric ion binding [GO:1903135]; cuprous ion binding [GO:1903136]; glycosaminoglycan binding [GO:0005539]; identical protein binding [GO:0042802]; ion channel binding [GO:0044325]; lamin binding [GO:0005521]; microtubule binding [GO:0008017]; protease binding [GO:0002020]; protein-containing complex binding [GO:0044877]; signaling receptor activity [GO:0038023]; tubulin binding [GO:0015631]; type 5 metabotropic glutamate receptor binding [GO:0031802]</t>
  </si>
  <si>
    <t>anchored component of membrane [GO:0031225]; cell surface [GO:0009986]; cytoplasm [GO:0005737]; cytosol [GO:0005829]; dendrite [GO:0030425]; endoplasmic reticulum [GO:0005783]; Golgi apparatus [GO:0005794]; inclusion body [GO:0016234]; intracellular membrane-bounded organelle [GO:0043231]; membrane [GO:0016020]; membrane raft [GO:0045121]; mitochondrial outer membrane [GO:0005741]; nuclear membrane [GO:0031965]; nucleus [GO:0005634]; plasma membrane [GO:0005886]; postsynaptic density [GO:0014069]; terminal bouton [GO:0043195]</t>
  </si>
  <si>
    <t>GO:0001540; GO:0001933; GO:0002020; GO:0005507; GO:0005509; GO:0005521; GO:0005539; GO:0005634; GO:0005737; GO:0005741; GO:0005783; GO:0005794; GO:0005829; GO:0005886; GO:0006139; GO:0006878; GO:0006979; GO:0007611; GO:0008017; GO:0009986; GO:0010942; GO:0014069; GO:0015631; GO:0016020; GO:0016234; GO:0019828; GO:0030425; GO:0031225; GO:0031648; GO:0031802; GO:0031965; GO:0032147; GO:0032689; GO:0032700; GO:0032703; GO:0032880; GO:0035584; GO:0035690; GO:0038023; GO:0042802; GO:0043008; GO:0043066; GO:0043086; GO:0043195; GO:0043231; GO:0043433; GO:0043525; GO:0044325; GO:0044877; GO:0045121; GO:0046007; GO:0046686; GO:0046688; GO:0050730; GO:0050731; GO:0050860; GO:0051087; GO:0051260; GO:0061098; GO:0070885; GO:0071280; GO:0090314; GO:0090647; GO:1900272; GO:1900449; GO:1901216; GO:1901379; GO:1902430; GO:1902938; GO:1902951; GO:1902992; GO:1903078; GO:1903135; GO:1903136; GO:1904645; GO:1904646; GO:1905664; GO:1990535</t>
  </si>
  <si>
    <t>mmu:19122;</t>
  </si>
  <si>
    <t>Hmgcs1_Q8JZK9</t>
  </si>
  <si>
    <t>Hmgcs1</t>
  </si>
  <si>
    <t>Hydroxymethylglutaryl-CoA synthase, cytoplasmic</t>
  </si>
  <si>
    <t>Q8JZK9</t>
  </si>
  <si>
    <t>sp|Q8JZK9|HMCS1_MOUSE Hydroxymethylglutaryl-CoA synthase, cytoplasmic OS=Mus musculus OX=10090 GN=Hmgcs1 PE=1 SV=1</t>
  </si>
  <si>
    <t>FUNCTION: Catalyzes the condensation of acetyl-CoA with acetoacetyl-CoA to form HMG-CoA, which is converted by HMG-CoA reductase (HMGCR) into mevalonate, a precursor for cholesterol synthesis. {ECO:0000250|UniProtKB:P13704}.</t>
  </si>
  <si>
    <t>SUBCELLULAR LOCATION: Cytoplasm {ECO:0000250|UniProtKB:P13704}.</t>
  </si>
  <si>
    <t>acetyl-CoA metabolic process [GO:0006084]; brain development [GO:0007420]; cellular response to cholesterol [GO:0071397]; cellular response to follicle-stimulating hormone stimulus [GO:0071372]; cellular response to low-density lipoprotein particle stimulus [GO:0071404]; cholesterol biosynthetic process [GO:0006695]; farnesyl diphosphate biosynthetic process, mevalonate pathway [GO:0010142]; liver development [GO:0001889]; male gonad development [GO:0008584]; response to drug [GO:0042493]; response to low light intensity stimulus [GO:0009645]; response to purine-containing compound [GO:0014074]; response to tellurium ion [GO:0046690]; response to vitamin E [GO:0033197]</t>
  </si>
  <si>
    <t>drug binding [GO:0008144]; hydroxymethylglutaryl-CoA synthase activity [GO:0004421]; isomerase activity [GO:0016853]; organic acid binding [GO:0043177]; protein homodimerization activity [GO:0042803]; small molecule binding [GO:0036094]</t>
  </si>
  <si>
    <t>GO:0001889; GO:0004421; GO:0005829; GO:0006084; GO:0006695; GO:0007420; GO:0008144; GO:0008584; GO:0009645; GO:0010142; GO:0014074; GO:0016853; GO:0033197; GO:0036094; GO:0042493; GO:0042803; GO:0043177; GO:0046690; GO:0071372; GO:0071397; GO:0071404</t>
  </si>
  <si>
    <t>mmu:208715;</t>
  </si>
  <si>
    <t>Atp5j_P97450</t>
  </si>
  <si>
    <t>Atp5j</t>
  </si>
  <si>
    <t>ATP synthase-coupling factor 6, mitochondrial</t>
  </si>
  <si>
    <t>P97450</t>
  </si>
  <si>
    <t>sp|P97450|ATP5J_MOUSE ATP synthase-coupling factor 6, mitochondrial OS=Mus musculus OX=10090 GN=Atp5pf PE=1 SV=1</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Part of the complex F(0) domain and the peripheric stalk, which acts as a stator to hold the catalytic alpha(3)beta(3) subcomplex and subunit a/ATP6 static relative to the rotary elements. Also involved in the restoration of oligomycin-sensitive ATPase activity to depleted F1-F0 complexes.</t>
  </si>
  <si>
    <t>ATP metabolic process [GO:0046034]; mitochondrial ATP synthesis coupled proton transport [GO:0042776]; negative regulation of arachidonic acid secretion [GO:1900139]; negative regulation of prostaglandin secretion [GO:0032307]; positive regulation of blood pressure [GO:0045777]; positive regulation of heart rate [GO:0010460]; response to muscle activity [GO:0014850]</t>
  </si>
  <si>
    <t>ATPase activity [GO:0016887]; protein-containing complex binding [GO:0044877]; proton transmembrane transporter activity [GO:0015078]</t>
  </si>
  <si>
    <t>cell surface [GO:0009986]; extracellular space [GO:0005615]; mitochondrial inner membrane [GO:0005743]; mitochondrial proton-transporting ATP synthase complex [GO:0005753]; mitochondrial proton-transporting ATP synthase complex, coupling factor F(o) [GO:0000276]; mitochondrion [GO:0005739]</t>
  </si>
  <si>
    <t>GO:0000276; GO:0005615; GO:0005739; GO:0005743; GO:0005753; GO:0009986; GO:0010460; GO:0014850; GO:0015078; GO:0016887; GO:0032307; GO:0042776; GO:0044877; GO:0045777; GO:0046034; GO:1900139</t>
  </si>
  <si>
    <t>mmu:11957;</t>
  </si>
  <si>
    <t>Ndufv3_Q8BK30</t>
  </si>
  <si>
    <t>Ndufv3</t>
  </si>
  <si>
    <t>NADH dehydrogenase [ubiquinone] flavoprotein 3, mitochondrial</t>
  </si>
  <si>
    <t>Q8BK30</t>
  </si>
  <si>
    <t>sp|Q8BK30|NDUV3_MOUSE NADH dehydrogenase [ubiquinone] flavoprotein 3, mitochondrial OS=Mus musculus OX=10090 GN=Ndufv3 PE=1 SV=1</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May be the terminally assembled subunit of Complex I. {ECO:0000250|UniProtKB:P56181}.</t>
  </si>
  <si>
    <t>SUBCELLULAR LOCATION: Mitochondrion inner membrane {ECO:0000250|UniProtKB:P56181}; Peripheral membrane protein {ECO:0000250|UniProtKB:P56181}; Matrix side {ECO:0000250|UniProtKB:P56181}.</t>
  </si>
  <si>
    <t>mitochondrial ATP synthesis coupled electron transport [GO:0042775]</t>
  </si>
  <si>
    <t>GO:0005739; GO:0005747; GO:0042775</t>
  </si>
  <si>
    <t>mmu:78330;</t>
  </si>
  <si>
    <t>Hexim1_Q8R409</t>
  </si>
  <si>
    <t>Hexim1</t>
  </si>
  <si>
    <t>Protein HEXIM1</t>
  </si>
  <si>
    <t>Q8R409</t>
  </si>
  <si>
    <t>sp|Q8R409|HEXI1_MOUSE Protein HEXIM1 OS=Mus musculus OX=10090 GN=Hexim1 PE=1 SV=1</t>
  </si>
  <si>
    <t>FUNCTION: Transcriptional regulator which functions as a general RNA polymerase II transcription inhibitor. Core component of the 7SK RNP complex: in cooperation with 7SK snRNA sequesters P-TEFb in a large inactive 7SK snRNP complex preventing RNA polymerase II phosphorylation and subsequent transcriptional elongation. May also regulate NF-kappa-B, ESR1, NR3C1 and CIITA-dependent transcriptional activity. Plays a role in the regulation of DNA virus-mediated innate immune response by assembling into the HDP-RNP complex, a complex that serves as a platform for IRF3 phosphorylation and subsequent innate immune response activation through the cGAS-STING pathway. {ECO:0000250|UniProtKB:O94992}.</t>
  </si>
  <si>
    <t>SUBCELLULAR LOCATION: Nucleus {ECO:0000250|UniProtKB:O94992}. Cytoplasm {ECO:0000250|UniProtKB:O94992}. Note=Binds alpha-importin and is mostly nuclear. {ECO:0000250|UniProtKB:O94992}.</t>
  </si>
  <si>
    <t>activation of innate immune response [GO:0002218]; heart development [GO:0007507]; innate immune response [GO:0045087]; negative regulation of cyclin-dependent protein serine/threonine kinase activity [GO:0045736]; negative regulation of transcription, DNA-templated [GO:0045892]; negative regulation of transcription by RNA polymerase II [GO:0000122]; negative regulation of viral transcription [GO:0032897]; positive regulation of signal transduction by p53 class mediator [GO:1901798]</t>
  </si>
  <si>
    <t>7SK snRNA binding [GO:0097322]; cyclin-dependent protein serine/threonine kinase inhibitor activity [GO:0004861]; identical protein binding [GO:0042802]; protein kinase inhibitor activity [GO:0004860]; P-TEFb complex binding [GO:0106140]; snRNA binding [GO:0017069]</t>
  </si>
  <si>
    <t>7SK snRNP [GO:0120259]; cytoplasm [GO:0005737]; intracellular membrane-bounded organelle [GO:0043231]; nucleoplasm [GO:0005654]; nucleus [GO:0005634]</t>
  </si>
  <si>
    <t>GO:0000122; GO:0002218; GO:0004860; GO:0004861; GO:0005634; GO:0005654; GO:0005737; GO:0007507; GO:0017069; GO:0032897; GO:0042802; GO:0043231; GO:0045087; GO:0045736; GO:0045892; GO:0097322; GO:0106140; GO:0120259; GO:1901798</t>
  </si>
  <si>
    <t>mmu:192231;</t>
  </si>
  <si>
    <t>Ranbp3_Q9CT10</t>
  </si>
  <si>
    <t>Ranbp3</t>
  </si>
  <si>
    <t>Ran-binding protein 3</t>
  </si>
  <si>
    <t>Q9CT10</t>
  </si>
  <si>
    <t>sp|Q9CT10|RANB3_MOUSE Ran-binding protein 3 OS=Mus musculus OX=10090 GN=Ranbp3 PE=1 SV=2</t>
  </si>
  <si>
    <t>FUNCTION: Acts as a cofactor for XPO1/CRM1-mediated nuclear export, perhaps as export complex scaffolding protein. Bound to XPO1/CRM1, stabilizes the XPO1/CRM1-cargo interaction. In the absence of Ran-bound GTP prevents binding of XPO1/CRM1 to the nuclear pore complex. Binds to CHC1/RCC1 and increases the guanine nucleotide exchange activity of CHC1/RCC1. Recruits XPO1/CRM1 to CHC1/RCC1 in a Ran-dependent manner. Negative regulator of TGF-beta signaling through interaction with the R-SMAD proteins, SMAD2 and SMAD3, and mediating their nuclear export (By similarity). {ECO:0000250}.</t>
  </si>
  <si>
    <t>positive regulation of GTPase activity [GO:0043547]; protein export from nucleus [GO:0006611]</t>
  </si>
  <si>
    <t>Ran GTPase binding [GO:0008536]; R-SMAD binding [GO:0070412]</t>
  </si>
  <si>
    <t>cytoplasm [GO:0005737]; nuclear pore [GO:0005643]; nucleoplasm [GO:0005654]; nucleus [GO:0005634]</t>
  </si>
  <si>
    <t>GO:0005634; GO:0005643; GO:0005654; GO:0005737; GO:0006611; GO:0008536; GO:0043547; GO:0070412</t>
  </si>
  <si>
    <t>mmu:71810;</t>
  </si>
  <si>
    <t>Hnrnpk_P61979</t>
  </si>
  <si>
    <t>Hnrnpk</t>
  </si>
  <si>
    <t>Heterogeneous nuclear ribonucleoprotein K</t>
  </si>
  <si>
    <t>P61979</t>
  </si>
  <si>
    <t>sp|P61979|HNRPK_MOUSE Heterogeneous nuclear ribonucleoprotein K OS=Mus musculus OX=10090 GN=Hnrnpk PE=1 SV=1</t>
  </si>
  <si>
    <t>FUNCTION: One of the major pre-mRNA-binding proteins. Binds tenaciously to poly(C) sequences. Likely to play a role in the nuclear metabolism of hnRNAs, particularly for pre-mRNAs that contain cytidine-rich sequences. Can also bind poly(C) single-stranded DNA. Plays an important role in p53/TP53 response to DNA damage, acting at the level of both transcription activation and repression. When sumoylated, acts as a transcriptional coactivator of p53/TP53, playing a role in p21/CDKN1A and 14-3-3 sigma/SFN induction (By similarity). As far as transcription repression is concerned, acts by interacting with long intergenic RNA p21 (lincRNA-p21), a non-coding RNA induced by p53/TP53. This interaction is necessary for the induction of apoptosis, but not cell cycle arrest. {ECO:0000250, ECO:0000269|PubMed:20673990}.</t>
  </si>
  <si>
    <t>SUBCELLULAR LOCATION: Cytoplasm {ECO:0000250|UniProtKB:P61978}. Nucleus, nucleoplasm {ECO:0000250|UniProtKB:P61978}. Cell projection, podosome {ECO:0000250|UniProtKB:P61978}.</t>
  </si>
  <si>
    <t>cellular response to forskolin [GO:1904322]; cellular response to insulin stimulus [GO:0032869]; cerebral cortex development [GO:0021987]; modulation of chemical synaptic transmission [GO:0050804]; mRNA processing [GO:0006397]; negative regulation of apoptotic process [GO:0043066]; negative regulation of branching morphogenesis of a nerve [GO:2000173]; negative regulation of gene expression [GO:0010629]; negative regulation of mRNA splicing, via spliceosome [GO:0048025]; negative regulation of protein binding [GO:0032091]; negative regulation of transcription by RNA polymerase II [GO:0000122]; ovarian follicle development [GO:0001541]; positive regulation of dendrite extension [GO:1903861]; positive regulation of dendritic spine development [GO:0060999]; positive regulation of long-term synaptic potentiation [GO:1900273]; positive regulation of low-density lipoprotein receptor activity [GO:1905599]; positive regulation of neuron projection development [GO:0010976]; positive regulation of protein localization to cell surface [GO:2000010]; positive regulation of receptor-mediated endocytosis [GO:0048260]; positive regulation of RNA splicing [GO:0033120]; positive regulation of synapse maturation [GO:0090129]; positive regulation of synaptic transmission [GO:0050806]; positive regulation of transcription by RNA polymerase II [GO:0045944]; regulation of gene expression [GO:0010468]; regulation of intrinsic apoptotic signaling pathway in response to DNA damage by p53 class mediator [GO:1902165]; regulation of low-density lipoprotein particle clearance [GO:0010988]; regulation of mRNA splicing, via spliceosome [GO:0048024]; regulation of postsynapse organization [GO:0099175]; regulation of transcription by RNA polymerase II [GO:0006357]; RNA splicing [GO:0008380]</t>
  </si>
  <si>
    <t>actinin binding [GO:0042805]; ATPase binding [GO:0051117]; cis-regulatory region sequence-specific DNA binding [GO:0000987]; C-rich single-stranded DNA binding [GO:1990829]; double-stranded DNA binding [GO:0003690]; heat shock protein binding [GO:0031072]; identical protein binding [GO:0042802]; lamin binding [GO:0005521]; mRNA 3'-UTR binding [GO:0003730]; mRNA binding [GO:0003729]; mRNA CDS binding [GO:1990715]; pre-mRNA 3'-splice site binding [GO:0030628]; protein domain specific binding [GO:0019904]; ribonucleoprotein complex binding [GO:0043021]; RNA binding [GO:0003723]; single-stranded DNA binding [GO:0003697]; transcription factor binding [GO:0008134]</t>
  </si>
  <si>
    <t>axon terminus [GO:0043679]; catalytic step 2 spliceosome [GO:0071013]; cell cortex [GO:0005938]; cytoplasm [GO:0005737]; cytoplasmic stress granule [GO:0010494]; cytosol [GO:0005829]; dendritic spine [GO:0043197]; glutamatergic synapse [GO:0098978]; mitochondrion [GO:0005739]; nuclear chromatin [GO:0000790]; nucleoplasm [GO:0005654]; nucleus [GO:0005634]; podosome [GO:0002102]; postsynapse [GO:0098794]; postsynaptic density [GO:0014069]; protein-DNA complex [GO:0032993]</t>
  </si>
  <si>
    <t>GO:0000122; GO:0000790; GO:0000987; GO:0001541; GO:0002102; GO:0003690; GO:0003697; GO:0003723; GO:0003729; GO:0003730; GO:0005521; GO:0005634; GO:0005654; GO:0005737; GO:0005739; GO:0005829; GO:0005938; GO:0006357; GO:0006397; GO:0008134; GO:0008380; GO:0010468; GO:0010494; GO:0010629; GO:0010976; GO:0010988; GO:0014069; GO:0019904; GO:0021987; GO:0030628; GO:0031072; GO:0032091; GO:0032869; GO:0032993; GO:0033120; GO:0042802; GO:0042805; GO:0043021; GO:0043066; GO:0043197; GO:0043679; GO:0045944; GO:0048024; GO:0048025; GO:0048260; GO:0050804; GO:0050806; GO:0051117; GO:0060999; GO:0071013; GO:0090129; GO:0098794; GO:0098978; GO:0099175; GO:1900273; GO:1902165; GO:1903861; GO:1904322; GO:1905599; GO:1990715; GO:1990829; GO:2000010; GO:2000173</t>
  </si>
  <si>
    <t>mmu:15387;</t>
  </si>
  <si>
    <t>Jagn1_Q5XKN4</t>
  </si>
  <si>
    <t>Jagn1</t>
  </si>
  <si>
    <t>Protein jagunal homolog 1</t>
  </si>
  <si>
    <t>Q5XKN4</t>
  </si>
  <si>
    <t>sp|Q5XKN4|JAGN1_MOUSE Protein jagunal homolog 1 OS=Mus musculus OX=10090 GN=Jagn1 PE=1 SV=2</t>
  </si>
  <si>
    <t>FUNCTION: Endoplasmic reticulum transmembrane protein involved in vesicle-mediated transport, which is required for neutrophil function. Required for vesicle-mediated transport; it is however unclear whether it is involved in early secretory pathway or intracellular protein transport. Acts as a regulator of neutrophil function, probably via its role in vesicle-mediated transport: required for defense against fungal pathogens and for granulocyte colony-stimulating factor (GM-CSF) signaling pathway; possibly by regulating glycosylation and/or targeting of proteins contributing to the viability and migration of neutrophils. {ECO:0000269|PubMed:25129145, ECO:0000305}.</t>
  </si>
  <si>
    <t>SUBCELLULAR LOCATION: Endoplasmic reticulum membrane {ECO:0000250|UniProtKB:Q8N5M9}; Multi-pass membrane protein {ECO:0000255}.</t>
  </si>
  <si>
    <t>cellular response to tunicamycin [GO:1904577]; defense response to fungus [GO:0050832]; endoplasmic reticulum organization [GO:0007029]; granulocyte colony-stimulating factor signaling pathway [GO:0038158]; negative regulation of insulin secretion involved in cellular response to glucose stimulus [GO:0061179]; neutrophil mediated immunity [GO:0002446]; neutrophil migration [GO:1990266]; protein transport [GO:0015031]; vesicle-mediated transport [GO:0016192]</t>
  </si>
  <si>
    <t>GO:0002446; GO:0005783; GO:0005789; GO:0007029; GO:0015031; GO:0016021; GO:0016192; GO:0038158; GO:0050832; GO:0061179; GO:1904577; GO:1990266</t>
  </si>
  <si>
    <t>mmu:67767;</t>
  </si>
  <si>
    <t>Pgd_Q9DCD0</t>
  </si>
  <si>
    <t>Pgd</t>
  </si>
  <si>
    <t>6-phosphogluconate dehydrogenase, decarboxylating</t>
  </si>
  <si>
    <t>Q9DCD0</t>
  </si>
  <si>
    <t>sp|Q9DCD0|6PGD_MOUSE 6-phosphogluconate dehydrogenase, decarboxylating OS=Mus musculus OX=10090 GN=Pgd PE=1 SV=3</t>
  </si>
  <si>
    <t>FUNCTION: Catalyzes the oxidative decarboxylation of 6-phosphogluconate to ribulose 5-phosphate and CO(2), with concomitant reduction of NADP to NADPH. {ECO:0000250}.</t>
  </si>
  <si>
    <t>carbohydrate metabolic process [GO:0005975]; D-gluconate catabolic process [GO:0046177]; D-gluconate metabolic process [GO:0019521]; NADP metabolic process [GO:0006739]; oxidation-reduction process [GO:0055114]; pentose biosynthetic process [GO:0019322]; pentose-phosphate shunt [GO:0006098]; pentose-phosphate shunt, oxidative branch [GO:0009051]</t>
  </si>
  <si>
    <t>carbohydrate binding [GO:0030246]; carboxylic acid binding [GO:0031406]; NADP binding [GO:0050661]; phosphogluconate dehydrogenase (decarboxylating) activity [GO:0004616]</t>
  </si>
  <si>
    <t>GO:0004616; GO:0005829; GO:0005975; GO:0006098; GO:0006739; GO:0009051; GO:0019322; GO:0019521; GO:0030246; GO:0031406; GO:0043231; GO:0046177; GO:0050661; GO:0055114</t>
  </si>
  <si>
    <t>mmu:110208;</t>
  </si>
  <si>
    <t>Cpsf7_Q8BTV2</t>
  </si>
  <si>
    <t>Cpsf7</t>
  </si>
  <si>
    <t>Cleavage and polyadenylation specificity factor subunit 7</t>
  </si>
  <si>
    <t>Q8BTV2</t>
  </si>
  <si>
    <t>sp|Q8BTV2|CPSF7_MOUSE Cleavage and polyadenylation specificity factor subunit 7 OS=Mus musculus OX=10090 GN=Cpsf7 PE=1 SV=2</t>
  </si>
  <si>
    <t>FUNCTION: Component of the cleavage factor Im (CFIm) complex that functions as an activator of the pre-mRNA 3'-end cleavage and polyadenylation processing required for the maturation of pre-mRNA into functional mRNAs. CFIm contributes to the recruitment of multiprotein complexes on specific sequences on the pre-mRNA 3'-end, so called cleavage and polyadenylation signals (pA signals). Most pre-mRNAs contain multiple pA signals, resulting in alternative cleavage and polyadenylation (APA) producing mRNAs with variable 3'-end formation. The CFIm complex acts as a key regulator of cleavage and polyadenylation site choice during APA through its binding to 5'-UGUA-3' elements localized in the 3'-untranslated region (UTR) for a huge number of pre-mRNAs. CPSF7 activates directly the mRNA 3'-processing machinery. Binds to pA signals in RNA substrates. {ECO:0000250|UniProtKB:Q8N684}.</t>
  </si>
  <si>
    <t>SUBCELLULAR LOCATION: Nucleus {ECO:0000250|UniProtKB:Q8N684}. Cytoplasm {ECO:0000250|UniProtKB:Q8N684}. Note=Shuttles between the nucleus and the cytoplasm in a transcription- and XPO1/CRM1-independent manner, most probably in complex with the cleavage factor Im complex (CFIm). {ECO:0000250|UniProtKB:Q8N684}.</t>
  </si>
  <si>
    <t>messenger ribonucleoprotein complex assembly [GO:1990120]; mRNA alternative polyadenylation [GO:0110104]; pre-mRNA cleavage required for polyadenylation [GO:0098789]; protein heterotetramerization [GO:0051290]; protein tetramerization [GO:0051262]</t>
  </si>
  <si>
    <t>cytoplasm [GO:0005737]; mRNA cleavage and polyadenylation specificity factor complex [GO:0005847]; mRNA cleavage factor complex [GO:0005849]; nucleus [GO:0005634]</t>
  </si>
  <si>
    <t>GO:0003723; GO:0005634; GO:0005737; GO:0005847; GO:0005849; GO:0051262; GO:0051290; GO:0098789; GO:0110104; GO:1990120</t>
  </si>
  <si>
    <t>mmu:269061;</t>
  </si>
  <si>
    <t>Cbfb_Q08024</t>
  </si>
  <si>
    <t>Cbfb</t>
  </si>
  <si>
    <t>Core-binding factor subunit beta</t>
  </si>
  <si>
    <t>Q08024</t>
  </si>
  <si>
    <t>sp|Q08024|PEBB_MOUSE Core-binding factor subunit beta OS=Mus musculus OX=10090 GN=Cbfb PE=1 SV=1</t>
  </si>
  <si>
    <t>FUNCTION: Forms the heterodimeric complex core-binding factor (CBF) with RUNX family proteins (RUNX1, RUNX2, and RUNX3). RUNX members modulate the transcription of their target genes through recognizing the core consensus binding sequence 5'-TGTGGT-3', or very rarely, 5'-TGCGGT-3', within their regulatory regions via their runt domain, while CBFB is a non-DNA-binding regulatory subunit that allosterically enhances the sequence-specific DNA-binding capacity of RUNX. The heterodimers bind to the core site of a number of enhancers and promoters, including murine leukemia virus, polyomavirus enhancer, T-cell receptor enhancers, LCK, IL3 and GM-CSF promoters (Probable). CBF complexes repress ZBTB7B transcription factor during cytotoxic (CD8+) T cell development. They bind to RUNX-binding sequence within the ZBTB7B locus acting as transcriptional silencer and allowing for cytotoxic T cell differentiation (PubMed:18258917). {ECO:0000269|PubMed:18258917, ECO:0000305|PubMed:11257229, ECO:0000305|PubMed:8386878, ECO:0000305|PubMed:8497254}.</t>
  </si>
  <si>
    <t>cell maturation [GO:0048469]; definitive hemopoiesis [GO:0060216]; lymphocyte differentiation [GO:0030098]; myeloid cell differentiation [GO:0030099]; negative regulation of CD4-positive, alpha-beta T cell differentiation [GO:0043371]; negative regulation of transcription by RNA polymerase II [GO:0000122]; ossification [GO:0001503]; osteoblast differentiation [GO:0001649]; positive regulation of CD8-positive, alpha-beta T cell differentiation [GO:0043378]; positive regulation of transcription by RNA polymerase II [GO:0045944]; protein polyubiquitination [GO:0000209]; regulation of transcription by RNA polymerase II [GO:0006357]</t>
  </si>
  <si>
    <t>DNA binding [GO:0003677]; transcription coactivator activity [GO:0003713]; transcription coregulator activity [GO:0003712]</t>
  </si>
  <si>
    <t>core-binding factor complex [GO:0016513]; nucleoplasm [GO:0005654]; nucleus [GO:0005634]; protein-containing complex [GO:0032991]</t>
  </si>
  <si>
    <t>GO:0000122; GO:0000209; GO:0001503; GO:0001649; GO:0003677; GO:0003712; GO:0003713; GO:0005634; GO:0005654; GO:0006357; GO:0016513; GO:0030098; GO:0030099; GO:0032991; GO:0043371; GO:0043378; GO:0045944; GO:0048469; GO:0060216</t>
  </si>
  <si>
    <t>R-MMU-8877330;R-MMU-8878166;R-MMU-8931987;R-MMU-8934593;R-MMU-8936459;R-MMU-8939236;R-MMU-8939243;R-MMU-8939245;R-MMU-8939246;R-MMU-8939247;R-MMU-8941326;R-MMU-8941858;R-MMU-8951936;R-MMU-9018519;</t>
  </si>
  <si>
    <t>mmu:12400;</t>
  </si>
  <si>
    <t>Sh3bgr_Q9WUZ7</t>
  </si>
  <si>
    <t>Sh3bgr</t>
  </si>
  <si>
    <t>SH3 domain-binding glutamic acid-rich protein</t>
  </si>
  <si>
    <t>Q9WUZ7</t>
  </si>
  <si>
    <t>sp|Q9WUZ7|SH3BG_MOUSE SH3 domain-binding glutamic acid-rich protein OS=Mus musculus OX=10090 GN=Sh3bgr PE=1 SV=1</t>
  </si>
  <si>
    <t>mmu:50795;</t>
  </si>
  <si>
    <t>Aup1_P70295</t>
  </si>
  <si>
    <t>Aup1</t>
  </si>
  <si>
    <t>Ancient ubiquitous protein 1</t>
  </si>
  <si>
    <t>P70295</t>
  </si>
  <si>
    <t>sp|P70295|AUP1_MOUSE Ancient ubiquitous protein 1 OS=Mus musculus OX=10090 GN=Aup1 PE=1 SV=1</t>
  </si>
  <si>
    <t>FUNCTION: Plays a role in the translocation of terminally misfolded proteins from the endoplasmic reticulum lumen to the cytoplasm and their degradation by the proteasome (By similarity). Plays a role in lipid droplet formation (By similarity). Induces lipid droplet clustering (By similarity). Recruits ubiquitin-conjugating enzyme UBE2G2 to lipid droplets which facilitates its interaction with ubiquitin ligases AMFR/gp78 and RNF139/TRC8, leading to sterol-induced ubiquitination of HMGCR and its subsequent proteasomal degradation (By similarity). Also required for the degradation of INSIG1, SREBF1 and SREBF2 (By similarity). Plays a role in regulating assembly and secretion of very low density lipoprotein particles and stability of apolipoprotein APOB (By similarity). {ECO:0000250|UniProtKB:Q9Y679}.</t>
  </si>
  <si>
    <t>SUBCELLULAR LOCATION: Endoplasmic reticulum membrane {ECO:0000250|UniProtKB:Q9Y679}; Peripheral membrane protein {ECO:0000250|UniProtKB:Q9Y679}. Lipid droplet {ECO:0000250|UniProtKB:Q9Y679}.</t>
  </si>
  <si>
    <t>ER-associated misfolded protein catabolic process [GO:0071712]; lipid droplet formation [GO:0140042]; lipid droplet organization [GO:0034389]; lipophagy [GO:0061724]; protein localization to lipid droplet [GO:1990044]; response to virus [GO:0009615]; retrograde protein transport, ER to cytosol [GO:0030970]; ubiquitin-dependent ERAD pathway [GO:0030433]</t>
  </si>
  <si>
    <t>ubiquitin binding [GO:0043130]; ubiquitin conjugating enzyme binding [GO:0031624]; ubiquitin protein ligase binding [GO:0031625]; ubiquitin-protein transferase activator activity [GO:0097027]</t>
  </si>
  <si>
    <t>autophagosome [GO:0005776]; endoplasmic reticulum [GO:0005783]; Hrd1p ubiquitin ligase ERAD-L complex [GO:0000839]; integral component of endoplasmic reticulum membrane [GO:0030176]; lipid droplet [GO:0005811]; membrane [GO:0016020]</t>
  </si>
  <si>
    <t>GO:0000839; GO:0005776; GO:0005783; GO:0005811; GO:0009615; GO:0016020; GO:0030176; GO:0030433; GO:0030970; GO:0031624; GO:0031625; GO:0034389; GO:0043130; GO:0061724; GO:0071712; GO:0097027; GO:0140042; GO:1990044</t>
  </si>
  <si>
    <t>Gigyf2_Q6Y7W8</t>
  </si>
  <si>
    <t>Gigyf2</t>
  </si>
  <si>
    <t>PERQ amino acid-rich with GYF domain-containing protein 2</t>
  </si>
  <si>
    <t>Q6Y7W8</t>
  </si>
  <si>
    <t>sp|Q6Y7W8|GGYF2_MOUSE GRB10-interacting GYF protein 2 OS=Mus musculus OX=10090 GN=Gigyf2 PE=1 SV=2</t>
  </si>
  <si>
    <t>FUNCTION: Key component of the 4EHP-GYF2 complex, a multiprotein complex that acts as a repressor of translation initiation (PubMed:26763119). In 4EHP-GYF2 the complex, acts as a factor that bridges EIF4E2 to ZFP36/TTP, linking translation repression with mRNA decay (PubMed:26763119). May act cooperatively with GRB10 to regulate tyrosine kinase receptor signaling, including IGF1 and insulin receptors (PubMed:12771153). {ECO:0000269|PubMed:12771153, ECO:0000269|PubMed:26763119}.</t>
  </si>
  <si>
    <t>adult locomotory behavior [GO:0008344]; cellular protein metabolic process [GO:0044267]; feeding behavior [GO:0007631]; homeostasis of number of cells within a tissue [GO:0048873]; insulin-like growth factor receptor signaling pathway [GO:0048009]; mitotic G1 DNA damage checkpoint [GO:0031571]; mRNA destabilization [GO:0061157]; multicellular organism growth [GO:0035264]; musculoskeletal movement [GO:0050881]; negative regulation of translation [GO:0017148]; neuromuscular process controlling balance [GO:0050885]; post-embryonic development [GO:0009791]; posttranscriptional gene silencing [GO:0016441]; spinal cord motor neuron differentiation [GO:0021522]</t>
  </si>
  <si>
    <t>proline-rich region binding [GO:0070064]</t>
  </si>
  <si>
    <t>cytoplasm [GO:0005737]; cytoplasmic stress granule [GO:0010494]; cytosol [GO:0005829]; endoplasmic reticulum [GO:0005783]; endosome [GO:0005768]; Golgi apparatus [GO:0005794]; integral component of membrane [GO:0016021]; perikaryon [GO:0043204]; protein-containing complex [GO:0032991]; proximal dendrite [GO:1990635]; vesicle [GO:0031982]</t>
  </si>
  <si>
    <t>GO:0005737; GO:0005768; GO:0005783; GO:0005794; GO:0005829; GO:0007631; GO:0008344; GO:0009791; GO:0010494; GO:0016021; GO:0016441; GO:0017148; GO:0021522; GO:0031571; GO:0031982; GO:0032991; GO:0035264; GO:0043204; GO:0044267; GO:0048009; GO:0048873; GO:0050881; GO:0050885; GO:0061157; GO:0070064; GO:1990635</t>
  </si>
  <si>
    <t>mmu:227331;</t>
  </si>
  <si>
    <t>Abcf2_Q99LE6</t>
  </si>
  <si>
    <t>Abcf2</t>
  </si>
  <si>
    <t>ATP-binding cassette sub-family F member 2</t>
  </si>
  <si>
    <t>Q99LE6</t>
  </si>
  <si>
    <t>sp|Q99LE6|ABCF2_MOUSE ATP-binding cassette sub-family F member 2 OS=Mus musculus OX=10090 GN=Abcf2 PE=1 SV=1</t>
  </si>
  <si>
    <t>GO:0005524; GO:0005739; GO:0016887</t>
  </si>
  <si>
    <t>mmu:27407;</t>
  </si>
  <si>
    <t>Npc2_Q9Z0J0</t>
  </si>
  <si>
    <t>Npc2</t>
  </si>
  <si>
    <t>Epididymal secretory protein E1</t>
  </si>
  <si>
    <t>Q9Z0J0</t>
  </si>
  <si>
    <t>sp|Q9Z0J0|NPC2_MOUSE NPC intracellular cholesterol transporter 2 OS=Mus musculus OX=10090 GN=Npc2 PE=1 SV=1</t>
  </si>
  <si>
    <t>FUNCTION: Intracellular cholesterol transporter which acts in concert with NPC1 and plays an important role in the egress of cholesterol from the lysosomal compartment (PubMed:12591949, PubMed:17018531, PubMed:21315718, PubMed:26296895). Unesterified cholesterol that has been released from LDLs in the lumen of the late endosomes/lysosomes is transferred by NPC2 to the cholesterol-binding pocket in the N-terminal domain of NPC1. May bind and mobilize cholesterol that is associated with membranes. NPC2 binds cholesterol with a 1:1 stoichiometry. Can bind a variety of sterols, including lathosterol, desmosterol and the plant sterols stigmasterol and beta-sitosterol (By similarity). The secreted form of NCP2 regulates biliary cholesterol secretion via stimulation of ABCG5/ABCG8-mediated cholesterol transport (PubMed:21315718). {ECO:0000250|UniProtKB:P61916, ECO:0000269|PubMed:12591949, ECO:0000269|PubMed:17018531, ECO:0000269|PubMed:21315718, ECO:0000269|PubMed:26296895}.</t>
  </si>
  <si>
    <t>SUBCELLULAR LOCATION: Secreted {ECO:0000269|PubMed:10863096, ECO:0000269|PubMed:12591949, ECO:0000269|PubMed:21315718}. Endoplasmic reticulum {ECO:0000250|UniProtKB:P61916}. Lysosome {ECO:0000250|UniProtKB:P61916}. Note=Interaction with cell-surface M6PR mediates endocytosis and targeting to lysosomes. {ECO:0000305|PubMed:12591949}.</t>
  </si>
  <si>
    <t>cholesterol efflux [GO:0033344]; cholesterol homeostasis [GO:0042632]; cholesterol metabolic process [GO:0008203]; cholesterol transport [GO:0030301]; intracellular cholesterol transport [GO:0032367]; intracellular sterol transport [GO:0032366]; sterol transport [GO:0015918]</t>
  </si>
  <si>
    <t>cholesterol binding [GO:0015485]; cholesterol transfer activity [GO:0120020]; enzyme binding [GO:0019899]; sterol binding [GO:0032934]</t>
  </si>
  <si>
    <t>endoplasmic reticulum [GO:0005783]; extracellular space [GO:0005615]; lysosome [GO:0005764]</t>
  </si>
  <si>
    <t>GO:0005615; GO:0005764; GO:0005783; GO:0008203; GO:0015485; GO:0015918; GO:0019899; GO:0030301; GO:0032366; GO:0032367; GO:0032934; GO:0033344; GO:0042632; GO:0120020</t>
  </si>
  <si>
    <t>R-MMU-6798695;R-MMU-8964038;</t>
  </si>
  <si>
    <t>mmu:67963;</t>
  </si>
  <si>
    <t>Rpn2_Q9DBG6</t>
  </si>
  <si>
    <t>Rpn2</t>
  </si>
  <si>
    <t>Dolichyl-diphosphooligosaccharide--protein glycosyltransferase subunit 2</t>
  </si>
  <si>
    <t>Q9DBG6</t>
  </si>
  <si>
    <t>sp|Q9DBG6|RPN2_MOUSE Dolichyl-diphosphooligosaccharide--protein glycosyltransferase subunit 2 OS=Mus musculus OX=10090 GN=Rpn2 PE=1 SV=1</t>
  </si>
  <si>
    <t>FUNCTION: Subunit of the oligosaccharyl transferase (OST) complex that catalyzes the initial transfer of a defined glycan (Glc(3)Man(9)GlcNAc(2) in eukaryotes) from the lipid carrier dolichol-pyrophosphate to an asparagine residue within an Asn-X-Ser/Thr consensus motif in nascent polypeptide chains, the first step in protein N-glycosylation. N-glycosylation occurs cotranslationally and the complex associates with the Sec61 complex at the channel-forming translocon complex that mediates protein translocation across the endoplasmic reticulum (ER). All subunits are required for a maximal enzyme activity. {ECO:0000250|UniProtKB:F1PCT7}.</t>
  </si>
  <si>
    <t>SUBCELLULAR LOCATION: Endoplasmic reticulum {ECO:0000250|UniProtKB:F1PCT7}. Endoplasmic reticulum membrane; Multi-pass membrane protein {ECO:0000305}.</t>
  </si>
  <si>
    <t>aging [GO:0007568]; protein N-linked glycosylation [GO:0006487]; response to drug [GO:0042493]</t>
  </si>
  <si>
    <t>autophagosome membrane [GO:0000421]; integral component of membrane [GO:0016021]; oligosaccharyltransferase complex [GO:0008250]; rough endoplasmic reticulum [GO:0005791]</t>
  </si>
  <si>
    <t>GO:0000421; GO:0005791; GO:0006487; GO:0007568; GO:0008250; GO:0016021; GO:0042493; GO:0043022</t>
  </si>
  <si>
    <t>mmu:20014;</t>
  </si>
  <si>
    <t>Dcn_P28654</t>
  </si>
  <si>
    <t>Dcn</t>
  </si>
  <si>
    <t>Decorin</t>
  </si>
  <si>
    <t>P28654</t>
  </si>
  <si>
    <t>sp|P28654|PGS2_MOUSE Decorin OS=Mus musculus OX=10090 GN=Dcn PE=1 SV=1</t>
  </si>
  <si>
    <t>FUNCTION: May affect the rate of fibrils formation.</t>
  </si>
  <si>
    <t>aging [GO:0007568]; kidney development [GO:0001822]; negative regulation of angiogenesis [GO:0016525]; negative regulation of endothelial cell migration [GO:0010596]; negative regulation of vascular endothelial growth factor signaling pathway [GO:1900747]; peptide cross-linking via chondroitin 4-sulfate glycosaminoglycan [GO:0019800]; placenta development [GO:0001890]; positive regulation of autophagy [GO:0010508]; positive regulation of macroautophagy [GO:0016239]; positive regulation of mitochondrial depolarization [GO:0051901]; positive regulation of mitochondrial fission [GO:0090141]; positive regulation of phosphatidylinositol 3-kinase signaling [GO:0014068]; positive regulation of transcription by RNA polymerase II [GO:0045944]; response to lipopolysaccharide [GO:0032496]; response to mechanical stimulus [GO:0009612]; skeletal muscle tissue development [GO:0007519]; wound healing [GO:0042060]</t>
  </si>
  <si>
    <t>collagen binding [GO:0005518]; extracellular matrix binding [GO:0050840]; extracellular matrix structural constituent conferring compression resistance [GO:0030021]; glycosaminoglycan binding [GO:0005539]; protein N-terminus binding [GO:0047485]</t>
  </si>
  <si>
    <t>collagen-containing extracellular matrix [GO:0062023]; collagen type VI trimer [GO:0005589]; extracellular matrix [GO:0031012]; extracellular space [GO:0005615]</t>
  </si>
  <si>
    <t>GO:0001822; GO:0001890; GO:0005518; GO:0005539; GO:0005589; GO:0005615; GO:0007519; GO:0007568; GO:0009612; GO:0010508; GO:0010596; GO:0014068; GO:0016239; GO:0016525; GO:0019800; GO:0030021; GO:0031012; GO:0032496; GO:0042060; GO:0045944; GO:0047485; GO:0050840; GO:0051901; GO:0062023; GO:0090141; GO:1900747</t>
  </si>
  <si>
    <t>R-MMU-1474228;R-MMU-1971475;R-MMU-2022870;R-MMU-2022923;R-MMU-2024101;R-MMU-3000178;</t>
  </si>
  <si>
    <t>mmu:13179;</t>
  </si>
  <si>
    <t>Ehd3_Q9QXY6</t>
  </si>
  <si>
    <t>Ehd3</t>
  </si>
  <si>
    <t>EH domain-containing protein 3</t>
  </si>
  <si>
    <t>Q9QXY6</t>
  </si>
  <si>
    <t>sp|Q9QXY6|EHD3_MOUSE EH domain-containing protein 3 OS=Mus musculus OX=10090 GN=Ehd3 PE=1 SV=2</t>
  </si>
  <si>
    <t>FUNCTION: ATP- and membrane-binding protein that controls membrane reorganization/tubulation upon ATP hydrolysis. In vitro causes tubulation of endocytic membranes (By similarity). Binding to phosphatidic acid induces its membrane tubulation activity (PubMed:26896729). Plays a role in endocytic transport. Involved in early endosome to recycling endosome compartment (ERC), retrograde early endosome to Golgi, and endosome to plasma membrane (rapid recycling) protein transport. Involved in the regulation of Golgi maintenance and morphology (By similarity). Involved in the recycling of internalized D1 dopamine receptor (By similarity). Plays a role in cardiac protein trafficking probably implicating ANK2. Involved in the ventricular membrane targeting of SLC8A1 and CACNA1C and probably the atrial membrane localization of CACNA1GG and CACNA1H implicated in the regulation of atrial myocyte excitability and cardiac conduction (PubMed:20489164, PubMed:24759929, PubMed:25825486). In conjunction with EHD4 may be involved in endocytic trafficking of KDR/VEGFR2 implicated in control of glomerular function (PubMed:21408024). Involved in the rapid recycling of integrin beta-3 implicated in cell adhesion maintenance (By similarity). Involved in the unidirectional retrograde dendritic transport of endocytosed BACE1 and in efficient sorting of BACE1 to axons implicating a function in neuronal APP processing. Plays a role in the formation of the ciliary vesicle, an early step in cilium biogenesis; possibly sharing redundant functions with Ehd1 (PubMed:25686250). {ECO:0000250|UniProtKB:Q9NZN3, ECO:0000269|PubMed:20489164, ECO:0000269|PubMed:21408024, ECO:0000269|PubMed:24373286, ECO:0000269|PubMed:24759929, ECO:0000269|PubMed:25686250, ECO:0000269|PubMed:25825486, ECO:0000269|PubMed:26896729}.</t>
  </si>
  <si>
    <t>SUBCELLULAR LOCATION: Recycling endosome membrane {ECO:0000250|UniProtKB:Q9NZN3, ECO:0000305|PubMed:12121420}; Peripheral membrane protein {ECO:0000305}; Cytoplasmic side {ECO:0000305}. Cell membrane {ECO:0000250|UniProtKB:Q9NZN3}; Peripheral membrane protein {ECO:0000305}; Cytoplasmic side {ECO:0000305}. Cell projection, cilium membrane {ECO:0000250|UniProtKB:Q9NZN3}; Peripheral membrane protein {ECO:0000305}; Cytoplasmic side {ECO:0000305}. Cytoplasmic vesicle {ECO:0000269|PubMed:12121420, ECO:0000269|PubMed:24373286}. Note=Localizes to the ciliary pocket from where the cilium protrudes (By similarity). Colocalizes with RAB8A and MYO5B to a cytoplasmic tubular network devoid of RAB11A (PubMed:17507647). Colocalizes with ANK2 in myocyte perinuclear region (PubMed:25825486). Colocalizes with BACE1 in tubulovesicular cytoplasmic membranes. Colocalizes with BACE1 and APP amyloid beta proteins in hippocampal mossy fiber terminals (PubMed:24373286). {ECO:0000250|UniProtKB:Q9NZN3, ECO:0000269|PubMed:17507647, ECO:0000269|PubMed:24373286, ECO:0000269|PubMed:25825486}.</t>
  </si>
  <si>
    <t>cilium assembly [GO:0060271]; early endosome to Golgi transport [GO:0034498]; endocytic recycling [GO:0032456]; endocytosis [GO:0006897]; endosomal transport [GO:0016197]; Golgi to lysosome transport [GO:0090160]; positive regulation of voltage-gated calcium channel activity [GO:1901387]; protein homooligomerization [GO:0051260]; protein localization to plasma membrane [GO:0072659]; protein transport [GO:0015031]; receptor recycling [GO:0001881]; regulation of cardiac conduction [GO:1903779]; regulation of cardiac muscle cell membrane potential [GO:0086036]; regulation of cardiac muscle contraction [GO:0055117]; regulation of Golgi organization [GO:1903358]</t>
  </si>
  <si>
    <t>ATP binding [GO:0005524]; calcium ion binding [GO:0005509]; GTP binding [GO:0005525]; lipid binding [GO:0008289]</t>
  </si>
  <si>
    <t>ciliary pocket membrane [GO:0020018]; cytoplasm [GO:0005737]; cytosol [GO:0005829]; early endosome [GO:0005769]; endocytic vesicle [GO:0030139]; intracellular membrane-bounded organelle [GO:0043231]; myelin sheath [GO:0043209]; perinuclear region of cytoplasm [GO:0048471]; recycling endosome membrane [GO:0055038]</t>
  </si>
  <si>
    <t>GO:0001881; GO:0005509; GO:0005524; GO:0005525; GO:0005737; GO:0005769; GO:0005829; GO:0006897; GO:0008289; GO:0015031; GO:0016197; GO:0020018; GO:0030139; GO:0032456; GO:0034498; GO:0043209; GO:0043231; GO:0048471; GO:0051260; GO:0055038; GO:0055117; GO:0060271; GO:0072659; GO:0086036; GO:0090160; GO:1901387; GO:1903358; GO:1903779</t>
  </si>
  <si>
    <t>mmu:57440;</t>
  </si>
  <si>
    <t>Stag1_Q9D3E6</t>
  </si>
  <si>
    <t>Stag1</t>
  </si>
  <si>
    <t>Cohesin subunit SA-1</t>
  </si>
  <si>
    <t>Q9D3E6</t>
  </si>
  <si>
    <t>sp|Q9D3E6|STAG1_MOUSE Cohesin subunit SA-1 OS=Mus musculus OX=10090 GN=Stag1 PE=1 SV=3</t>
  </si>
  <si>
    <t>FUNCTION: Component of cohesin complex, a complex required for the cohesion of sister chromatids after DNA replication. The cohesin complex apparently forms a large proteinaceous ring within which sister chromatids can be trapped. At anaphase, the complex is cleaved and dissociates from chromatin, allowing sister chromatids to segregate. The cohesin complex may also play a role in spindle pole assembly during mitosis (By similarity). {ECO:0000250}.</t>
  </si>
  <si>
    <t>SUBCELLULAR LOCATION: Nucleus {ECO:0000255|PROSITE-ProRule:PRU00750}. Chromosome {ECO:0000250}. Note=Associates with chromatin. Before prophase it is scattered along chromosome arms. During prophase, most of cohesin complexes dissociate from chromatin probably because of phosphorylation by PLK1, except at centromeres, where cohesin complexes remain. At anaphase, the RAD21 subunit of cohesin is cleaved, leading to the dissociation of the complex from chromosomes, allowing chromosome separation (By similarity). {ECO:0000250}.</t>
  </si>
  <si>
    <t>cell division [GO:0051301]; mitotic spindle assembly [GO:0090307]; sister chromatid cohesion [GO:0007062]</t>
  </si>
  <si>
    <t>chromatin [GO:0000785]; cohesin complex [GO:0008278]; mitotic spindle pole [GO:0097431]; nuclear body [GO:0016604]; nuclear matrix [GO:0016363]; nucleoplasm [GO:0005654]; nucleus [GO:0005634]</t>
  </si>
  <si>
    <t>GO:0000785; GO:0003682; GO:0005634; GO:0005654; GO:0007062; GO:0008278; GO:0016363; GO:0016604; GO:0051301; GO:0090307; GO:0097431</t>
  </si>
  <si>
    <t>mmu:20842;</t>
  </si>
  <si>
    <t>Hrsp12_P52760</t>
  </si>
  <si>
    <t>Hrsp12</t>
  </si>
  <si>
    <t>Ribonuclease UK114</t>
  </si>
  <si>
    <t>P52760</t>
  </si>
  <si>
    <t>sp|P52760|RIDA_MOUSE 2-iminobutanoate/2-iminopropanoate deaminase OS=Mus musculus OX=10090 GN=Rida PE=1 SV=3</t>
  </si>
  <si>
    <t>FUNCTION: Catalyzes the hydrolytic deamination of enamine/imine intermediates that form during the course of normal metabolism. May facilitate the release of ammonia from these potentially toxic reactive metabolites, reducing their impact on cellular components. It may act on enamine/imine intermediates formed by several types of pyridoxal-5'-phosphate-dependent dehydratases including L-threonine dehydratase. {ECO:0000250|UniProtKB:P52758}.; FUNCTION: Also promotes endoribonucleolytic cleavage of some transcripts by promoting recruitment of the ribonuclease P/MRP complex. Acts by bridging YTHDF2 and the ribonuclease P/MRP complex. RIDA/HRSP12 binds to N6-methyladenosine (m6A)-containing mRNAs containing a 5'-GGUUC-3' motif: cooperative binding of RIDA/HRSP12 and YTHDF2 to such transcripts lead to recruitment of the ribonuclease P/MRP complex and subsequent endoribonucleolytic cleavage. {ECO:0000250|UniProtKB:P52758}.</t>
  </si>
  <si>
    <t>SUBCELLULAR LOCATION: Cytoplasm {ECO:0000250|UniProtKB:P52758}. Nucleus {ECO:0000250|UniProtKB:P52758}. Peroxisome {ECO:0000250|UniProtKB:P52759}. Mitochondrion {ECO:0000250|UniProtKB:P52759}. Note=Mostly cytoplasmic but, in less differentiated cells occasionally nuclear. {ECO:0000250|UniProtKB:P52758}.</t>
  </si>
  <si>
    <t>brain development [GO:0007420]; G1 to G0 transition [GO:0070314]; kidney development [GO:0001822]; lung development [GO:0030324]; mRNA catabolic process [GO:0006402]; mRNA destabilization [GO:0061157]; negative regulation of epithelial cell proliferation [GO:0050680]; negative regulation of translation [GO:0017148]; organonitrogen compound catabolic process [GO:1901565]; response to lipid [GO:0033993]; response to salt [GO:1902074]</t>
  </si>
  <si>
    <t>2-iminobutanoate/2-iminopropanoate deaminase [GO:0120241]; deaminase activity [GO:0019239]; endoribonuclease activity, producing 3'-phosphomonoesters [GO:0016892]; identical protein binding [GO:0042802]; ion binding [GO:0043167]; long-chain fatty acid binding [GO:0036041]; mRNA binding [GO:0003729]; transition metal ion binding [GO:0046914]</t>
  </si>
  <si>
    <t>cytoplasm [GO:0005737]; cytosol [GO:0005829]; mitochondrial matrix [GO:0005759]; mitochondrion [GO:0005739]; nucleus [GO:0005634]; peroxisome [GO:0005777]</t>
  </si>
  <si>
    <t>GO:0001822; GO:0003729; GO:0005634; GO:0005737; GO:0005739; GO:0005759; GO:0005777; GO:0005829; GO:0006402; GO:0007420; GO:0016892; GO:0017148; GO:0019239; GO:0030324; GO:0033993; GO:0036041; GO:0042802; GO:0043167; GO:0046914; GO:0050680; GO:0061157; GO:0070314; GO:0120241; GO:1901565; GO:1902074</t>
  </si>
  <si>
    <t>R-MMU-8849175;</t>
  </si>
  <si>
    <t>mmu:15473;</t>
  </si>
  <si>
    <t>Prkaa2_Q8BRK8</t>
  </si>
  <si>
    <t>Prkaa2</t>
  </si>
  <si>
    <t>5-AMP-activated protein kinase catalytic subunit alpha-2</t>
  </si>
  <si>
    <t>Q8BRK8</t>
  </si>
  <si>
    <t>sp|Q8BRK8|AAPK2_MOUSE 5-AMP-activated protein kinase catalytic subunit alpha-2 OS=Mus musculus OX=10090 GN=Prkaa2 PE=1 SV=3</t>
  </si>
  <si>
    <t>FUNCTION: Catalytic subunit of AMP-activated protein kinase (AMPK), an energy sensor protein kinase that plays a key role in regulating cellular energy metabolism. In response to reduction of intracellular ATP levels, AMPK activates energy-producing pathways and inhibits energy-consuming processes: inhibits protein, carbohydrate and lipid biosynthesis, as well as cell growth and proliferation. AMPK acts via direct phosphorylation of metabolic enzymes, and by longer-term effects via phosphorylation of transcription regulators. Also acts as a regulator of cellular polarity by remodeling the actin cytoskeleton; probably by indirectly activating myosin. Regulates lipid synthesis by phosphorylating and inactivating lipid metabolic enzymes such as ACACA, ACACB, GYS1, HMGCR and LIPE; regulates fatty acid and cholesterol synthesis by phosphorylating acetyl-CoA carboxylase (ACACA and ACACB) and hormone-sensitive lipase (LIPE) enzymes, respectively. Regulates insulin-signaling and glycolysis by phosphorylating IRS1, PFKFB2 and PFKFB3. Involved in insulin receptor/INSR internalization (By similarity). AMPK stimulates glucose uptake in muscle by increasing the translocation of the glucose transporter SLC2A4/GLUT4 to the plasma membrane, possibly by mediating phosphorylation of TBC1D4/AS160. Regulates transcription and chromatin structure by phosphorylating transcription regulators involved in energy metabolism such as CRTC2/TORC2, FOXO3, histone H2B, HDAC5, MEF2C, MLXIPL/ChREBP, EP300, HNF4A, p53/TP53, SREBF1, SREBF2 and PPARGC1A. Acts as a key regulator of glucose homeostasis in liver by phosphorylating CRTC2/TORC2, leading to CRTC2/TORC2 sequestration in the cytoplasm. In response to stress, phosphorylates 'Ser-36' of histone H2B (H2BS36ph), leading to promote transcription. Acts as a key regulator of cell growth and proliferation by phosphorylating TSC2, RPTOR and ATG1/ULK1: in response to nutrient limitation, negatively regulates the mTORC1 complex by phosphorylating RPTOR component of the mTORC1 complex and by phosphorylating and activating TSC2. In response to nutrient limitation, promotes autophagy by phosphorylating and activating ATG1/ULK1. In that process also activates WDR45. AMPK also acts as a regulator of circadian rhythm by mediating phosphorylation of CRY1, leading to destabilize it. May regulate the Wnt signaling pathway by phosphorylating CTNNB1, leading to stabilize it. Also phosphorylates CFTR, EEF2K, KLC1, NOS3 and SLC12A1. Plays an important role in the differential regulation of pro-autophagy (composed of PIK3C3, BECN1, PIK3R4 and UVRAG or ATG14) and non-autophagy (composed of PIK3C3, BECN1 and PIK3R4) complexes, in response to glucose starvation. Can inhibit the non-autophagy complex by phosphorylating PIK3C3 and can activate the pro-autophagy complex by phosphorylating BECN1 (PubMed:23332761). {ECO:0000250|UniProtKB:P54646, ECO:0000269|PubMed:15331533, ECO:0000269|PubMed:15561936, ECO:0000269|PubMed:16148943, ECO:0000269|PubMed:16308421, ECO:0000269|PubMed:16804075, ECO:0000269|PubMed:16804077, ECO:0000269|PubMed:17609368, ECO:0000269|PubMed:18439900, ECO:0000269|PubMed:19833968, ECO:0000269|PubMed:20361929, ECO:0000269|PubMed:20647423, ECO:0000269|PubMed:21205641, ECO:0000269|PubMed:21258367, ECO:0000269|PubMed:21454484, ECO:0000269|PubMed:21459323, ECO:0000269|PubMed:23332761}.</t>
  </si>
  <si>
    <t>SUBCELLULAR LOCATION: Cytoplasm {ECO:0000269|PubMed:30201684}. Nucleus {ECO:0000250|UniProtKB:P54646}. Note=In response to stress, recruited by p53/TP53 to specific promoters.</t>
  </si>
  <si>
    <t>autophagy [GO:0006914]; cellular response to calcium ion [GO:0071277]; cellular response to drug [GO:0035690]; cellular response to glucose starvation [GO:0042149]; cellular response to glucose stimulus [GO:0071333]; cellular response to nutrient levels [GO:0031669]; cellular response to oxidative stress [GO:0034599]; cellular response to prostaglandin E stimulus [GO:0071380]; cholesterol biosynthetic process [GO:0006695]; energy homeostasis [GO:0097009]; fatty acid biosynthetic process [GO:0006633]; fatty acid homeostasis [GO:0055089]; glucose homeostasis [GO:0042593]; intracellular signal transduction [GO:0035556]; lipid biosynthetic process [GO:0008610]; negative regulation of apoptotic process [GO:0043066]; negative regulation of gene expression [GO:0010629]; negative regulation of TOR signaling [GO:0032007]; negative regulation of tubulin deacetylation [GO:1904428]; positive regulation of autophagy [GO:0010508]; positive regulation of cellular protein localization [GO:1903829]; positive regulation of glycolytic process [GO:0045821]; positive regulation of peptidyl-lysine acetylation [GO:2000758]; protein phosphorylation [GO:0006468]; regulation of circadian rhythm [GO:0042752]; regulation of gene expression [GO:0010468]; regulation of lipid metabolic process [GO:0019216]; regulation of macroautophagy [GO:0016241]; regulation of microtubule cytoskeleton organization [GO:0070507]; regulation of stress granule assembly [GO:0062028]; response to activity [GO:0014823]; response to caffeine [GO:0031000]; response to muscle activity [GO:0014850]; rhythmic process [GO:0048511]; Wnt signaling pathway [GO:0016055]</t>
  </si>
  <si>
    <t>[acetyl-CoA carboxylase] kinase activity [GO:0050405]; [hydroxymethylglutaryl-CoA reductase (NADPH)] kinase activity [GO:0047322]; AMP-activated protein kinase activity [GO:0004679]; ATP binding [GO:0005524]; chromatin binding [GO:0003682]; histone serine kinase activity [GO:0035174]; metal ion binding [GO:0046872]; protein-containing complex binding [GO:0044877]; protein kinase activity [GO:0004672]; protein-macromolecule adaptor activity [GO:0030674]; protein serine/threonine/tyrosine kinase activity [GO:0004712]; protein serine/threonine kinase activity [GO:0004674]; protein serine kinase activity [GO:0106310]; protein threonine kinase activity [GO:0106311]</t>
  </si>
  <si>
    <t>apical plasma membrane [GO:0016324]; axon [GO:0030424]; cytoplasm [GO:0005737]; cytoplasmic stress granule [GO:0010494]; cytosol [GO:0005829]; dendrite [GO:0030425]; Golgi apparatus [GO:0005794]; neuronal cell body [GO:0043025]; nuclear speck [GO:0016607]; nucleoplasm [GO:0005654]; nucleotide-activated protein kinase complex [GO:0031588]; nucleus [GO:0005634]; protein-containing complex [GO:0032991]</t>
  </si>
  <si>
    <t>GO:0003682; GO:0004672; GO:0004674; GO:0004679; GO:0004712; GO:0005524; GO:0005634; GO:0005654; GO:0005737; GO:0005794; GO:0005829; GO:0006468; GO:0006633; GO:0006695; GO:0006914; GO:0008610; GO:0010468; GO:0010494; GO:0010508; GO:0010629; GO:0014823; GO:0014850; GO:0016055; GO:0016241; GO:0016324; GO:0016607; GO:0019216; GO:0030424; GO:0030425; GO:0030674; GO:0031000; GO:0031588; GO:0031669; GO:0032007; GO:0032991; GO:0034599; GO:0035174; GO:0035556; GO:0035690; GO:0042149; GO:0042593; GO:0042752; GO:0043025; GO:0043066; GO:0044877; GO:0045821; GO:0046872; GO:0047322; GO:0048511; GO:0050405; GO:0055089; GO:0062028; GO:0070507; GO:0071277; GO:0071333; GO:0071380; GO:0097009; GO:0106310; GO:0106311; GO:1903829; GO:1904428; GO:2000758</t>
  </si>
  <si>
    <t>mmu:108079;</t>
  </si>
  <si>
    <t>Eif4a2_P10630</t>
  </si>
  <si>
    <t>Eif4a2</t>
  </si>
  <si>
    <t>Eukaryotic initiation factor 4A-II;Eukaryotic initiation factor 4A-II, N-terminally processed</t>
  </si>
  <si>
    <t>P10630</t>
  </si>
  <si>
    <t>sp|P10630|IF4A2_MOUSE Eukaryotic initiation factor 4A-II OS=Mus musculus OX=10090 GN=Eif4a2 PE=1 SV=2</t>
  </si>
  <si>
    <t>cellular response to leukemia inhibitory factor [GO:1990830]; cytoplasmic translational initiation [GO:0002183]; negative regulation of RNA-directed 5'-3' RNA polymerase activity [GO:1900260]</t>
  </si>
  <si>
    <t>ATPase activity [GO:0016887]; ATP binding [GO:0005524]; RNA helicase activity [GO:0003724]; translation initiation factor activity [GO:0003743]</t>
  </si>
  <si>
    <t>GO:0002183; GO:0003724; GO:0003743; GO:0005524; GO:0016887; GO:0048471; GO:1900260; GO:1990830</t>
  </si>
  <si>
    <t>mmu:13682;</t>
  </si>
  <si>
    <t>Acsl3_Q9CZW4</t>
  </si>
  <si>
    <t>Acsl3</t>
  </si>
  <si>
    <t>Long-chain-fatty-acid--CoA ligase 3</t>
  </si>
  <si>
    <t>Q9CZW4</t>
  </si>
  <si>
    <t>sp|Q9CZW4|ACSL3_MOUSE Long-chain-fatty-acid--CoA ligase 3 OS=Mus musculus OX=10090 GN=Acsl3 PE=1 SV=2</t>
  </si>
  <si>
    <t>FUNCTION: Acyl-CoA synthetases (ACSL) activates long-chain fatty acids for both synthesis of cellular lipids, and degradation via beta-oxidation (By similarity). ACSL3 is required for the incorporation of fatty acids into phosphatidylcholine, the major phospholipid located on the surface of VLDL (very low density lipoproteins) (By similarity). Has mainly an anabolic role in energy metabolism. Mediates hepatic lipogenesis. Preferentially uses myristate, laurate, arachidonate and eicosapentaenoate as substrates. Both isoforms exhibit the same level of activity (By similarity). {ECO:0000250, ECO:0000250|UniProtKB:O95573, ECO:0000250|UniProtKB:Q63151}.</t>
  </si>
  <si>
    <t>SUBCELLULAR LOCATION: Mitochondrion outer membrane {ECO:0000250}; Single-pass type III membrane protein {ECO:0000250}. Peroxisome membrane {ECO:0000250}; Single-pass type III membrane protein {ECO:0000250}. Microsome membrane {ECO:0000250}; Single-pass type III membrane protein {ECO:0000250}. Endoplasmic reticulum membrane {ECO:0000250}; Single-pass type III membrane protein {ECO:0000250}.</t>
  </si>
  <si>
    <t>brain development [GO:0007420]; fatty acid biosynthetic process [GO:0006633]; long-chain fatty acid import into cell [GO:0044539]; long-chain fatty acid metabolic process [GO:0001676]; long-chain fatty-acyl-CoA metabolic process [GO:0035336]; neuron differentiation [GO:0030182]; positive regulation of Golgi to plasma membrane protein transport [GO:0042998]; positive regulation of phosphatidylcholine biosynthetic process [GO:2001247]; positive regulation of secretion [GO:0051047]; response to nutrient [GO:0007584]; response to organic cyclic compound [GO:0014070]; very-low-density lipoprotein particle assembly [GO:0034379]</t>
  </si>
  <si>
    <t>acyl-CoA ligase activity [GO:0003996]; arachidonate-CoA ligase activity [GO:0047676]; ATP binding [GO:0005524]; decanoate-CoA ligase activity [GO:0102391]; long-chain fatty acid-CoA ligase activity [GO:0004467]; protein domain specific binding [GO:0019904]; protein kinase binding [GO:0019901]</t>
  </si>
  <si>
    <t>endoplasmic reticulum [GO:0005783]; endoplasmic reticulum membrane [GO:0005789]; Golgi apparatus [GO:0005794]; integral component of membrane [GO:0016021]; lipid droplet [GO:0005811]; membrane [GO:0016020]; mitochondrial outer membrane [GO:0005741]; perinuclear region of cytoplasm [GO:0048471]; peroxisomal membrane [GO:0005778]; plasma membrane [GO:0005886]</t>
  </si>
  <si>
    <t>GO:0001676; GO:0003996; GO:0004467; GO:0005524; GO:0005741; GO:0005778; GO:0005783; GO:0005789; GO:0005794; GO:0005811; GO:0005886; GO:0006633; GO:0007420; GO:0007584; GO:0014070; GO:0016020; GO:0016021; GO:0019901; GO:0019904; GO:0030182; GO:0034379; GO:0035336; GO:0042998; GO:0044539; GO:0047676; GO:0048471; GO:0051047; GO:0102391; GO:2001247</t>
  </si>
  <si>
    <t>R-MMU-434313;R-MMU-75876;</t>
  </si>
  <si>
    <t>mmu:74205;</t>
  </si>
  <si>
    <t>Cbx3_P23198</t>
  </si>
  <si>
    <t>Cbx3</t>
  </si>
  <si>
    <t>Chromobox protein homolog 3</t>
  </si>
  <si>
    <t>P23198</t>
  </si>
  <si>
    <t>sp|P23198|CBX3_MOUSE Chromobox protein homolog 3 OS=Mus musculus OX=10090 GN=Cbx3 PE=1 SV=2</t>
  </si>
  <si>
    <t>FUNCTION: Component of heterochromatin. Recognizes and binds histone H3 tails methylated at 'Lys-9', leading to epigenetic repression. Probably involved in the repression of many genes located in euchromatin, such as E2F1, MYC and CDC25A. Involved in the formation of functional kinetochore through interaction with MIS12 complex proteins. Contributes to the conversion of local chromatin to a heterochromatin-like repressive state through H3 'Lys-9' trimethylation, mediates the recruitment of the methyltransferases SUV39H1 and/or SUV39H2 by the PER complex to the E-box elements of the circadian target genes such as PER2 itself or PER1 (PubMed:24413057). Mediates the recruitment of NIPBL to sites of DNA damage at double-strand breaks (DSBs) (By similarity). {ECO:0000250|UniProtKB:Q13185, ECO:0000269|PubMed:24413057}.</t>
  </si>
  <si>
    <t>SUBCELLULAR LOCATION: Nucleus {ECO:0000269|PubMed:8751383}. Note=May be associated with microtubules and mitotic poles during mitosis (Potential). Associates with euchromatin and is largely excluded from constitutive heterochromatin. {ECO:0000305}.</t>
  </si>
  <si>
    <t>cellular response to DNA damage stimulus [GO:0006974]; chromatin organization [GO:0006325]; negative regulation of transcription, DNA-templated [GO:0045892]; rhythmic process [GO:0048511]</t>
  </si>
  <si>
    <t>enzyme binding [GO:0019899]; histone methyltransferase binding [GO:1990226]; identical protein binding [GO:0042802]; protein domain specific binding [GO:0019904]; transcription factor binding [GO:0008134]; transcription regulatory region sequence-specific DNA binding [GO:0000976]</t>
  </si>
  <si>
    <t>chromatin [GO:0000785]; chromocenter [GO:0010369]; chromosome, centromeric region [GO:0000775]; condensed chromosome, centromeric region [GO:0000779]; nuclear envelope [GO:0005635]; nuclear euchromatin [GO:0005719]; nuclear heterochromatin [GO:0005720]; nuclear pericentric heterochromatin [GO:0031618]; nucleoplasm [GO:0005654]; nucleus [GO:0005634]; RNA polymerase II transcription regulator complex [GO:0090575]; senescence-associated heterochromatin focus [GO:0035985]; site of DNA damage [GO:0090734]; spindle [GO:0005819]</t>
  </si>
  <si>
    <t>GO:0000775; GO:0000779; GO:0000785; GO:0000976; GO:0005634; GO:0005635; GO:0005654; GO:0005719; GO:0005720; GO:0005819; GO:0006325; GO:0006974; GO:0008134; GO:0010369; GO:0019899; GO:0019904; GO:0031618; GO:0035985; GO:0042802; GO:0045892; GO:0048511; GO:0090575; GO:0090734; GO:1990226</t>
  </si>
  <si>
    <t>R-MMU-8953750;</t>
  </si>
  <si>
    <t>Myoz2_Q9JJW5</t>
  </si>
  <si>
    <t>Myoz2</t>
  </si>
  <si>
    <t>Myozenin-2</t>
  </si>
  <si>
    <t>Q9JJW5</t>
  </si>
  <si>
    <t>sp|Q9JJW5|MYOZ2_MOUSE Myozenin-2 OS=Mus musculus OX=10090 GN=Myoz2 PE=1 SV=1</t>
  </si>
  <si>
    <t>FUNCTION: Myozenins may serve as intracellular binding proteins involved in linking Z line proteins such as alpha-actinin, gamma-filamin, TCAP/telethonin, LDB3/ZASP and localizing calcineurin signaling to the sarcomere. Plays an important role in the modulation of calcineurin signaling. May play a role in myofibrillogenesis. {ECO:0000269|PubMed:15543153}.</t>
  </si>
  <si>
    <t>SUBCELLULAR LOCATION: Cytoplasm, myofibril, sarcomere, Z line {ECO:0000269|PubMed:11114196}. Note=Colocalizes with ACTN1 and PPP3CA at the Z-line of heart and skeletal muscle.</t>
  </si>
  <si>
    <t>negative regulation of calcineurin-NFAT signaling cascade [GO:0070885]; negative regulation of transcription by RNA polymerase II [GO:0000122]; sarcomere organization [GO:0045214]; skeletal muscle fiber adaptation [GO:0043503]; skeletal muscle tissue development [GO:0007519]</t>
  </si>
  <si>
    <t>actin binding [GO:0003779]; FATZ binding [GO:0051373]; telethonin binding [GO:0031433]</t>
  </si>
  <si>
    <t>actin cytoskeleton [GO:0015629]; Z disc [GO:0030018]</t>
  </si>
  <si>
    <t>GO:0000122; GO:0003779; GO:0007519; GO:0015629; GO:0030018; GO:0031433; GO:0043503; GO:0045214; GO:0051373; GO:0070885</t>
  </si>
  <si>
    <t>mmu:59006;</t>
  </si>
  <si>
    <t>Nefm_P08553</t>
  </si>
  <si>
    <t>Nefm</t>
  </si>
  <si>
    <t>Neurofilament medium polypeptide</t>
  </si>
  <si>
    <t>P08553</t>
  </si>
  <si>
    <t>sp|P08553|NFM_MOUSE Neurofilament medium polypeptide OS=Mus musculus OX=10090 GN=Nefm PE=1 SV=4</t>
  </si>
  <si>
    <t>axo-dendritic transport [GO:0008088]; intermediate filament bundle assembly [GO:0045110]; intermediate filament cytoskeleton organization [GO:0045104]; intermediate filament polymerization or depolymerization [GO:0045105]; microtubule cytoskeleton organization [GO:0000226]; neurofilament bundle assembly [GO:0033693]; neurofilament cytoskeleton organization [GO:0060052]; regulation of axon diameter [GO:0031133]</t>
  </si>
  <si>
    <t>protein-containing complex binding [GO:0044877]; signaling receptor binding [GO:0005102]; structural molecule activity [GO:0005198]; toxic substance binding [GO:0015643]</t>
  </si>
  <si>
    <t>axon [GO:0030424]; cytoskeleton [GO:0005856]; intermediate filament [GO:0005882]; myelin sheath [GO:0043209]; neurofilament [GO:0005883]; neuromuscular junction [GO:0031594]; neuron projection [GO:0043005]; perikaryon [GO:0043204]; postsynaptic density [GO:0014069]; postsynaptic intermediate filament cytoskeleton [GO:0099160]; presynaptic intermediate filament cytoskeleton [GO:0099182]</t>
  </si>
  <si>
    <t>GO:0000226; GO:0005102; GO:0005198; GO:0005856; GO:0005882; GO:0005883; GO:0008088; GO:0014069; GO:0015643; GO:0030424; GO:0031133; GO:0031594; GO:0033693; GO:0043005; GO:0043204; GO:0043209; GO:0044877; GO:0045104; GO:0045105; GO:0045110; GO:0060052; GO:0099160; GO:0099182</t>
  </si>
  <si>
    <t>mmu:18040;</t>
  </si>
  <si>
    <t>Timm22_Q9CQ85</t>
  </si>
  <si>
    <t>Timm22</t>
  </si>
  <si>
    <t>Mitochondrial import inner membrane translocase subunit Tim22</t>
  </si>
  <si>
    <t>Q9CQ85</t>
  </si>
  <si>
    <t>sp|Q9CQ85|TIM22_MOUSE Mitochondrial import inner membrane translocase subunit Tim22 OS=Mus musculus OX=10090 GN=Timm22 PE=1 SV=1</t>
  </si>
  <si>
    <t>FUNCTION: Essential core component of the TIM22 complex, a complex that mediates the import and insertion of multi-pass transmembrane proteins into the mitochondrial inner membrane. In the TIM22 complex, it constitutes the voltage-activated and signal-gated channel. Forms a twin-pore translocase that uses the membrane potential as external driving force in 2 voltage-dependent steps (By similarity). {ECO:0000250|UniProtKB:Q12328}.</t>
  </si>
  <si>
    <t>SUBCELLULAR LOCATION: Mitochondrion inner membrane {ECO:0000250|UniProtKB:Q9Y584}; Multi-pass membrane protein {ECO:0000255}.</t>
  </si>
  <si>
    <t>mitochondrion targeting sequence binding [GO:0030943]; protein transmembrane transporter activity [GO:0008320]</t>
  </si>
  <si>
    <t>integral component of membrane [GO:0016021]; mitochondrion [GO:0005739]; TIM22 mitochondrial import inner membrane insertion complex [GO:0042721]</t>
  </si>
  <si>
    <t>GO:0005739; GO:0008320; GO:0016021; GO:0030943; GO:0042721; GO:0045039</t>
  </si>
  <si>
    <t>mmu:56322;</t>
  </si>
  <si>
    <t>Dgat1_Q9Z2A7</t>
  </si>
  <si>
    <t>Dgat1</t>
  </si>
  <si>
    <t>Diacylglycerol O-acyltransferase 1</t>
  </si>
  <si>
    <t>Q9Z2A7</t>
  </si>
  <si>
    <t>sp|Q9Z2A7|DGAT1_MOUSE Diacylglycerol O-acyltransferase 1 OS=Mus musculus OX=10090 GN=Dgat1 PE=1 SV=1</t>
  </si>
  <si>
    <t>FUNCTION: Catalyzes the terminal and only committed step in triacylglycerol synthesis by using diacylglycerol and fatty acyl CoA as substrates (PubMed:15834126, PubMed:19028692, PubMed:20876538, PubMed:22493088, PubMed:28420705). Highly expressed in epithelial cells of the small intestine and its activity is essential for the absorption of dietary fats (By similarity). In liver, plays a role in esterifying exogenous fatty acids to glycerol, and is required to synthesize fat for storage (PubMed:15834126). Also present in female mammary glands, where it produces fat in the milk (By similarity). May be involved in VLDL (very low density lipoprotein) assembly (By similarity). In contrast to DGAT2 it is not essential for survival (PubMed:11959864). Functions as the major acyl-CoA retinol acyltransferase (ARAT) in the skin, where it acts to maintain retinoid homeostasis and prevent retinoid toxicity leading to skin and hair disorders (PubMed:19028692). Exhibits additional acyltransferase activities, includin acyl CoA:monoacylglycerol acyltransferase (MGAT), wax monoester and wax diester synthases (PubMed:15834126). Also able to use 1-monoalkylglycerol (1-MAkG) as an acyl acceptor for the synthesis of monoalkyl-monoacylglycerol (MAMAG) (PubMed:28420705). {ECO:0000250|UniProtKB:O75907, ECO:0000250|UniProtKB:Q8MK44, ECO:0000269|PubMed:11959864, ECO:0000269|PubMed:15834126, ECO:0000269|PubMed:19028692, ECO:0000269|PubMed:20876538, ECO:0000269|PubMed:22493088, ECO:0000269|PubMed:28420705}.</t>
  </si>
  <si>
    <t>SUBCELLULAR LOCATION: Endoplasmic reticulum membrane {ECO:0000269|PubMed:20876538}; Multi-pass membrane protein {ECO:0000269|PubMed:20876538}.</t>
  </si>
  <si>
    <t>diacylglycerol metabolic process [GO:0046339]; fatty acid homeostasis [GO:0055089]; glycerolipid metabolic process [GO:0046486]; insulin secretion [GO:0030073]; ketone body metabolic process [GO:1902224]; lipid storage [GO:0019915]; long-chain fatty-acyl-CoA metabolic process [GO:0035336]; monoacylglycerol biosynthetic process [GO:0006640]; positive regulation of fatty acid oxidation [GO:0046321]; positive regulation of hepatic stellate cell activation [GO:2000491]; positive regulation of triglyceride biosynthetic process [GO:0010867]; regulation of eating behavior [GO:1903998]; regulation of intestinal lipid absorption [GO:1904729]; regulation of vitamin A metabolic process [GO:1901738]; triglyceride biosynthetic process [GO:0019432]; very-low-density lipoprotein particle assembly [GO:0034379]</t>
  </si>
  <si>
    <t>2-acylglycerol O-acyltransferase activity [GO:0003846]; diacylglycerol binding [GO:0019992]; diacylglycerol O-acyltransferase activity [GO:0004144]; fatty acid binding [GO:0005504]; identical protein binding [GO:0042802]; O-acyltransferase activity [GO:0008374]; retinol O-fatty-acyltransferase activity [GO:0050252]; transferase activity, transferring acyl groups [GO:0016746]</t>
  </si>
  <si>
    <t>GO:0003846; GO:0004144; GO:0005504; GO:0005789; GO:0005886; GO:0006640; GO:0008374; GO:0010867; GO:0016020; GO:0016021; GO:0016746; GO:0019432; GO:0019915; GO:0019992; GO:0030073; GO:0034379; GO:0035336; GO:0042802; GO:0043231; GO:0046321; GO:0046339; GO:0046486; GO:0050252; GO:0055089; GO:1901738; GO:1902224; GO:1903998; GO:1904729; GO:2000491</t>
  </si>
  <si>
    <t>R-MMU-1482883;R-MMU-6798695;R-MMU-75109;</t>
  </si>
  <si>
    <t>mmu:13350;</t>
  </si>
  <si>
    <t>Slc30a9_Q5IRJ6</t>
  </si>
  <si>
    <t>Slc30a9</t>
  </si>
  <si>
    <t>Zinc transporter 9</t>
  </si>
  <si>
    <t>Q5IRJ6</t>
  </si>
  <si>
    <t>sp|Q5IRJ6|ZNT9_MOUSE Zinc transporter 9 OS=Mus musculus OX=10090 GN=Slc30a9 PE=1 SV=2</t>
  </si>
  <si>
    <t>FUNCTION: Acts as a zinc transporter involved in intracellular zinc homeostasis (By similarity). Functions as a secondary coactivator for nuclear receptors by cooperating with p160 coactivators subtypes (PubMed:15988012). Plays a role in transcriptional activation of Wnt-responsive genes (PubMed:17344318). {ECO:0000250|UniProtKB:Q6PML9, ECO:0000269|PubMed:15988012, ECO:0000269|PubMed:17344318}.</t>
  </si>
  <si>
    <t>SUBCELLULAR LOCATION: Membrane {ECO:0000305}; Multi-pass membrane protein {ECO:0000255}. Nucleus {ECO:0000269|PubMed:11906820}. Cytoplasm {ECO:0000250|UniProtKB:Q6PML9}. Cytoplasmic vesicle {ECO:0000250|UniProtKB:Q6PML9}. Endoplasmic reticulum {ECO:0000250|UniProtKB:Q6PML9}. Note=Mainly in the cytoplasm. Partial co-localization with endoplasmic reticulum. {ECO:0000250|UniProtKB:Q6PML9}.</t>
  </si>
  <si>
    <t>cellular zinc ion homeostasis [GO:0006882]; positive regulation of transcription by RNA polymerase II [GO:0045944]; zinc ion transport [GO:0006829]</t>
  </si>
  <si>
    <t>cation transmembrane transporter activity [GO:0008324]; chromatin binding [GO:0003682]; nuclear receptor binding [GO:0016922]; nuclear receptor transcription coactivator activity [GO:0030374]</t>
  </si>
  <si>
    <t>cytoplasm [GO:0005737]; cytoplasmic vesicle [GO:0031410]; cytoskeleton [GO:0005856]; endoplasmic reticulum [GO:0005783]; integral component of membrane [GO:0016021]; nucleus [GO:0005634]</t>
  </si>
  <si>
    <t>GO:0003682; GO:0005634; GO:0005737; GO:0005783; GO:0005856; GO:0006829; GO:0006882; GO:0008324; GO:0016021; GO:0016922; GO:0030374; GO:0031410; GO:0045944</t>
  </si>
  <si>
    <t>mmu:109108;</t>
  </si>
  <si>
    <t>Bin1_O08539</t>
  </si>
  <si>
    <t>Bin1</t>
  </si>
  <si>
    <t>Myc box-dependent-interacting protein 1</t>
  </si>
  <si>
    <t>O08539</t>
  </si>
  <si>
    <t>sp|O08539|BIN1_MOUSE Myc box-dependent-interacting protein 1 OS=Mus musculus OX=10090 GN=Bin1 PE=1 SV=1</t>
  </si>
  <si>
    <t>FUNCTION: Is a key player in the control of plasma membrane curvature, and membrane shaping and remodeling. Required in muscle cells for the formation of T-tubules, tubular invaginations of the plasma membrane that function in depolarization-contraction coupling. Required in muscle cells for the formation of T-tubules, tubular invaginations of the plasma membrane that function in depolarization-contraction coupling (PubMed:12183633). Is a negative regulator of endocytosis (By similarity). Is also involved in the regulation of intracellular vesicles sorting, modulation of BACE1 trafficking and the control of amyloid-beta production (PubMed:12668730, PubMed:27179792). In neuronal circuits, endocytosis regulation may influence the internalization of PHF-tau aggregates (By similarity). May be involved in the regulation of MYC activity and the control cell proliferation (By similarity). {ECO:0000250|UniProtKB:O00499, ECO:0000250|UniProtKB:O08839, ECO:0000269|PubMed:12183633, ECO:0000269|PubMed:12668730, ECO:0000269|PubMed:27179792}.</t>
  </si>
  <si>
    <t>SUBCELLULAR LOCATION: Nucleus {ECO:0000250|UniProtKB:O00499}. Cytoplasm {ECO:0000269|PubMed:12668730}. Endosome {ECO:0000269|PubMed:12668730}. Cell membrane, sarcolemma, T-tubule {ECO:0000250|UniProtKB:O08839}.</t>
  </si>
  <si>
    <t>endocytosis [GO:0006897]; endosome to lysosome transport [GO:0008333]; lipid tube assembly [GO:0060988]; muscle cell differentiation [GO:0042692]; negative regulation of amyloid-beta formation [GO:1902430]; negative regulation of aspartic-type endopeptidase activity involved in amyloid precursor protein catabolic process [GO:1902960]; negative regulation of calcium ion transmembrane transport via high voltage-gated calcium channel [GO:1904878]; negative regulation of potassium ion transmembrane transport [GO:1901380]; negative regulation of ventricular cardiac muscle cell action potential [GO:1903946]; nucleus localization [GO:0051647]; nucleus organization [GO:0006997]; positive regulation of actin filament polymerization [GO:0030838]; positive regulation of apoptotic process [GO:0043065]; positive regulation of astrocyte differentiation [GO:0048711]; positive regulation of endocytosis [GO:0045807]; positive regulation of GTPase activity [GO:0043547]; regulation of cell cycle arrest [GO:0071156]; regulation of heart rate by cardiac conduction [GO:0086091]; regulation of neuron differentiation [GO:0045664]; T-tubule organization [GO:0033292]</t>
  </si>
  <si>
    <t>actin filament binding [GO:0051015]; aspartic-type endopeptidase inhibitor activity [GO:0019828]; chaperone binding [GO:0051087]; GTPase binding [GO:0051020]; identical protein binding [GO:0042802]; phospholipid binding [GO:0005543]; protease binding [GO:0002020]; protein-containing complex binding [GO:0044877]; RNA polymerase binding [GO:0070063]; tau protein binding [GO:0048156]</t>
  </si>
  <si>
    <t>axon [GO:0030424]; axon initial segment [GO:0043194]; axon terminus [GO:0043679]; cerebellar mossy fiber [GO:0044300]; cytoplasm [GO:0005737]; cytosol [GO:0005829]; endosome [GO:0005768]; extrinsic component of synaptic vesicle membrane [GO:0098850]; glutamatergic synapse [GO:0098978]; I band [GO:0031674]; lipid tube [GO:0060987]; membrane [GO:0016020]; microtubule [GO:0005874]; node of Ranvier [GO:0033268]; nuclear envelope [GO:0005635]; nucleus [GO:0005634]; plasma membrane [GO:0005886]; synapse [GO:0045202]; synaptic vesicle [GO:0008021]; T-tubule [GO:0030315]; varicosity [GO:0043196]; Z disc [GO:0030018]</t>
  </si>
  <si>
    <t>GO:0002020; GO:0005543; GO:0005634; GO:0005635; GO:0005737; GO:0005768; GO:0005829; GO:0005874; GO:0005886; GO:0006897; GO:0006997; GO:0008021; GO:0008333; GO:0016020; GO:0019828; GO:0030018; GO:0030315; GO:0030424; GO:0030838; GO:0031674; GO:0033268; GO:0033292; GO:0042692; GO:0042802; GO:0043065; GO:0043194; GO:0043196; GO:0043547; GO:0043679; GO:0044300; GO:0044877; GO:0045202; GO:0045664; GO:0045807; GO:0048156; GO:0048711; GO:0051015; GO:0051020; GO:0051087; GO:0051647; GO:0060987; GO:0060988; GO:0070063; GO:0071156; GO:0086091; GO:0098850; GO:0098978; GO:1901380; GO:1902430; GO:1902960; GO:1903946; GO:1904878</t>
  </si>
  <si>
    <t>mmu:30948;</t>
  </si>
  <si>
    <t>Samhd1_Q60710</t>
  </si>
  <si>
    <t>Samhd1</t>
  </si>
  <si>
    <t>Deoxynucleoside triphosphate triphosphohydrolase SAMHD1</t>
  </si>
  <si>
    <t>Q60710</t>
  </si>
  <si>
    <t>sp|Q60710|SAMH1_MOUSE Deoxynucleoside triphosphate triphosphohydrolase SAMHD1 OS=Mus musculus OX=10090 GN=Samhd1 PE=1 SV=3</t>
  </si>
  <si>
    <t>FUNCTION: [Isoform 1]: Protein that acts both as a host restriction factor involved in defense response to virus and as a regulator of DNA end resection at stalled replication forks (By similarity). Has deoxynucleoside triphosphate (dNTPase) activity, which is required to restrict infection by viruses: dNTPase activity reduces cellular dNTP levels to levels too low for retroviral reverse transcription to occur, blocking early-stage virus replication in dendritic and other myeloid cells (PubMed:23972988, PubMed:23872947, PubMed:26667483, PubMed:31548683, PubMed:29379009). Likewise, suppresses LINE-1 retrotransposon activity (PubMed:26667483). In addition to virus restriction, dNTPase activity acts as a regulator of DNA precursor pools by regulating dNTP pools (By similarity). Phosphorylation at Thr-634 acts as a switch to control dNTPase-dependent and -independent functions: it inhibits dNTPase activity and ability to restrict infection by viruses, while it promotes DNA end resection at stalled replication forks (By similarity). Functions during S phase at stalled DNA replication forks to promote the resection of gapped or reversed forks: acts by stimulating the exonuclease activity of MRE11, activating the ATR-CHK1 pathway and allowing the forks to restart replication (By similarity). Its ability to promote degradation of nascent DNA at stalled replication forks is required to prevent induction of type I interferons, thereby preventing chronic inflammation (By similarity). Ability to promote DNA end resection at stalled replication forks is independent of dNTPase activity (By similarity). Enhances immunoglobulin hypermutation in B-lymphocytes by promoting transversion mutation (PubMed:29669924). {ECO:0000250|UniProtKB:Q9Y3Z3, ECO:0000269|PubMed:23872947, ECO:0000269|PubMed:23972988, ECO:0000269|PubMed:26667483, ECO:0000269|PubMed:29379009, ECO:0000269|PubMed:29669924, ECO:0000269|PubMed:31548683}.</t>
  </si>
  <si>
    <t>SUBCELLULAR LOCATION: Nucleus {ECO:0000250|UniProtKB:Q9Y3Z3}. Chromosome {ECO:0000250|UniProtKB:Q9Y3Z3}. Note=Localizes to sites of DNA double-strand breaks in response to DNA damage. {ECO:0000250|UniProtKB:Q9Y3Z3}.</t>
  </si>
  <si>
    <t>cellular response to DNA damage stimulus [GO:0006974]; dATP catabolic process [GO:0046061]; defense response to virus [GO:0051607]; deoxyribonucleotide catabolic process [GO:0009264]; dGTP catabolic process [GO:0006203]; DNA strand resection involved in replication fork processing [GO:0110025]; double-strand break repair via homologous recombination [GO:0000724]; innate immune response [GO:0045087]; negative regulation of type I interferon-mediated signaling pathway [GO:0060339]; protein homotetramerization [GO:0051289]; regulation of innate immune response [GO:0045088]; somatic hypermutation of immunoglobulin genes [GO:0016446]</t>
  </si>
  <si>
    <t>dGTPase activity [GO:0008832]; dGTP binding [GO:0032567]; GTP binding [GO:0005525]; identical protein binding [GO:0042802]; nucleic acid binding [GO:0003676]; ribonuclease activity [GO:0004540]; RNA binding [GO:0003723]; single-stranded DNA binding [GO:0003697]; triphosphoric monoester hydrolase activity [GO:0016793]; zinc ion binding [GO:0008270]</t>
  </si>
  <si>
    <t>nucleoplasm [GO:0005654]; nucleus [GO:0005634]; plasma membrane [GO:0005886]; site of double-strand break [GO:0035861]; tetraspanin-enriched microdomain [GO:0097197]</t>
  </si>
  <si>
    <t>GO:0000724; GO:0003676; GO:0003697; GO:0003723; GO:0004540; GO:0005525; GO:0005634; GO:0005654; GO:0005886; GO:0006203; GO:0006974; GO:0008270; GO:0008832; GO:0009264; GO:0016446; GO:0016793; GO:0032567; GO:0035861; GO:0042802; GO:0045087; GO:0045088; GO:0046061; GO:0051289; GO:0051607; GO:0060339; GO:0097197; GO:0110025</t>
  </si>
  <si>
    <t>R-MMU-8956319;</t>
  </si>
  <si>
    <t>mmu:56045;</t>
  </si>
  <si>
    <t>Qrsl1_Q9CZN8</t>
  </si>
  <si>
    <t>Qrsl1</t>
  </si>
  <si>
    <t>Glutamyl-tRNA(Gln) amidotransferase subunit A, mitochondrial</t>
  </si>
  <si>
    <t>Q9CZN8</t>
  </si>
  <si>
    <t>sp|Q9CZN8|GATA_MOUSE Glutamyl-tRNA(Gln) amidotransferase subunit A, mitochondrial OS=Mus musculus OX=10090 GN=Qrsl1 PE=1 SV=1</t>
  </si>
  <si>
    <t>FUNCTION: Allows the formation of correctly charged Gln-tRNA(Gln) through the transamidation of misacylated Glu-tRNA(Gln) in the mitochondria. The reaction takes place in the presence of glutamine and ATP through an activated gamma-phospho-Glu-tRNA(Gln). {ECO:0000255|HAMAP-Rule:MF_03150}.</t>
  </si>
  <si>
    <t>SUBCELLULAR LOCATION: Mitochondrion {ECO:0000255|HAMAP-Rule:MF_03150}.</t>
  </si>
  <si>
    <t>glutaminyl-tRNAGln biosynthesis via transamidation [GO:0070681]; mitochondrial translation [GO:0032543]; regulation of protein stability [GO:0031647]</t>
  </si>
  <si>
    <t>ATP binding [GO:0005524]; glutaminyl-tRNA synthase (glutamine-hydrolyzing) activity [GO:0050567]; hydrolase activity [GO:0016787]</t>
  </si>
  <si>
    <t>GO:0005524; GO:0005739; GO:0016787; GO:0030956; GO:0031647; GO:0032543; GO:0050567; GO:0070681</t>
  </si>
  <si>
    <t>mmu:76563;</t>
  </si>
  <si>
    <t>Apeh_Q8R146</t>
  </si>
  <si>
    <t>Apeh</t>
  </si>
  <si>
    <t>Acylamino-acid-releasing enzyme</t>
  </si>
  <si>
    <t>Q8R146</t>
  </si>
  <si>
    <t>sp|Q8R146|APEH_MOUSE Acylamino-acid-releasing enzyme OS=Mus musculus OX=10090 GN=Apeh PE=1 SV=3</t>
  </si>
  <si>
    <t>FUNCTION: This enzyme catalyzes the hydrolysis of the N-terminal peptide bond of an N-acetylated peptide to generate an N-acetylated amino acid and a peptide with a free N-terminus. It preferentially cleaves off Ac-Ala, Ac-Met and Ac-Ser (By similarity). {ECO:0000250}.</t>
  </si>
  <si>
    <t>amyloid-beta metabolic process [GO:0050435]; proteolysis [GO:0006508]</t>
  </si>
  <si>
    <t>identical protein binding [GO:0042802]; omega peptidase activity [GO:0008242]; serine-type endopeptidase activity [GO:0004252]</t>
  </si>
  <si>
    <t>GO:0004252; GO:0005829; GO:0006508; GO:0008242; GO:0031965; GO:0042802; GO:0050435</t>
  </si>
  <si>
    <t>R-MMU-6798695;R-MMU-72764;</t>
  </si>
  <si>
    <t>mmu:235606;</t>
  </si>
  <si>
    <t>Nudt5_Q9JKX6</t>
  </si>
  <si>
    <t>Nudt5</t>
  </si>
  <si>
    <t>ADP-sugar pyrophosphatase</t>
  </si>
  <si>
    <t>Q9JKX6</t>
  </si>
  <si>
    <t>sp|Q9JKX6|NUDT5_MOUSE ADP-sugar pyrophosphatase OS=Mus musculus OX=10090 GN=Nudt5 PE=1 SV=1</t>
  </si>
  <si>
    <t>FUNCTION: Enzyme that can either act as an ADP-sugar pyrophosphatase in absence of diphosphate or catalyze the synthesis of ATP in presence of diphosphate (By similarity). In absence of diphosphate, hydrolyzes with similar activities various modified nucleoside diphosphates such as ADP-ribose, ADP-mannose, ADP-glucose, 8-oxo-GDP and 8-oxo-dGDP (PubMed:10722730). Can also hydrolyze other nucleotide sugars with low activity (PubMed:10722730). In presence of diphosphate, mediates the synthesis of ATP in the nucleus by catalyzing the conversion of ADP-ribose to ATP and ribose 5-phosphate (By similarity). Nuclear ATP synthesis takes place when dephosphorylated at Thr-44 (By similarity). Nuclear ATP generation is required for extensive chromatin remodeling events that are energy-consuming (By similarity). Does not play a role in U8 snoRNA decapping activity (PubMed:21070968). Binds U8 snoRNA (PubMed:21070968). {ECO:0000250|UniProtKB:Q9UKK9, ECO:0000269|PubMed:10722730, ECO:0000269|PubMed:21070968}.</t>
  </si>
  <si>
    <t>SUBCELLULAR LOCATION: Nucleus {ECO:0000250|UniProtKB:Q9UKK9}.</t>
  </si>
  <si>
    <t>ATP generation from poly-ADP-D-ribose [GO:1990966]; chromatin remodeling [GO:0006338]; D-ribose catabolic process [GO:0019303]; nucleobase-containing compound metabolic process [GO:0006139]; nucleoside phosphate metabolic process [GO:0006753]; ribonucleoside diphosphate catabolic process [GO:0009191]; ribose phosphate metabolic process [GO:0019693]</t>
  </si>
  <si>
    <t>8-oxo-dGDP phosphatase activity [GO:0044715]; 8-oxo-GDP phosphatase activity [GO:0044716]; ADP-ribose diphosphatase activity [GO:0047631]; ADP-sugar diphosphatase activity [GO:0019144]; identical protein binding [GO:0042802]; magnesium ion binding [GO:0000287]; nucleoside-diphosphatase activity [GO:0017110]; nucleotidyltransferase activity [GO:0016779]; protein homodimerization activity [GO:0042803]; snoRNA binding [GO:0030515]</t>
  </si>
  <si>
    <t>GO:0000287; GO:0005634; GO:0006139; GO:0006338; GO:0006753; GO:0009191; GO:0016779; GO:0017110; GO:0019144; GO:0019303; GO:0019693; GO:0030515; GO:0042802; GO:0042803; GO:0044715; GO:0044716; GO:0047631; GO:1990966</t>
  </si>
  <si>
    <t>mmu:53893;</t>
  </si>
  <si>
    <t>Shmt1_P50431</t>
  </si>
  <si>
    <t>Shmt1</t>
  </si>
  <si>
    <t>Serine hydroxymethyltransferase, cytosolic</t>
  </si>
  <si>
    <t>P50431</t>
  </si>
  <si>
    <t>sp|P50431|GLYC_MOUSE Serine hydroxymethyltransferase, cytosolic OS=Mus musculus OX=10090 GN=Shmt1 PE=1 SV=3</t>
  </si>
  <si>
    <t>FUNCTION: Interconversion of serine and glycine. {ECO:0000250|UniProtKB:P34896}.</t>
  </si>
  <si>
    <t>cellular response to leukemia inhibitory factor [GO:1990830]; cellular response to tetrahydrofolate [GO:1904482]; dTMP biosynthetic process [GO:0006231]; folic acid metabolic process [GO:0046655]; glycine biosynthetic process [GO:0006545]; glycine biosynthetic process from serine [GO:0019264]; glycine metabolic process [GO:0006544]; L-serine catabolic process [GO:0006565]; L-serine metabolic process [GO:0006563]; negative regulation of translation [GO:0017148]; one-carbon metabolic process [GO:0006730]; protein homotetramerization [GO:0051289]; purine nucleobase biosynthetic process [GO:0009113]; tetrahydrofolate interconversion [GO:0035999]; tetrahydrofolate metabolic process [GO:0046653]</t>
  </si>
  <si>
    <t>amino acid binding [GO:0016597]; cobalt ion binding [GO:0050897]; glycine hydroxymethyltransferase activity [GO:0004372]; identical protein binding [GO:0042802]; L-allo-threonine aldolase activity [GO:0008732]; mRNA 5'-UTR binding [GO:0048027]; protein homodimerization activity [GO:0042803]; pyridoxal phosphate binding [GO:0030170]; serine binding [GO:0070905]; small molecule binding [GO:0036094]; translation repressor activity, mRNA regulatory element binding [GO:0000900]; zinc ion binding [GO:0008270]</t>
  </si>
  <si>
    <t>GO:0000900; GO:0004372; GO:0005634; GO:0005654; GO:0005739; GO:0005829; GO:0006231; GO:0006544; GO:0006545; GO:0006563; GO:0006565; GO:0006730; GO:0008270; GO:0008732; GO:0009113; GO:0016597; GO:0017148; GO:0019264; GO:0030170; GO:0035999; GO:0036094; GO:0042802; GO:0042803; GO:0046653; GO:0046655; GO:0048027; GO:0050897; GO:0051289; GO:0070905; GO:1904482; GO:1990830</t>
  </si>
  <si>
    <t>R-MMU-196757;R-MMU-71262;</t>
  </si>
  <si>
    <t>mmu:20425;</t>
  </si>
  <si>
    <t>Zfand2b_Q91X58</t>
  </si>
  <si>
    <t>Zfand2b</t>
  </si>
  <si>
    <t>AN1-type zinc finger protein 2B</t>
  </si>
  <si>
    <t>Q91X58</t>
  </si>
  <si>
    <t>sp|Q91X58|ZFN2B_MOUSE AN1-type zinc finger protein 2B OS=Mus musculus OX=10090 GN=Zfand2b PE=1 SV=1</t>
  </si>
  <si>
    <t>FUNCTION: Plays a role in protein homeostasis by regulating both the translocation and the ubiquitin-mediated proteasomal degradation of nascent proteins at the endoplasmic reticulum (PubMed:24160817, PubMed:26337389, PubMed:26692333). It is involved in the regulation of signal-mediated translocation of proteins into the endoplasmic reticulum (PubMed:24160817). It also plays a role in the ubiquitin-mediated proteasomal degradation of proteins for which signal-mediated translocation to the endoplasmic reticulum has failed (PubMed:18467495, PubMed:26337389). May therefore function in the endoplasmic reticulum stress-induced pre-emptive quality control, a mechanism that selectively attenuates the translocation of newly synthesized proteins into the endoplasmic reticulum and reroutes them to the cytosol for proteasomal degradation (PubMed:24160817, PubMed:26337389). By controlling the steady-state expression of the IGF1R receptor, indirectly regulates the insulin-like growth factor receptor signaling pathway (PubMed:26692333). {ECO:0000269|PubMed:18467495, ECO:0000269|PubMed:24160817, ECO:0000269|PubMed:26337389, ECO:0000269|PubMed:26692333}.</t>
  </si>
  <si>
    <t>SUBCELLULAR LOCATION: Endoplasmic reticulum membrane {ECO:0000269|PubMed:18467495}; Lipid-anchor {ECO:0000305|PubMed:18467495}.</t>
  </si>
  <si>
    <t>proteasome-mediated ubiquitin-dependent protein catabolic process [GO:0043161]; protein targeting to ER [GO:0045047]; regulation of insulin-like growth factor receptor signaling pathway [GO:0043567]; SRP-dependent cotranslational protein targeting to membrane, translocation [GO:0006616]</t>
  </si>
  <si>
    <t>K48-linked polyubiquitin modification-dependent protein binding [GO:0036435]; polyubiquitin modification-dependent protein binding [GO:0031593]; ubiquitin binding [GO:0043130]; zinc ion binding [GO:0008270]</t>
  </si>
  <si>
    <t>anchored component of membrane [GO:0031225]; endoplasmic reticulum [GO:0005783]; endoplasmic reticulum membrane [GO:0005789]; proteasome complex [GO:0000502]</t>
  </si>
  <si>
    <t>GO:0000502; GO:0005783; GO:0005789; GO:0006616; GO:0008270; GO:0031225; GO:0031593; GO:0036435; GO:0043130; GO:0043161; GO:0043567; GO:0045047</t>
  </si>
  <si>
    <t>mmu:68818;</t>
  </si>
  <si>
    <t>Gvin1_Q80SU7</t>
  </si>
  <si>
    <t>Gvin1</t>
  </si>
  <si>
    <t>Interferon-induced very large GTPase 1</t>
  </si>
  <si>
    <t>Q80SU7</t>
  </si>
  <si>
    <t>sp|Q80SU7|GVIN1_MOUSE Interferon-induced very large GTPase 1 OS=Mus musculus OX=10090 GN=Gvin1 PE=1 SV=1</t>
  </si>
  <si>
    <t>SUBCELLULAR LOCATION: Cytoplasm, cytosol {ECO:0000269|PubMed:12874213}. Nucleus {ECO:0000269|PubMed:12874213}.</t>
  </si>
  <si>
    <t>GO:0005525; GO:0005634; GO:0005829</t>
  </si>
  <si>
    <t>mmu:100042856;</t>
  </si>
  <si>
    <t>Ppt1_O88531</t>
  </si>
  <si>
    <t>Ppt1</t>
  </si>
  <si>
    <t>Palmitoyl-protein thioesterase 1</t>
  </si>
  <si>
    <t>O88531</t>
  </si>
  <si>
    <t>sp|O88531|PPT1_MOUSE Palmitoyl-protein thioesterase 1 OS=Mus musculus OX=10090 GN=Ppt1 PE=1 SV=2</t>
  </si>
  <si>
    <t>FUNCTION: Removes thioester-linked fatty acyl groups such as palmitate from modified cysteine residues in proteins or peptides during lysosomal degradation. Prefers acyl chain lengths of 14 to 18 carbons. {ECO:0000250|UniProtKB:P45478}.</t>
  </si>
  <si>
    <t>SUBCELLULAR LOCATION: Lysosome {ECO:0000269|PubMed:19941651, ECO:0000269|PubMed:9685319}. Secreted {ECO:0000269|PubMed:9685319}.</t>
  </si>
  <si>
    <t>adult locomotory behavior [GO:0008344]; associative learning [GO:0008306]; brain development [GO:0007420]; cellular macromolecule catabolic process [GO:0044265]; cellular protein catabolic process [GO:0044257]; grooming behavior [GO:0007625]; lipid catabolic process [GO:0016042]; lysosomal lumen acidification [GO:0007042]; lysosome organization [GO:0007040]; membrane raft organization [GO:0031579]; negative regulation of apoptotic process [GO:0043066]; negative regulation of cell growth [GO:0030308]; negative regulation of neuron apoptotic process [GO:0043524]; nervous system development [GO:0007399]; neurotransmitter secretion [GO:0007269]; pinocytosis [GO:0006907]; positive regulation of pinocytosis [GO:0048549]; positive regulation of receptor-mediated endocytosis [GO:0048260]; protein depalmitoylation [GO:0002084]; protein transport [GO:0015031]; receptor-mediated endocytosis [GO:0006898]; regulation of phospholipase A2 activity [GO:0032429]; visual perception [GO:0007601]</t>
  </si>
  <si>
    <t>lysophosphatidic acid binding [GO:0035727]; palmitoyl-(protein) hydrolase activity [GO:0008474]; palmitoyl-CoA hydrolase activity [GO:0016290]; sulfatide binding [GO:0120146]; thiolester hydrolase activity [GO:0016790]</t>
  </si>
  <si>
    <t>axon [GO:0030424]; cytosol [GO:0005829]; dendrite [GO:0030425]; extracellular region [GO:0005576]; extracellular space [GO:0005615]; Golgi apparatus [GO:0005794]; intracellular membrane-bounded organelle [GO:0043231]; lysosome [GO:0005764]; membrane raft [GO:0045121]; neuronal cell body [GO:0043025]; neuron projection [GO:0043005]; nucleus [GO:0005634]; synapse [GO:0045202]; synaptic vesicle [GO:0008021]</t>
  </si>
  <si>
    <t>GO:0002084; GO:0005576; GO:0005615; GO:0005634; GO:0005764; GO:0005794; GO:0005829; GO:0006898; GO:0006907; GO:0007040; GO:0007042; GO:0007269; GO:0007399; GO:0007420; GO:0007601; GO:0007625; GO:0008021; GO:0008306; GO:0008344; GO:0008474; GO:0015031; GO:0016042; GO:0016290; GO:0016790; GO:0030308; GO:0030424; GO:0030425; GO:0031579; GO:0032429; GO:0035727; GO:0043005; GO:0043025; GO:0043066; GO:0043231; GO:0043524; GO:0044257; GO:0044265; GO:0045121; GO:0045202; GO:0048260; GO:0048549; GO:0120146</t>
  </si>
  <si>
    <t>mmu:19063;</t>
  </si>
  <si>
    <t>Adam17_Q9Z0F8</t>
  </si>
  <si>
    <t>Adam17</t>
  </si>
  <si>
    <t>Disintegrin and metalloproteinase domain-containing protein 17</t>
  </si>
  <si>
    <t>Q9Z0F8</t>
  </si>
  <si>
    <t>sp|Q9Z0F8|ADA17_MOUSE Disintegrin and metalloproteinase domain-containing protein 17 OS=Mus musculus OX=10090 GN=Adam17 PE=1 SV=3</t>
  </si>
  <si>
    <t>FUNCTION: Cleaves the membrane-bound precursor of TNF-alpha to its mature soluble form. Responsible for the proteolytical release of soluble JAM3 from endothelial cells surface. Plays a role in the proteolytic processing of ACE2 (By similarity). Responsible for the proteolytic release of several other cell-surface proteins, including p75 TNF-receptor, interleukin 1 receptor type II, p55 TNF-receptor, transforming growth factor-alpha, L-selectin, growth hormone receptor, MUC1 and the amyloid precursor protein (PubMed:10799547, PubMed:11108241). Acts as an activator of Notch pathway by mediating cleavage of Notch, generating the membrane-associated intermediate fragment called notch extracellular truncation (NEXT) (PubMed:10882063). Plays a role in hemostasis through shedding of GP1BA, the platelet glycoprotein Ib alpha chain (PubMed:12907434). Mediates the proteolytic cleavage of LAG3, leading to release the secreted form of LAG3 (PubMed:17245433). Mediates the proteolytic cleavage of IL6R, leading to the release of secreted form of IL6R (By similarity). {ECO:0000250|UniProtKB:P78536, ECO:0000269|PubMed:10799547, ECO:0000269|PubMed:10882063, ECO:0000269|PubMed:11108241, ECO:0000269|PubMed:12907434, ECO:0000269|PubMed:17245433}.</t>
  </si>
  <si>
    <t>SUBCELLULAR LOCATION: [Isoform Long]: Cell membrane; Single-pass type I membrane protein.; SUBCELLULAR LOCATION: [Isoform Short]: Secreted.</t>
  </si>
  <si>
    <t>B cell differentiation [GO:0030183]; cell adhesion [GO:0007155]; cell adhesion mediated by integrin [GO:0033627]; cell motility [GO:0048870]; cellular response to high density lipoprotein particle stimulus [GO:0071403]; defense response to Gram-positive bacterium [GO:0050830]; epidermal growth factor receptor signaling pathway [GO:0007173]; germinal center formation [GO:0002467]; membrane protein ectodomain proteolysis [GO:0006509]; negative regulation of apoptotic process [GO:0043066]; negative regulation of cold-induced thermogenesis [GO:0120163]; negative regulation of neuron projection development [GO:0010977]; negative regulation of transforming growth factor beta receptor signaling pathway [GO:0030512]; Notch receptor processing [GO:0007220]; Notch signaling pathway [GO:0007219]; positive regulation of apoptotic process [GO:0043065]; positive regulation of blood vessel endothelial cell migration [GO:0043536]; positive regulation of cell growth [GO:0030307]; positive regulation of cell migration [GO:0030335]; positive regulation of cell population proliferation [GO:0008284]; positive regulation of cellular component movement [GO:0051272]; positive regulation of chemokine production [GO:0032722]; positive regulation of cyclin-dependent protein serine/threonine kinase activity [GO:0045737]; positive regulation of epidermal growth factor-activated receptor activity [GO:0045741]; positive regulation of ERK1 and ERK2 cascade [GO:0070374]; positive regulation of G1/S transition of mitotic cell cycle [GO:1900087]; positive regulation of neuron projection development [GO:0010976]; positive regulation of protein phosphorylation [GO:0001934]; positive regulation of T cell chemotaxis [GO:0010820]; positive regulation of transforming growth factor beta receptor signaling pathway [GO:0030511]; positive regulation of tumor necrosis factor-mediated signaling pathway [GO:1903265]; positive regulation of vascular endothelial cell proliferation [GO:1905564]; production of molecular mediator involved in inflammatory response [GO:0002532]; proteolysis [GO:0006508]; receptor transactivation [GO:0035624]; regulation of axon regeneration [GO:0048679]; regulation of mast cell apoptotic process [GO:0033025]; regulation of neuron migration [GO:2001222]; response to drug [GO:0042493]; response to hypoxia [GO:0001666]; response to lipopolysaccharide [GO:0032496]; spleen development [GO:0048536]; T cell differentiation in thymus [GO:0033077]</t>
  </si>
  <si>
    <t>endopeptidase activity [GO:0004175]; integrin binding [GO:0005178]; interleukin-6 receptor binding [GO:0005138]; metal ion binding [GO:0046872]; metalloendopeptidase activity [GO:0004222]; metallopeptidase activity [GO:0008237]; Notch binding [GO:0005112]; PDZ domain binding [GO:0030165]; serine-type endopeptidase activity [GO:0004252]; SH3 domain binding [GO:0017124]</t>
  </si>
  <si>
    <t>actin cytoskeleton [GO:0015629]; apical part of cell [GO:0045177]; apical plasma membrane [GO:0016324]; cell surface [GO:0009986]; cytoplasm [GO:0005737]; cytoplasmic vesicle [GO:0031410]; cytosol [GO:0005829]; extracellular region [GO:0005576]; integral component of plasma membrane [GO:0005887]; membrane [GO:0016020]; membrane raft [GO:0045121]; plasma membrane [GO:0005886]</t>
  </si>
  <si>
    <t>GO:0001666; GO:0001934; GO:0002467; GO:0002532; GO:0004175; GO:0004222; GO:0004252; GO:0005112; GO:0005138; GO:0005178; GO:0005576; GO:0005737; GO:0005829; GO:0005886; GO:0005887; GO:0006508; GO:0006509; GO:0007155; GO:0007173; GO:0007219; GO:0007220; GO:0008237; GO:0008284; GO:0009986; GO:0010820; GO:0010976; GO:0010977; GO:0015629; GO:0016020; GO:0016324; GO:0017124; GO:0030165; GO:0030183; GO:0030307; GO:0030335; GO:0030511; GO:0030512; GO:0031410; GO:0032496; GO:0032722; GO:0033025; GO:0033077; GO:0033627; GO:0035624; GO:0042493; GO:0043065; GO:0043066; GO:0043536; GO:0045121; GO:0045177; GO:0045737; GO:0045741; GO:0046872; GO:0048536; GO:0048679; GO:0048870; GO:0050830; GO:0051272; GO:0070374; GO:0071403; GO:0120163; GO:1900087; GO:1903265; GO:1905564; GO:2001222</t>
  </si>
  <si>
    <t>R-MMU-193692;R-MMU-75893;</t>
  </si>
  <si>
    <t>mmu:11491;</t>
  </si>
  <si>
    <t>Qars_Q8BML9</t>
  </si>
  <si>
    <t>Qars</t>
  </si>
  <si>
    <t>Q8BML9</t>
  </si>
  <si>
    <t>sp|Q8BML9|SYQ_MOUSE Glutamine--tRNA ligase OS=Mus musculus OX=10090 GN=Qars PE=1 SV=1</t>
  </si>
  <si>
    <t>FUNCTION: Glutamine--tRNA ligase. Plays a critical role in brain development. {ECO:0000250|UniProtKB:P47897}.</t>
  </si>
  <si>
    <t>SUBCELLULAR LOCATION: Cytoplasm, cytosol {ECO:0000250|UniProtKB:P47897}. Cytoplasm {ECO:0000250|UniProtKB:P47897}.</t>
  </si>
  <si>
    <t>brain development [GO:0007420]; glutaminyl-tRNA aminoacylation [GO:0006425]; negative regulation of apoptotic process [GO:0043066]; negative regulation of apoptotic signaling pathway [GO:2001234]; negative regulation of stress-activated MAPK cascade [GO:0032873]; negative regulation of transcription, DNA-templated [GO:0045892]</t>
  </si>
  <si>
    <t>ATP binding [GO:0005524]; glutamine-tRNA ligase activity [GO:0004819]; protein kinase binding [GO:0019901]; protein kinase inhibitor activity [GO:0004860]; RNA binding [GO:0003723]</t>
  </si>
  <si>
    <t>aminoacyl-tRNA synthetase multienzyme complex [GO:0017101]; cytosol [GO:0005829]</t>
  </si>
  <si>
    <t>GO:0003723; GO:0004819; GO:0004860; GO:0005524; GO:0005829; GO:0006425; GO:0007420; GO:0017101; GO:0019901; GO:0032873; GO:0043066; GO:0045892; GO:2001234</t>
  </si>
  <si>
    <t>mmu:97541;</t>
  </si>
  <si>
    <t>Arhgef1_Q61210</t>
  </si>
  <si>
    <t>Arhgef1</t>
  </si>
  <si>
    <t>Rho guanine nucleotide exchange factor 1</t>
  </si>
  <si>
    <t>Q61210</t>
  </si>
  <si>
    <t>sp|Q61210|ARHG1_MOUSE Rho guanine nucleotide exchange factor 1 OS=Mus musculus OX=10090 GN=Arhgef1 PE=1 SV=2</t>
  </si>
  <si>
    <t>FUNCTION: Seems to play a role in the regulation of RhoA GTPase by guanine nucleotide-binding alpha-12 (GNA12) and alpha-13 (GNA13) subunits. Acts as GTPase-activating protein (GAP) for GNA12 and GNA13, and as guanine nucleotide exchange factor (GEF) for RhoA GTPase. Activated G alpha 13/GNA13 stimulates the RhoGEF activity through interaction with the RGS-like domain. This GEF activity is inhibited by binding to activated GNA12. Mediates angiotensin-2-induced RhoA activation. Isoform 3 and isoform 4 do not homooligomerize and show an enhanced RhoGEF activity. {ECO:0000269|PubMed:20098430, ECO:0000269|PubMed:8910315}.</t>
  </si>
  <si>
    <t>SUBCELLULAR LOCATION: Cytoplasm {ECO:0000250}. Membrane {ECO:0000250}. Note=Translocated to the membrane by activated GNA13 or LPA stimulation. {ECO:0000250}.</t>
  </si>
  <si>
    <t>G protein-coupled receptor signaling pathway [GO:0007186]; negative regulation of cell death [GO:0060548]</t>
  </si>
  <si>
    <t>GO:0001664; GO:0005089; GO:0005096; GO:0005829; GO:0005886; GO:0007186; GO:0060548</t>
  </si>
  <si>
    <t>mmu:16801;</t>
  </si>
  <si>
    <t>Mbp_P04370</t>
  </si>
  <si>
    <t>Mbp</t>
  </si>
  <si>
    <t>Myelin basic protein</t>
  </si>
  <si>
    <t>P04370</t>
  </si>
  <si>
    <t>sp|P04370|MBP_MOUSE Myelin basic protein OS=Mus musculus OX=10090 GN=Mbp PE=1 SV=2</t>
  </si>
  <si>
    <t>FUNCTION: The classic group of MBP isoforms (isoform 4-isoform 13) are with PLP the most abundant protein components of the myelin membrane in the CNS. They have a role in both its formation and stabilization. The non-classic group of MBP isoforms (isoform 1-isoform 3/Golli-MBPs) may preferentially have a role in the early developing brain long before myelination, maybe as components of transcriptional complexes, and may also be involved in signaling pathways in T-cells and neural cells. Differential splicing events combined to optional post-translational modifications give a wide spectrum of isomers, with each of them potentially having a specialized function. {ECO:0000269|PubMed:11145205}.</t>
  </si>
  <si>
    <t>SUBCELLULAR LOCATION: [Isoform 13]: Myelin membrane; Peripheral membrane protein; Cytoplasmic side.; SUBCELLULAR LOCATION: [Isoform 12]: Myelin membrane; Peripheral membrane protein; Cytoplasmic side.; SUBCELLULAR LOCATION: [Isoform 11]: Myelin membrane; Peripheral membrane protein; Cytoplasmic side.; SUBCELLULAR LOCATION: [Isoform 10]: Myelin membrane; Peripheral membrane protein; Cytoplasmic side.; SUBCELLULAR LOCATION: [Isoform 9]: Myelin membrane; Peripheral membrane protein; Cytoplasmic side.; SUBCELLULAR LOCATION: [Isoform 8]: Myelin membrane; Peripheral membrane protein; Cytoplasmic side.; SUBCELLULAR LOCATION: [Isoform 7]: Myelin membrane; Peripheral membrane protein; Cytoplasmic side.; SUBCELLULAR LOCATION: [Isoform 6]: Myelin membrane; Peripheral membrane protein; Cytoplasmic side.; SUBCELLULAR LOCATION: [Isoform 5]: Myelin membrane; Peripheral membrane protein; Cytoplasmic side.; SUBCELLULAR LOCATION: [Isoform 4]: Myelin membrane; Peripheral membrane protein; Cytoplasmic side.; SUBCELLULAR LOCATION: [Isoform 3]: Cytoplasm. Nucleus.; SUBCELLULAR LOCATION: [Isoform 2]: Cytoplasm. Nucleus.; SUBCELLULAR LOCATION: [Isoform 1]: Cytoplasm. Nucleus.</t>
  </si>
  <si>
    <t>DISEASE: Note=Defects in Mbp are a cause of dysmyelinating diseases such as the shiverer (SHI) and myelin deficient (MLD) diseases characterized by decreased myelination in the CNS, tremors, and convulsions of progressively increasing severity leading to early death. The shiverer mice only express isoform 2, the MLD mice have a reduced amount of Mbp.</t>
  </si>
  <si>
    <t>maintenance of blood-brain barrier [GO:0035633]; MAPK cascade [GO:0000165]; membrane organization [GO:0061024]; myelination [GO:0042552]; negative regulation of heterotypic cell-cell adhesion [GO:0034115]; positive regulation of chemokine (C-X-C motif) ligand 2 production [GO:2000343]; positive regulation of interleukin-6 production [GO:0032755]; positive regulation of metalloendopeptidase activity [GO:1904685]; response to toxic substance [GO:0009636]; sensory perception of sound [GO:0007605]</t>
  </si>
  <si>
    <t>calmodulin binding [GO:0005516]; protease binding [GO:0002020]; structural constituent of myelin sheath [GO:0019911]</t>
  </si>
  <si>
    <t>cell periphery [GO:0071944]; cell projection [GO:0042995]; compact myelin [GO:0043218]; cytoplasm [GO:0005737]; internode region of axon [GO:0033269]; myelin sheath [GO:0043209]; neuronal cell body [GO:0043025]; nucleus [GO:0005634]; plasma membrane [GO:0005886]; protein-containing complex [GO:0032991]</t>
  </si>
  <si>
    <t>GO:0000165; GO:0002020; GO:0005516; GO:0005634; GO:0005737; GO:0005886; GO:0007605; GO:0009636; GO:0019911; GO:0032755; GO:0032991; GO:0033269; GO:0034115; GO:0035633; GO:0042552; GO:0042995; GO:0043025; GO:0043209; GO:0043218; GO:0061024; GO:0071944; GO:1904685; GO:2000343</t>
  </si>
  <si>
    <t>mmu:17196;</t>
  </si>
  <si>
    <t>Mat2a_Q3THS6</t>
  </si>
  <si>
    <t>Mat2a</t>
  </si>
  <si>
    <t>S-adenosylmethionine synthase isoform type-2</t>
  </si>
  <si>
    <t>Q3THS6</t>
  </si>
  <si>
    <t>sp|Q3THS6|METK2_MOUSE S-adenosylmethionine synthase isoform type-2 OS=Mus musculus OX=10090 GN=Mat2a PE=1 SV=2</t>
  </si>
  <si>
    <t>FUNCTION: Catalyzes the formation of S-adenosylmethionine from methionine and ATP. The reaction comprises two steps that are both catalyzed by the same enzyme: formation of S-adenosylmethionine (AdoMet) and triphosphate, and subsequent hydrolysis of the triphosphate. {ECO:0000250|UniProtKB:P31153}.</t>
  </si>
  <si>
    <t>cellular response to leukemia inhibitory factor [GO:1990830]; circadian rhythm [GO:0007623]; one-carbon metabolic process [GO:0006730]; protein heterooligomerization [GO:0051291]; protein hexamerization [GO:0034214]; response to cAMP [GO:0051591]; response to drug [GO:0042493]; response to hormone [GO:0009725]; S-adenosylmethionine biosynthetic process [GO:0006556]</t>
  </si>
  <si>
    <t>amino acid binding [GO:0016597]; ATP binding [GO:0005524]; identical protein binding [GO:0042802]; metal ion binding [GO:0046872]; methionine adenosyltransferase activity [GO:0004478]</t>
  </si>
  <si>
    <t>cytosol [GO:0005829]; methionine adenosyltransferase complex [GO:0048269]</t>
  </si>
  <si>
    <t>GO:0004478; GO:0005524; GO:0005829; GO:0006556; GO:0006730; GO:0007623; GO:0009725; GO:0016597; GO:0034214; GO:0042493; GO:0042802; GO:0046872; GO:0048269; GO:0051291; GO:0051591; GO:1990830</t>
  </si>
  <si>
    <t>R-MMU-156581;</t>
  </si>
  <si>
    <t>mmu:232087;</t>
  </si>
  <si>
    <t>Ubiad1_Q9DC60</t>
  </si>
  <si>
    <t>Ubiad1</t>
  </si>
  <si>
    <t>UbiA prenyltransferase domain-containing protein 1</t>
  </si>
  <si>
    <t>Q9DC60</t>
  </si>
  <si>
    <t>sp|Q9DC60|UBIA1_MOUSE UbiA prenyltransferase domain-containing protein 1 OS=Mus musculus OX=10090 GN=Ubiad1 PE=2 SV=1</t>
  </si>
  <si>
    <t>FUNCTION: Prenyltransferase that mediates the formation of menaquinone-4 (MK-4) and coenzyme Q10. MK-4 is a vitamin K2 isoform required for endothelial cell development. Mediates the conversion of phylloquinone (PK) into MK-4, probably by cleaving the side chain of phylloquinone (PK) to release 2-methyl-1,4-naphthoquinone (menadione; K3) and then prenylating it with geranylgeranyl pyrophosphate (GGPP) to form MK-4. Also plays a role in cardiovascular development independently of MK-4 biosynthesis, by acting as a coenzyme Q10 biosynthetic enzyme: coenzyme Q10, also named ubiquinone, plays an important antioxidant role in the cardiovascular system. Mediates biosynthesis of coenzyme Q10 in the Golgi membrane, leading to protect cardiovascular tissues from NOS3/eNOS-dependent oxidative stress (By similarity). {ECO:0000250}.</t>
  </si>
  <si>
    <t>SUBCELLULAR LOCATION: Endoplasmic reticulum membrane {ECO:0000250}; Multi-pass membrane protein {ECO:0000250}. Golgi apparatus membrane {ECO:0000250}; Multi-pass membrane protein {ECO:0000250}. Mitochondrion {ECO:0000250}.</t>
  </si>
  <si>
    <t>circulatory system development [GO:0072359]; endothelial cell development [GO:0001885]; menaquinone biosynthetic process [GO:0009234]; ubiquinone biosynthetic process [GO:0006744]; ubiquinone biosynthetic process via 3,4-dihydroxy-5-polyprenylbenzoate [GO:0032194]; vitamin K biosynthetic process [GO:0042371]</t>
  </si>
  <si>
    <t>antioxidant activity [GO:0016209]; prenyltransferase activity [GO:0004659]</t>
  </si>
  <si>
    <t>cytoplasm [GO:0005737]; endoplasmic reticulum [GO:0005783]; endoplasmic reticulum membrane [GO:0005789]; integral component of Golgi membrane [GO:0030173]; membrane [GO:0016020]; mitochondrion [GO:0005739]; nucleus [GO:0005634]</t>
  </si>
  <si>
    <t>GO:0001885; GO:0004659; GO:0005634; GO:0005737; GO:0005739; GO:0005783; GO:0005789; GO:0006744; GO:0009234; GO:0016020; GO:0016209; GO:0030173; GO:0032194; GO:0042371; GO:0072359</t>
  </si>
  <si>
    <t>R-MMU-6806664;</t>
  </si>
  <si>
    <t>mmu:71707;</t>
  </si>
  <si>
    <t>Casq1_O09165</t>
  </si>
  <si>
    <t>Casq1</t>
  </si>
  <si>
    <t>Calsequestrin-1</t>
  </si>
  <si>
    <t>O09165</t>
  </si>
  <si>
    <t>sp|O09165|CASQ1_MOUSE Calsequestrin-1 OS=Mus musculus OX=10090 GN=Casq1 PE=1 SV=3</t>
  </si>
  <si>
    <t>FUNCTION: Calsequestrin is a high-capacity, moderate affinity, calcium-binding protein and thus acts as an internal calcium store in muscle. Calcium ions are bound by clusters of acidic residues at the protein surface, often at the interface between subunits. Can bind around 80 Ca(2+) ions (By similarity). Regulates the release of lumenal Ca(2+) via the calcium release channel RYR1; this plays an important role in triggering muscle contraction. Negatively regulates store-operated Ca(2+) entry (SOCE) activity (By similarity). {ECO:0000250|UniProtKB:P31415, ECO:0000269|PubMed:17627988, ECO:0000269|PubMed:22049211, ECO:0000269|PubMed:7945294}.</t>
  </si>
  <si>
    <t>SUBCELLULAR LOCATION: Endoplasmic reticulum {ECO:0000250|UniProtKB:P31415}. Sarcoplasmic reticulum {ECO:0000250|UniProtKB:P31415}. Sarcoplasmic reticulum lumen {ECO:0000269|PubMed:22049211, ECO:0000269|PubMed:7945294}. Sarcoplasmic reticulum membrane; Peripheral membrane protein; Lumenal side {ECO:0000250|UniProtKB:P07221}. Mitochondrion matrix {ECO:0000269|PubMed:7945294}. Note=This isoform of calsequestrin occurs in the sarcoplasmic reticulum's terminal cisternae luminal spaces of fast skeletal muscle cells (PubMed:22049211). Preferentially forms linear and round aggregates in the endoplasmic reticulum (ER) of resting cells. In a minority of cells, homogeneously detected in the ER lumen. Colocalizes with STIM1 at endoplasmic reticulum in response to a depletion of intracellular calcium (By similarity). {ECO:0000250|UniProtKB:P31415, ECO:0000269|PubMed:22049211}.</t>
  </si>
  <si>
    <t>endoplasmic reticulum organization [GO:0007029]; positive regulation of release of sequestered calcium ion into cytosol [GO:0051281]; positive regulation of store-operated calcium channel activity [GO:1901341]; protein polymerization [GO:0051258]; regulation of muscle contraction [GO:0006937]; regulation of release of sequestered calcium ion into cytosol [GO:0051279]; regulation of release of sequestered calcium ion into cytosol by sarcoplasmic reticulum [GO:0010880]; regulation of sequestering of calcium ion [GO:0051282]; regulation of skeletal muscle contraction by regulation of release of sequestered calcium ion [GO:0014809]; regulation of store-operated calcium entry [GO:2001256]; response to denervation involved in regulation of muscle adaptation [GO:0014894]; response to heat [GO:0009408]; response to organic substance [GO:0010033]; sarcomere organization [GO:0045214]; skeletal muscle tissue development [GO:0007519]</t>
  </si>
  <si>
    <t>calcium ion binding [GO:0005509]; identical protein binding [GO:0042802]</t>
  </si>
  <si>
    <t>cytoplasm [GO:0005737]; endoplasmic reticulum [GO:0005783]; Golgi apparatus [GO:0005794]; I band [GO:0031674]; intracellular membrane-bounded organelle [GO:0043231]; mitochondrial matrix [GO:0005759]; mitochondrion [GO:0005739]; myofibril [GO:0030016]; sarcolemma [GO:0042383]; sarcoplasmic reticulum [GO:0016529]; sarcoplasmic reticulum lumen [GO:0033018]; sarcoplasmic reticulum membrane [GO:0033017]; terminal cisterna [GO:0014802]; terminal cisterna lumen [GO:0014804]; T-tubule [GO:0030315]; Z disc [GO:0030018]</t>
  </si>
  <si>
    <t>GO:0005509; GO:0005737; GO:0005739; GO:0005759; GO:0005783; GO:0005794; GO:0006937; GO:0007029; GO:0007519; GO:0009408; GO:0010033; GO:0010880; GO:0014802; GO:0014804; GO:0014809; GO:0014894; GO:0016529; GO:0030016; GO:0030018; GO:0030315; GO:0031674; GO:0033017; GO:0033018; GO:0042383; GO:0042802; GO:0043231; GO:0045214; GO:0051258; GO:0051279; GO:0051281; GO:0051282; GO:1901341; GO:2001256</t>
  </si>
  <si>
    <t>mmu:12372;</t>
  </si>
  <si>
    <t>Hist1h1b_P43276</t>
  </si>
  <si>
    <t>Hist1h1b</t>
  </si>
  <si>
    <t>Histone H1.5</t>
  </si>
  <si>
    <t>P43276</t>
  </si>
  <si>
    <t>sp|P43276|H15_MOUSE Histone H1.5 OS=Mus musculus OX=10090 GN=Hist1h1b PE=1 SV=2</t>
  </si>
  <si>
    <t>SUBCELLULAR LOCATION: Nucleus. Chromosome. Note=Mainly localizes in heterochromatin. {ECO:0000250}.</t>
  </si>
  <si>
    <t>chromosome condensation [GO:0030261]; establishment of protein localization to chromatin [GO:0071169]; muscle organ development [GO:0007517]; negative regulation of chromatin silencing [GO:0031936]; negative regulation of DNA recombination [GO:0045910]; negative regulation of transcription by RNA polymerase II [GO:0000122]; nucleosome assembly [GO:0006334]; nucleosome positioning [GO:0016584]; positive regulation of cell growth [GO:0030307]; positive regulation of histone H3-K9 methylation [GO:0051574]; protein stabilization [GO:0050821]; regulation of transcription, DNA-templated [GO:0006355]</t>
  </si>
  <si>
    <t>DNA binding [GO:0003677]; double-stranded DNA binding [GO:0003690]; histone deacetylase binding [GO:0042826]; nucleosomal DNA binding [GO:0031492]</t>
  </si>
  <si>
    <t>nuclear chromatin [GO:0000790]; nuclear euchromatin [GO:0005719]; nuclear heterochromatin [GO:0005720]; nucleosome [GO:0000786]; nucleus [GO:0005634]</t>
  </si>
  <si>
    <t>GO:0000122; GO:0000786; GO:0000790; GO:0003677; GO:0003690; GO:0005634; GO:0005719; GO:0005720; GO:0006334; GO:0006355; GO:0007517; GO:0016584; GO:0030261; GO:0030307; GO:0031492; GO:0031936; GO:0042826; GO:0045910; GO:0050821; GO:0051574; GO:0071169</t>
  </si>
  <si>
    <t>mmu:56702;</t>
  </si>
  <si>
    <t>Fig4_Q91WF7</t>
  </si>
  <si>
    <t>Fig4</t>
  </si>
  <si>
    <t>Polyphosphoinositide phosphatase</t>
  </si>
  <si>
    <t>Q91WF7</t>
  </si>
  <si>
    <t>sp|Q91WF7|FIG4_MOUSE Polyphosphoinositide phosphatase OS=Mus musculus OX=10090 GN=Fig4 PE=1 SV=1</t>
  </si>
  <si>
    <t>FUNCTION: The PI(3,5)P2 regulatory complex regulates both the synthesis and turnover of phosphatidylinositol 3,5-bisphosphate (PtdIns(3,5)P2). In vitro, hydrolyzes all three D5-phosphorylated polyphosphoinositide substrates in the order PtdIns(4,5)P2 &gt; PtdIns(3,5)P2 &gt; PtdIns(3,4,5)P3. Plays a role in the biogenesis of endosome carrier vesicles (ECV) / multivesicular bodies (MVB) transport intermediates from early endosomes. {ECO:0000269|PubMed:17572665, ECO:0000269|PubMed:19037259}.</t>
  </si>
  <si>
    <t>SUBCELLULAR LOCATION: Endosome membrane {ECO:0000269|PubMed:19037259}. Note=Localization requires VAC14 and PIKFYVE.</t>
  </si>
  <si>
    <t>DISEASE: Note=Defects in Fig4 are the cause of the pale tremor phenotype which is a multi-organ disorder with neuronal degeneration in the central nervous system, peripheral neuronopathy and diluted pigmentation. At postnatal day three (P3), affected homozygotes have diluted pigmentation and reduced size. Intentional tremor develops during the second week after birth, and abnormal limb postures are evident by the third week. There is impaired motor coordination, muscle weakness and 'swimming' gait. There is progressive loss of mobility, reduction in body weight and juvenile lethality. {ECO:0000269|PubMed:17572665}.</t>
  </si>
  <si>
    <t>locomotory behavior [GO:0007626]; myelin assembly [GO:0032288]; negative regulation of myelination [GO:0031642]; neuron development [GO:0048666]; phosphatidylinositol dephosphorylation [GO:0046856]; phosphatidylinositol metabolic process [GO:0046488]; pigmentation [GO:0043473]; positive regulation of neuron projection development [GO:0010976]; vacuole organization [GO:0007033]</t>
  </si>
  <si>
    <t>phosphatidylinositol-3,5-bisphosphate 5-phosphatase activity [GO:0043813]; phosphatidylinositol-3-phosphatase activity [GO:0004438]; phosphatidylinositol-4-phosphate phosphatase activity [GO:0043812]; phosphatidylinositol bisphosphate phosphatase activity [GO:0034593]</t>
  </si>
  <si>
    <t>endoplasmic reticulum [GO:0005783]; endosome membrane [GO:0010008]; Golgi apparatus [GO:0005794]; intracellular membrane-bounded organelle [GO:0043231]; lipid droplet [GO:0005811]; recycling endosome [GO:0055037]</t>
  </si>
  <si>
    <t>GO:0004438; GO:0005783; GO:0005794; GO:0005811; GO:0007033; GO:0007626; GO:0010008; GO:0010976; GO:0031642; GO:0032288; GO:0034593; GO:0043231; GO:0043473; GO:0043812; GO:0043813; GO:0046488; GO:0046856; GO:0048666; GO:0055037</t>
  </si>
  <si>
    <t>mmu:103199;</t>
  </si>
  <si>
    <t>Acp1_Q9D358</t>
  </si>
  <si>
    <t>Acp1</t>
  </si>
  <si>
    <t>Low molecular weight phosphotyrosine protein phosphatase</t>
  </si>
  <si>
    <t>Q9D358</t>
  </si>
  <si>
    <t>sp|Q9D358|PPAC_MOUSE Low molecular weight phosphotyrosine protein phosphatase OS=Mus musculus OX=10090 GN=Acp1 PE=1 SV=3</t>
  </si>
  <si>
    <t>FUNCTION: Acts on tyrosine phosphorylated proteins, low-MW aryl phosphates and natural and synthetic acyl phosphates. {ECO:0000250|UniProtKB:P11064}.</t>
  </si>
  <si>
    <t>acid phosphatase activity [GO:0003993]; non-membrane spanning protein tyrosine phosphatase activity [GO:0004726]; phosphatase activity [GO:0016791]; protein tyrosine phosphatase activity [GO:0004725]</t>
  </si>
  <si>
    <t>cytoplasm [GO:0005737]; cytoplasmic side of plasma membrane [GO:0009898]; cytosol [GO:0005829]; sarcolemma [GO:0042383]</t>
  </si>
  <si>
    <t>GO:0003993; GO:0004725; GO:0004726; GO:0005737; GO:0005829; GO:0009898; GO:0016791; GO:0042383</t>
  </si>
  <si>
    <t>mmu:11431;</t>
  </si>
  <si>
    <t>Ppfia3_P60469</t>
  </si>
  <si>
    <t>Ppfia3</t>
  </si>
  <si>
    <t>Liprin-alpha-3</t>
  </si>
  <si>
    <t>P60469</t>
  </si>
  <si>
    <t>sp|P60469|LIPA3_MOUSE Liprin-alpha-3 OS=Mus musculus OX=10090 GN=Ppfia3 PE=1 SV=2</t>
  </si>
  <si>
    <t>FUNCTION: May regulate the disassembly of focal adhesions. May localize receptor-like tyrosine phosphatases type 2A at specific sites on the plasma membrane, possibly regulating their interaction with the extracellular environment and their association with substrates. {ECO:0000250|UniProtKB:O75145}.</t>
  </si>
  <si>
    <t>SUBCELLULAR LOCATION: Cytoplasm {ECO:0000250|UniProtKB:Q91Z79}. Cytoplasmic vesicle, secretory vesicle, acrosome {ECO:0000269|PubMed:23124857}. Note=Also detected in epididymosome. {ECO:0000250|UniProtKB:Q91Z79}.</t>
  </si>
  <si>
    <t>neurotransmitter secretion [GO:0007269]; regulation of short-term neuronal synaptic plasticity [GO:0048172]; synapse organization [GO:0050808]; synaptic vesicle docking [GO:0016081]; synaptic vesicle exocytosis [GO:0016079]</t>
  </si>
  <si>
    <t>acrosomal vesicle [GO:0001669]; cytoplasm [GO:0005737]; epididymosome [GO:0098875]; glutamatergic synapse [GO:0098978]; presynaptic active zone [GO:0048786]; presynaptic active zone cytoplasmic component [GO:0098831]; synapse [GO:0045202]</t>
  </si>
  <si>
    <t>GO:0001669; GO:0005737; GO:0007269; GO:0016079; GO:0016081; GO:0045202; GO:0048172; GO:0048786; GO:0050808; GO:0098831; GO:0098875; GO:0098978</t>
  </si>
  <si>
    <t>R-MMU-181429;R-MMU-181430;R-MMU-210500;R-MMU-212676;R-MMU-264642;R-MMU-388844;</t>
  </si>
  <si>
    <t>mmu:76787;</t>
  </si>
  <si>
    <t>Mrps33_Q9D2R8</t>
  </si>
  <si>
    <t>Mrps33</t>
  </si>
  <si>
    <t>28S ribosomal protein S33, mitochondrial</t>
  </si>
  <si>
    <t>Q9D2R8</t>
  </si>
  <si>
    <t>sp|Q9D2R8|RT33_MOUSE 28S ribosomal protein S33, mitochondrial OS=Mus musculus OX=10090 GN=Mrps33 PE=1 SV=1</t>
  </si>
  <si>
    <t>SUBCELLULAR LOCATION: Mitochondrion {ECO:0000250|UniProtKB:Q9Y291}.</t>
  </si>
  <si>
    <t>mmu:14548;</t>
  </si>
  <si>
    <t>Stbd1_Q8C7E7</t>
  </si>
  <si>
    <t>Stbd1</t>
  </si>
  <si>
    <t>Starch-binding domain-containing protein 1</t>
  </si>
  <si>
    <t>Q8C7E7</t>
  </si>
  <si>
    <t>sp|Q8C7E7|STBD1_MOUSE Starch-binding domain-containing protein 1 OS=Mus musculus OX=10090 GN=Stbd1 PE=1 SV=1</t>
  </si>
  <si>
    <t>FUNCTION: Acts as a cargo receptor for glycogen. Delivers its cargo to an autophagic pathway called glycophagy, resulting in the transport of glycogen to lysosomes. {ECO:0000250|UniProtKB:O95210, ECO:0000269|PubMed:20810658}.</t>
  </si>
  <si>
    <t>SUBCELLULAR LOCATION: Preautophagosomal structure membrane {ECO:0000250|UniProtKB:Q5FVN1, ECO:0000305|PubMed:20810658}; Single-pass type III membrane protein {ECO:0000250|UniProtKB:O95210}. Endoplasmic reticulum membrane {ECO:0000250|UniProtKB:O95210}; Single-pass type III membrane protein {ECO:0000250|UniProtKB:O95210}. Cell membrane, sarcolemma, T-tubule {ECO:0000250|UniProtKB:O95210}. Note=Also detected near the junctional sarcoplasmic reticulum (By similarity). Concentrates at perinuclear structures (PubMed:20810658). {ECO:0000250|UniProtKB:O95210, ECO:0000269|PubMed:20810658}.</t>
  </si>
  <si>
    <t>glycogen catabolic process [GO:0005980]; glycophagy [GO:0061723]; intracellular transport [GO:0046907]</t>
  </si>
  <si>
    <t>enzyme binding [GO:0019899]; glycogen binding [GO:2001069]; polysaccharide binding [GO:0030247]; starch binding [GO:2001070]</t>
  </si>
  <si>
    <t>cytosol [GO:0005829]; endoplasmic reticulum [GO:0005783]; endoplasmic reticulum membrane [GO:0005789]; integral component of plasma membrane [GO:0005887]; membrane [GO:0016020]; perinuclear region of cytoplasm [GO:0048471]; phagophore assembly site membrane [GO:0034045]; T-tubule [GO:0030315]</t>
  </si>
  <si>
    <t>GO:0005783; GO:0005789; GO:0005829; GO:0005887; GO:0005980; GO:0016020; GO:0019899; GO:0030247; GO:0030315; GO:0034045; GO:0046907; GO:0048471; GO:0061723; GO:2001069; GO:2001070</t>
  </si>
  <si>
    <t>mmu:52331;</t>
  </si>
  <si>
    <t>Slc1a5_P51912</t>
  </si>
  <si>
    <t>Slc1a5</t>
  </si>
  <si>
    <t>Neutral amino acid transporter B(0)</t>
  </si>
  <si>
    <t>P51912</t>
  </si>
  <si>
    <t>sp|P51912|AAAT_MOUSE Neutral amino acid transporter B(0) OS=Mus musculus OX=10090 GN=Slc1a5 PE=1 SV=2</t>
  </si>
  <si>
    <t>FUNCTION: Sodium-dependent amino acids transporter that has a broad substrate specificity, with a preference for zwitterionic amino acids. It accepts as substrates all neutral amino acids, including glutamine, asparagine, and branched-chain and aromatic amino acids, and excludes methylated, anionic, and cationic amino acids. {ECO:0000269|PubMed:7702599, ECO:0000269|PubMed:8662767}.</t>
  </si>
  <si>
    <t>SUBCELLULAR LOCATION: Cell membrane {ECO:0000269|PubMed:7702599, ECO:0000269|PubMed:8662767}; Multi-pass membrane protein {ECO:0000250|UniProtKB:Q15758}. Melanosome {ECO:0000250|UniProtKB:Q15758}.</t>
  </si>
  <si>
    <t>glutamine secretion [GO:0010585]; glutamine transport [GO:0006868]; L-aspartate import across plasma membrane [GO:0140009]; L-glutamine import across plasma membrane [GO:1903803]; L-serine transport [GO:0015825]; protein homotrimerization [GO:0070207]; transport across blood-brain barrier [GO:0150104]</t>
  </si>
  <si>
    <t>L-aspartate transmembrane transporter activity [GO:0015183]; L-glutamine transmembrane transporter activity [GO:0015186]; L-serine transmembrane transporter activity [GO:0015194]; metal ion binding [GO:0046872]; neutral amino acid transmembrane transporter activity [GO:0015175]; symporter activity [GO:0015293]</t>
  </si>
  <si>
    <t>basal plasma membrane [GO:0009925]; integral component of membrane [GO:0016021]; melanosome [GO:0042470]; plasma membrane [GO:0005886]</t>
  </si>
  <si>
    <t>GO:0005886; GO:0006868; GO:0009925; GO:0010585; GO:0015175; GO:0015183; GO:0015186; GO:0015194; GO:0015293; GO:0015825; GO:0016021; GO:0042470; GO:0046872; GO:0070207; GO:0140009; GO:0150104; GO:1903803</t>
  </si>
  <si>
    <t>Clta_O08585</t>
  </si>
  <si>
    <t>Clta</t>
  </si>
  <si>
    <t>Clathrin light chain A</t>
  </si>
  <si>
    <t>O08585</t>
  </si>
  <si>
    <t>sp|O08585|CLCA_MOUSE Clathrin light chain A OS=Mus musculus OX=10090 GN=Clta PE=1 SV=2</t>
  </si>
  <si>
    <t>FUNCTION: Clathrin is the major protein of the polyhedral coat of coated pits and vesicles. Acts as component of the TACC3/ch-TOG/clathrin complex proposed to contribute to stabilization of kinetochore fibers of the mitotic spindle by acting as inter-microtubule bridge (By similarity). {ECO:0000250|UniProtKB:P09496}.</t>
  </si>
  <si>
    <t>SUBCELLULAR LOCATION: Cytoplasmic vesicle membrane; Peripheral membrane protein; Cytoplasmic side. Membrane, coated pit; Peripheral membrane protein; Cytoplasmic side. Cytoplasm, cytoskeleton, spindle {ECO:0000250|UniProtKB:P09496}. Note=Cytoplasmic face of coated pits and vesicles.In complex with TACC3 and CKAP5 (forming the TACC3/ch-TOG/clathrin complex) localized to inter-microtubule bridges in mitotic spindles. {ECO:0000250|UniProtKB:P09496}.</t>
  </si>
  <si>
    <t>cell cycle [GO:0007049]; cell division [GO:0051301]; clathrin coat assembly [GO:0048268]; clathrin-dependent endocytosis [GO:0072583]; intracellular protein transport [GO:0006886]</t>
  </si>
  <si>
    <t>clathrin heavy chain binding [GO:0032050]; GTPase binding [GO:0051020]; peptide binding [GO:0042277]; protein-containing complex binding [GO:0044877]; structural molecule activity [GO:0005198]</t>
  </si>
  <si>
    <t>clathrin coat [GO:0030118]; clathrin-coated pit [GO:0005905]; clathrin-coated vesicle [GO:0030136]; clathrin coat of coated pit [GO:0030132]; clathrin coat of trans-Golgi network vesicle [GO:0030130]; clathrin complex [GO:0071439]; clathrin vesicle coat [GO:0030125]; cytoplasmic vesicle [GO:0031410]; glutamatergic synapse [GO:0098978]; plasma membrane [GO:0005886]; postsynaptic endocytic zone [GO:0098843]; postsynaptic endocytic zone cytoplasmic component [GO:0099631]; presynaptic endocytic zone membrane [GO:0098835]; spindle [GO:0005819]; synaptic vesicle membrane [GO:0030672]</t>
  </si>
  <si>
    <t>GO:0005198; GO:0005819; GO:0005886; GO:0005905; GO:0006886; GO:0007049; GO:0030118; GO:0030125; GO:0030130; GO:0030132; GO:0030136; GO:0030672; GO:0031410; GO:0032050; GO:0042277; GO:0044877; GO:0048268; GO:0051020; GO:0051301; GO:0071439; GO:0072583; GO:0098835; GO:0098843; GO:0098978; GO:0099631</t>
  </si>
  <si>
    <t>Ca13_Q9D6N1</t>
  </si>
  <si>
    <t>Ca13</t>
  </si>
  <si>
    <t>Carbonic anhydrase 13</t>
  </si>
  <si>
    <t>Q9D6N1</t>
  </si>
  <si>
    <t>sp|Q9D6N1|CAH13_MOUSE Carbonic anhydrase 13 OS=Mus musculus OX=10090 GN=Ca13 PE=1 SV=1</t>
  </si>
  <si>
    <t>one-carbon metabolic process [GO:0006730]</t>
  </si>
  <si>
    <t>cytoplasm [GO:0005737]; cytosol [GO:0005829]; intracellular membrane-bounded organelle [GO:0043231]; myelin sheath [GO:0043209]</t>
  </si>
  <si>
    <t>GO:0004089; GO:0005737; GO:0005829; GO:0006730; GO:0008270; GO:0016836; GO:0043209; GO:0043231</t>
  </si>
  <si>
    <t>mmu:71934;</t>
  </si>
  <si>
    <t>Ptcd3_Q14C51</t>
  </si>
  <si>
    <t>Ptcd3</t>
  </si>
  <si>
    <t>Pentatricopeptide repeat domain-containing protein 3, mitochondrial</t>
  </si>
  <si>
    <t>Q14C51</t>
  </si>
  <si>
    <t>sp|Q14C51|PTCD3_MOUSE Pentatricopeptide repeat domain-containing protein 3, mitochondrial OS=Mus musculus OX=10090 GN=Ptcd3 PE=1 SV=2</t>
  </si>
  <si>
    <t>FUNCTION: Mitochondrial RNA-binding protein that has a role in mitochondrial translation. {ECO:0000250}.</t>
  </si>
  <si>
    <t>mitochondrial translation [GO:0032543]; regulation of translation [GO:0006417]</t>
  </si>
  <si>
    <t>ribosomal small subunit binding [GO:0043024]; rRNA binding [GO:0019843]</t>
  </si>
  <si>
    <t>cytosol [GO:0005829]; mitochondrion [GO:0005739]; nucleoplasm [GO:0005654]; plasma membrane [GO:0005886]; ribosome [GO:0005840]</t>
  </si>
  <si>
    <t>GO:0005654; GO:0005739; GO:0005829; GO:0005840; GO:0005886; GO:0006417; GO:0019843; GO:0032543; GO:0043024</t>
  </si>
  <si>
    <t>mmu:69956;</t>
  </si>
  <si>
    <t>Acbd5_Q5XG73</t>
  </si>
  <si>
    <t>Acbd5</t>
  </si>
  <si>
    <t>Acyl-CoA-binding domain-containing protein 5</t>
  </si>
  <si>
    <t>Q5XG73</t>
  </si>
  <si>
    <t>sp|Q5XG73|ACBD5_MOUSE Acyl-CoA-binding domain-containing protein 5 OS=Mus musculus OX=10090 GN=Acbd5 PE=1 SV=1</t>
  </si>
  <si>
    <t>FUNCTION: Acyl-CoA binding protein which acts as the peroxisome receptor for pexophagy but is dispensable for aggrephagy and nonselective autophagy. Binds medium- and long-chain acyl-CoA esters (By similarity). {ECO:0000250}.</t>
  </si>
  <si>
    <t>SUBCELLULAR LOCATION: Peroxisome membrane {ECO:0000269|PubMed:17768142}; Single-pass membrane protein {ECO:0000269|PubMed:17768142}.</t>
  </si>
  <si>
    <t>autophagy of peroxisome [GO:0030242]</t>
  </si>
  <si>
    <t>fatty-acyl-CoA binding [GO:0000062]; lipid binding [GO:0008289]</t>
  </si>
  <si>
    <t>integral component of membrane [GO:0016021]; nucleoplasm [GO:0005654]; peroxisomal membrane [GO:0005778]; peroxisome [GO:0005777]</t>
  </si>
  <si>
    <t>GO:0000062; GO:0005654; GO:0005777; GO:0005778; GO:0008289; GO:0016021; GO:0030242</t>
  </si>
  <si>
    <t>R-MMU-390918;R-MMU-9603798;</t>
  </si>
  <si>
    <t>mmu:74159;</t>
  </si>
  <si>
    <t>Pkia_P63248</t>
  </si>
  <si>
    <t>Pkia</t>
  </si>
  <si>
    <t>cAMP-dependent protein kinase inhibitor alpha</t>
  </si>
  <si>
    <t>P63248</t>
  </si>
  <si>
    <t>sp|P63248|IPKA_MOUSE cAMP-dependent protein kinase inhibitor alpha OS=Mus musculus OX=10090 GN=Pkia PE=1 SV=2</t>
  </si>
  <si>
    <t>FUNCTION: Extremely potent competitive inhibitor of cAMP-dependent protein kinase activity, this protein interacts with the catalytic subunit of the enzyme after the cAMP-induced dissociation of its regulatory chains.</t>
  </si>
  <si>
    <t>negative regulation of cAMP-dependent protein kinase activity [GO:2000480]; negative regulation of catalytic activity [GO:0043086]; negative regulation of protein import into nucleus [GO:0042308]; negative regulation of protein kinase activity [GO:0006469]; negative regulation of transcription by RNA polymerase II [GO:0000122]; regulation of G2/M transition of mitotic cell cycle [GO:0010389]</t>
  </si>
  <si>
    <t>cAMP-dependent protein kinase inhibitor activity [GO:0004862]; protein kinase A catalytic subunit binding [GO:0034236]</t>
  </si>
  <si>
    <t>GO:0000122; GO:0004862; GO:0005634; GO:0005737; GO:0006469; GO:0010389; GO:0034236; GO:0042308; GO:0043086; GO:2000480</t>
  </si>
  <si>
    <t>mmu:18767;</t>
  </si>
  <si>
    <t>Snd1_Q78PY7</t>
  </si>
  <si>
    <t>Snd1</t>
  </si>
  <si>
    <t>Staphylococcal nuclease domain-containing protein 1</t>
  </si>
  <si>
    <t>Q78PY7</t>
  </si>
  <si>
    <t>sp|Q78PY7|SND1_MOUSE Staphylococcal nuclease domain-containing protein 1 OS=Mus musculus OX=10090 GN=Snd1 PE=1 SV=1</t>
  </si>
  <si>
    <t>FUNCTION: Endonuclease that mediates miRNA decay of both protein-free and AGO2-loaded miRNAs (By similarity). As part of its function in miRNA decay, regulates mRNAs involved in G1-to-S phase transition (By similarity). Functions as a bridging factor between STAT6 and the basal transcription factor (By similarity). Plays a role in PIM1 regulation of MYB activity (By similarity). Functions as a transcriptional coactivator for STAT5 (PubMed:12819296). {ECO:0000250|UniProtKB:Q7KZF4, ECO:0000269|PubMed:12819296}.</t>
  </si>
  <si>
    <t>SUBCELLULAR LOCATION: Cytoplasm {ECO:0000250|UniProtKB:Q7KZF4}. Nucleus {ECO:0000250|UniProtKB:Q7KZF4}. Melanosome {ECO:0000250|UniProtKB:Q7KZF4}. Note=In IL-4 stimulated cells colocalizes with STAT6 in the nucleus. {ECO:0000250|UniProtKB:Q7KZF4}.</t>
  </si>
  <si>
    <t>gene silencing by RNA [GO:0031047]; miRNA catabolic process [GO:0010587]; regulation of cell cycle process [GO:0010564]; RNA catabolic process [GO:0006401]</t>
  </si>
  <si>
    <t>endonuclease activity [GO:0004519]; endoribonuclease activity [GO:0004521]; nuclease activity [GO:0004518]; RISC complex binding [GO:1905172]; RNA binding [GO:0003723]</t>
  </si>
  <si>
    <t>cytoplasm [GO:0005737]; cytosol [GO:0005829]; dense body [GO:0097433]; melanosome [GO:0042470]; mitochondrion [GO:0005739]; nucleus [GO:0005634]; RISC complex [GO:0016442]</t>
  </si>
  <si>
    <t>GO:0003723; GO:0004518; GO:0004519; GO:0004521; GO:0005634; GO:0005737; GO:0005739; GO:0005829; GO:0006401; GO:0010564; GO:0010587; GO:0016442; GO:0031047; GO:0042470; GO:0097433; GO:1905172</t>
  </si>
  <si>
    <t>mmu:56463;</t>
  </si>
  <si>
    <t>Kiaa1671_Q8BRV5</t>
  </si>
  <si>
    <t>Kiaa1671</t>
  </si>
  <si>
    <t>Uncharacterized protein KIAA1671</t>
  </si>
  <si>
    <t>Q8BRV5</t>
  </si>
  <si>
    <t>sp|Q8BRV5|K1671_MOUSE Uncharacterized protein KIAA1671 OS=Mus musculus OX=10090 GN=Kiaa1671 PE=2 SV=1</t>
  </si>
  <si>
    <t>mmu:243219;</t>
  </si>
  <si>
    <t>Luzp1_Q8R4U7</t>
  </si>
  <si>
    <t>Luzp1</t>
  </si>
  <si>
    <t>Leucine zipper protein 1</t>
  </si>
  <si>
    <t>Q8R4U7</t>
  </si>
  <si>
    <t>sp|Q8R4U7|LUZP1_MOUSE Leucine zipper protein 1 OS=Mus musculus OX=10090 GN=Luzp1 PE=1 SV=2</t>
  </si>
  <si>
    <t>SUBCELLULAR LOCATION: Nucleus. Note=Also detected in soma and dendrites of neurons. {ECO:0000250}.</t>
  </si>
  <si>
    <t>artery development [GO:0060840]; neural fold bending [GO:0021503]; ventricular septum development [GO:0003281]</t>
  </si>
  <si>
    <t>GO:0003281; GO:0005634; GO:0021503; GO:0060840</t>
  </si>
  <si>
    <t>mmu:269593;</t>
  </si>
  <si>
    <t>Chchd7_Q8K2Q5</t>
  </si>
  <si>
    <t>Chchd7</t>
  </si>
  <si>
    <t>Coiled-coil-helix-coiled-coil-helix domain-containing protein 7</t>
  </si>
  <si>
    <t>Q8K2Q5</t>
  </si>
  <si>
    <t>sp|Q8K2Q5|CHCH7_MOUSE Coiled-coil-helix-coiled-coil-helix domain-containing protein 7 OS=Mus musculus OX=10090 GN=Chchd7 PE=1 SV=1</t>
  </si>
  <si>
    <t>SUBCELLULAR LOCATION: Mitochondrion intermembrane space {ECO:0000305}.</t>
  </si>
  <si>
    <t>mitochondrial intermembrane space [GO:0005758]; mitochondrion [GO:0005739]</t>
  </si>
  <si>
    <t>GO:0005739; GO:0005758</t>
  </si>
  <si>
    <t>mmu:66433;</t>
  </si>
  <si>
    <t>Cul2_Q9D4H8</t>
  </si>
  <si>
    <t>Cul2</t>
  </si>
  <si>
    <t>Cullin-2</t>
  </si>
  <si>
    <t>Q9D4H8</t>
  </si>
  <si>
    <t>sp|Q9D4H8|CUL2_MOUSE Cullin-2 OS=Mus musculus OX=10090 GN=Cul2 PE=1 SV=2</t>
  </si>
  <si>
    <t>FUNCTION: Core component of multiple cullin-RING-based ECS (ElonginB/C-CUL2/5-SOCS-box protein) E3 ubiquitin-protein ligase complexes, which mediate the ubiquitination of target proteins. ECS complexes and ARIH1 collaborate in tandem to mediate ubiquitination of target proteins (By similarity). May serve as a rigid scaffold in the complex and may contribute to catalysis through positioning of the substrate and the ubiquitin-conjugating enzyme. The E3 ubiquitin-protein ligase activity of the complex is dependent on the neddylation of the cullin subunit and is inhibited by the association of the deneddylated cullin subunit with TIP120A/CAND1 (By similarity). The functional specificity of the ECS complex depends on the substrate recognition component. ECS(VHL) mediates the ubiquitination of hypoxia-inducible factor (HIF) (By similarity). {ECO:0000250|UniProtKB:Q13617}.</t>
  </si>
  <si>
    <t>proteasome-mediated ubiquitin-dependent protein catabolic process [GO:0043161]; protein catabolic process [GO:0030163]; protein ubiquitination [GO:0016567]; SCF-dependent proteasomal ubiquitin-dependent protein catabolic process [GO:0031146]; ubiquitin-dependent protein catabolic process [GO:0006511]</t>
  </si>
  <si>
    <t>protein-containing complex binding [GO:0044877]; ubiquitin protein ligase binding [GO:0031625]; ubiquitin-protein transferase activity [GO:0004842]</t>
  </si>
  <si>
    <t>Cul2-RING ubiquitin ligase complex [GO:0031462]; cullin-RING ubiquitin ligase complex [GO:0031461]; nucleolus [GO:0005730]; nucleoplasm [GO:0005654]; SCF ubiquitin ligase complex [GO:0019005]; VCB complex [GO:0030891]</t>
  </si>
  <si>
    <t>GO:0004842; GO:0005654; GO:0005730; GO:0006511; GO:0016567; GO:0019005; GO:0030163; GO:0030891; GO:0031146; GO:0031461; GO:0031462; GO:0031625; GO:0043161; GO:0044877</t>
  </si>
  <si>
    <t>R-MMU-1234176;R-MMU-8951664;R-MMU-983168;</t>
  </si>
  <si>
    <t>mmu:71745;</t>
  </si>
  <si>
    <t>Cnnm3_Q32NY4</t>
  </si>
  <si>
    <t>Cnnm3</t>
  </si>
  <si>
    <t>Metal transporter CNNM3</t>
  </si>
  <si>
    <t>Q32NY4</t>
  </si>
  <si>
    <t>sp|Q32NY4|CNNM3_MOUSE Metal transporter CNNM3 OS=Mus musculus OX=10090 GN=Cnnm3 PE=1 SV=2</t>
  </si>
  <si>
    <t>FUNCTION: Probable metal transporter. {ECO:0000250}.</t>
  </si>
  <si>
    <t>GO:0005886; GO:0006811; GO:0016021; GO:0022857; GO:0043231</t>
  </si>
  <si>
    <t>mmu:94218;</t>
  </si>
  <si>
    <t>Ptbp1_P17225</t>
  </si>
  <si>
    <t>Ptbp1</t>
  </si>
  <si>
    <t>Polypyrimidine tract-binding protein 1</t>
  </si>
  <si>
    <t>P17225</t>
  </si>
  <si>
    <t>sp|P17225|PTBP1_MOUSE Polypyrimidine tract-binding protein 1 OS=Mus musculus OX=10090 GN=Ptbp1 PE=1 SV=2</t>
  </si>
  <si>
    <t>FUNCTION: Plays a role in pre-mRNA splicing and in the regulation of alternative splicing events. Activates exon skipping of its own pre-mRNA during muscle cell differentiation. Binds to the polypyrimidine tract of introns. May promote RNA looping when bound to two separate polypyrimidine tracts in the same pre-mRNA. May promote the binding of U2 snRNP to pre-mRNA. Cooperates with RAVER1 to modulate switching between mutually exclusive exons during maturation of the TPM1 pre-mRNA. Represses the splicing of MAPT/Tau exon 10.</t>
  </si>
  <si>
    <t>3'-UTR-mediated mRNA stabilization [GO:0070935]; gene expression [GO:0010467]; IRES-dependent viral translational initiation [GO:0075522]; mRNA processing [GO:0006397]; negative regulation of mRNA splicing, via spliceosome [GO:0048025]; negative regulation of muscle cell differentiation [GO:0051148]; negative regulation of neuron differentiation [GO:0045665]; negative regulation of RNA splicing [GO:0033119]; neurogenesis [GO:0022008]; nuclear-transcribed mRNA catabolic process [GO:0000956]; positive regulation of calcineurin-NFAT signaling cascade [GO:0070886]; positive regulation of insulin secretion [GO:0032024]; positive regulation of neuron projection development [GO:0010976]; positive regulation of protein dephosphorylation [GO:0035307]; positive regulation of secretory granule organization [GO:1904411]; positive regulation of transcription by RNA polymerase II [GO:0045944]; positive regulation of translation [GO:0045727]; regulation of alternative mRNA splicing, via spliceosome [GO:0000381]; regulation of cell differentiation [GO:0045595]; regulation of RNA splicing [GO:0043484]; regulation of translation [GO:0006417]; RNA splicing [GO:0008380]</t>
  </si>
  <si>
    <t>mRNA binding [GO:0003729]; pre-mRNA binding [GO:0036002]; regulatory region RNA binding [GO:0001069]; sequence-specific DNA binding [GO:0043565]; single-stranded DNA binding [GO:0003697]; single-stranded DNA endodeoxyribonuclease activity [GO:0000014]</t>
  </si>
  <si>
    <t>cytoplasm [GO:0005737]; neuron projection terminus [GO:0044306]; nucleus [GO:0005634]</t>
  </si>
  <si>
    <t>GO:0000014; GO:0000381; GO:0000956; GO:0001069; GO:0003697; GO:0003729; GO:0005634; GO:0005737; GO:0006397; GO:0006417; GO:0008380; GO:0010467; GO:0010976; GO:0022008; GO:0032024; GO:0033119; GO:0035307; GO:0036002; GO:0043484; GO:0043565; GO:0044306; GO:0045595; GO:0045665; GO:0045727; GO:0045944; GO:0048025; GO:0051148; GO:0070886; GO:0070935; GO:0075522; GO:1904411</t>
  </si>
  <si>
    <t>Eml1_Q05BC3</t>
  </si>
  <si>
    <t>Eml1</t>
  </si>
  <si>
    <t>Echinoderm microtubule-associated protein-like 1</t>
  </si>
  <si>
    <t>Q05BC3</t>
  </si>
  <si>
    <t>sp|Q05BC3|EMAL1_MOUSE Echinoderm microtubule-associated protein-like 1 OS=Mus musculus OX=10090 GN=Eml1 PE=1 SV=1</t>
  </si>
  <si>
    <t>FUNCTION: Modulates the assembly and organization of the microtubule cytoskeleton, and probably plays a role in regulating the orientation of the mitotic spindle and the orientation of the plane of cell division. Required for normal proliferation of neuronal progenitor cells in the developing brain and for normal brain development. Does not affect neuron migration per se. {ECO:0000269|PubMed:24859200}.</t>
  </si>
  <si>
    <t>SUBCELLULAR LOCATION: Cytoplasm {ECO:0000269|PubMed:24859200}. Cytoplasm, perinuclear region {ECO:0000269|PubMed:24859200}. Cytoplasm, cytoskeleton {ECO:0000269|PubMed:24859200}. Note=Detected in cytoplasmic punctae. Co-localizes with microtubules. Enriched in perinuclear regions during interphase and in the region of spindle microtubules during metaphase. Enriched at the midzone during telophase and cytokinesis. Detected at growth cones in neurons. {ECO:0000269|PubMed:24859200}.</t>
  </si>
  <si>
    <t>DISEASE: Note=Defects in Eml1 are the cause of the neuronal heterotopia observed in HeCo mice. These mice display heterotopic neurons in the rostro-medial part of the neocortex, together with epilepsy and subtle learning deficits in adults. At 17 dpc both Tbr1(+) and Cux1(+) neurons contribute to the heterotopia. Three days after birth, most Tbr1(+) have reached their final destination, but many Cux1(+) neurons remain in the heterotopia and fail to reach cortical layers II to IV, contrary to the situation in wild-type. Besides, progenitor cells continue to proliferate, resulting in large numbers of abnormally positioned actively proliferating cells during both early and late stages of corticogenesis. In HeCo mice, insertion of a retrotransposon into Eml1 leads to the absence of full-length Eml1 transcripts.</t>
  </si>
  <si>
    <t>brain development [GO:0007420]; hematopoietic progenitor cell differentiation [GO:0002244]; microtubule cytoskeleton organization [GO:0000226]; mitotic spindle organization [GO:0007052]; neuroblast proliferation [GO:0007405]</t>
  </si>
  <si>
    <t>microtubule binding [GO:0008017]; tubulin binding [GO:0015631]</t>
  </si>
  <si>
    <t>cytosol [GO:0005829]; microtubule [GO:0005874]; perinuclear region of cytoplasm [GO:0048471]</t>
  </si>
  <si>
    <t>GO:0000226; GO:0002244; GO:0005829; GO:0005874; GO:0007052; GO:0007405; GO:0007420; GO:0008017; GO:0015631; GO:0048471</t>
  </si>
  <si>
    <t>mmu:68519;</t>
  </si>
  <si>
    <t>Pyurf_Q9D1C3</t>
  </si>
  <si>
    <t>Pyurf</t>
  </si>
  <si>
    <t>Protein preY, mitochondrial</t>
  </si>
  <si>
    <t>Q9D1C3</t>
  </si>
  <si>
    <t>sp|Q9D1C3|PREY_MOUSE Protein preY, mitochondrial OS=Mus musculus OX=10090 GN=Pyurf PE=1 SV=1</t>
  </si>
  <si>
    <t>GPI anchor biosynthetic process [GO:0006506]; positive regulation of metabolic process [GO:0009893]</t>
  </si>
  <si>
    <t>endoplasmic reticulum membrane [GO:0005789]; glycosylphosphatidylinositol-N-acetylglucosaminyltransferase (GPI-GnT) complex [GO:0000506]; mitochondrion [GO:0005739]; plasma membrane [GO:0005886]</t>
  </si>
  <si>
    <t>GO:0000506; GO:0005739; GO:0005789; GO:0005886; GO:0006506; GO:0009893</t>
  </si>
  <si>
    <t>mmu:66459;</t>
  </si>
  <si>
    <t>Bnip3_O55003</t>
  </si>
  <si>
    <t>Bnip3</t>
  </si>
  <si>
    <t>BCL2/adenovirus E1B 19 kDa protein-interacting protein 3</t>
  </si>
  <si>
    <t>O55003</t>
  </si>
  <si>
    <t>sp|O55003|BNIP3_MOUSE BCL2/adenovirus E1B 19 kDa protein-interacting protein 3 OS=Mus musculus OX=10090 GN=Bnip3 PE=1 SV=1</t>
  </si>
  <si>
    <t>FUNCTION: Apoptosis-inducing protein that can overcome BCL2 suppression. May play a role in repartitioning calcium between the two major intracellular calcium stores in association with BCL2 (By similarity). Involved in mitochondrial quality control via its interaction with SPATA18/MIEAP: in response to mitochondrial damage, participates in mitochondrial protein catabolic process (also named MALM) leading to the degradation of damaged proteins inside mitochondria. The physical interaction of SPATA18/MIEAP, BNIP3 and BNIP3L/NIX at the mitochondrial outer membrane may play a critical role in the translocation of lysosomal proteins from the cytoplasm to the mitochondrial matrix (By similarity). The physical interaction of SPATA18/MIEAP, BNIP3 and BNIP3L/NIX at the mitochondrial outer membrane regulates the opening of a pore in the mitochondrial double membrane in order to mediate the translocation of lysosomal proteins from the cytoplasm to the mitochondrial matrix (By similarity). Plays an important role in the calprotectin (S100A8/A9)-induced cell death pathway (By similarity). {ECO:0000250}.</t>
  </si>
  <si>
    <t>SUBCELLULAR LOCATION: Mitochondrion. Mitochondrion outer membrane {ECO:0000250}; Single-pass membrane protein {ECO:0000250}. Note=Coexpression with the EIB 19-kDa protein results in a shift in NIP3 localization pattern to the nuclear envelope. Colocalizes with ACAA2 in the mitochondria. Colocalizes with SPATA18 at the mitochondrion outer membrane (By similarity). {ECO:0000250}.</t>
  </si>
  <si>
    <t>apoptotic process [GO:0006915]; autophagic cell death [GO:0048102]; brown fat cell differentiation [GO:0050873]; cardiac muscle cell apoptotic process [GO:0010659]; cell death [GO:0008219]; cellular response to cobalt ion [GO:0071279]; cellular response to hydrogen peroxide [GO:0070301]; cellular response to hypoxia [GO:0071456]; cellular response to mechanical stimulus [GO:0071260]; cerebral cortex development [GO:0021987]; defense response to virus [GO:0051607]; granzyme-mediated programmed cell death signaling pathway [GO:0140507]; intrinsic apoptotic signaling pathway [GO:0097193]; intrinsic apoptotic signaling pathway in response to hypoxia [GO:1990144]; mitochondrial fragmentation involved in apoptotic process [GO:0043653]; mitochondrial outer membrane permeabilization [GO:0097345]; mitochondrial protein catabolic process [GO:0035694]; negative regulation of apoptotic process [GO:0043066]; negative regulation of cell death [GO:0060548]; negative regulation of membrane potential [GO:0045837]; negative regulation of mitochondrial fusion [GO:0010637]; negative regulation of mitochondrial membrane permeability involved in apoptotic process [GO:1902109]; negative regulation of mitochondrial membrane potential [GO:0010917]; negative regulation of reactive oxygen species metabolic process [GO:2000378]; neuron apoptotic process [GO:0051402]; oligodendrocyte differentiation [GO:0048709]; positive regulation of apoptotic process [GO:0043065]; positive regulation of autophagy of mitochondrion [GO:1903599]; positive regulation of cardiac muscle cell apoptotic process [GO:0010666]; positive regulation of macroautophagy [GO:0016239]; positive regulation of mitochondrial calcium ion concentration [GO:0051561]; positive regulation of mitochondrial fission [GO:0090141]; positive regulation of necrotic cell death [GO:0010940]; positive regulation of programmed cell death [GO:0043068]; positive regulation of protein-containing complex disassembly [GO:0043243]; positive regulation of release of cytochrome c from mitochondria [GO:0090200]; reactive oxygen species metabolic process [GO:0072593]; regulation of aerobic respiration [GO:1903715]; regulation of mitochondrial membrane permeability [GO:0046902]; regulation of mitochondrion organization [GO:0010821]; regulation of programmed cell death [GO:0043067]; response to axon injury [GO:0048678]; response to bacterium [GO:0009617]; response to hyperoxia [GO:0055093]; response to hypoxia [GO:0001666]; response to oxygen-glucose deprivation [GO:0090649]; toxin transport [GO:1901998]</t>
  </si>
  <si>
    <t>GTPase binding [GO:0051020]; identical protein binding [GO:0042802]; protein homodimerization activity [GO:0042803]</t>
  </si>
  <si>
    <t>cytoplasm [GO:0005737]; dendrite [GO:0030425]; endoplasmic reticulum [GO:0005783]; integral component of mitochondrial outer membrane [GO:0031307]; mitochondrial membrane [GO:0031966]; mitochondrial outer membrane [GO:0005741]; mitochondrion [GO:0005739]; nuclear envelope [GO:0005635]; nucleoplasm [GO:0005654]; nucleus [GO:0005634]; postsynaptic density [GO:0014069]</t>
  </si>
  <si>
    <t>GO:0001666; GO:0005634; GO:0005635; GO:0005654; GO:0005737; GO:0005739; GO:0005741; GO:0005783; GO:0006915; GO:0008219; GO:0009617; GO:0010637; GO:0010659; GO:0010666; GO:0010821; GO:0010917; GO:0010940; GO:0014069; GO:0016239; GO:0021987; GO:0030425; GO:0031307; GO:0031966; GO:0035694; GO:0042802; GO:0042803; GO:0043065; GO:0043066; GO:0043067; GO:0043068; GO:0043243; GO:0043653; GO:0045837; GO:0046902; GO:0048102; GO:0048678; GO:0048709; GO:0050873; GO:0051020; GO:0051402; GO:0051561; GO:0051607; GO:0055093; GO:0060548; GO:0070301; GO:0071260; GO:0071279; GO:0071456; GO:0072593; GO:0090141; GO:0090200; GO:0090649; GO:0097193; GO:0097345; GO:0140507; GO:1901998; GO:1902109; GO:1903599; GO:1903715; GO:1990144; GO:2000378</t>
  </si>
  <si>
    <t>mmu:12176;</t>
  </si>
  <si>
    <t>Arap1_Q4LDD4</t>
  </si>
  <si>
    <t>Arap1</t>
  </si>
  <si>
    <t>Arf-GAP with Rho-GAP domain, ANK repeat and PH domain-containing protein 1</t>
  </si>
  <si>
    <t>Q4LDD4</t>
  </si>
  <si>
    <t>sp|Q4LDD4|ARAP1_MOUSE Arf-GAP with Rho-GAP domain, ANK repeat and PH domain-containing protein 1 OS=Mus musculus OX=10090 GN=Arap1 PE=1 SV=2</t>
  </si>
  <si>
    <t>FUNCTION: Phosphatidylinositol 3,4,5-trisphosphate-dependent GTPase-activating protein that modulates actin cytoskeleton remodeling by regulating ARF and RHO family members. Is activated by phosphatidylinositol 3,4,5-trisphosphate (PtdIns(3,4,5)P3) binding. Can be activated by phosphatidylinositol 3,4-bisphosphate (PtdIns(3,4,5)P2) binding, albeit with lower efficiency. Has a preference for ARF1 and ARF5 (By similarity). {ECO:0000250}.</t>
  </si>
  <si>
    <t>SUBCELLULAR LOCATION: Cytoplasm {ECO:0000250|UniProtKB:Q96P48}. Golgi apparatus, Golgi stack membrane {ECO:0000250|UniProtKB:Q96P48}; Peripheral membrane protein {ECO:0000250|UniProtKB:Q96P48}. Cell membrane {ECO:0000250|UniProtKB:Q96P48}.</t>
  </si>
  <si>
    <t>negative regulation of stress fiber assembly [GO:0051497]; positive regulation of filopodium assembly [GO:0051491]; positive regulation of GTPase activity [GO:0043547]; positive regulation of receptor recycling [GO:0001921]; positive regulation of transcription, DNA-templated [GO:0045893]; regulation of cell shape [GO:0008360]; regulation of cellular component movement [GO:0051270]; SMAD protein signal transduction [GO:0060395]; transforming growth factor beta receptor signaling pathway [GO:0007179]</t>
  </si>
  <si>
    <t>DNA-binding transcription factor activity [GO:0003700]; GTPase activator activity [GO:0005096]; metal ion binding [GO:0046872]; phosphatidylinositol-3,4,5-trisphosphate binding [GO:0005547]; R-SMAD binding [GO:0070412]; transcription factor binding [GO:0008134]; transcription regulatory region sequence-specific DNA binding [GO:0000976]; type 1 angiotensin receptor binding [GO:0031702]</t>
  </si>
  <si>
    <t>cytoplasmic vesicle [GO:0031410]; cytosol [GO:0005829]; Golgi apparatus [GO:0005794]; Golgi cisterna membrane [GO:0032580]; intracellular membrane-bounded organelle [GO:0043231]; nucleoplasm [GO:0005654]; plasma membrane [GO:0005886]; trans-Golgi network [GO:0005802]</t>
  </si>
  <si>
    <t>GO:0000976; GO:0001921; GO:0003700; GO:0005096; GO:0005547; GO:0005654; GO:0005794; GO:0005802; GO:0005829; GO:0005886; GO:0007179; GO:0008134; GO:0008360; GO:0031410; GO:0031702; GO:0032580; GO:0043231; GO:0043547; GO:0045893; GO:0046872; GO:0051270; GO:0051491; GO:0051497; GO:0060395; GO:0070412</t>
  </si>
  <si>
    <t>R-MMU-194840;R-MMU-8849469;</t>
  </si>
  <si>
    <t>mmu:69710;</t>
  </si>
  <si>
    <t>Mrps35_Q8BJZ4</t>
  </si>
  <si>
    <t>Mrps35</t>
  </si>
  <si>
    <t>28S ribosomal protein S35, mitochondrial</t>
  </si>
  <si>
    <t>Q8BJZ4</t>
  </si>
  <si>
    <t>sp|Q8BJZ4|RT35_MOUSE 28S ribosomal protein S35, mitochondrial OS=Mus musculus OX=10090 GN=Mrps35 PE=1 SV=2</t>
  </si>
  <si>
    <t>SUBCELLULAR LOCATION: Mitochondrion {ECO:0000250|UniProtKB:Q2YDF6}.</t>
  </si>
  <si>
    <t>mmu:232536;</t>
  </si>
  <si>
    <t>Ppp2r2a_Q6P1F6</t>
  </si>
  <si>
    <t>Ppp2r2a</t>
  </si>
  <si>
    <t>Serine/threonine-protein phosphatase 2A 55 kDa regulatory subunit B alpha isoform</t>
  </si>
  <si>
    <t>Q6P1F6</t>
  </si>
  <si>
    <t>sp|Q6P1F6|2ABA_MOUSE Serine/threonine-protein phosphatase 2A 55 kDa regulatory subunit B alpha isoform OS=Mus musculus OX=10090 GN=Ppp2r2a PE=1 SV=1</t>
  </si>
  <si>
    <t>FUNCTION: The B regulatory subunit might modulate substrate selectivity and catalytic activity, and also might direct the localization of the catalytic enzyme to a particular subcellular compartment. Essential for serine/threonine-protein phosphatase 2A-mediated dephosphorylation of WEE1, preventing its ubiquitin-mediated proteolysis, increasing WEE1 protein levels, and promoting the G2/M checkpoint. {ECO:0000250|UniProtKB:P63151}.</t>
  </si>
  <si>
    <t>peptidyl-serine dephosphorylation [GO:0070262]; protein dephosphorylation [GO:0006470]; response to morphine [GO:0043278]</t>
  </si>
  <si>
    <t>protein-containing complex binding [GO:0044877]; protein phosphatase 2A binding [GO:0051721]; protein phosphatase regulator activity [GO:0019888]; tau protein binding [GO:0048156]</t>
  </si>
  <si>
    <t>cytosol [GO:0005829]; glutamatergic synapse [GO:0098978]; protein phosphatase type 2A complex [GO:0000159]; synapse [GO:0045202]</t>
  </si>
  <si>
    <t>GO:0000159; GO:0005829; GO:0006470; GO:0019888; GO:0043278; GO:0044877; GO:0045202; GO:0048156; GO:0051721; GO:0070262; GO:0098978</t>
  </si>
  <si>
    <t>R-MMU-2995383;R-MMU-69231;R-MMU-69273;R-MMU-975957;</t>
  </si>
  <si>
    <t>mmu:71978;</t>
  </si>
  <si>
    <t>Myh8_P13542</t>
  </si>
  <si>
    <t>Myh8</t>
  </si>
  <si>
    <t>Myosin-8</t>
  </si>
  <si>
    <t>P13542</t>
  </si>
  <si>
    <t>sp|P13542|MYH8_MOUSE Myosin-8 OS=Mus musculus OX=10090 GN=Myh8 PE=2 SV=2</t>
  </si>
  <si>
    <t>ATP metabolic process [GO:0046034]; muscle filament sliding [GO:0030049]; skeletal muscle contraction [GO:0003009]</t>
  </si>
  <si>
    <t>actin filament binding [GO:0051015]; ATPase activity [GO:0016887]; ATP binding [GO:0005524]; microfilament motor activity [GO:0000146]</t>
  </si>
  <si>
    <t>cytoplasm [GO:0005737]; myofibril [GO:0030016]; myosin complex [GO:0016459]; myosin filament [GO:0032982]</t>
  </si>
  <si>
    <t>GO:0000146; GO:0003009; GO:0005524; GO:0005737; GO:0016459; GO:0016887; GO:0030016; GO:0030049; GO:0032982; GO:0046034; GO:0051015</t>
  </si>
  <si>
    <t>mmu:17885;</t>
  </si>
  <si>
    <t>Gspt1_Q8R050</t>
  </si>
  <si>
    <t>Gspt1</t>
  </si>
  <si>
    <t>Eukaryotic peptide chain release factor GTP-binding subunit ERF3A;Eukaryotic peptide chain release factor GTP-binding subunit ERF3B</t>
  </si>
  <si>
    <t>Q8R050</t>
  </si>
  <si>
    <t>sp|Q8R050|ERF3A_MOUSE Eukaryotic peptide chain release factor GTP-binding subunit ERF3A OS=Mus musculus OX=10090 GN=Gspt1 PE=1 SV=2;sp|Q149F3|ERF3B_MOUSE Eukaryotic peptide chain release factor GTP-binding subunit ERF3B OS=Mus musculus OX=10090 GN=Gspt2 PE</t>
  </si>
  <si>
    <t>FUNCTION: Involved in translation termination in response to the termination codons UAA, UAG and UGA (By similarity). Stimulates the activity of ETF1 (By similarity). Involved in regulation of mammalian cell growth. Component of the transient SURF complex which recruits UPF1 to stalled ribosomes in the context of nonsense-mediated decay (NMD) of mRNAs containing premature stop codons (By similarity). Required for SHFL-mediated translation termination which inhibits programmed ribosomal frameshifting (-1PRF) of mRNA from viruses and cellular genes (By similarity). {ECO:0000250|UniProtKB:P15170, ECO:0000250|UniProtKB:Q8IYD1}.</t>
  </si>
  <si>
    <t>cytoplasmic translational termination [GO:0002184]; nuclear-transcribed mRNA catabolic process, nonsense-mediated decay [GO:0000184]; protein methylation [GO:0006479]; regulation of translational termination [GO:0006449]; translation [GO:0006412]</t>
  </si>
  <si>
    <t>GTPase activity [GO:0003924]; GTP binding [GO:0005525]; translation release factor activity [GO:0003747]</t>
  </si>
  <si>
    <t>cytosol [GO:0005829]; translation release factor complex [GO:0018444]</t>
  </si>
  <si>
    <t>GO:0000184; GO:0002184; GO:0003747; GO:0003924; GO:0005525; GO:0005829; GO:0006412; GO:0006449; GO:0006479; GO:0018444</t>
  </si>
  <si>
    <t>mmu:14852;</t>
  </si>
  <si>
    <t>Stam2_O88811</t>
  </si>
  <si>
    <t>Stam2</t>
  </si>
  <si>
    <t>Signal transducing adapter molecule 2</t>
  </si>
  <si>
    <t>O88811</t>
  </si>
  <si>
    <t>sp|O88811|STAM2_MOUSE Signal transducing adapter molecule 2 OS=Mus musculus OX=10090 GN=Stam2 PE=1 SV=1</t>
  </si>
  <si>
    <t>FUNCTION: Involved in intracellular signal transduction mediated by cytokines and growth factors. Upon IL-2 and GM-CSL stimulation, it plays a role in signaling leading to DNA synthesis and MYC induction. May also play a role in T-cell development. Involved in down-regulation of receptor tyrosine kinase via multivesicular body (MVBs) when complexed with HGS (ESCRT-0 complex). The ESCRT-0 complex binds ubiquitin and acts as sorting machinery that recognizes ubiquitinated receptors and transfers them to further sequential lysosomal sorting/trafficking processes (By similarity). {ECO:0000250, ECO:0000269|PubMed:12972556}.</t>
  </si>
  <si>
    <t>SUBCELLULAR LOCATION: Cytoplasm {ECO:0000269|PubMed:10651905, ECO:0000269|PubMed:12551915}. Early endosome membrane {ECO:0000250}; Peripheral membrane protein {ECO:0000250}; Cytoplasmic side {ECO:0000250}.</t>
  </si>
  <si>
    <t>cytoplasm [GO:0005737]; cytosol [GO:0005829]; early endosome membrane [GO:0031901]; endocytic vesicle [GO:0030139]; intracellular membrane-bounded organelle [GO:0043231]; nucleoplasm [GO:0005654]</t>
  </si>
  <si>
    <t>GO:0005654; GO:0005737; GO:0005829; GO:0006886; GO:0007165; GO:0030139; GO:0031901; GO:0043231</t>
  </si>
  <si>
    <t>R-MMU-182971;R-MMU-5689880;R-MMU-6807004;R-MMU-8856825;R-MMU-8856828;R-MMU-917729;</t>
  </si>
  <si>
    <t>mmu:56324;</t>
  </si>
  <si>
    <t>Col3a1_P08121</t>
  </si>
  <si>
    <t>Col3a1</t>
  </si>
  <si>
    <t>Collagen alpha-1(III) chain</t>
  </si>
  <si>
    <t>P08121</t>
  </si>
  <si>
    <t>sp|P08121|CO3A1_MOUSE Collagen alpha-1(III) chain OS=Mus musculus OX=10090 GN=Col3a1 PE=1 SV=4</t>
  </si>
  <si>
    <t>FUNCTION: Collagen type III occurs in most soft connective tissues along with type I collagen. Involved in regulation of cortical development. Is the major ligand of ADGRG1 in the developing brain and binding to ADGRG1 inhibits neuronal migration and activates the RhoA pathway by coupling ADGRG1 to GNA13 and possibly GNA12. {ECO:0000269|PubMed:21768377}.</t>
  </si>
  <si>
    <t>aorta smooth muscle tissue morphogenesis [GO:0060414]; blood vessel development [GO:0001568]; cell-matrix adhesion [GO:0007160]; cellular response to amino acid stimulus [GO:0071230]; cerebral cortex development [GO:0021987]; collagen fibril organization [GO:0030199]; digestive tract development [GO:0048565]; extracellular matrix organization [GO:0030198]; heart development [GO:0007507]; integrin-mediated signaling pathway [GO:0007229]; negative regulation of immune response [GO:0050777]; negative regulation of neuron migration [GO:2001223]; peptide cross-linking [GO:0018149]; positive regulation of Rho protein signal transduction [GO:0035025]; response to cytokine [GO:0034097]; response to mechanical stimulus [GO:0009612]; response to radiation [GO:0009314]; skeletal system development [GO:0001501]; skin development [GO:0043588]; supramolecular fiber organization [GO:0097435]; transforming growth factor beta receptor signaling pathway [GO:0007179]; wound healing [GO:0042060]</t>
  </si>
  <si>
    <t>extracellular matrix structural constituent [GO:0005201]; integrin binding [GO:0005178]; metal ion binding [GO:0046872]; platelet-derived growth factor binding [GO:0048407]; protease binding [GO:0002020]; SMAD binding [GO:0046332]</t>
  </si>
  <si>
    <t>collagen-containing extracellular matrix [GO:0062023]; collagen trimer [GO:0005581]; collagen type III trimer [GO:0005586]; extracellular matrix [GO:0031012]; extracellular space [GO:0005615]</t>
  </si>
  <si>
    <t>GO:0001501; GO:0001568; GO:0002020; GO:0005178; GO:0005201; GO:0005581; GO:0005586; GO:0005615; GO:0007160; GO:0007179; GO:0007229; GO:0007507; GO:0009314; GO:0009612; GO:0018149; GO:0021987; GO:0030198; GO:0030199; GO:0031012; GO:0034097; GO:0035025; GO:0042060; GO:0043588; GO:0046332; GO:0046872; GO:0048407; GO:0048565; GO:0050777; GO:0060414; GO:0062023; GO:0071230; GO:0097435; GO:2001223</t>
  </si>
  <si>
    <t>R-MMU-1442490;R-MMU-1474244;R-MMU-1650814;R-MMU-186797;R-MMU-198933;R-MMU-2022090;R-MMU-216083;R-MMU-3000171;R-MMU-3000178;R-MMU-419037;R-MMU-8874081;R-MMU-8948216;</t>
  </si>
  <si>
    <t>mmu:12825;</t>
  </si>
  <si>
    <t>Serinc1_Q9QZI8</t>
  </si>
  <si>
    <t>Serinc1</t>
  </si>
  <si>
    <t>Serine incorporator 1</t>
  </si>
  <si>
    <t>Q9QZI8</t>
  </si>
  <si>
    <t>sp|Q9QZI8|SERC1_MOUSE Serine incorporator 1 OS=Mus musculus OX=10090 GN=Serinc1 PE=1 SV=1</t>
  </si>
  <si>
    <t>FUNCTION: Enhances the incorporation of serine into phosphatidylserine and sphingolipids. {ECO:0000250|UniProtKB:Q7TNK0}.</t>
  </si>
  <si>
    <t>SUBCELLULAR LOCATION: Endoplasmic reticulum membrane {ECO:0000250|UniProtKB:Q7TNK0}; Multi-pass membrane protein {ECO:0000250|UniProtKB:Q7TNK0}.</t>
  </si>
  <si>
    <t>membrane biogenesis [GO:0044091]; phosphatidylserine metabolic process [GO:0006658]; phospholipid biosynthetic process [GO:0008654]; positive regulation of CDP-diacylglycerol-serine O-phosphatidyltransferase activity [GO:1904219]; positive regulation of serine C-palmitoyltransferase activity [GO:1904222]; sphingolipid metabolic process [GO:0006665]</t>
  </si>
  <si>
    <t>enzyme binding [GO:0019899]; protein-macromolecule adaptor activity [GO:0030674]</t>
  </si>
  <si>
    <t>endoplasmic reticulum membrane [GO:0005789]; integral component of membrane [GO:0016021]; membrane [GO:0016020]; plasma membrane [GO:0005886]</t>
  </si>
  <si>
    <t>GO:0005789; GO:0005886; GO:0006658; GO:0006665; GO:0008654; GO:0016020; GO:0016021; GO:0019899; GO:0030674; GO:0044091; GO:1904219; GO:1904222</t>
  </si>
  <si>
    <t>mmu:56442;</t>
  </si>
  <si>
    <t>Serpina3k_P07759</t>
  </si>
  <si>
    <t>Serpina3k</t>
  </si>
  <si>
    <t>Serine protease inhibitor A3K</t>
  </si>
  <si>
    <t>P07759</t>
  </si>
  <si>
    <t>sp|P07759|SPA3K_MOUSE Serine protease inhibitor A3K OS=Mus musculus OX=10090 GN=Serpina3k PE=1 SV=2</t>
  </si>
  <si>
    <t>FUNCTION: Contrapsin inhibits trypsin-like proteases. {ECO:0000269|PubMed:6214866, ECO:0000269|PubMed:6224776}.</t>
  </si>
  <si>
    <t>GO:0004867; GO:0005615; GO:0010951; GO:0034097; GO:0043434; GO:0062023</t>
  </si>
  <si>
    <t>mmu:20714;</t>
  </si>
  <si>
    <t>Rps10_P63325</t>
  </si>
  <si>
    <t>Rps10</t>
  </si>
  <si>
    <t>40S ribosomal protein S10</t>
  </si>
  <si>
    <t>P63325</t>
  </si>
  <si>
    <t>sp|P63325|RS10_MOUSE 40S ribosomal protein S10 OS=Mus musculus OX=10090 GN=Rps10 PE=1 SV=1</t>
  </si>
  <si>
    <t>FUNCTION: Component of the 40S ribosomal subunit. {ECO:0000250}.</t>
  </si>
  <si>
    <t>SUBCELLULAR LOCATION: Cytoplasm {ECO:0000250}. Nucleus, nucleolus {ECO:0000250}. Note=Localized in the granular component (GC) region of the nucleolus. Methylation is required for its localization in the GC region. Colocalizes with NPS1 in the GC region of the nucleolus (By similarity). {ECO:0000250}.</t>
  </si>
  <si>
    <t>RNA binding [GO:0003723]; structural constituent of ribosome [GO:0003735]; tRNA binding [GO:0000049]</t>
  </si>
  <si>
    <t>cytosol [GO:0005829]; cytosolic small ribosomal subunit [GO:0022627]; nucleolus [GO:0005730]</t>
  </si>
  <si>
    <t>GO:0000028; GO:0000049; GO:0003723; GO:0003735; GO:0005730; GO:0005829; GO:0022627</t>
  </si>
  <si>
    <t>mmu:67097;</t>
  </si>
  <si>
    <t>Rab3d_P35276</t>
  </si>
  <si>
    <t>Rab3d</t>
  </si>
  <si>
    <t>Ras-related protein Rab-3D</t>
  </si>
  <si>
    <t>P35276</t>
  </si>
  <si>
    <t>sp|P35276|RAB3D_MOUSE Ras-related protein Rab-3D OS=Mus musculus OX=10090 GN=Rab3d PE=1 SV=1</t>
  </si>
  <si>
    <t>FUNCTION: Protein transport. Probably involved in vesicular traffic (By similarity). May be involved in the insulin-induced exocytosis of glut4-containing vesicles in adipocytes. {ECO:0000250}.</t>
  </si>
  <si>
    <t>bone resorption [GO:0045453]; peptidyl-cysteine methylation [GO:0018125]; positive regulation of regulated secretory pathway [GO:1903307]; protein localization to plasma membrane [GO:0072659]; protein secretion [GO:0009306]; regulation of exocytosis [GO:0017157]; vesicle docking involved in exocytosis [GO:0006904]</t>
  </si>
  <si>
    <t>GTPase activity [GO:0003924]; GTP binding [GO:0005525]; GTP-dependent protein binding [GO:0030742]; myosin V binding [GO:0031489]</t>
  </si>
  <si>
    <t>cytoplasmic microtubule [GO:0005881]; cytoplasmic vesicle [GO:0031410]; endosome [GO:0005768]; mitochondrion [GO:0005739]; plasma membrane [GO:0005886]; secretory vesicle [GO:0099503]; synaptic vesicle [GO:0008021]; transport vesicle [GO:0030133]; vesicle [GO:0031982]; zymogen granule [GO:0042588]</t>
  </si>
  <si>
    <t>GO:0003924; GO:0005525; GO:0005739; GO:0005768; GO:0005881; GO:0005886; GO:0006904; GO:0008021; GO:0009306; GO:0017157; GO:0018125; GO:0030133; GO:0030742; GO:0031410; GO:0031489; GO:0031982; GO:0042588; GO:0045453; GO:0072659; GO:0099503; GO:1903307</t>
  </si>
  <si>
    <t>mmu:19340;</t>
  </si>
  <si>
    <t>Spcs2_Q9CYN2</t>
  </si>
  <si>
    <t>Spcs2</t>
  </si>
  <si>
    <t>Signal peptidase complex subunit 2</t>
  </si>
  <si>
    <t>Q9CYN2</t>
  </si>
  <si>
    <t>sp|Q9CYN2|SPCS2_MOUSE Signal peptidase complex subunit 2 OS=Mus musculus OX=10090 GN=Spcs2 PE=1 SV=1</t>
  </si>
  <si>
    <t>FUNCTION: Component of the microsomal signal peptidase complex which removes signal peptides from nascent proteins as they are translocated into the lumen of the endoplasmic reticulum. {ECO:0000250}.</t>
  </si>
  <si>
    <t>SUBCELLULAR LOCATION: Microsome membrane {ECO:0000250}; Multi-pass membrane protein {ECO:0000250}. Endoplasmic reticulum membrane {ECO:0000250}; Multi-pass membrane protein {ECO:0000250}.</t>
  </si>
  <si>
    <t>protein targeting to ER [GO:0045047]; signal peptide processing [GO:0006465]</t>
  </si>
  <si>
    <t>peptidase activity [GO:0008233]</t>
  </si>
  <si>
    <t>integral component of membrane [GO:0016021]; signal peptidase complex [GO:0005787]</t>
  </si>
  <si>
    <t>GO:0005787; GO:0006465; GO:0008233; GO:0016021; GO:0045047</t>
  </si>
  <si>
    <t>mmu:66624;</t>
  </si>
  <si>
    <t>Itpr1_P11881</t>
  </si>
  <si>
    <t>Itpr1</t>
  </si>
  <si>
    <t>Inositol 1,4,5-trisphosphate receptor type 1</t>
  </si>
  <si>
    <t>P11881</t>
  </si>
  <si>
    <t>sp|P11881|ITPR1_MOUSE Inositol 1,4,5-trisphosphate receptor type 1 OS=Mus musculus OX=10090 GN=Itpr1 PE=1 SV=2</t>
  </si>
  <si>
    <t>FUNCTION: Intracellular channel that mediates calcium release from the endoplasmic reticulum following stimulation by inositol 1,4,5-trisphosphate. Involved in the regulation of epithelial secretion of electrolytes and fluid through the interaction with AHCYL1 (PubMed:23542070). Plays a role in ER stress-induced apoptosis. Cytoplasmic calcium released from the ER triggers apoptosis by the activation of CaM kinase II, eventually leading to the activation of downstream apoptosis pathways. {ECO:0000269|PubMed:19752026, ECO:0000269|PubMed:20813840, ECO:0000269|PubMed:23542070, ECO:0000269|PubMed:2554142}.</t>
  </si>
  <si>
    <t>SUBCELLULAR LOCATION: Endoplasmic reticulum membrane {ECO:0000305|PubMed:25368151}; Multi-pass membrane protein {ECO:0000255}. Cytoplasmic vesicle, secretory vesicle membrane {ECO:0000250|UniProtKB:Q9TU34}; Multi-pass membrane protein {ECO:0000255}. Cytoplasm, perinuclear region {ECO:0000250|UniProtKB:Q14643}. Note=Endoplasmic reticulum and secretory granules (By similarity). {ECO:0000250|UniProtKB:Q9TU34}.</t>
  </si>
  <si>
    <t>calcium ion transport [GO:0006816]; cellular response to cAMP [GO:0071320]; endoplasmic reticulum calcium ion homeostasis [GO:0032469]; epithelial fluid transport [GO:0042045]; intrinsic apoptotic signaling pathway in response to endoplasmic reticulum stress [GO:0070059]; liver regeneration [GO:0097421]; negative regulation of calcium-mediated signaling [GO:0050849]; negative regulation of neuron death [GO:1901215]; positive regulation of apoptotic process [GO:0043065]; positive regulation of calcium ion transport [GO:0051928]; positive regulation of cytosolic calcium ion concentration [GO:0007204]; positive regulation of hepatocyte proliferation [GO:2000347]; positive regulation of neuron projection development [GO:0010976]; post-embryonic development [GO:0009791]; release of sequestered calcium ion into cytosol [GO:0051209]; response to hypoxia [GO:0001666]; voluntary musculoskeletal movement [GO:0050882]</t>
  </si>
  <si>
    <t>calcium channel inhibitor activity [GO:0019855]; calcium ion binding [GO:0005509]; calcium-release channel activity [GO:0015278]; identical protein binding [GO:0042802]; inositol 1,4,5 trisphosphate binding [GO:0070679]; inositol 1,4,5-trisphosphate receptor activity involved in regulation of postsynaptic cytosolic calcium levels [GO:0098695]; inositol 1,4,5-trisphosphate-sensitive calcium-release channel activity [GO:0005220]; ion channel binding [GO:0044325]; phosphatidylinositol binding [GO:0035091]; protein-containing complex binding [GO:0044877]; protein C-terminus binding [GO:0008022]; protein phosphatase binding [GO:0019903]</t>
  </si>
  <si>
    <t>calcineurin complex [GO:0005955]; cytoplasm [GO:0005737]; cytoplasmic vesicle membrane [GO:0030659]; dendrite [GO:0030425]; endoplasmic reticulum [GO:0005783]; endoplasmic reticulum membrane [GO:0005789]; GABA-ergic synapse [GO:0098982]; integral component of endoplasmic reticulum membrane [GO:0030176]; intracellular membrane-bounded organelle [GO:0043231]; membrane raft [GO:0045121]; neuronal cell body [GO:0043025]; nuclear envelope [GO:0005635]; nuclear inner membrane [GO:0005637]; nucleolus [GO:0005730]; perinuclear region of cytoplasm [GO:0048471]; plasma membrane [GO:0005886]; platelet dense granule membrane [GO:0031088]; platelet dense tubular network [GO:0031094]; postsynapse [GO:0098794]; postsynaptic density [GO:0014069]; presynapse [GO:0098793]; protein-containing complex [GO:0032991]; sarcoplasmic reticulum [GO:0016529]; Schaffer collateral - CA1 synapse [GO:0098685]; secretory granule membrane [GO:0030667]; smooth endoplasmic reticulum membrane [GO:0030868]; synaptic membrane [GO:0097060]; transport vesicle membrane [GO:0030658]</t>
  </si>
  <si>
    <t>GO:0001666; GO:0005220; GO:0005509; GO:0005635; GO:0005637; GO:0005730; GO:0005737; GO:0005783; GO:0005789; GO:0005886; GO:0005955; GO:0006816; GO:0007204; GO:0008022; GO:0009791; GO:0010976; GO:0014069; GO:0015278; GO:0016529; GO:0019855; GO:0019903; GO:0030176; GO:0030425; GO:0030658; GO:0030659; GO:0030667; GO:0030868; GO:0031088; GO:0031094; GO:0032469; GO:0032991; GO:0035091; GO:0042045; GO:0042802; GO:0043025; GO:0043065; GO:0043231; GO:0044325; GO:0044877; GO:0045121; GO:0048471; GO:0050849; GO:0050882; GO:0051209; GO:0051928; GO:0070059; GO:0070679; GO:0071320; GO:0097060; GO:0097421; GO:0098685; GO:0098695; GO:0098793; GO:0098794; GO:0098982; GO:1901215; GO:2000347</t>
  </si>
  <si>
    <t>R-MMU-114508;R-MMU-139853;R-MMU-381676;R-MMU-418457;R-MMU-5578775;R-MMU-983695;</t>
  </si>
  <si>
    <t>mmu:16438;</t>
  </si>
  <si>
    <t>Timm23_Q9WTQ8</t>
  </si>
  <si>
    <t>Timm23</t>
  </si>
  <si>
    <t>Mitochondrial import inner membrane translocase subunit Tim23</t>
  </si>
  <si>
    <t>Q9WTQ8</t>
  </si>
  <si>
    <t>sp|Q9WTQ8|TIM23_MOUSE Mitochondrial import inner membrane translocase subunit Tim23 OS=Mus musculus OX=10090 GN=Timm23 PE=1 SV=1</t>
  </si>
  <si>
    <t>FUNCTION: Essential component of the TIM23 complex, a complex that mediates the translocation of transit peptide-containing proteins across the mitochondrial inner membrane. {ECO:0000250|UniProtKB:O14925}.</t>
  </si>
  <si>
    <t>SUBCELLULAR LOCATION: Mitochondrion inner membrane {ECO:0000269|PubMed:19111522}; Multi-pass membrane protein {ECO:0000255}.</t>
  </si>
  <si>
    <t>integral component of mitochondrial inner membrane [GO:0031305]; mitochondrial inner membrane [GO:0005743]; mitochondrial intermembrane space [GO:0005758]; mitochondrion [GO:0005739]; TIM23 mitochondrial import inner membrane translocase complex [GO:0005744]</t>
  </si>
  <si>
    <t>GO:0005739; GO:0005743; GO:0005744; GO:0005758; GO:0008320; GO:0019899; GO:0030150; GO:0031305</t>
  </si>
  <si>
    <t>Cops8_Q8VBV7</t>
  </si>
  <si>
    <t>Cops8</t>
  </si>
  <si>
    <t>COP9 signalosome complex subunit 8</t>
  </si>
  <si>
    <t>Q8VBV7</t>
  </si>
  <si>
    <t>sp|Q8VBV7|CSN8_MOUSE COP9 signalosome complex subunit 8 OS=Mus musculus OX=10090 GN=Cops8 PE=1 SV=1</t>
  </si>
  <si>
    <t>FUNCTION: Component of the COP9 signalosome complex (CSN), a complex involved in various cellular and developmental processes. The CSN complex is an essential regulator of the ubiquitin (Ubl) conjugation pathway by mediating the deneddylation of the cullin subunits of SCF-type E3 ligase complexes, leading to decrease the Ubl ligase activity of SCF-type complexes such as SCF, CSA or DDB2. The complex is also involved in phosphorylation of p53/TP53, c-jun/JUN, IkappaBalpha/NFKBIA, ITPK1 and IRF8/ICSBP, possibly via its association with CK2 and PKD kinases. CSN-dependent phosphorylation of TP53 and JUN promotes and protects degradation by the Ubl system, respectively (By similarity). {ECO:0000250}.</t>
  </si>
  <si>
    <t>activation of NF-kappaB-inducing kinase activity [GO:0007250]; COP9 signalosome assembly [GO:0010387]; negative regulation of cell population proliferation [GO:0008285]; protein deneddylation [GO:0000338]; protein phosphorylation [GO:0006468]</t>
  </si>
  <si>
    <t>COP9 signalosome [GO:0008180]; cytosol [GO:0005829]; nucleoplasm [GO:0005654]; nucleus [GO:0005634]; perinuclear region of cytoplasm [GO:0048471]</t>
  </si>
  <si>
    <t>GO:0000338; GO:0005634; GO:0005654; GO:0005829; GO:0006468; GO:0007250; GO:0008180; GO:0008285; GO:0010387; GO:0048471</t>
  </si>
  <si>
    <t>mmu:108679;</t>
  </si>
  <si>
    <t>Dkc1_Q9ESX5</t>
  </si>
  <si>
    <t>Dkc1</t>
  </si>
  <si>
    <t>H/ACA ribonucleoprotein complex subunit 4</t>
  </si>
  <si>
    <t>Q9ESX5</t>
  </si>
  <si>
    <t>sp|Q9ESX5|DKC1_MOUSE H/ACA ribonucleoprotein complex subunit DKC1 OS=Mus musculus OX=10090 GN=Dkc1 PE=1 SV=4</t>
  </si>
  <si>
    <t>FUNCTION: Catalytic subunit of H/ACA small nucleolar ribonucleoprotein (H/ACA snoRNP) complex, which catalyzes pseudouridylation of rRNA (PubMed:12522253, PubMed:15240872). This involves the isomerization of uridine such that the ribose is subsequently attached to C5, instead of the normal N1. Each rRNA can contain up to 100 pseudouridine ('psi') residues, which may serve to stabilize the conformation of rRNAs (PubMed:12522253, PubMed:15240872). Required for ribosome biogenesis and telomere maintenance (By similarity). Also required for correct processing or intranuclear trafficking of TERC, the RNA component of the telomerase reverse transcriptase (TERT) holoenzyme (By similarity). {ECO:0000250|UniProtKB:O60832, ECO:0000269|PubMed:12522253, ECO:0000269|PubMed:15240872}.</t>
  </si>
  <si>
    <t>SUBCELLULAR LOCATION: Nucleus, nucleolus {ECO:0000250|UniProtKB:O60832}. Nucleus, Cajal body {ECO:0000250|UniProtKB:P40615}. Note=Also localized to Cajal bodies (coiled bodies). {ECO:0000250|UniProtKB:P40615}.</t>
  </si>
  <si>
    <t>box H/ACA snoRNA 3'-end processing [GO:0000495]; box H/ACA snoRNA metabolic process [GO:0033979]; enzyme-directed rRNA pseudouridine synthesis [GO:0000455]; mRNA pseudouridine synthesis [GO:1990481]; positive regulation of cell population proliferation [GO:0008284]; positive regulation of establishment of protein localization to telomere [GO:1904851]; positive regulation of telomerase activity [GO:0051973]; positive regulation of telomerase RNA localization to Cajal body [GO:1904874]; positive regulation of telomere maintenance via telomerase [GO:0032212]; regulation of telomerase RNA localization to Cajal body [GO:1904872]; rRNA pseudouridine synthesis [GO:0031118]; scaRNA localization to Cajal body [GO:0090666]; snoRNA guided rRNA pseudouridine synthesis [GO:0000454]; snRNA pseudouridine synthesis [GO:0031120]; telomerase RNA stabilization [GO:0090669]; telomere maintenance via telomerase [GO:0007004]</t>
  </si>
  <si>
    <t>box H/ACA snoRNA binding [GO:0034513]; pseudouridine synthase activity [GO:0009982]; RNA binding [GO:0003723]; telomerase activity [GO:0003720]; telomerase RNA binding [GO:0070034]</t>
  </si>
  <si>
    <t>box H/ACA snoRNP complex [GO:0031429]; box H/ACA telomerase RNP complex [GO:0090661]; Cajal body [GO:0015030]; fibrillar center [GO:0001650]; nucleolus [GO:0005730]; nucleoplasm [GO:0005654]; nucleus [GO:0005634]; telomerase holoenzyme complex [GO:0005697]</t>
  </si>
  <si>
    <t>GO:0000454; GO:0000455; GO:0000495; GO:0001650; GO:0003720; GO:0003723; GO:0005634; GO:0005654; GO:0005697; GO:0005730; GO:0007004; GO:0008284; GO:0009982; GO:0015030; GO:0031118; GO:0031120; GO:0031429; GO:0032212; GO:0033979; GO:0034513; GO:0051973; GO:0070034; GO:0090661; GO:0090666; GO:0090669; GO:1904851; GO:1904872; GO:1904874; GO:1990481</t>
  </si>
  <si>
    <t>mmu:245474;</t>
  </si>
  <si>
    <t>Mrpl4_Q9DCU6</t>
  </si>
  <si>
    <t>Mrpl4</t>
  </si>
  <si>
    <t>39S ribosomal protein L4, mitochondrial</t>
  </si>
  <si>
    <t>Q9DCU6</t>
  </si>
  <si>
    <t>sp|Q9DCU6|RM04_MOUSE 39S ribosomal protein L4, mitochondrial OS=Mus musculus OX=10090 GN=Mrpl4 PE=1 SV=1</t>
  </si>
  <si>
    <t>SUBCELLULAR LOCATION: Mitochondrion {ECO:0000250|UniProtKB:Q9BYD3}.</t>
  </si>
  <si>
    <t>mmu:66163;</t>
  </si>
  <si>
    <t>Eprs_Q8CGC7</t>
  </si>
  <si>
    <t>Eprs</t>
  </si>
  <si>
    <t>Bifunctional glutamate/proline--tRNA ligase;Glutamate--tRNA ligase;Proline--tRNA ligase</t>
  </si>
  <si>
    <t>Q8CGC7</t>
  </si>
  <si>
    <t>sp|Q8CGC7|SYEP_MOUSE Bifunctional glutamate/proline--tRNA ligase OS=Mus musculus OX=10090 GN=Eprs PE=1 SV=4</t>
  </si>
  <si>
    <t>FUNCTION: Multifunctional protein which is primarily part of the aminoacyl-tRNA synthetase multienzyme complex, also know as multisynthetase complex, that catalyzes the attachment of the cognate amino acid to the corresponding tRNA in a two-step reaction: the amino acid is first activated by ATP to form a covalent intermediate with AMP and is then transferred to the acceptor end of the cognate tRNA (By similarity). The phosphorylation of EPRS1, induced by interferon-gamma, dissociates the protein from the aminoacyl-tRNA synthetase multienzyme complex and recruits it to the GAIT complex that binds to stem loop-containing GAIT elements in the 3'-UTR of diverse inflammatory mRNAs (such as ceruplasmin), suppressing their translation. Interferon-gamma can therefore redirect, in specific cells, the EPRS1 function from protein synthesis to translation inhibition (PubMed:23071094). Also functions as an effector of the mTORC1 signaling pathway by promoting, through SLC27A1, the uptake of long-chain fatty acid by adipocytes. Thereby, it also plays a role in fat metabolism and more indirectly influences lifespan (PubMed:28178239). {ECO:0000250|UniProtKB:P07814, ECO:0000269|PubMed:23071094, ECO:0000269|PubMed:28178239}.</t>
  </si>
  <si>
    <t>SUBCELLULAR LOCATION: Cytoplasm, cytosol {ECO:0000250|UniProtKB:P07814}. Membrane {ECO:0000269|PubMed:28178239}; Peripheral membrane protein {ECO:0000305|PubMed:28178239}. Note=Translocates from cytosol to membranes upon phosphorylation at Ser-999. {ECO:0000305|PubMed:28178239}.</t>
  </si>
  <si>
    <t>cellular response to insulin stimulus [GO:0032869]; cellular response to interferon-gamma [GO:0071346]; glutamyl-tRNA aminoacylation [GO:0006424]; negative regulation of translation [GO:0017148]; prolyl-tRNA aminoacylation [GO:0006433]; regulation of long-chain fatty acid import into cell [GO:0140212]</t>
  </si>
  <si>
    <t>ATP binding [GO:0005524]; glutamate-tRNA ligase activity [GO:0004818]; GTPase binding [GO:0051020]; identical protein binding [GO:0042802]; proline-tRNA ligase activity [GO:0004827]; protein homodimerization activity [GO:0042803]; RNA stem-loop binding [GO:0035613]; zinc ion binding [GO:0008270]</t>
  </si>
  <si>
    <t>aminoacyl-tRNA synthetase multienzyme complex [GO:0017101]; cytoplasm [GO:0005737]; cytosol [GO:0005829]; GAIT complex [GO:0097452]; plasma membrane [GO:0005886]; ribonucleoprotein complex [GO:1990904]</t>
  </si>
  <si>
    <t>GO:0004818; GO:0004827; GO:0005524; GO:0005737; GO:0005829; GO:0005886; GO:0006424; GO:0006433; GO:0008270; GO:0017101; GO:0017148; GO:0032869; GO:0035613; GO:0042802; GO:0042803; GO:0051020; GO:0071346; GO:0097452; GO:0140212; GO:1990904</t>
  </si>
  <si>
    <t>mmu:107508;</t>
  </si>
  <si>
    <t>Nfia_Q02780</t>
  </si>
  <si>
    <t>Nfia</t>
  </si>
  <si>
    <t>Nuclear factor 1 A-type</t>
  </si>
  <si>
    <t>Q02780</t>
  </si>
  <si>
    <t>sp|Q02780|NFIA_MOUSE Nuclear factor 1 A-type OS=Mus musculus OX=10090 GN=Nfia PE=1 SV=1</t>
  </si>
  <si>
    <t>FUNCTION: Recognizes and binds the palindromic sequence 5'-TTGGCNNNNNGCCAA-3' present in viral and cellular promoters and in the origin of replication of adenovirus type 2. These proteins are individually capable of activating transcription and replication.</t>
  </si>
  <si>
    <t>DNA replication [GO:0006260]; negative regulation of transcription by RNA polymerase II [GO:0000122]; positive regulation of transcription, DNA-templated [GO:0045893]; positive regulation of transcription by RNA polymerase II [GO:0045944]; synapse maturation [GO:0060074]; ureter development [GO:0072189]</t>
  </si>
  <si>
    <t>chromatin binding [GO:0003682]; DNA binding [GO:0003677]; DNA-binding transcription activator activity, RNA polymerase II-specific [GO:0001228]; DNA-binding transcription factor activity, RNA polymerase II-specific [GO:0000981]; RNA polymerase II cis-regulatory region sequence-specific DNA binding [GO:0000978]; transcription factor binding [GO:0008134]</t>
  </si>
  <si>
    <t>cell junction [GO:0030054]; nucleoplasm [GO:0005654]; nucleus [GO:0005634]</t>
  </si>
  <si>
    <t>GO:0000122; GO:0000978; GO:0000981; GO:0001228; GO:0003677; GO:0003682; GO:0005634; GO:0005654; GO:0006260; GO:0008134; GO:0030054; GO:0045893; GO:0045944; GO:0060074; GO:0072189</t>
  </si>
  <si>
    <t>mmu:18027;</t>
  </si>
  <si>
    <t>C8a_Q8K182</t>
  </si>
  <si>
    <t>C8a</t>
  </si>
  <si>
    <t>Complement component C8 alpha chain</t>
  </si>
  <si>
    <t>Q8K182</t>
  </si>
  <si>
    <t>sp|Q8K182|CO8A_MOUSE Complement component C8 alpha chain OS=Mus musculus OX=10090 GN=C8a PE=1 SV=1</t>
  </si>
  <si>
    <t>FUNCTION: Constituent of the membrane attack complex (MAC) that plays a key role in the innate and adaptive immune response by forming pores in the plasma membrane of target cells. C8A inserts into the target membrane, but does not form pores by itself (By similarity). {ECO:0000250}.</t>
  </si>
  <si>
    <t>SUBCELLULAR LOCATION: Secreted {ECO:0000250}. Cell membrane {ECO:0000250}; Multi-pass membrane protein {ECO:0000250}. Note=Secreted as soluble protein. Inserts into the cell membrane of target cells (By similarity). {ECO:0000250}.</t>
  </si>
  <si>
    <t>complement activation [GO:0006956]; complement activation, alternative pathway [GO:0006957]; complement activation, classical pathway [GO:0006958]; cytolysis [GO:0019835]</t>
  </si>
  <si>
    <t>complement binding [GO:0001848]; protein-containing complex binding [GO:0044877]</t>
  </si>
  <si>
    <t>GO:0001848; GO:0005576; GO:0005579; GO:0005615; GO:0006956; GO:0006957; GO:0006958; GO:0019835; GO:0044877</t>
  </si>
  <si>
    <t>mmu:230558;</t>
  </si>
  <si>
    <t>Lyrm9_Q3UN90</t>
  </si>
  <si>
    <t>Lyrm9</t>
  </si>
  <si>
    <t>LYR motif-containing protein 9</t>
  </si>
  <si>
    <t>Q3UN90</t>
  </si>
  <si>
    <t>sp|Q3UN90|LYRM9_MOUSE LYR motif-containing protein 9 OS=Mus musculus OX=10090 GN=Lyrm9 PE=3 SV=1</t>
  </si>
  <si>
    <t>mmu:66274;</t>
  </si>
  <si>
    <t>Ndufs6_P52503</t>
  </si>
  <si>
    <t>Ndufs6</t>
  </si>
  <si>
    <t>NADH dehydrogenase [ubiquinone] iron-sulfur protein 6, mitochondrial</t>
  </si>
  <si>
    <t>P52503</t>
  </si>
  <si>
    <t>sp|P52503|NDUS6_MOUSE NADH dehydrogenase [ubiquinone] iron-sulfur protein 6, mitochondrial OS=Mus musculus OX=10090 GN=Ndufs6 PE=1 SV=2</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75380}.</t>
  </si>
  <si>
    <t>SUBCELLULAR LOCATION: Mitochondrion inner membrane {ECO:0000305|PubMed:22474353}; Peripheral membrane protein {ECO:0000305}; Matrix side {ECO:0000305}.</t>
  </si>
  <si>
    <t>circulatory system development [GO:0072359]; fatty acid metabolic process [GO:0006631]; kidney development [GO:0001822]; mitochondrial electron transport, NADH to ubiquinone [GO:0006120]; mitochondrial respiratory chain complex I assembly [GO:0032981]; mitochondrion morphogenesis [GO:0070584]; multicellular organism aging [GO:0010259]; multicellular organism growth [GO:0035264]; muscle contraction [GO:0006936]; reproductive system development [GO:0061458]; respiratory electron transport chain [GO:0022904]</t>
  </si>
  <si>
    <t>GO:0001822; GO:0005739; GO:0005747; GO:0006120; GO:0006631; GO:0006936; GO:0010259; GO:0022904; GO:0032981; GO:0035264; GO:0061458; GO:0070584; GO:0072359</t>
  </si>
  <si>
    <t>mmu:407785;</t>
  </si>
  <si>
    <t>Nhsl2_B1AXH1</t>
  </si>
  <si>
    <t>Nhsl2</t>
  </si>
  <si>
    <t>NHS-like protein 2</t>
  </si>
  <si>
    <t>B1AXH1</t>
  </si>
  <si>
    <t>sp|B1AXH1|NHSL2_MOUSE NHS-like protein 2 OS=Mus musculus OX=10090 GN=Nhsl2 PE=1 SV=1</t>
  </si>
  <si>
    <t>GO:0030154</t>
  </si>
  <si>
    <t>mmu:100042480;</t>
  </si>
  <si>
    <t>Mlf2_Q99KX1</t>
  </si>
  <si>
    <t>Mlf2</t>
  </si>
  <si>
    <t>Myeloid leukemia factor 2</t>
  </si>
  <si>
    <t>Q99KX1</t>
  </si>
  <si>
    <t>sp|Q99KX1|MLF2_MOUSE Myeloid leukemia factor 2 OS=Mus musculus OX=10090 GN=Mlf2 PE=1 SV=1</t>
  </si>
  <si>
    <t>GO:0005634; GO:0005737; GO:0006355</t>
  </si>
  <si>
    <t>mmu:30853;</t>
  </si>
  <si>
    <t>Fbxo4_Q8CHQ0</t>
  </si>
  <si>
    <t>Fbxo4</t>
  </si>
  <si>
    <t>F-box only protein 4</t>
  </si>
  <si>
    <t>Q8CHQ0</t>
  </si>
  <si>
    <t>sp|Q8CHQ0|FBX4_MOUSE F-box only protein 4 OS=Mus musculus OX=10090 GN=Fbxo4 PE=1 SV=2</t>
  </si>
  <si>
    <t>FUNCTION: Substrate recognition component of a SCF (SKP1-CUL1-F-box protein) E3 ubiquitin-protein ligase complex that mediates the ubiquitination and subsequent proteasomal degradation of target proteins. Promotes ubiquitination of CCND1 and its subsequent proteasomal degradation. Recognizes TERF1 and promotes its ubiquitination together with UBE2D1 (By similarity). {ECO:0000250, ECO:0000269|PubMed:17081987, ECO:0000269|PubMed:18598945, ECO:0000269|PubMed:19767775}.</t>
  </si>
  <si>
    <t>SUBCELLULAR LOCATION: Cytoplasm {ECO:0000269|PubMed:17081987}.</t>
  </si>
  <si>
    <t>aging [GO:0007568]; cellular homeostasis [GO:0019725]; cellular response to ionizing radiation [GO:0071479]; common myeloid progenitor cell proliferation [GO:0035726]; negative regulation of fibroblast proliferation [GO:0048147]; negative regulation of protein localization to nucleus [GO:1900181]; positive regulation of protein polyubiquitination [GO:1902916]; positive regulation of protein ubiquitination [GO:0031398]; positive regulation of telomere maintenance via telomerase [GO:0032212]; posttranscriptional regulation of gene expression [GO:0010608]; protein destabilization [GO:0031648]; protein polyubiquitination [GO:0000209]; protein ubiquitination [GO:0016567]; regulation of DNA damage checkpoint [GO:2000001]; regulation of protein stability [GO:0031647]; SCF-dependent proteasomal ubiquitin-dependent protein catabolic process [GO:0031146]; telomere maintenance [GO:0000723]; ubiquitin-dependent protein catabolic process [GO:0006511]</t>
  </si>
  <si>
    <t>protein homodimerization activity [GO:0042803]; ubiquitin protein ligase activity [GO:0061630]; ubiquitin-protein transferase activity [GO:0004842]</t>
  </si>
  <si>
    <t>cytoplasm [GO:0005737]; SCF ubiquitin ligase complex [GO:0019005]; ubiquitin ligase complex [GO:0000151]</t>
  </si>
  <si>
    <t>GO:0000151; GO:0000209; GO:0000723; GO:0004842; GO:0005737; GO:0006511; GO:0007568; GO:0010608; GO:0016567; GO:0019005; GO:0019725; GO:0031146; GO:0031398; GO:0031647; GO:0031648; GO:0032212; GO:0035726; GO:0042803; GO:0048147; GO:0061630; GO:0071479; GO:1900181; GO:1902916; GO:2000001</t>
  </si>
  <si>
    <t>mmu:106052;</t>
  </si>
  <si>
    <t>Cdv3_Q4VAA2</t>
  </si>
  <si>
    <t>Cdv3</t>
  </si>
  <si>
    <t>Protein CDV3</t>
  </si>
  <si>
    <t>Q4VAA2</t>
  </si>
  <si>
    <t>sp|Q4VAA2|CDV3_MOUSE Protein CDV3 OS=Mus musculus OX=10090 GN=Cdv3 PE=1 SV=2</t>
  </si>
  <si>
    <t>SUBCELLULAR LOCATION: Cytoplasm {ECO:0000269|PubMed:12606058}.</t>
  </si>
  <si>
    <t>GO:0005737; GO:0005829; GO:0005886</t>
  </si>
  <si>
    <t>mmu:321022;</t>
  </si>
  <si>
    <t>Tp53rk_Q99PW4</t>
  </si>
  <si>
    <t>Tp53rk</t>
  </si>
  <si>
    <t>TP53-regulating kinase</t>
  </si>
  <si>
    <t>Q99PW4</t>
  </si>
  <si>
    <t>sp|Q99PW4|PRPK_MOUSE EKC/KEOPS complex subunit Tp53rk OS=Mus musculus OX=10090 GN=Tp53rk PE=2 SV=1</t>
  </si>
  <si>
    <t>FUNCTION: Component of the EKC/KEOPS complex that is required for the formation of a threonylcarbamoyl group on adenosine at position 37 (t(6)A37) in tRNAs that read codons beginning with adenine. The complex is probably involved in the transfer of the threonylcarbamoyl moiety of threonylcarbamoyl-AMP (TC-AMP) to the N6 group of A37. TP53RK has ATPase activity in the context of the EKC/KEOPS complex and likely plays a supporting role to the catalytic subunit OSGEP (By similarity). Atypical protein kinase that phosphorylates 'Ser-15' of p53/TP53 protein and may therefore participate in its activation (By similarity). {ECO:0000250, ECO:0000250|UniProtKB:P53323, ECO:0000250|UniProtKB:Q96S44, ECO:0000250|UniProtKB:Q9UYB9}.</t>
  </si>
  <si>
    <t>SUBCELLULAR LOCATION: Nucleus {ECO:0000250|UniProtKB:Q96S44}.</t>
  </si>
  <si>
    <t>protein phosphorylation [GO:0006468]; tRNA processing [GO:0008033]; tRNA threonylcarbamoyladenosine metabolic process [GO:0070525]</t>
  </si>
  <si>
    <t>ATP binding [GO:0005524]; hydrolase activity [GO:0016787]; p53 binding [GO:0002039]; protein serine/threonine kinase activity [GO:0004674]; protein serine kinase activity [GO:0106310]; protein threonine kinase activity [GO:0106311]</t>
  </si>
  <si>
    <t>cytoplasm [GO:0005737]; EKC/KEOPS complex [GO:0000408]; nucleus [GO:0005634]</t>
  </si>
  <si>
    <t>GO:0000408; GO:0002039; GO:0004674; GO:0005524; GO:0005634; GO:0005737; GO:0006468; GO:0008033; GO:0016787; GO:0070525; GO:0106310; GO:0106311</t>
  </si>
  <si>
    <t>Snrpf_P62307</t>
  </si>
  <si>
    <t>Snrpf</t>
  </si>
  <si>
    <t>Small nuclear ribonucleoprotein F</t>
  </si>
  <si>
    <t>P62307</t>
  </si>
  <si>
    <t>sp|P62307|RUXF_MOUSE Small nuclear ribonucleoprotein F OS=Mus musculus OX=10090 GN=Snrpf PE=1 SV=1</t>
  </si>
  <si>
    <t>FUNCTION: Plays role in pre-mRNA splicing as core component of the SMN-Sm complex that mediates spliceosomal snRNP assembly and as component of the spliceosomal U1, U2, U4 and U5 small nuclear ribonucleoproteins (snRNPs), the building blocks of the spliceosome. Component of both the pre-catalytic spliceosome B complex and activated spliceosome C complexes. Is also a component of the minor U12 spliceosome. As part of the U7 snRNP it is involved in histone 3'-end processing. {ECO:0000250|UniProtKB:P62306}.</t>
  </si>
  <si>
    <t>SUBCELLULAR LOCATION: Cytoplasm, cytosol {ECO:0000250|UniProtKB:P62306}. Nucleus {ECO:0000250|UniProtKB:P62306}. Note=SMN-mediated assembly into core snRNPs occurs in the cytosol before SMN-mediated transport to the nucleus to be included in spliceosomes. {ECO:0000250|UniProtKB:P62306}.</t>
  </si>
  <si>
    <t>mRNA splicing, via spliceosome [GO:0000398]; RNA splicing [GO:0008380]; spliceosomal snRNP assembly [GO:0000387]</t>
  </si>
  <si>
    <t>catalytic step 2 spliceosome [GO:0071013]; cytosol [GO:0005829]; methylosome [GO:0034709]; nucleus [GO:0005634]; pICln-Sm protein complex [GO:0034715]; small nuclear ribonucleoprotein complex [GO:0030532]; small nucleolar ribonucleoprotein complex [GO:0005732]; SMN-Sm protein complex [GO:0034719]; spliceosomal complex [GO:0005681]; U12-type spliceosomal complex [GO:0005689]; U1 snRNP [GO:0005685]; U2-type catalytic step 2 spliceosome [GO:0071007]; U2-type precatalytic spliceosome [GO:0071005]; U4/U6 x U5 tri-snRNP complex [GO:0046540]; U4 snRNP [GO:0005687]; U7 snRNP [GO:0005683]</t>
  </si>
  <si>
    <t>GO:0000387; GO:0000398; GO:0003723; GO:0005634; GO:0005681; GO:0005683; GO:0005685; GO:0005687; GO:0005689; GO:0005732; GO:0005829; GO:0008380; GO:0030532; GO:0034709; GO:0034715; GO:0034719; GO:0046540; GO:0071005; GO:0071007; GO:0071013</t>
  </si>
  <si>
    <t>mmu:69878;</t>
  </si>
  <si>
    <t>Fdx1l_Q9CPW2</t>
  </si>
  <si>
    <t>Fdx1l</t>
  </si>
  <si>
    <t>Adrenodoxin-like protein, mitochondrial</t>
  </si>
  <si>
    <t>Q9CPW2</t>
  </si>
  <si>
    <t>sp|Q9CPW2|FDX2_MOUSE Ferredoxin-2, mitochondrial OS=Mus musculus OX=10090 GN=Fdx2 PE=1 SV=1</t>
  </si>
  <si>
    <t>FUNCTION: Essential for heme A and Fe/S protein biosynthesis. {ECO:0000250}.</t>
  </si>
  <si>
    <t>2 iron, 2 sulfur cluster binding [GO:0051537]; electron transfer activity [GO:0009055]; metal ion binding [GO:0046872]</t>
  </si>
  <si>
    <t>GO:0005739; GO:0005759; GO:0009055; GO:0046872; GO:0051537</t>
  </si>
  <si>
    <t>mmu:68165;</t>
  </si>
  <si>
    <t>Smyd1_P97443</t>
  </si>
  <si>
    <t>Smyd1</t>
  </si>
  <si>
    <t>Histone-lysine N-methyltransferase Smyd1</t>
  </si>
  <si>
    <t>P97443</t>
  </si>
  <si>
    <t>sp|P97443|SMYD1_MOUSE Histone-lysine N-methyltransferase Smyd1 OS=Mus musculus OX=10090 GN=Smyd1 PE=1 SV=3</t>
  </si>
  <si>
    <t>FUNCTION: Methylates histone H3 at 'Lys-4' (H3K4me). Acts as a transcriptional repressor. Essential for cardiomyocyte differentiation and cardiac morphogenesis. {ECO:0000269|PubMed:11923873, ECO:0000269|PubMed:20943667}.</t>
  </si>
  <si>
    <t>SUBCELLULAR LOCATION: Cytoplasm {ECO:0000269|PubMed:11923873}. Nucleus {ECO:0000269|PubMed:11923873}.</t>
  </si>
  <si>
    <t>chromatin remodeling [GO:0006338]; heart development [GO:0007507]; histone lysine methylation [GO:0034968]; negative regulation of transcription, DNA-templated [GO:0045892]; positive regulation of myoblast differentiation [GO:0045663]; positive regulation of myotube differentiation [GO:0010831]; skeletal muscle cell differentiation [GO:0035914]</t>
  </si>
  <si>
    <t>DNA binding [GO:0003677]; histone-lysine N-methyltransferase activity [GO:0018024]; metal ion binding [GO:0046872]; transcription corepressor activity [GO:0003714]</t>
  </si>
  <si>
    <t>GO:0003677; GO:0003714; GO:0005634; GO:0005737; GO:0006338; GO:0007507; GO:0010831; GO:0018024; GO:0034968; GO:0035914; GO:0045663; GO:0045892; GO:0046872</t>
  </si>
  <si>
    <t>mmu:12180;</t>
  </si>
  <si>
    <t>Rab3gap1_Q80UJ7</t>
  </si>
  <si>
    <t>Rab3gap1</t>
  </si>
  <si>
    <t>Rab3 GTPase-activating protein catalytic subunit</t>
  </si>
  <si>
    <t>Q80UJ7</t>
  </si>
  <si>
    <t>sp|Q80UJ7|RB3GP_MOUSE Rab3 GTPase-activating protein catalytic subunit OS=Mus musculus OX=10090 GN=Rab3gap1 PE=1 SV=4</t>
  </si>
  <si>
    <t>FUNCTION: Probable catalytic subunit of a GTPase activating protein that has specificity for Rab3 subfamily (RAB3A, RAB3B, RAB3C and RAB3D). Rab3 proteins are involved in regulated exocytosis of neurotransmitters and hormones. Specifically converts active Rab3-GTP to the inactive form Rab3-GDP. Required for normal eye and brain development. May participate in neurodevelopmental processes such as proliferation, migration and differentiation before synapse formation, and non-synaptic vesicular release of neurotransmitters (By similarity). {ECO:0000250}.</t>
  </si>
  <si>
    <t>brain development [GO:0007420]; camera-type eye development [GO:0043010]; establishment of protein localization to endoplasmic reticulum membrane [GO:0097051]; excitatory postsynaptic potential [GO:0060079]; face morphogenesis [GO:0060325]; hypothalamus development [GO:0021854]; lipid droplet organization [GO:0034389]; positive regulation of autophagosome assembly [GO:2000786]; positive regulation of endoplasmic reticulum tubular network organization [GO:1903373]; positive regulation of gene expression [GO:0010628]; positive regulation of glutamate neurotransmitter secretion in response to membrane depolarization [GO:0061646]; positive regulation of GTPase activity [GO:0043547]; positive regulation of protein lipidation [GO:1903061]; protein stabilization [GO:0050821]; regulation of calcium ion-dependent exocytosis of neurotransmitter [GO:1903233]; regulation of GTPase activity [GO:0043087]; regulation of Rab protein signal transduction [GO:0032483]; regulation of short-term neuronal synaptic plasticity [GO:0048172]; regulation of synaptic vesicle priming [GO:0010807]; synaptic vesicle transport [GO:0048489]</t>
  </si>
  <si>
    <t>cytoplasm [GO:0005737]; endoplasmic reticulum tubular network [GO:0071782]; Golgi apparatus [GO:0005794]; lipid droplet [GO:0005811]; postsynapse [GO:0098794]; protein-containing complex [GO:0032991]</t>
  </si>
  <si>
    <t>GO:0005096; GO:0005737; GO:0005794; GO:0005811; GO:0007420; GO:0010628; GO:0010807; GO:0017112; GO:0017137; GO:0021854; GO:0032483; GO:0032991; GO:0034389; GO:0043010; GO:0043087; GO:0043547; GO:0048172; GO:0048489; GO:0050821; GO:0060079; GO:0060325; GO:0061646; GO:0071782; GO:0097051; GO:0098794; GO:1903061; GO:1903233; GO:1903373; GO:2000786</t>
  </si>
  <si>
    <t>mmu:226407;</t>
  </si>
  <si>
    <t>Cd274_Q9EP73</t>
  </si>
  <si>
    <t>Cd274</t>
  </si>
  <si>
    <t>Programmed cell death 1 ligand 1</t>
  </si>
  <si>
    <t>Q9EP73</t>
  </si>
  <si>
    <t>sp|Q9EP73|PD1L1_MOUSE Programmed cell death 1 ligand 1 OS=Mus musculus OX=10090 GN=Cd274 PE=1 SV=1</t>
  </si>
  <si>
    <t>FUNCTION: Plays a critical role in induction and maintenance of immune tolerance to self (PubMed:11238124). As a ligand for the inhibitory receptor PDCD1/PD-1, modulates the activation threshold of T-cells and limits T-cell effector response (PubMed:11238124). Through a yet unknown activating receptor, may costimulate T-cell subsets that predominantly produce interleukin-10 (IL10) (PubMed:11015443, PubMed:12719480). {ECO:0000269|PubMed:11015443, ECO:0000269|PubMed:11238124, ECO:0000269|PubMed:12719480}.; FUNCTION: The PDCD1-mediated inhibitory pathway is exploited by tumors to attenuate anti-tumor immunity and escape destruction by the immune system, thereby facilitating tumor survival (PubMed:12218188, PubMed:27281199). The interaction with PDCD1/PD-1 inhibits cytotoxic T lymphocytes (CTLs) effector function (PubMed:12218188). The blockage of the PDCD1-mediated pathway results in the reversal of the exhausted T-cell phenotype and the normalization of the anti-tumor response, providing a rationale for cancer immunotherapy (PubMed:12218188). {ECO:0000269|PubMed:12218188, ECO:0000269|PubMed:27281199}.</t>
  </si>
  <si>
    <t>SUBCELLULAR LOCATION: Cell membrane {ECO:0000250|UniProtKB:Q9NZQ7}; Single-pass type I membrane protein {ECO:0000255}. Early endosome membrane {ECO:0000250|UniProtKB:Q9NZQ7}; Single-pass type I membrane protein {ECO:0000255}. Recycling endosome membrane {ECO:0000250|UniProtKB:Q9NZQ7}; Single-pass type I membrane protein {ECO:0000255}.</t>
  </si>
  <si>
    <t>adaptive immune response [GO:0002250]; cell surface receptor signaling pathway [GO:0007166]; cellular response to lipopolysaccharide [GO:0071222]; immune response [GO:0006955]; negative regulation of activated T cell proliferation [GO:0046007]; negative regulation of CD4-positive, alpha-beta T cell proliferation [GO:2000562]; negative regulation of CD8-positive, alpha-beta T cell activation [GO:2001186]; negative regulation of interferon-gamma production [GO:0032689]; negative regulation of interleukin-10 production [GO:0032693]; negative regulation of T cell proliferation [GO:0042130]; negative regulation of tumor necrosis factor superfamily cytokine production [GO:1903556]; positive regulation of activated CD8-positive, alpha-beta T cell apoptotic process [GO:1905404]; positive regulation of cell migration [GO:0030335]; positive regulation of interleukin-10 production [GO:0032733]; positive regulation of T cell proliferation [GO:0042102]; positive regulation of tolerance induction to tumor cell [GO:0002845]; response to cytokine [GO:0034097]; signal transduction [GO:0007165]; T cell costimulation [GO:0031295]; toxin transport [GO:1901998]</t>
  </si>
  <si>
    <t>cell surface [GO:0009986]; early endosome membrane [GO:0031901]; external side of plasma membrane [GO:0009897]; extracellular exosome [GO:0070062]; integral component of membrane [GO:0016021]; plasma membrane [GO:0005886]; recycling endosome membrane [GO:0055038]</t>
  </si>
  <si>
    <t>GO:0002250; GO:0002845; GO:0005886; GO:0006955; GO:0007165; GO:0007166; GO:0009897; GO:0009986; GO:0016021; GO:0030335; GO:0031295; GO:0031901; GO:0032689; GO:0032693; GO:0032733; GO:0034097; GO:0042102; GO:0042130; GO:0046007; GO:0055038; GO:0070062; GO:0071222; GO:1901998; GO:1903556; GO:1905404; GO:2000562; GO:2001186</t>
  </si>
  <si>
    <t>R-MMU-389948;</t>
  </si>
  <si>
    <t>mmu:60533;</t>
  </si>
  <si>
    <t>Adck3_Q60936</t>
  </si>
  <si>
    <t>Adck3</t>
  </si>
  <si>
    <t>Atypical kinase ADCK3, mitochondrial</t>
  </si>
  <si>
    <t>Q60936</t>
  </si>
  <si>
    <t>sp|Q60936|COQ8A_MOUSE Atypical kinase COQ8A, mitochondrial OS=Mus musculus OX=10090 GN=Coq8a PE=1 SV=2</t>
  </si>
  <si>
    <t>FUNCTION: Atypical kinase involved in the biosynthesis of coenzyme Q, also named ubiquinone, an essential lipid-soluble electron transporter for aerobic cellular respiration (PubMed:27499294). Its substrate specificity is unclear: does not show any protein kinase activity (PubMed:27499294). Probably acts as a small molecule kinase, possibly a lipid kinase that phosphorylates a prenyl lipid in the ubiquinone biosynthesis pathway, as suggested by its ability to bind coenzyme Q lipid intermediates (By similarity). Shows an unusual selectivity for binding ADP over ATP (By similarity). {ECO:0000250|UniProtKB:Q8NI60, ECO:0000269|PubMed:27499294}.</t>
  </si>
  <si>
    <t>SUBCELLULAR LOCATION: Mitochondrion {ECO:0000250|UniProtKB:Q8NI60}. Membrane {ECO:0000255}; Single-pass membrane protein {ECO:0000250|UniProtKB:Q8NI60, ECO:0000255}.</t>
  </si>
  <si>
    <t>phosphorylation [GO:0016310]; protein phosphorylation [GO:0006468]; ubiquinone biosynthetic process [GO:0006744]</t>
  </si>
  <si>
    <t>ADP binding [GO:0043531]; ATP binding [GO:0005524]; kinase activity [GO:0016301]</t>
  </si>
  <si>
    <t>extrinsic component of mitochondrial inner membrane [GO:0031314]; integral component of membrane [GO:0016021]; mitochondrion [GO:0005739]</t>
  </si>
  <si>
    <t>GO:0005524; GO:0005739; GO:0006468; GO:0006744; GO:0016021; GO:0016301; GO:0016310; GO:0031314; GO:0043531</t>
  </si>
  <si>
    <t>mmu:67426;</t>
  </si>
  <si>
    <t>Hcls1_P49710</t>
  </si>
  <si>
    <t>Hcls1</t>
  </si>
  <si>
    <t>Hematopoietic lineage cell-specific protein</t>
  </si>
  <si>
    <t>P49710</t>
  </si>
  <si>
    <t>sp|P49710|HCLS1_MOUSE Hematopoietic lineage cell-specific protein OS=Mus musculus OX=10090 GN=Hcls1 PE=1 SV=2</t>
  </si>
  <si>
    <t>FUNCTION: Substrate of the antigen receptor-coupled tyrosine kinase. Plays a role in antigen receptor signaling for both clonal expansion and deletion in lymphoid cells. May also be involved in the regulation of gene expression (By similarity). {ECO:0000250}.</t>
  </si>
  <si>
    <t>actin filament polymerization [GO:0030041]; cellular response to cytokine stimulus [GO:0071345]; erythrocyte differentiation [GO:0030218]; negative regulation of leukocyte apoptotic process [GO:2000107]; negative regulation of transcription by RNA polymerase II [GO:0000122]; positive regulation of cell population proliferation [GO:0008284]; positive regulation of DNA-binding transcription factor activity [GO:0051091]; positive regulation of granulocyte differentiation [GO:0030854]; positive regulation of macrophage differentiation [GO:0045651]; positive regulation of peptidyl-serine phosphorylation [GO:0033138]; positive regulation of peptidyl-tyrosine phosphorylation [GO:0050731]; positive regulation of phosphatidylinositol 3-kinase signaling [GO:0014068]; positive regulation of protein import into nucleus [GO:0042307]; positive regulation of protein kinase B signaling [GO:0051897]; positive regulation of transcription by RNA polymerase II [GO:0045944]; positive regulation of tyrosine phosphorylation of STAT protein [GO:0042531]; regulation of actin filament polymerization [GO:0030833]; response to hormone [GO:0009725]</t>
  </si>
  <si>
    <t>actin filament binding [GO:0051015]; protein-containing complex binding [GO:0044877]; protein kinase binding [GO:0019901]; RNA polymerase II transcription factor binding [GO:0001085]; SH3 domain binding [GO:0017124]</t>
  </si>
  <si>
    <t>cortical actin cytoskeleton [GO:0030864]; cytoplasm [GO:0005737]; cytosol [GO:0005829]; mitochondrion [GO:0005739]; nucleus [GO:0005634]; plasma membrane [GO:0005886]; site of polarized growth [GO:0030427]; transcription regulator complex [GO:0005667]</t>
  </si>
  <si>
    <t>GO:0000122; GO:0001085; GO:0005634; GO:0005667; GO:0005737; GO:0005739; GO:0005829; GO:0005886; GO:0008284; GO:0009725; GO:0014068; GO:0017124; GO:0019901; GO:0030041; GO:0030218; GO:0030427; GO:0030833; GO:0030854; GO:0030864; GO:0033138; GO:0042307; GO:0042531; GO:0044877; GO:0045651; GO:0045944; GO:0050731; GO:0051015; GO:0051091; GO:0051897; GO:0071345; GO:2000107</t>
  </si>
  <si>
    <t>mmu:15163;</t>
  </si>
  <si>
    <t>Mtpn_P62774</t>
  </si>
  <si>
    <t>Mtpn</t>
  </si>
  <si>
    <t>Myotrophin</t>
  </si>
  <si>
    <t>P62774</t>
  </si>
  <si>
    <t>sp|P62774|MTPN_MOUSE Myotrophin OS=Mus musculus OX=10090 GN=Mtpn PE=1 SV=2</t>
  </si>
  <si>
    <t>FUNCTION: Promotes dimerization of NF-kappa-B subunits and regulates NF-kappa-B transcription factor activity. Promotes growth of cardiomyocytes, but not cardiomyocyte proliferation. Promotes cardiac muscle hypertrophy (By similarity). Plays a role in the regulation of the growth of actin filaments. Inhibits the activity of the F-actin-capping protein complex formed by the CAPZA1 and CAPZB heterodimer. {ECO:0000250, ECO:0000269|PubMed:20538588}.</t>
  </si>
  <si>
    <t>SUBCELLULAR LOCATION: Cytoplasm {ECO:0000305}. Nucleus {ECO:0000250}. Cytoplasm, perinuclear region {ECO:0000250}.</t>
  </si>
  <si>
    <t>catecholamine metabolic process [GO:0006584]; cellular response to mechanical stimulus [GO:0071260]; cerebellar granule cell differentiation [GO:0021707]; positive regulation of cardiac muscle hypertrophy [GO:0010613]; positive regulation of cell growth [GO:0030307]; positive regulation of macromolecule biosynthetic process [GO:0010557]; positive regulation of NF-kappaB transcription factor activity [GO:0051092]; positive regulation of protein metabolic process [GO:0051247]; regulation of barbed-end actin filament capping [GO:2000812]; regulation of cell size [GO:0008361]; skeletal muscle tissue regeneration [GO:0043403]; striated muscle cell differentiation [GO:0051146]</t>
  </si>
  <si>
    <t>sequence-specific DNA binding [GO:0043565]</t>
  </si>
  <si>
    <t>axon [GO:0030424]; cytoplasm [GO:0005737]; cytosol [GO:0005829]; F-actin capping protein complex [GO:0008290]; nucleus [GO:0005634]; perinuclear region of cytoplasm [GO:0048471]</t>
  </si>
  <si>
    <t>GO:0005634; GO:0005737; GO:0005829; GO:0006584; GO:0008290; GO:0008361; GO:0010557; GO:0010613; GO:0021707; GO:0030307; GO:0030424; GO:0043403; GO:0043565; GO:0048471; GO:0051092; GO:0051146; GO:0051247; GO:0071260; GO:2000812</t>
  </si>
  <si>
    <t>mmu:14489;</t>
  </si>
  <si>
    <t>Eif2s3x_Q9Z0N1</t>
  </si>
  <si>
    <t>Eif2s3x</t>
  </si>
  <si>
    <t>Eukaryotic translation initiation factor 2 subunit 3, X-linked</t>
  </si>
  <si>
    <t>Q9Z0N1</t>
  </si>
  <si>
    <t>sp|Q9Z0N1|IF2G_MOUSE Eukaryotic translation initiation factor 2 subunit 3, X-linked OS=Mus musculus OX=10090 GN=Eif2s3x PE=1 SV=2</t>
  </si>
  <si>
    <t>FUNCTION: As a subunit of eukaryotic initiation factor 2 (eIF-2), involved in the early steps of protein synthesis. In the presence of GTP, eIF-2 forms a ternary complex with initiator tRNA Met-tRNAi and then recruits the 40S ribosomal complex and initiation factors eIF-1, eIF-1A and eIF-3 to form the 43S pre-initiation complex (43S PIC), a step that determines the rate of protein translation. The 43S PIC binds to mRNA and scans downstream to the initiation codon, where it forms a 48S initiation complex by codon-anticodon base pairing. This leads to the displacement of eIF-1 to allow GTPase-activating protein (GAP) eIF-5-mediated hydrolysis of eIF2-bound GTP. Hydrolysis of GTP and release of Pi, which makes GTP hydrolysis irreversible, causes the release of the eIF-2-GDP binary complex from the 40S subunit, an event that is essential for the subsequent joining of the 60S ribosomal subunit to form an elongation-competent 80S ribosome. In order for eIF-2 to recycle and catalyze another round of initiation, the GDP bound to eIF-2 must be exchanged with GTP by way of a reaction catalyzed by GDP-GTP exchange factor (GEF) eIF-2B (By similarity). Along with its paralog on chromosome Y, may contribute to spermatogenesis up to the round spermatid stage (PubMed:26823431). {ECO:0000250|UniProtKB:P32481, ECO:0000269|PubMed:26823431}.</t>
  </si>
  <si>
    <t>formation of translation preinitiation complex [GO:0001731]; positive regulation of translational fidelity [GO:0045903]; translational initiation [GO:0006413]</t>
  </si>
  <si>
    <t>GTPase activity [GO:0003924]; GTP binding [GO:0005525]; translation factor activity, RNA binding [GO:0008135]; translation initiation factor activity [GO:0003743]; tRNA binding [GO:0000049]</t>
  </si>
  <si>
    <t>GO:0000049; GO:0001731; GO:0003743; GO:0003924; GO:0005525; GO:0005737; GO:0005829; GO:0005850; GO:0006413; GO:0008135; GO:0045903</t>
  </si>
  <si>
    <t>mmu:26905;</t>
  </si>
  <si>
    <t>Nat9_Q3UG98</t>
  </si>
  <si>
    <t>Nat9</t>
  </si>
  <si>
    <t>N-acetyltransferase 9</t>
  </si>
  <si>
    <t>Q3UG98</t>
  </si>
  <si>
    <t>sp|Q3UG98|NAT9_MOUSE N-acetyltransferase 9 OS=Mus musculus OX=10090 GN=Nat9 PE=1 SV=2</t>
  </si>
  <si>
    <t>protein acetylation [GO:0006473]</t>
  </si>
  <si>
    <t>N-acetyltransferase activity [GO:0008080]</t>
  </si>
  <si>
    <t>protein-containing complex [GO:0032991]</t>
  </si>
  <si>
    <t>GO:0006473; GO:0008080; GO:0032991</t>
  </si>
  <si>
    <t>mmu:66176;</t>
  </si>
  <si>
    <t>F8a1_Q00558</t>
  </si>
  <si>
    <t>F8a1</t>
  </si>
  <si>
    <t>Factor VIII intron 22 protein</t>
  </si>
  <si>
    <t>Q00558</t>
  </si>
  <si>
    <t>sp|Q00558|F8I2_MOUSE Factor VIII intron 22 protein OS=Mus musculus OX=10090 GN=F8a1 PE=1 SV=1</t>
  </si>
  <si>
    <t>FUNCTION: RAB5A effector molecule that is involved in vesicular trafficking of early endosomes. Mediates the recruitment of HTT by RAB5A onto early endosomes (By similarity). The HTT-F8A1/F8A2/F8A3-RAB5A complex stimulates early endosomal interaction with actin filaments and inhibits interaction with microtubules, leading to the reduction of endosome motility (PubMed:16476778). {ECO:0000250|UniProtKB:P23610, ECO:0000269|PubMed:16476778}.</t>
  </si>
  <si>
    <t>SUBCELLULAR LOCATION: Cytoplasm {ECO:0000269|PubMed:11035034, ECO:0000269|PubMed:23749422}. Nucleus {ECO:0000269|PubMed:11035034, ECO:0000269|PubMed:23749422}. Early endosome {ECO:0000250|UniProtKB:P23610}. Nucleus, nuclear body {ECO:0000269|PubMed:23749422}. Note=Diffuse presence in the cytoplasm and accumulation in the nucleus (By similarity). In absence of HTT, F8A1/F8A2/F8A3 is concentred in cytoplasm (PubMed:11035034). Colocalized with HTT in endosomes (By similarity). In neuron found in intranuclear structures, the intranuclear rodlets (INRs), also known as rodlets of Roncoroni, in association with ubiquitin (PubMed:23749422). {ECO:0000250|UniProtKB:P23610, ECO:0000269|PubMed:11035034, ECO:0000269|PubMed:23749422}.</t>
  </si>
  <si>
    <t>negative regulation of proteasomal protein catabolic process [GO:1901799]; vesicle cytoskeletal trafficking [GO:0099518]</t>
  </si>
  <si>
    <t>cytoplasm [GO:0005737]; early endosome [GO:0005769]; nuclear body [GO:0016604]; nucleus [GO:0005634]</t>
  </si>
  <si>
    <t>GO:0005634; GO:0005737; GO:0005769; GO:0016604; GO:0099518; GO:1901799</t>
  </si>
  <si>
    <t>Srrm1_Q52KI8</t>
  </si>
  <si>
    <t>Srrm1</t>
  </si>
  <si>
    <t>Serine/arginine repetitive matrix protein 1</t>
  </si>
  <si>
    <t>Q52KI8</t>
  </si>
  <si>
    <t>sp|Q52KI8|SRRM1_MOUSE Serine/arginine repetitive matrix protein 1 OS=Mus musculus OX=10090 GN=Srrm1 PE=1 SV=2</t>
  </si>
  <si>
    <t>FUNCTION: Part of pre- and post-splicing multiprotein mRNP complexes. Involved in numerous pre-mRNA processing events. Promotes constitutive and exonic splicing enhancer (ESE)-dependent splicing activation by bridging together sequence-specific (SR family proteins, SFRS4, SFRS5 and TRA2B/SFRS10) and basal snRNP (SNRP70 and SNRPA1) factors of the spliceosome. Stimulates mRNA 3'-end cleavage independently of the formation of an exon junction complex. Binds both pre-mRNA and spliced mRNA 20-25 nt upstream of exon-exon junctions. Binds RNA and DNA with low sequence specificity and has similar preference for either double- or single-stranded nucleic acid substrates. {ECO:0000250|UniProtKB:Q8IYB3}.</t>
  </si>
  <si>
    <t>SUBCELLULAR LOCATION: Nucleus matrix {ECO:0000255|PROSITE-ProRule:PRU00627}. Nucleus speckle {ECO:0000255|PROSITE-ProRule:PRU00627}.</t>
  </si>
  <si>
    <t>mRNA splicing, via spliceosome [GO:0000398]; RNA splicing, via transesterification reactions [GO:0000375]</t>
  </si>
  <si>
    <t>nuclear matrix [GO:0016363]; nuclear speck [GO:0016607]; spliceosomal complex [GO:0005681]</t>
  </si>
  <si>
    <t>GO:0000375; GO:0000398; GO:0003677; GO:0005681; GO:0016363; GO:0016607</t>
  </si>
  <si>
    <t>mmu:51796;</t>
  </si>
  <si>
    <t>Dld_O08749</t>
  </si>
  <si>
    <t>Dld</t>
  </si>
  <si>
    <t>Dihydrolipoyl dehydrogenase, mitochondrial</t>
  </si>
  <si>
    <t>O08749</t>
  </si>
  <si>
    <t>sp|O08749|DLDH_MOUSE Dihydrolipoyl dehydrogenase, mitochondrial OS=Mus musculus OX=10090 GN=Dld PE=1 SV=2</t>
  </si>
  <si>
    <t>FUNCTION: Lipoamide dehydrogenase is a component of the glycine cleavage system as well as an E3 component of three alpha-ketoacid dehydrogenase complexes (pyruvate-, alpha-ketoglutarate-, and branched-chain amino acid-dehydrogenase complex) (By similarity). The 2-oxoglutarate dehydrogenase complex is mainly active in the mitochondrion (By similarity). A fraction of the 2-oxoglutarate dehydrogenase complex also localizes in the nucleus and is required for lysine succinylation of histones: associates with KAT2A on chromatin and provides succinyl-CoA to histone succinyltransferase KAT2A (By similarity). In monomeric form may have additional moonlighting function as serine protease (PubMed:17404228). Involved in the hyperactivation of spermatazoa during capacitation and in the spermatazoal acrosome reaction (By similarity). {ECO:0000250|UniProtKB:P09622, ECO:0000250|UniProtKB:Q811C4, ECO:0000269|PubMed:17404228}.</t>
  </si>
  <si>
    <t>SUBCELLULAR LOCATION: Mitochondrion matrix {ECO:0000305|PubMed:9169128}. Nucleus {ECO:0000250|UniProtKB:P09622}. Cell projection, cilium, flagellum {ECO:0000250|UniProtKB:Q811C4}. Cytoplasmic vesicle, secretory vesicle, acrosome {ECO:0000269|PubMed:15888450}. Note=Mainly localizes in the mitochondrion. A small fraction localizes to the nucleus, where the 2-oxoglutarate dehydrogenase complex is required for histone succinylation. {ECO:0000250|UniProtKB:P09622}.</t>
  </si>
  <si>
    <t>2-oxoglutarate metabolic process [GO:0006103]; acetyl-CoA biosynthetic process from pyruvate [GO:0006086]; aging [GO:0007568]; cell redox homeostasis [GO:0045454]; dihydrolipoamide metabolic process [GO:0051068]; gastrulation [GO:0007369]; histone succinylation [GO:0106077]; lipoate metabolic process [GO:0009106]; mitochondrial acetyl-CoA biosynthetic process from pyruvate [GO:0061732]; mitochondrial electron transport, NADH to ubiquinone [GO:0006120]; oxidation-reduction process [GO:0055114]; proteolysis [GO:0006508]; regulation of membrane potential [GO:0042391]; sperm capacitation [GO:0048240]</t>
  </si>
  <si>
    <t>dihydrolipoyl dehydrogenase activity [GO:0004148]; flavin adenine dinucleotide binding [GO:0050660]; lipoamide binding [GO:0043544]; NAD binding [GO:0051287]; pyruvate dehydrogenase (NAD+) activity [GO:0034604]</t>
  </si>
  <si>
    <t>acrosomal matrix [GO:0043159]; cilium [GO:0005929]; mitochondrial matrix [GO:0005759]; mitochondrion [GO:0005739]; motile cilium [GO:0031514]; myelin sheath [GO:0043209]; nucleoplasm [GO:0005654]; nucleus [GO:0005634]; oxoglutarate dehydrogenase complex [GO:0045252]; pyruvate dehydrogenase complex [GO:0045254]</t>
  </si>
  <si>
    <t>GO:0004148; GO:0005634; GO:0005654; GO:0005739; GO:0005759; GO:0005929; GO:0006086; GO:0006103; GO:0006120; GO:0006508; GO:0007369; GO:0007568; GO:0009106; GO:0031514; GO:0034604; GO:0042391; GO:0043159; GO:0043209; GO:0043544; GO:0045252; GO:0045254; GO:0045454; GO:0048240; GO:0050660; GO:0051068; GO:0051287; GO:0055114; GO:0061732; GO:0106077</t>
  </si>
  <si>
    <t>R-MMU-204174;R-MMU-389661;R-MMU-5362517;R-MMU-6783984;R-MMU-70268;R-MMU-70895;R-MMU-71064;R-MMU-71403;</t>
  </si>
  <si>
    <t>mmu:13382;</t>
  </si>
  <si>
    <t>Ppp1r12b_Q8BG95</t>
  </si>
  <si>
    <t>Ppp1r12b</t>
  </si>
  <si>
    <t>Protein phosphatase 1 regulatory subunit 12B</t>
  </si>
  <si>
    <t>Q8BG95</t>
  </si>
  <si>
    <t>sp|Q8BG95|MYPT2_MOUSE Protein phosphatase 1 regulatory subunit 12B OS=Mus musculus OX=10090 GN=Ppp1r12b PE=1 SV=2</t>
  </si>
  <si>
    <t>FUNCTION: Regulates myosin phosphatase activity. Augments Ca(2+) sensitivity of the contractile apparatus (By similarity). {ECO:0000250}.</t>
  </si>
  <si>
    <t>SUBCELLULAR LOCATION: Cytoplasm, cytoskeleton {ECO:0000250|UniProtKB:O60237}. Cytoplasm, cytoskeleton, stress fiber {ECO:0000250|UniProtKB:O60237}. Note=Along actomyosin filaments. {ECO:0000250|UniProtKB:O60237}.</t>
  </si>
  <si>
    <t>A band [GO:0031672]; cytoplasm [GO:0005737]; cytoskeleton [GO:0005856]; Z disc [GO:0030018]</t>
  </si>
  <si>
    <t>GO:0004857; GO:0005737; GO:0005856; GO:0007165; GO:0019208; GO:0019901; GO:0030018; GO:0031672</t>
  </si>
  <si>
    <t>Hspb1_P14602</t>
  </si>
  <si>
    <t>Hspb1</t>
  </si>
  <si>
    <t>Heat shock protein beta-1</t>
  </si>
  <si>
    <t>P14602</t>
  </si>
  <si>
    <t>sp|P14602|HSPB1_MOUSE Heat shock protein beta-1 OS=Mus musculus OX=10090 GN=Hspb1 PE=1 SV=3</t>
  </si>
  <si>
    <t>FUNCTION: Small heat shock protein which functions as a molecular chaperone probably maintaining denatured proteins in a folding-competent state. Plays a role in stress resistance and actin organization (PubMed:17661394). Through its molecular chaperone activity may regulate numerous biological processes including the phosphorylation and the axonal transport of neurofilament proteins (By similarity). {ECO:0000250|UniProtKB:P04792, ECO:0000269|PubMed:17661394}.</t>
  </si>
  <si>
    <t>SUBCELLULAR LOCATION: Cytoplasm {ECO:0000250|UniProtKB:P04792}. Nucleus {ECO:0000250|UniProtKB:P04792}. Cytoplasm, cytoskeleton, spindle {ECO:0000250|UniProtKB:P04792}. Note=Cytoplasmic in interphase cells. Colocalizes with mitotic spindles in mitotic cells. Translocates to the nucleus during heat shock and resides in sub-nuclear structures known as SC35 speckles or nuclear splicing speckles. {ECO:0000250|UniProtKB:P04792}.</t>
  </si>
  <si>
    <t>anterograde axonal protein transport [GO:0099641]; cellular response to vascular endothelial growth factor stimulus [GO:0035924]; chaperone-mediated protein folding [GO:0061077]; intracellular signal transduction [GO:0035556]; negative regulation of apoptotic signaling pathway [GO:2001234]; negative regulation of oxidative stress-induced cell death [GO:1903202]; negative regulation of oxidative stress-induced intrinsic apoptotic signaling pathway [GO:1902176]; negative regulation of protein kinase activity [GO:0006469]; negative regulation of regulatory T cell differentiation [GO:0045590]; positive regulation of angiogenesis [GO:0045766]; positive regulation of blood vessel endothelial cell migration [GO:0043536]; positive regulation of endothelial cell chemotaxis [GO:2001028]; positive regulation of endothelial cell chemotaxis by VEGF-activated vascular endothelial growth factor receptor signaling pathway [GO:0038033]; positive regulation of interleukin-1 beta production [GO:0032731]; positive regulation of neuron projection development [GO:0010976]; positive regulation of tumor necrosis factor production [GO:0032760]; regulation of I-kappaB kinase/NF-kappaB signaling [GO:0043122]; regulation of protein phosphorylation [GO:0001932]; response to unfolded protein [GO:0006986]; response to virus [GO:0009615]</t>
  </si>
  <si>
    <t>identical protein binding [GO:0042802]; protein folding chaperone [GO:0044183]; protein homodimerization activity [GO:0042803]; protein kinase binding [GO:0019901]; protein kinase C binding [GO:0005080]; protein kinase C inhibitor activity [GO:0008426]; RNA polymerase II-specific DNA-binding transcription factor binding [GO:0061629]; ubiquitin binding [GO:0043130]</t>
  </si>
  <si>
    <t>axon [GO:0030424]; axon cytoplasm [GO:1904115]; cardiac myofibril [GO:0097512]; contractile fiber [GO:0043292]; cytoplasm [GO:0005737]; dendrite [GO:0030425]; I band [GO:0031674]; M band [GO:0031430]; nucleus [GO:0005634]; perikaryon [GO:0043204]; plasma membrane [GO:0005886]; postsynaptic density membrane [GO:0098839]; proteasome complex [GO:0000502]; spindle [GO:0005819]; synapse [GO:0045202]; Z disc [GO:0030018]</t>
  </si>
  <si>
    <t>GO:0000502; GO:0001932; GO:0005080; GO:0005634; GO:0005737; GO:0005819; GO:0005886; GO:0006469; GO:0006986; GO:0008426; GO:0009615; GO:0010976; GO:0019901; GO:0030018; GO:0030424; GO:0030425; GO:0031430; GO:0031674; GO:0032731; GO:0032760; GO:0035556; GO:0035924; GO:0038033; GO:0042802; GO:0042803; GO:0043122; GO:0043130; GO:0043204; GO:0043292; GO:0043536; GO:0044183; GO:0045202; GO:0045590; GO:0045766; GO:0061077; GO:0061629; GO:0097512; GO:0098839; GO:0099641; GO:1902176; GO:1903202; GO:1904115; GO:2001028; GO:2001234</t>
  </si>
  <si>
    <t>R-MMU-4420097;R-MMU-450408;R-MMU-5687128;R-MMU-9009391;</t>
  </si>
  <si>
    <t>mmu:15507;</t>
  </si>
  <si>
    <t>Tomm34_Q9CYG7</t>
  </si>
  <si>
    <t>Tomm34</t>
  </si>
  <si>
    <t>Mitochondrial import receptor subunit TOM34</t>
  </si>
  <si>
    <t>Q9CYG7</t>
  </si>
  <si>
    <t>sp|Q9CYG7|TOM34_MOUSE Mitochondrial import receptor subunit TOM34 OS=Mus musculus OX=10090 GN=Tomm34 PE=1 SV=1</t>
  </si>
  <si>
    <t>FUNCTION: Plays a role in the import of cytosolically synthesized preproteins into mitochondria. Binds the mature portion of precursor proteins. Interacts with cellular components, and possesses weak ATPase activity. May be a chaperone-like protein that helps to keep newly synthesized precursors in an unfolded import compatible state (By similarity). {ECO:0000250}.</t>
  </si>
  <si>
    <t>SUBCELLULAR LOCATION: Cytoplasm {ECO:0000250}. Mitochondrion outer membrane {ECO:0000250}; Peripheral membrane protein {ECO:0000250}; Cytoplasmic side {ECO:0000250}.</t>
  </si>
  <si>
    <t>protein targeting to mitochondrion [GO:0006626]</t>
  </si>
  <si>
    <t>heat shock protein binding [GO:0031072]</t>
  </si>
  <si>
    <t>GO:0005739; GO:0005741; GO:0005829; GO:0006626; GO:0031072</t>
  </si>
  <si>
    <t>mmu:67145;</t>
  </si>
  <si>
    <t>Sfn_O70456</t>
  </si>
  <si>
    <t>Sfn</t>
  </si>
  <si>
    <t>14-3-3 protein sigma</t>
  </si>
  <si>
    <t>O70456</t>
  </si>
  <si>
    <t>sp|O70456|1433S_MOUSE 14-3-3 protein sigma OS=Mus musculus OX=10090 GN=Sfn PE=1 SV=2</t>
  </si>
  <si>
    <t>FUNCTION: Adapter protein implicated in the regulation of a large spectrum of both general and specialized signaling pathways. Binds to a large number of partners, usually by recognition of a phosphoserine or phosphothreonine motif. Binding generally results in the modulation of the activity of the binding partner. When bound to KRT17, regulates protein synthesis and epithelial cell growth by stimulating Akt/mTOR pathway. May also regulate MDM2 autoubiquitination and degradation and thereby activate p53/TP53. {ECO:0000269|PubMed:16710422}.</t>
  </si>
  <si>
    <t>SUBCELLULAR LOCATION: Cytoplasm {ECO:0000269|PubMed:16710422}. Nucleus {ECO:0000269|PubMed:16710422}. Secreted {ECO:0000250}. Note=May be secreted by a non-classical secretory pathway. {ECO:0000250}.</t>
  </si>
  <si>
    <t>establishment of skin barrier [GO:0061436]; intrinsic apoptotic signaling pathway in response to DNA damage [GO:0008630]; keratinization [GO:0031424]; keratinocyte development [GO:0003334]; keratinocyte differentiation [GO:0030216]; negative regulation of cysteine-type endopeptidase activity involved in apoptotic process [GO:0043154]; negative regulation of keratinocyte proliferation [GO:0010839]; positive regulation of cell growth [GO:0030307]; positive regulation of epidermal cell differentiation [GO:0045606]; positive regulation of protein export from nucleus [GO:0046827]; regulation of cell cycle [GO:0051726]; regulation of cyclin-dependent protein serine/threonine kinase activity [GO:0000079]; regulation of epidermal cell division [GO:0010482]; release of cytochrome c from mitochondria [GO:0001836]; skin development [GO:0043588]</t>
  </si>
  <si>
    <t>identical protein binding [GO:0042802]; phosphoprotein binding [GO:0051219]; protein kinase binding [GO:0019901]</t>
  </si>
  <si>
    <t>cytoplasm [GO:0005737]; cytosol [GO:0005829]; extracellular region [GO:0005576]; nucleus [GO:0005634]</t>
  </si>
  <si>
    <t>GO:0000079; GO:0001836; GO:0003334; GO:0005576; GO:0005634; GO:0005737; GO:0005829; GO:0008630; GO:0010482; GO:0010839; GO:0019901; GO:0030216; GO:0030307; GO:0031424; GO:0042802; GO:0043154; GO:0043588; GO:0045606; GO:0046827; GO:0051219; GO:0051726; GO:0061436</t>
  </si>
  <si>
    <t>R-MMU-111447;R-MMU-5625740;R-MMU-5628897;R-MMU-6804114;R-MMU-75035;R-MMU-9614399;</t>
  </si>
  <si>
    <t>mmu:55948;</t>
  </si>
  <si>
    <t>Ces1_Q8VCC2</t>
  </si>
  <si>
    <t>Ces1</t>
  </si>
  <si>
    <t>Liver carboxylesterase 1</t>
  </si>
  <si>
    <t>Q8VCC2</t>
  </si>
  <si>
    <t>sp|Q8VCC2|EST1_MOUSE Liver carboxylesterase 1 OS=Mus musculus OX=10090 GN=Ces1 PE=1 SV=1</t>
  </si>
  <si>
    <t>FUNCTION: Involved in the detoxification of xenobiotics and in the activation of ester and amide prodrugs. Hydrolyzes aromatic and aliphatic esters, but has no catalytic activity toward amides or a fatty acyl-CoA ester. Displays fatty acid ethyl ester synthase activity, catalyzing the ethyl esterification of oleic acid to ethyloleate. Converts monoacylglycerides to free fatty acids and glycerol. Hydrolyzes of 2-arachidonoylglycerol and prostaglandins. Hydrolyzes cellular cholesteryl esters to free cholesterols and promotes reverse cholesterol transport (RCT) by facilitating both the initial and final steps in the process. First of all, allows free cholesterol efflux from macrophages to extracellular cholesterol acceptors and secondly, releases free cholesterol from lipoprotein-delivered cholesteryl esters in the liver for bile acid synthesis or direct secretion into the bile. {ECO:0000250|UniProtKB:P23141}.</t>
  </si>
  <si>
    <t>SUBCELLULAR LOCATION: Endoplasmic reticulum lumen {ECO:0000250|UniProtKB:P23141}. Cytoplasm {ECO:0000250|UniProtKB:P23141}. Lipid droplet {ECO:0000250|UniProtKB:P23141}. Note=Moves from cytoplasm to lipid droplets upon lipid loading. Associates with lipid droplets independently of triglycerides (TG) content of the droplets and hydrolyzes cholesteryl esters more efficiently from mixed droplets. {ECO:0000250|UniProtKB:P23141}.</t>
  </si>
  <si>
    <t>cholesterol metabolic process [GO:0008203]; chylomicron assembly [GO:0034378]; lipid catabolic process [GO:0016042]; negative regulation of cholesterol storage [GO:0010887]; positive regulation of cholesterol efflux [GO:0010875]; positive regulation of cholesterol metabolic process [GO:0090205]; regulation of bile acid biosynthetic process [GO:0070857]; regulation of bile acid secretion [GO:0120188]; regulation of chylomicron remnant clearance [GO:0090320]; regulation of gene expression [GO:0010468]; regulation of triglyceride metabolic process [GO:0090207]; response to bacterium [GO:0009617]; reverse cholesterol transport [GO:0043691]</t>
  </si>
  <si>
    <t>cytoplasm [GO:0005737]; endoplasmic reticulum lumen [GO:0005788]; extracellular space [GO:0005615]; lipid droplet [GO:0005811]</t>
  </si>
  <si>
    <t>GO:0004771; GO:0004806; GO:0005615; GO:0005737; GO:0005788; GO:0005811; GO:0008203; GO:0009617; GO:0010468; GO:0010875; GO:0010887; GO:0016042; GO:0034378; GO:0043691; GO:0052689; GO:0070857; GO:0080030; GO:0090205; GO:0090207; GO:0090320; GO:0120188</t>
  </si>
  <si>
    <t>mmu:12623;</t>
  </si>
  <si>
    <t>Arfgef2_A2A5R2</t>
  </si>
  <si>
    <t>Arfgef2</t>
  </si>
  <si>
    <t>Brefeldin A-inhibited guanine nucleotide-exchange protein 2</t>
  </si>
  <si>
    <t>A2A5R2</t>
  </si>
  <si>
    <t>sp|A2A5R2|BIG2_MOUSE Brefeldin A-inhibited guanine nucleotide-exchange protein 2 OS=Mus musculus OX=10090 GN=Arfgef2 PE=1 SV=1</t>
  </si>
  <si>
    <t>FUNCTION: Promotes guanine-nucleotide exchange on ARF1 and ARF3 and to a lower extent on ARF5 and ARF6. Promotes the activation of ARF1/ARF5/ARF6 through replacement of GDP with GTP. Involved in the regulation of Golgi vesicular transport. Required for the integrity of the endosomal compartment. Involved in trafficking from the trans-Golgi network (TGN) to endosomes and is required for membrane association of the AP-1 complex and GGA1. Seems to be involved in recycling of the transferrin receptor from recycling endosomes to the plasma membrane. Probably is involved in the exit of GABA(A) receptors from the endoplasmic reticulum. Involved in constitutive release of tumor necrosis factor receptor 1 via exosome-like vesicles; the function seems to involve PKA and specifically PRKAR2B. Proposed to act as A kinase-anchoring protein (AKAP) and may mediate crosstalk between Arf and PKA pathways (By similarity). {ECO:0000250}.</t>
  </si>
  <si>
    <t>SUBCELLULAR LOCATION: Cytoplasm {ECO:0000250}. Membrane {ECO:0000250}. Golgi apparatus {ECO:0000250}. Cytoplasm, perinuclear region {ECO:0000250}. Golgi apparatus, trans-Golgi network {ECO:0000250}. Endosome {ECO:0000250}. Cytoplasm, cytoskeleton, microtubule organizing center, centrosome {ECO:0000250}. Cell projection, dendrite {ECO:0000250}. Cytoplasmic vesicle {ECO:0000250}. Cell junction, synapse {ECO:0000250}. Cytoplasm, cytoskeleton {ECO:0000250}. Note=Translocates from cytoplasm to membranes upon cAMP treatment. Localized in recycling endosomes (By similarity). {ECO:0000250}.</t>
  </si>
  <si>
    <t>endomembrane system organization [GO:0010256]; endosome organization [GO:0007032]; exocytosis [GO:0006887]; Golgi to plasma membrane transport [GO:0006893]; intracellular signal transduction [GO:0035556]; positive regulation of tumor necrosis factor production [GO:0032760]; protein transport [GO:0015031]; receptor recycling [GO:0001881]; regulation of ARF protein signal transduction [GO:0032012]</t>
  </si>
  <si>
    <t>ARF guanyl-nucleotide exchange factor activity [GO:0005086]; GABA receptor binding [GO:0050811]; guanyl-nucleotide exchange factor activity [GO:0005085]; myosin binding [GO:0017022]; protein kinase A regulatory subunit binding [GO:0034237]</t>
  </si>
  <si>
    <t>asymmetric synapse [GO:0032279]; axonemal microtubule [GO:0005879]; cytoplasm [GO:0005737]; cytoplasmic vesicle [GO:0031410]; cytosol [GO:0005829]; dendritic spine [GO:0043197]; Golgi membrane [GO:0000139]; membrane [GO:0016020]; microtubule organizing center [GO:0005815]; perinuclear region of cytoplasm [GO:0048471]; recycling endosome [GO:0055037]; symmetric synapse [GO:0032280]; trans-Golgi network [GO:0005802]</t>
  </si>
  <si>
    <t>GO:0000139; GO:0001881; GO:0005085; GO:0005086; GO:0005737; GO:0005802; GO:0005815; GO:0005829; GO:0005879; GO:0006887; GO:0006893; GO:0007032; GO:0010256; GO:0015031; GO:0016020; GO:0017022; GO:0031410; GO:0032012; GO:0032279; GO:0032280; GO:0032760; GO:0034237; GO:0035556; GO:0043197; GO:0048471; GO:0050811; GO:0055037</t>
  </si>
  <si>
    <t>mmu:99371;</t>
  </si>
  <si>
    <t>Atp2a1_Q8R429</t>
  </si>
  <si>
    <t>Atp2a1</t>
  </si>
  <si>
    <t>Sarcoplasmic/endoplasmic reticulum calcium ATPase 1</t>
  </si>
  <si>
    <t>Q8R429</t>
  </si>
  <si>
    <t>sp|Q8R429|AT2A1_MOUSE Sarcoplasmic/endoplasmic reticulum calcium ATPase 1 OS=Mus musculus OX=10090 GN=Atp2a1 PE=1 SV=1</t>
  </si>
  <si>
    <t>FUNCTION: Key regulator of striated muscle performance by acting as the major Ca(2+) ATPase responsible for the reuptake of cytosolic Ca(2+) into the sarcoplasmic reticulum (PubMed:21697544, PubMed:22961106, PubMed:25640239, PubMed:26816378). Catalyzes the hydrolysis of ATP coupled with the translocation of calcium from the cytosol to the sarcoplasmic reticulum lumen. Contributes to calcium sequestration involved in muscular excitation/contraction (PubMed:21697544, PubMed:22961106, PubMed:25640239, PubMed:26816378). {ECO:0000269|PubMed:21697544, ECO:0000269|PubMed:22961106, ECO:0000269|PubMed:25640239, ECO:0000269|PubMed:26816378}.</t>
  </si>
  <si>
    <t>SUBCELLULAR LOCATION: Endoplasmic reticulum membrane {ECO:0000250|UniProtKB:P04191}; Multi-pass membrane protein {ECO:0000250|UniProtKB:P04191}. Sarcoplasmic reticulum membrane {ECO:0000269|PubMed:26816378}; Multi-pass membrane protein {ECO:0000250|UniProtKB:P04191}.</t>
  </si>
  <si>
    <t>apoptotic mitochondrial changes [GO:0008637]; calcium ion import [GO:0070509]; calcium ion import into sarcoplasmic reticulum [GO:1990036]; calcium ion transmembrane transport [GO:0070588]; calcium ion transport [GO:0006816]; cellular calcium ion homeostasis [GO:0006874]; intrinsic apoptotic signaling pathway in response to endoplasmic reticulum stress [GO:0070059]; maintenance of mitochondrion location [GO:0051659]; negative regulation of endoplasmic reticulum calcium ion concentration [GO:0032471]; negative regulation of striated muscle contraction [GO:0045988]; positive regulation of ATPase-coupled calcium transmembrane transporter activity [GO:1901896]; positive regulation of calcium ion import into sarcoplasmic reticulum [GO:1902082]; positive regulation of cardiac muscle cell contraction [GO:0106134]; positive regulation of endoplasmic reticulum calcium ion concentration [GO:0032470]; positive regulation of fast-twitch skeletal muscle fiber contraction [GO:0031448]; positive regulation of mitochondrial calcium ion concentration [GO:0051561]; regulation of muscle contraction [GO:0006937]; regulation of striated muscle contraction [GO:0006942]; relaxation of skeletal muscle [GO:0090076]; response to endoplasmic reticulum stress [GO:0034976]; response to peptide hormone [GO:0043434]; sarcoplasmic reticulum calcium ion transport [GO:0070296]</t>
  </si>
  <si>
    <t>ATPase activity [GO:0016887]; ATP binding [GO:0005524]; calcium-dependent ATPase activity [GO:0030899]; calcium ion binding [GO:0005509]; calcium transmembrane transporter activity, phosphorylative mechanism [GO:0005388]; nucleotide-sugar transmembrane transporter activity [GO:0005338]; protein homodimerization activity [GO:0042803]; proton-exporting ATPase activity, phosphorylative mechanism [GO:0008553]</t>
  </si>
  <si>
    <t>endoplasmic reticulum [GO:0005783]; endoplasmic reticulum-Golgi intermediate compartment [GO:0005793]; endoplasmic reticulum membrane [GO:0005789]; H zone [GO:0031673]; I band [GO:0031674]; integral component of membrane [GO:0016021]; intracellular membrane-bounded organelle [GO:0043231]; membrane [GO:0016020]; mitochondrion [GO:0005739]; perinuclear region of cytoplasm [GO:0048471]; sarcoplasmic reticulum [GO:0016529]; sarcoplasmic reticulum membrane [GO:0033017]</t>
  </si>
  <si>
    <t>GO:0005338; GO:0005388; GO:0005509; GO:0005524; GO:0005739; GO:0005783; GO:0005789; GO:0005793; GO:0006816; GO:0006874; GO:0006937; GO:0006942; GO:0008553; GO:0008637; GO:0016020; GO:0016021; GO:0016529; GO:0016887; GO:0030899; GO:0031448; GO:0031673; GO:0031674; GO:0032470; GO:0032471; GO:0033017; GO:0034976; GO:0042803; GO:0043231; GO:0043434; GO:0045988; GO:0048471; GO:0051561; GO:0051659; GO:0070059; GO:0070296; GO:0070509; GO:0070588; GO:0090076; GO:0106134; GO:1901896; GO:1902082; GO:1990036</t>
  </si>
  <si>
    <t>mmu:11937;</t>
  </si>
  <si>
    <t>Mapk9_Q9WTU6</t>
  </si>
  <si>
    <t>Mapk9</t>
  </si>
  <si>
    <t>Mitogen-activated protein kinase 9;Mitogen-activated protein kinase 10</t>
  </si>
  <si>
    <t>Q9WTU6</t>
  </si>
  <si>
    <t>sp|Q9WTU6|MK09_MOUSE Mitogen-activated protein kinase 9 OS=Mus musculus OX=10090 GN=Mapk9 PE=1 SV=2;sp|Q61831|MK10_MOUSE Mitogen-activated protein kinase 10 OS=Mus musculus OX=10090 GN=Mapk10 PE=1 SV=2</t>
  </si>
  <si>
    <t>FUNCTION: Serine/threonine-protein kinase involved in various processes such as cell proliferation, differentiation, migration, transformation and programmed cell death. Extracellular stimuli such as proinflammatory cytokines or physical stress stimulate the stress-activated protein kinase/c-Jun N-terminal kinase (SAP/JNK) signaling pathway. In this cascade, two dual specificity kinases MAP2K4/MKK4 and MAP2K7/MKK7 phosphorylate and activate MAPK9/JNK2. In turn, MAPK9/JNK2 phosphorylates a number of transcription factors, primarily components of AP-1 such as JUN and ATF2 and thus regulates AP-1 transcriptional activity. In response to oxidative or ribotoxic stresses, inhibits rRNA synthesis by phosphorylating and inactivating the RNA polymerase 1-specific transcription initiation factor RRN3. Promotes stressed cell apoptosis by phosphorylating key regulatory factors including TP53 and YAP1. In T-cells, MAPK8 and MAPK9 are required for polarized differentiation of T-helper cells into Th1 cells. Upon T-cell receptor (TCR) stimulation, is activated by CARMA1, BCL10, MAP2K7 and MAP3K7/TAK1 to regulate JUN protein levels. Plays an important role in the osmotic stress-induced epithelial tight-junctions disruption. When activated, promotes beta-catenin/CTNNB1 degradation and inhibits the canonical Wnt signaling pathway. Participates also in neurite growth in spiral ganglion neurons. Phosphorylates the CLOCK-ARNTL/BMAL1 heterodimer and plays a role in the regulation of the circadian clock (PubMed:22441692). Phosphorylates POU5F1, which results in the inhibition of POU5F1's transcriptional activity and enhances its proteosomal degradation (PubMed:29153991). {ECO:0000269|PubMed:10811224, ECO:0000269|PubMed:11562351, ECO:0000269|PubMed:16973441, ECO:0000269|PubMed:21554942, ECO:0000269|PubMed:22441692, ECO:0000269|PubMed:29153991, ECO:0000269|PubMed:9806643}.</t>
  </si>
  <si>
    <t>SUBCELLULAR LOCATION: Cytoplasm {ECO:0000250|UniProtKB:P45984}. Nucleus {ECO:0000269|PubMed:29153991}. Note=Colocalizes with POU5F1 in the nucleus. {ECO:0000269|PubMed:29153991}.</t>
  </si>
  <si>
    <t>cellular response to cadmium ion [GO:0071276]; cellular response to reactive oxygen species [GO:0034614]; cellular response to UV [GO:0034644]; intracellular signal transduction [GO:0035556]; JNK cascade [GO:0007254]; JUN phosphorylation [GO:0007258]; neuron projection development [GO:0031175]; peptidyl-serine phosphorylation [GO:0018105]; positive regulation of apoptotic process [GO:0043065]; positive regulation of apoptotic signaling pathway [GO:2001235]; positive regulation of cell morphogenesis involved in differentiation [GO:0010770]; positive regulation of chemokine production [GO:0032722]; positive regulation of cysteine-type endopeptidase activity involved in apoptotic process [GO:0043280]; positive regulation of gene expression [GO:0010628]; positive regulation of macrophage derived foam cell differentiation [GO:0010744]; positive regulation of nitric oxide biosynthetic process [GO:0045429]; positive regulation of nitric-oxide synthase biosynthetic process [GO:0051770]; positive regulation of podosome assembly [GO:0071803]; positive regulation of prostaglandin biosynthetic process [GO:0031394]; positive regulation of prostaglandin secretion [GO:0032308]; positive regulation of protein phosphorylation [GO:0001934]; positive regulation of protein ubiquitination [GO:0031398]; positive regulation of transcription, DNA-templated [GO:0045893]; positive regulation of transcription factor catabolic process [GO:1901485]; protein localization to tricellular tight junction [GO:0061833]; protein phosphorylation [GO:0006468]; regulation of circadian rhythm [GO:0042752]; regulation of gene expression [GO:0010468]; regulation of JNK cascade [GO:0046328]; regulation of protein ubiquitination [GO:0031396]; release of cytochrome c from mitochondria [GO:0001836]; response to cadmium ion [GO:0046686]; response to drug [GO:0042493]; rhythmic process [GO:0048511]</t>
  </si>
  <si>
    <t>ATP binding [GO:0005524]; cysteine-type endopeptidase activator activity involved in apoptotic process [GO:0008656]; JUN kinase activity [GO:0004705]; MAP kinase activity [GO:0004707]; mitogen-activated protein kinase kinase kinase binding [GO:0031435]; protein kinase activity [GO:0004672]; protein serine/threonine/tyrosine kinase activity [GO:0004712]; transcription factor binding [GO:0008134]</t>
  </si>
  <si>
    <t>cytoplasm [GO:0005737]; cytosol [GO:0005829]; mitochondrion [GO:0005739]; neuron projection [GO:0043005]; nucleus [GO:0005634]; perikaryon [GO:0043204]</t>
  </si>
  <si>
    <t>GO:0001836; GO:0001934; GO:0004672; GO:0004705; GO:0004707; GO:0004712; GO:0005524; GO:0005634; GO:0005737; GO:0005739; GO:0005829; GO:0006468; GO:0007254; GO:0007258; GO:0008134; GO:0008656; GO:0010468; GO:0010628; GO:0010744; GO:0010770; GO:0018105; GO:0031175; GO:0031394; GO:0031396; GO:0031398; GO:0031435; GO:0032308; GO:0032722; GO:0034614; GO:0034644; GO:0035556; GO:0042493; GO:0042752; GO:0043005; GO:0043065; GO:0043204; GO:0043280; GO:0045429; GO:0045893; GO:0046328; GO:0046686; GO:0048511; GO:0051770; GO:0061833; GO:0071276; GO:0071803; GO:1901485; GO:2001235</t>
  </si>
  <si>
    <t>R-MMU-2559580;R-MMU-2871796;R-MMU-450321;R-MMU-450341;</t>
  </si>
  <si>
    <t>mmu:26420;</t>
  </si>
  <si>
    <t>Tbc1d22a_Q8R5A6</t>
  </si>
  <si>
    <t>Tbc1d22a</t>
  </si>
  <si>
    <t>TBC1 domain family member 22A</t>
  </si>
  <si>
    <t>Q8R5A6</t>
  </si>
  <si>
    <t>sp|Q8R5A6|TB22A_MOUSE TBC1 domain family member 22A OS=Mus musculus OX=10090 GN=Tbc1d22a PE=1 SV=3</t>
  </si>
  <si>
    <t>FUNCTION: May act as a GTPase-activating protein for Rab family protein(s). {ECO:0000250}.</t>
  </si>
  <si>
    <t>14-3-3 protein binding [GO:0071889]; GTPase activator activity [GO:0005096]; protein homodimerization activity [GO:0042803]; Rab GTPase binding [GO:0017137]</t>
  </si>
  <si>
    <t>GO:0005096; GO:0006886; GO:0017137; GO:0042803; GO:0071889; GO:0090630</t>
  </si>
  <si>
    <t>mmu:223754;</t>
  </si>
  <si>
    <t>Pm20d1_Q8C165</t>
  </si>
  <si>
    <t>Pm20d1</t>
  </si>
  <si>
    <t>Probable carboxypeptidase PM20D1</t>
  </si>
  <si>
    <t>Q8C165</t>
  </si>
  <si>
    <t>sp|Q8C165|P20D1_MOUSE N-fatty-acyl-amino acid synthase/hydrolase PM20D1 OS=Mus musculus OX=10090 GN=Pm20d1 PE=1 SV=1</t>
  </si>
  <si>
    <t>FUNCTION: Secreted enzyme that regulates the endogenous N-fatty acyl amino acid (NAAs) tissue and circulating levels by functioning as a bidirectional NAA synthase/hydrolase. It condenses free fatty acids and free amino acids to generate NAAs and bidirectionally catalyzes the reverse hydrolysis reaction (PubMed:27374330, PubMed:29533650, PubMed:29967167, PubMed:32271712, PubMed:32402239) (Probable). Some of these NAAs stimulate oxidative metabolism via mitochondrial uncoupling, increasing energy expenditure in a UPC1-independent manner. Thereby, this secreted protein may indirectly regulate whole body energy expenditure (PubMed:27374330, PubMed:29967167, PubMed:32271712). PM20D1 circulates in tight association with both low- and high-density (LDL and HDL,respectively) lipoprotein particles (PubMed:32402239). {ECO:0000269|PubMed:27374330, ECO:0000269|PubMed:29533650, ECO:0000269|PubMed:29967167, ECO:0000269|PubMed:32271712, ECO:0000269|PubMed:32402239, ECO:0000305|PubMed:31659023}.</t>
  </si>
  <si>
    <t>SUBCELLULAR LOCATION: Secreted {ECO:0000269|PubMed:27374330, ECO:0000269|PubMed:32271712, ECO:0000269|PubMed:32402239}.</t>
  </si>
  <si>
    <t>adaptive thermogenesis [GO:1990845]; amide biosynthetic process [GO:0043604]; cellular amide catabolic process [GO:0043605]; cellular amino acid metabolic process [GO:0006520]; cellular lipid metabolic process [GO:0044255]; energy homeostasis [GO:0097009]; fatty acid metabolic process [GO:0006631]; negative regulation of neuron death [GO:1901215]; nitrogen compound metabolic process [GO:0006807]; regulation of oxidative phosphorylation uncoupler activity [GO:2000275]; respiratory electron transport chain [GO:0022904]</t>
  </si>
  <si>
    <t>aminoacylase activity [GO:0004046]; hydrolase activity, acting on carbon-nitrogen (but not peptide) bonds, in linear amides [GO:0016811]; lyase activity [GO:0016829]; metal ion binding [GO:0046872]; peptidase activity [GO:0008233]</t>
  </si>
  <si>
    <t>GO:0004046; GO:0005615; GO:0006520; GO:0006631; GO:0006807; GO:0008233; GO:0016811; GO:0016829; GO:0022904; GO:0043604; GO:0043605; GO:0044255; GO:0046872; GO:0097009; GO:1901215; GO:1990845; GO:2000275</t>
  </si>
  <si>
    <t>R-MMU-9673163;</t>
  </si>
  <si>
    <t>mmu:212933;</t>
  </si>
  <si>
    <t>Plekhh3_Q8VCE9</t>
  </si>
  <si>
    <t>Plekhh3</t>
  </si>
  <si>
    <t>Pleckstrin homology domain-containing family H member 3</t>
  </si>
  <si>
    <t>Q8VCE9</t>
  </si>
  <si>
    <t>sp|Q8VCE9|PKHH3_MOUSE Pleckstrin homology domain-containing family H member 3 OS=Mus musculus OX=10090 GN=Plekhh3 PE=2 SV=1</t>
  </si>
  <si>
    <t>GO:0005856; GO:0007165</t>
  </si>
  <si>
    <t>mmu:217198;</t>
  </si>
  <si>
    <t>Caskin2_Q8VHK1</t>
  </si>
  <si>
    <t>Caskin2</t>
  </si>
  <si>
    <t>Caskin-2</t>
  </si>
  <si>
    <t>Q8VHK1</t>
  </si>
  <si>
    <t>sp|Q8VHK1|CSKI2_MOUSE Caskin-2 OS=Mus musculus OX=10090 GN=Caskin2 PE=1 SV=3</t>
  </si>
  <si>
    <t>GO:0005737; GO:0016020</t>
  </si>
  <si>
    <t>mmu:140721;</t>
  </si>
  <si>
    <t>Strip1_Q8C079</t>
  </si>
  <si>
    <t>Strip1</t>
  </si>
  <si>
    <t>Striatin-interacting protein 1;Striatin-interacting proteins 2</t>
  </si>
  <si>
    <t>Q8C079</t>
  </si>
  <si>
    <t>sp|Q8C079|STRP1_MOUSE Striatin-interacting protein 1 OS=Mus musculus OX=10090 GN=Strip1 PE=1 SV=2;sp|Q8C9H6|STRP2_MOUSE Striatin-interacting proteins 2 OS=Mus musculus OX=10090 GN=Strip2 PE=1 SV=1</t>
  </si>
  <si>
    <t>FUNCTION: Plays a role in the regulation of cell morphology and cytoskeletal organization. Required in the cortical actin filament dynamics and cell shape (By similarity). {ECO:0000250}.</t>
  </si>
  <si>
    <t>SUBCELLULAR LOCATION: Cytoplasm {ECO:0000250}. Note=Enriched on the plasma membrane. {ECO:0000250}.</t>
  </si>
  <si>
    <t>cortical actin cytoskeleton organization [GO:0030866]; cytoskeleton organization [GO:0007010]; regulation of cell morphogenesis [GO:0022604]</t>
  </si>
  <si>
    <t>protein kinase binding [GO:0019901]; Rho GTPase binding [GO:0017048]</t>
  </si>
  <si>
    <t>GO:0005634; GO:0005829; GO:0007010; GO:0017048; GO:0019901; GO:0022604; GO:0030866</t>
  </si>
  <si>
    <t>mmu:229707;</t>
  </si>
  <si>
    <t>Oxct1_Q9D0K2</t>
  </si>
  <si>
    <t>Oxct1</t>
  </si>
  <si>
    <t>Succinyl-CoA:3-ketoacid coenzyme A transferase 1, mitochondrial</t>
  </si>
  <si>
    <t>Q9D0K2</t>
  </si>
  <si>
    <t>sp|Q9D0K2|SCOT1_MOUSE Succinyl-CoA:3-ketoacid coenzyme A transferase 1, mitochondrial OS=Mus musculus OX=10090 GN=Oxct1 PE=1 SV=1</t>
  </si>
  <si>
    <t>FUNCTION: Key enzyme for ketone body catabolism. Transfers the CoA moiety from succinate to acetoacetate. Formation of the enzyme-CoA intermediate proceeds via an unstable anhydride species formed between the carboxylate groups of the enzyme and substrate (By similarity). {ECO:0000250}.</t>
  </si>
  <si>
    <t>adipose tissue development [GO:0060612]; brain development [GO:0007420]; cellular ketone body metabolic process [GO:0046950]; heart development [GO:0007507]; ketone body catabolic process [GO:0046952]; ketone catabolic process [GO:0042182]; positive regulation of insulin secretion involved in cellular response to glucose stimulus [GO:0035774]; response to activity [GO:0014823]; response to drug [GO:0042493]; response to ethanol [GO:0045471]; response to hormone [GO:0009725]; response to nutrient [GO:0007584]; response to starvation [GO:0042594]</t>
  </si>
  <si>
    <t>3-oxoacid CoA-transferase activity [GO:0008260]; CoA-transferase activity [GO:0008410]; identical protein binding [GO:0042802]</t>
  </si>
  <si>
    <t>GO:0005654; GO:0005739; GO:0005759; GO:0007420; GO:0007507; GO:0007584; GO:0008260; GO:0008410; GO:0009725; GO:0014823; GO:0035774; GO:0042182; GO:0042493; GO:0042594; GO:0042802; GO:0045471; GO:0046950; GO:0046952; GO:0060612</t>
  </si>
  <si>
    <t>R-MMU-77108;</t>
  </si>
  <si>
    <t>mmu:67041;</t>
  </si>
  <si>
    <t>Ralb_Q9JIW9</t>
  </si>
  <si>
    <t>Ralb</t>
  </si>
  <si>
    <t>Ras-related protein Ral-B</t>
  </si>
  <si>
    <t>Q9JIW9</t>
  </si>
  <si>
    <t>sp|Q9JIW9|RALB_MOUSE Ras-related protein Ral-B OS=Mus musculus OX=10090 GN=Ralb PE=1 SV=1</t>
  </si>
  <si>
    <t>FUNCTION: Multifunctional GTPase involved in a variety of cellular processes including gene expression, cell migration, cell proliferation, oncogenic transformation and membrane trafficking. Accomplishes its multiple functions by interacting with distinct downstream effectors. Acts as a GTP sensor for GTP-dependent exocytosis of dense core vesicles (By similarity). Required both to stabilize the assembly of the exocyst complex and to localize functional exocyst complexes to the leading edge of migrating cells (By similarity). Required for suppression of apoptosis (By similarity). In late stages of cytokinesis, upon completion of the bridge formation between dividing cells, mediates exocyst recruitment to the midbody to drive abscission (By similarity). {ECO:0000250|UniProtKB:P11234, ECO:0000250|UniProtKB:P36860}.</t>
  </si>
  <si>
    <t>SUBCELLULAR LOCATION: Cell membrane {ECO:0000250|UniProtKB:P11234}; Lipid-anchor {ECO:0000250|UniProtKB:P11234}; Cytoplasmic side {ECO:0000250|UniProtKB:P11234}. Midbody {ECO:0000250|UniProtKB:P11234}. Note=During late cytokinesis, enriched at the midbody. {ECO:0000250|UniProtKB:P11234}.</t>
  </si>
  <si>
    <t>apoptotic process [GO:0006915]; cell cycle [GO:0007049]; cell division [GO:0051301]; cellular response to exogenous dsRNA [GO:0071360]; cellular response to starvation [GO:0009267]; negative regulation of protein binding [GO:0032091]; positive regulation of autophagosome assembly [GO:2000786]; positive regulation of protein binding [GO:0032092]; positive regulation of protein phosphorylation [GO:0001934]; positive regulation of protein serine/threonine kinase activity [GO:0071902]; Ras protein signal transduction [GO:0007265]; regulation of exocyst assembly [GO:0001928]; regulation of exocyst localization [GO:0060178]</t>
  </si>
  <si>
    <t>ATPase binding [GO:0051117]; GDP binding [GO:0019003]; GTPase activity [GO:0003924]; GTP binding [GO:0005525]; ubiquitin protein ligase binding [GO:0031625]</t>
  </si>
  <si>
    <t>midbody [GO:0030496]; plasma membrane [GO:0005886]</t>
  </si>
  <si>
    <t>GO:0001928; GO:0001934; GO:0003924; GO:0005525; GO:0005886; GO:0006915; GO:0007049; GO:0007265; GO:0009267; GO:0019003; GO:0030496; GO:0031625; GO:0032091; GO:0032092; GO:0051117; GO:0051301; GO:0060178; GO:0071360; GO:0071902; GO:2000786</t>
  </si>
  <si>
    <t>mmu:64143;</t>
  </si>
  <si>
    <t>_P01800</t>
  </si>
  <si>
    <t>Ig heavy chain V-III region T957;Ig heavy chain V-III region ABE-47N;Ig heavy chain V-III region E109;Ig heavy chain V-III region U61;Ig heavy chain V-III region A4;Ig heavy chain V-III region W3082;Ig heavy chain V-III region J606</t>
  </si>
  <si>
    <t>P01800</t>
  </si>
  <si>
    <t>sp|P01800|HVM31_MOUSE Ig heavy chain V-III region T957 OS=Mus musculus OX=10090 PE=1 SV=2;sp|P01799|HVM30_MOUSE Ig heavy chain V-III region ABE-47N OS=Mus musculus OX=10090 PE=1 SV=1;sp|P01798|HVM29_MOUSE Ig heavy chain V-III region E109 OS=Mus musculus OX</t>
  </si>
  <si>
    <t>Lrrc47_Q505F5</t>
  </si>
  <si>
    <t>Lrrc47</t>
  </si>
  <si>
    <t>Leucine-rich repeat-containing protein 47</t>
  </si>
  <si>
    <t>Q505F5</t>
  </si>
  <si>
    <t>sp|Q505F5|LRC47_MOUSE Leucine-rich repeat-containing protein 47 OS=Mus musculus OX=10090 GN=Lrrc47 PE=1 SV=1</t>
  </si>
  <si>
    <t>phenylalanine-tRNA ligase activity [GO:0004826]; RNA binding [GO:0003723]</t>
  </si>
  <si>
    <t>GO:0003723; GO:0004826</t>
  </si>
  <si>
    <t>mmu:72946;</t>
  </si>
  <si>
    <t>Thtpa_Q8JZL3</t>
  </si>
  <si>
    <t>Thtpa</t>
  </si>
  <si>
    <t>Thiamine-triphosphatase</t>
  </si>
  <si>
    <t>Q8JZL3</t>
  </si>
  <si>
    <t>sp|Q8JZL3|THTPA_MOUSE Thiamine-triphosphatase OS=Mus musculus OX=10090 GN=Thtpa PE=1 SV=3</t>
  </si>
  <si>
    <t>FUNCTION: Hydrolase highly specific for thiamine triphosphate (ThTP). {ECO:0000269|PubMed:18276586}.</t>
  </si>
  <si>
    <t>dephosphorylation [GO:0016311]; thiamine diphosphate metabolic process [GO:0042357]; thiamine metabolic process [GO:0006772]</t>
  </si>
  <si>
    <t>magnesium ion binding [GO:0000287]; thiamin-triphosphatase activity [GO:0050333]</t>
  </si>
  <si>
    <t>GO:0000287; GO:0005737; GO:0006772; GO:0016311; GO:0042357; GO:0050333</t>
  </si>
  <si>
    <t>R-MMU-196819;</t>
  </si>
  <si>
    <t>mmu:105663;</t>
  </si>
  <si>
    <t>Slc25a23_Q6GQS1</t>
  </si>
  <si>
    <t>Slc25a23</t>
  </si>
  <si>
    <t>Calcium-binding mitochondrial carrier protein SCaMC-3</t>
  </si>
  <si>
    <t>Q6GQS1</t>
  </si>
  <si>
    <t>sp|Q6GQS1|SCMC3_MOUSE Calcium-binding mitochondrial carrier protein SCaMC-3 OS=Mus musculus OX=10090 GN=Slc25a23 PE=1 SV=1</t>
  </si>
  <si>
    <t>FUNCTION: Calcium-dependent mitochondrial solute carrier. Mitochondrial solute carriers shuttle metabolites, nucleotides, and cofactors through the mitochondrial inner membrane. May act as a ATP-Mg/Pi exchanger that mediates the transport of Mg-ATP in exchange for phosphate, catalyzing the net uptake or efflux of adenine nucleotides into or from the mitochondria. Acts as a regulator of mitochondrial calcium uptake via interaction with MCU and MICU1. {ECO:0000250|UniProtKB:Q9BV35}.</t>
  </si>
  <si>
    <t>SUBCELLULAR LOCATION: Mitochondrion inner membrane {ECO:0000250|UniProtKB:Q9BV35}; Multi-pass membrane protein {ECO:0000250|UniProtKB:Q9BV35}.</t>
  </si>
  <si>
    <t>adenine nucleotide transport [GO:0051503]; calcium import into the mitochondrion [GO:0036444]; cellular response to calcium ion [GO:0071277]; mitochondrial calcium ion transmembrane transport [GO:0006851]; positive regulation of mitochondrial calcium ion concentration [GO:0051561]; regulation of cellular hyperosmotic salinity response [GO:1900069]; regulation of cellular respiration [GO:0043457]; regulation of oxidative phosphorylation [GO:0002082]; regulation of sequestering of calcium ion [GO:0051282]; urea homeostasis [GO:0097274]</t>
  </si>
  <si>
    <t>GO:0002082; GO:0005347; GO:0005509; GO:0005739; GO:0005743; GO:0006851; GO:0016021; GO:0036444; GO:0043457; GO:0051282; GO:0051503; GO:0051561; GO:0071277; GO:0097274; GO:1900069</t>
  </si>
  <si>
    <t>mmu:66972;</t>
  </si>
  <si>
    <t>Slc25a51_Q5HZI9</t>
  </si>
  <si>
    <t>Slc25a51</t>
  </si>
  <si>
    <t>Solute carrier family 25 member 51</t>
  </si>
  <si>
    <t>Q5HZI9</t>
  </si>
  <si>
    <t>sp|Q5HZI9|S2551_MOUSE Solute carrier family 25 member 51 OS=Mus musculus OX=10090 GN=Slc25a51 PE=1 SV=1</t>
  </si>
  <si>
    <t>FUNCTION: Mitochondrial membrane carrier protein that mediates the import of NAD(+) into mitochondria. Mitochondrial NAD(+) is required for glycolysis and mitochondrial respiration. Compared to SLC25A52, SLC25A51-mediated transport is essential for the import of NAD(+) in mitochondria. {ECO:0000250|UniProtKB:Q9H1U9}.</t>
  </si>
  <si>
    <t>SUBCELLULAR LOCATION: Mitochondrion inner membrane {ECO:0000250|UniProtKB:Q9H1U9}; Multi-pass membrane protein {ECO:0000255}.</t>
  </si>
  <si>
    <t>mitochondrial NAD transmembrane transport [GO:1990549]</t>
  </si>
  <si>
    <t>NAD transmembrane transporter activity [GO:0051724]</t>
  </si>
  <si>
    <t>GO:0005739; GO:0005743; GO:0016021; GO:0051724; GO:1990549</t>
  </si>
  <si>
    <t>mmu:230125;</t>
  </si>
  <si>
    <t>Inpp5k_Q8C5L6</t>
  </si>
  <si>
    <t>Inpp5k</t>
  </si>
  <si>
    <t>Inositol polyphosphate 5-phosphatase K</t>
  </si>
  <si>
    <t>Q8C5L6</t>
  </si>
  <si>
    <t>sp|Q8C5L6|INP5K_MOUSE Inositol polyphosphate 5-phosphatase K OS=Mus musculus OX=10090 GN=Inpp5k PE=1 SV=2</t>
  </si>
  <si>
    <t>FUNCTION: Inositol 5-phosphatase which acts on inositol 1,4,5-trisphosphate, inositol 1,3,4,5-tetrakisphosphate, phosphatidylinositol 4,5-bisphosphate and phosphatidylinositol 3,4,5-trisphosphate. Has 6-fold higher affinity for phosphatidylinositol 4,5-bisphosphate than for inositol 1,4,5-trisphosphate (By similarity). Negatively regulates assembly of the actin cytoskeleton. Controls insulin-dependent glucose uptake among inositol 3,4,5-trisphosphate phosphatases; therefore, is the specific regulator for insulin signaling in skeletal muscle (PubMed:22247557, PubMed:22751929). {ECO:0000250|UniProtKB:Q9BT40, ECO:0000269|PubMed:22247557, ECO:0000269|PubMed:22751929}.</t>
  </si>
  <si>
    <t>SUBCELLULAR LOCATION: Endoplasmic reticulum {ECO:0000269|PubMed:22247557, ECO:0000269|PubMed:22751929}. Cytoplasm {ECO:0000250|UniProtKB:Q9BT40}. Note=Following stimulation with EGF, translocates to membrane ruffles. {ECO:0000250|UniProtKB:Q9BT40}.</t>
  </si>
  <si>
    <t>cellular response to cAMP [GO:0071320]; cellular response to epidermal growth factor stimulus [GO:0071364]; cellular response to hormone stimulus [GO:0032870]; cellular response to insulin stimulus [GO:0032869]; cellular response to tumor necrosis factor [GO:0071356]; dephosphorylation [GO:0016311]; glucose homeostasis [GO:0042593]; G protein-coupled receptor signaling pathway [GO:0007186]; inositol phosphate dephosphorylation [GO:0046855]; in utero embryonic development [GO:0001701]; negative regulation by host of viral transcription [GO:0043922]; negative regulation of calcium ion transport [GO:0051926]; negative regulation of dephosphorylation [GO:0035305]; negative regulation of glucose transmembrane transport [GO:0010829]; negative regulation of glycogen (starch) synthase activity [GO:2000466]; negative regulation of glycogen biosynthetic process [GO:0045719]; negative regulation of insulin receptor signaling pathway [GO:0046627]; negative regulation of MAP kinase activity [GO:0043407]; negative regulation of peptidyl-serine phosphorylation [GO:0033137]; negative regulation of peptidyl-threonine phosphorylation [GO:0010801]; negative regulation of protein kinase activity [GO:0006469]; negative regulation of protein kinase B signaling [GO:0051898]; negative regulation of protein phosphorylation [GO:0001933]; negative regulation of protein targeting to membrane [GO:0090315]; negative regulation of single stranded viral RNA replication via double stranded DNA intermediate [GO:0045869]; negative regulation of stress fiber assembly [GO:0051497]; negative regulation of transcription, DNA-templated [GO:0045892]; phosphatidylinositol dephosphorylation [GO:0046856]; positive regulation of renal water transport [GO:2001153]; positive regulation of transcription, DNA-templated [GO:0045893]; positive regulation of urine volume [GO:0035810]; protein localization to plasma membrane [GO:0072659]; regulation of glycogen biosynthetic process [GO:0005979]; response to insulin [GO:0032868]; ruffle assembly [GO:0097178]</t>
  </si>
  <si>
    <t>inositol-1,3,4,5-tetrakisphosphate 5-phosphatase activity [GO:0052659]; inositol-1,4,5-trisphosphate 5-phosphatase activity [GO:0052658]; inositol bisphosphate phosphatase activity [GO:0016312]; inositol-polyphosphate 5-phosphatase activity [GO:0004445]; inositol trisphosphate phosphatase activity [GO:0046030]; phosphatidylinositol-3,4,5-trisphosphate 5-phosphatase activity [GO:0034485]; phosphatidylinositol-4,5-bisphosphate 5-phosphatase activity [GO:0004439]; phosphatidylinositol phosphate 5-phosphatase activity [GO:0034595]; phosphatidylinositol trisphosphate phosphatase activity [GO:0034594]; vasopressin receptor activity [GO:0005000]</t>
  </si>
  <si>
    <t>cytoplasm [GO:0005737]; cytosol [GO:0005829]; endoplasmic reticulum [GO:0005783]; membrane [GO:0016020]; neuron projection [GO:0043005]; nucleus [GO:0005634]; perinuclear region of cytoplasm [GO:0048471]; plasma membrane [GO:0005886]; ruffle [GO:0001726]; ruffle membrane [GO:0032587]; trans-Golgi network [GO:0005802]</t>
  </si>
  <si>
    <t>GO:0001701; GO:0001726; GO:0001933; GO:0004439; GO:0004445; GO:0005000; GO:0005634; GO:0005737; GO:0005783; GO:0005802; GO:0005829; GO:0005886; GO:0005979; GO:0006469; GO:0007186; GO:0010801; GO:0010829; GO:0016020; GO:0016311; GO:0016312; GO:0032587; GO:0032868; GO:0032869; GO:0032870; GO:0033137; GO:0034485; GO:0034594; GO:0034595; GO:0035305; GO:0035810; GO:0042593; GO:0043005; GO:0043407; GO:0043922; GO:0045719; GO:0045869; GO:0045892; GO:0045893; GO:0046030; GO:0046627; GO:0046855; GO:0046856; GO:0048471; GO:0051497; GO:0051898; GO:0051926; GO:0052658; GO:0052659; GO:0071320; GO:0071356; GO:0071364; GO:0072659; GO:0090315; GO:0097178; GO:2000466; GO:2001153</t>
  </si>
  <si>
    <t>mmu:19062;</t>
  </si>
  <si>
    <t>Atp5e_P56382</t>
  </si>
  <si>
    <t>Atp5e</t>
  </si>
  <si>
    <t>ATP synthase subunit epsilon, mitochondrial</t>
  </si>
  <si>
    <t>P56382</t>
  </si>
  <si>
    <t>sp|P56382|ATP5E_MOUSE ATP synthase subunit epsilon, mitochondrial OS=Mus musculus OX=10090 GN=Atp5f1e PE=1 SV=2</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Part of the complex F(1) domain and of the central stalk which is part of the complex rotary element. Rotation of the central stalk against the surrounding alpha(3)beta(3) subunits leads to hydrolysis of ATP in three separate catalytic sites on the beta subunits (By similarity). {ECO:0000250}.</t>
  </si>
  <si>
    <t>hydrolase activity [GO:0016787]; proton-exporting ATPase activity, phosphorylative mechanism [GO:0008553]; proton-transporting ATP synthase activity, rotational mechanism [GO:0046933]</t>
  </si>
  <si>
    <t>mitochondrial inner membrane [GO:0005743]; mitochondrial proton-transporting ATP synthase complex [GO:0005753]; mitochondrial proton-transporting ATP synthase complex, catalytic sector F(1) [GO:0000275]; mitochondrion [GO:0005739]</t>
  </si>
  <si>
    <t>GO:0000275; GO:0005739; GO:0005743; GO:0005753; GO:0008553; GO:0015986; GO:0016787; GO:0042776; GO:0046933</t>
  </si>
  <si>
    <t>mmu:67126;</t>
  </si>
  <si>
    <t>Dync1li2_Q6PDL0</t>
  </si>
  <si>
    <t>Dync1li2</t>
  </si>
  <si>
    <t>Cytoplasmic dynein 1 light intermediate chain 2</t>
  </si>
  <si>
    <t>Q6PDL0</t>
  </si>
  <si>
    <t>sp|Q6PDL0|DC1L2_MOUSE Cytoplasmic dynein 1 light intermediate chain 2 OS=Mus musculus OX=10090 GN=Dync1li2 PE=1 SV=2</t>
  </si>
  <si>
    <t>FUNCTION: Acts as one of several non-catalytic accessory components of the cytoplasmic dynein 1 complex that are thought to be involved in linking dynein to cargos and to adapter proteins that regulate dynein function. Cytoplasmic dynein 1 acts as a motor for the intracellular retrograde motility of vesicles and organelles along microtubules. May play a role in binding dynein to membranous organelles or chromosomes (By similarity). {ECO:0000250}.</t>
  </si>
  <si>
    <t>cellular response to nerve growth factor stimulus [GO:1990090]; centrosome localization [GO:0051642]; microtubule-based movement [GO:0007018]; microtubule cytoskeleton organization [GO:0000226]</t>
  </si>
  <si>
    <t>ATP binding [GO:0005524]; dynein heavy chain binding [GO:0045504]; identical protein binding [GO:0042802]; motor activity [GO:0003774]</t>
  </si>
  <si>
    <t>centrosome [GO:0005813]; cytoplasmic dynein complex [GO:0005868]; kinetochore [GO:0000776]; late endosome [GO:0005770]; lysosome [GO:0005764]; microtubule [GO:0005874]</t>
  </si>
  <si>
    <t>GO:0000226; GO:0000776; GO:0003774; GO:0005524; GO:0005764; GO:0005770; GO:0005813; GO:0005868; GO:0005874; GO:0007018; GO:0042802; GO:0045504; GO:0051642; GO:1990090</t>
  </si>
  <si>
    <t>R-MMU-141444;R-MMU-2132295;R-MMU-2467813;R-MMU-2500257;R-MMU-3371497;R-MMU-5663220;R-MMU-6807878;R-MMU-6811436;R-MMU-68877;R-MMU-9646399;R-MMU-9648025;</t>
  </si>
  <si>
    <t>mmu:234663;</t>
  </si>
  <si>
    <t>Sypl2_O89104</t>
  </si>
  <si>
    <t>Sypl2</t>
  </si>
  <si>
    <t>Synaptophysin-like protein 2</t>
  </si>
  <si>
    <t>O89104</t>
  </si>
  <si>
    <t>sp|O89104|SYPL2_MOUSE Synaptophysin-like protein 2 OS=Mus musculus OX=10090 GN=Sypl2 PE=1 SV=1</t>
  </si>
  <si>
    <t>FUNCTION: Involved in communication between the T-tubular and junctional sarcoplasmic reticulum (SR) membranes. {ECO:0000250}.</t>
  </si>
  <si>
    <t>SUBCELLULAR LOCATION: Membrane; Multi-pass membrane protein. Note=Triad junction, the junctional complex between the transverse tubule and the sarcoplasmic reticulum.</t>
  </si>
  <si>
    <t>cellular calcium ion homeostasis [GO:0006874]; heart development [GO:0007507]; T-tubule organization [GO:0033292]</t>
  </si>
  <si>
    <t>integral component of membrane [GO:0016021]; synaptic vesicle membrane [GO:0030672]</t>
  </si>
  <si>
    <t>GO:0006874; GO:0007507; GO:0016021; GO:0017075; GO:0030672; GO:0033292</t>
  </si>
  <si>
    <t>mmu:17306;</t>
  </si>
  <si>
    <t>Pon1_P52430</t>
  </si>
  <si>
    <t>Pon1</t>
  </si>
  <si>
    <t>Serum paraoxonase/arylesterase 1</t>
  </si>
  <si>
    <t>P52430</t>
  </si>
  <si>
    <t>sp|P52430|PON1_MOUSE Serum paraoxonase/arylesterase 1 OS=Mus musculus OX=10090 GN=Pon1 PE=1 SV=2</t>
  </si>
  <si>
    <t>FUNCTION: Hydrolyzes the toxic metabolites of a variety of organophosphorus insecticides. Capable of hydrolyzing a broad spectrum of organophosphate substrates and lactones, and a number of aromatic carboxylic acid esters. Mediates an enzymatic protection of low density lipoproteins against oxidative modification. {ECO:0000250|UniProtKB:P27169}.</t>
  </si>
  <si>
    <t>aromatic compound catabolic process [GO:0019439]; blood circulation [GO:0008015]; carboxylic acid catabolic process [GO:0046395]; cholesterol metabolic process [GO:0008203]; organophosphate catabolic process [GO:0046434]; phosphatidylcholine metabolic process [GO:0046470]; positive regulation of binding [GO:0051099]; positive regulation of cholesterol efflux [GO:0010875]; positive regulation of transporter activity [GO:0032411]; response to fatty acid [GO:0070542]; response to fluoride [GO:1902617]; response to nutrient levels [GO:0031667]; response to toxic substance [GO:0009636]</t>
  </si>
  <si>
    <t>acyl-L-homoserine-lactone lactonohydrolase activity [GO:0102007]; aryldialkylphosphatase activity [GO:0004063]; arylesterase activity [GO:0004064]; calcium ion binding [GO:0005509]; high-density lipoprotein particle binding [GO:0008035]; phospholipid binding [GO:0005543]; protein homodimerization activity [GO:0042803]</t>
  </si>
  <si>
    <t>extracellular space [GO:0005615]; high-density lipoprotein particle [GO:0034364]; intracellular membrane-bounded organelle [GO:0043231]; spherical high-density lipoprotein particle [GO:0034366]</t>
  </si>
  <si>
    <t>GO:0004063; GO:0004064; GO:0005509; GO:0005543; GO:0005615; GO:0008015; GO:0008035; GO:0008203; GO:0009636; GO:0010875; GO:0019439; GO:0031667; GO:0032411; GO:0034364; GO:0034366; GO:0042803; GO:0043231; GO:0046395; GO:0046434; GO:0046470; GO:0051099; GO:0070542; GO:0102007; GO:1902617</t>
  </si>
  <si>
    <t>mmu:18979;</t>
  </si>
  <si>
    <t>Nisch_Q80TM9</t>
  </si>
  <si>
    <t>Nisch</t>
  </si>
  <si>
    <t>Nischarin</t>
  </si>
  <si>
    <t>Q80TM9</t>
  </si>
  <si>
    <t>sp|Q80TM9|NISCH_MOUSE Nischarin OS=Mus musculus OX=10090 GN=Nisch PE=1 SV=2</t>
  </si>
  <si>
    <t>FUNCTION: Acts either as the functional imidazoline-1 receptor (I1R) candidate or as a membrane-associated mediator of the I1R signaling. Binds numerous imidazoline ligands that induces initiation of cell-signaling cascades triggering to cell survival, growth and migration. Its activation by the agonist rilmenidine induces an increase in phosphorylation of mitogen-activated protein kinases MAPK1 and MAPK3 in rostral ventrolateral medulla (RVLM) neurons that exhibited rilmenidine-evoked hypotension (By similarity). Blocking its activation with efaroxan abolished rilmenidine-induced mitogen-activated protein kinase phosphorylation in RVLM neurons (By similarity). Acts as a modulator of Rac-regulated signal transduction pathways. Suppresses Rac1-stimulated cell migration by interacting with PAK1 and inhibiting its kinase activity. Also blocks Pak-independent Rac signaling by interacting with RAC1 and inhibiting Rac1-stimulated NF-kB response element and cyclin D1 promoter activation. Inhibits also LIMK1 kinase activity by reducing LIMK1 'Tyr-508' phosphorylation. Inhibits Rac-induced cell migration and invasion in breast and colon epithelial cells. Inhibits lamellipodia formation, when overexpressed. Plays a role in protection against apoptosis (By similarity). Involved in association with IRS4 in the enhancement of insulin activation of MAPK1 and MAPK3 (By similarity). When overexpressed, induces a redistribution of cell surface ITGA5 integrin to intracellular endosomal structures (By similarity). {ECO:0000250, ECO:0000269|PubMed:11121431, ECO:0000269|PubMed:12915132, ECO:0000269|PubMed:15229651, ECO:0000269|PubMed:16002401, ECO:0000269|PubMed:16678176, ECO:0000269|PubMed:18332102}.</t>
  </si>
  <si>
    <t>SUBCELLULAR LOCATION: Cell membrane {ECO:0000250}. Cytoplasm {ECO:0000269|PubMed:11121431, ECO:0000269|PubMed:15229651, ECO:0000269|PubMed:16002401, ECO:0000269|PubMed:16678176}. Early endosome {ECO:0000250}. Recycling endosome {ECO:0000250}. Note=Enriched in the early/sorting and recycling endosomes (By similarity). Colocalized in early/sorting endosomes with EEA1 and SNX2 and in recycling endosomes with transferrin receptor (By similarity). Colocalized with MAPK1 and MAPK3 in RVLM neurons (By similarity). Detected in the perinuclear region partially associated with punctate structures. Colocalizes with PAK1 in cytoplasm, vesicular structures in the perinuclear area and membrane ruffles. Colocalizes with RAC1 in the cytoplasm and vesicles structures. {ECO:0000250}.</t>
  </si>
  <si>
    <t>actin cytoskeleton organization [GO:0030036]; apoptotic process [GO:0006915]; glucose metabolic process [GO:0006006]; negative regulation of cell migration [GO:0030336]; norepinephrine secretion [GO:0048243]; Rac protein signal transduction [GO:0016601]; regulation of blood pressure [GO:0008217]; regulation of synaptic transmission, GABAergic [GO:0032228]</t>
  </si>
  <si>
    <t>identical protein binding [GO:0042802]; integrin binding [GO:0005178]; phosphatidylinositol binding [GO:0035091]; protein kinase binding [GO:0019901]</t>
  </si>
  <si>
    <t>cytoplasm [GO:0005737]; cytosol [GO:0005829]; early endosome [GO:0005769]; plasma membrane [GO:0005886]; recycling endosome [GO:0055037]</t>
  </si>
  <si>
    <t>GO:0005178; GO:0005737; GO:0005769; GO:0005829; GO:0005886; GO:0006006; GO:0006915; GO:0008217; GO:0016601; GO:0019901; GO:0030036; GO:0030336; GO:0032228; GO:0035091; GO:0042802; GO:0048243; GO:0055037</t>
  </si>
  <si>
    <t>mmu:64652;</t>
  </si>
  <si>
    <t>Fblim1_Q71FD7</t>
  </si>
  <si>
    <t>Fblim1</t>
  </si>
  <si>
    <t>Filamin-binding LIM protein 1</t>
  </si>
  <si>
    <t>Q71FD7</t>
  </si>
  <si>
    <t>sp|Q71FD7|FBLI1_MOUSE Filamin-binding LIM protein 1 OS=Mus musculus OX=10090 GN=Fblim1 PE=1 SV=2</t>
  </si>
  <si>
    <t>FUNCTION: Serves as an anchoring site for cell-ECM adhesion proteins and filamin-containing actin filaments. Is implicated in cell shape modulation (spreading) and motility. May participate in the regulation of filamin-mediated cross-linking and stabilization of actin filaments. May also regulate the assembly of filamin-containing signaling complexes that control actin assembly. Promotes dissociation of FLNA from ITGB3 and ITGB7. Promotes activation of integrins and regulates integrin-mediated cell-cell adhesion (By similarity). {ECO:0000250}.</t>
  </si>
  <si>
    <t>SUBCELLULAR LOCATION: Cell junction, focal adhesion {ECO:0000250|UniProtKB:Q8WUP2}. Cytoplasm, cytoskeleton, stress fiber {ECO:0000250|UniProtKB:Q8WUP2}. Note=Associated with actin stress fiber at cell-ECM focal adhesion sites. Recruited and localized at actin stress fibers and clustered at cell-EMC adhesion sites through interaction with FERMT2. {ECO:0000250|UniProtKB:Q8WUP2}.</t>
  </si>
  <si>
    <t>cell-cell adhesion [GO:0098609]; regulation of cell shape [GO:0008360]; regulation of integrin activation [GO:0033623]</t>
  </si>
  <si>
    <t>filamin binding [GO:0031005]; metal ion binding [GO:0046872]</t>
  </si>
  <si>
    <t>cell junction [GO:0030054]; cell periphery [GO:0071944]; cytoplasm [GO:0005737]; fibrillar center [GO:0001650]; focal adhesion [GO:0005925]; stress fiber [GO:0001725]</t>
  </si>
  <si>
    <t>GO:0001650; GO:0001725; GO:0005737; GO:0005925; GO:0008360; GO:0030054; GO:0031005; GO:0033623; GO:0046872; GO:0071944; GO:0098609</t>
  </si>
  <si>
    <t>mmu:74202;</t>
  </si>
  <si>
    <t>Psmd4_O35226</t>
  </si>
  <si>
    <t>Psmd4</t>
  </si>
  <si>
    <t>26S proteasome non-ATPase regulatory subunit 4</t>
  </si>
  <si>
    <t>O35226</t>
  </si>
  <si>
    <t>sp|O35226|PSMD4_MOUSE 26S proteasome non-ATPase regulatory subunit 4 OS=Mus musculus OX=10090 GN=Psmd4 PE=1 SV=1</t>
  </si>
  <si>
    <t>FUNCTION: Component of the 26S proteasome, a multiprotein complex involved in the ATP-dependent degradation of ubiquitinated proteins. This complex plays a key role in the maintenance of protein homeostasis by removing misfolded or damaged proteins, which could impair cellular functions, and by removing proteins whose functions are no longer required. Therefore, the proteasome participates in numerous cellular processes, including cell cycle progression, apoptosis, or DNA damage repair. PSMD4 acts as an ubiquitin receptor subunit through ubiquitin-interacting motifs and selects ubiquitin-conjugates for destruction. Displays a preferred selectivity for longer polyubiquitin chains. {ECO:0000250|UniProtKB:P55036}.</t>
  </si>
  <si>
    <t>proteasome assembly [GO:0043248]; proteasome-mediated ubiquitin-dependent protein catabolic process [GO:0043161]</t>
  </si>
  <si>
    <t>identical protein binding [GO:0042802]; polyubiquitin modification-dependent protein binding [GO:0031593]; transcription factor binding [GO:0008134]</t>
  </si>
  <si>
    <t>cytoplasm [GO:0005737]; cytosol [GO:0005829]; nucleoplasm [GO:0005654]; nucleus [GO:0005634]; proteasome accessory complex [GO:0022624]; proteasome complex [GO:0000502]; proteasome regulatory particle, base subcomplex [GO:0008540]</t>
  </si>
  <si>
    <t>GO:0000502; GO:0005634; GO:0005654; GO:0005737; GO:0005829; GO:0008134; GO:0008540; GO:0022624; GO:0031593; GO:0042802; GO:0043161; GO:0043248</t>
  </si>
  <si>
    <t>mmu:19185;</t>
  </si>
  <si>
    <t>Cryl1_Q99KP3</t>
  </si>
  <si>
    <t>Cryl1</t>
  </si>
  <si>
    <t>Lambda-crystallin homolog</t>
  </si>
  <si>
    <t>Q99KP3</t>
  </si>
  <si>
    <t>sp|Q99KP3|CRYL1_MOUSE Lambda-crystallin homolog OS=Mus musculus OX=10090 GN=Cryl1 PE=1 SV=3</t>
  </si>
  <si>
    <t>3-hydroxyacyl-CoA dehydrogenase activity [GO:0003857]; L-gulonate 3-dehydrogenase activity [GO:0050104]; NAD+ binding [GO:0070403]; oxidoreductase activity, acting on the CH-OH group of donors, NAD or NADP as acceptor [GO:0016616]; protein homodimerization activity [GO:0042803]</t>
  </si>
  <si>
    <t>GO:0003857; GO:0005829; GO:0006631; GO:0016616; GO:0042803; GO:0050104; GO:0070403</t>
  </si>
  <si>
    <t>mmu:68631;</t>
  </si>
  <si>
    <t>Myom1_Q62234</t>
  </si>
  <si>
    <t>Myom1</t>
  </si>
  <si>
    <t>Myomesin-1</t>
  </si>
  <si>
    <t>Q62234</t>
  </si>
  <si>
    <t>sp|Q62234|MYOM1_MOUSE Myomesin-1 OS=Mus musculus OX=10090 GN=Myom1 PE=1 SV=2</t>
  </si>
  <si>
    <t>FUNCTION: May link the intermediate filament cytoskeleton to the M-disk of the myofibrils in striated muscle. May also contact myosin filaments. Also binds beta-integrins.</t>
  </si>
  <si>
    <t>SUBCELLULAR LOCATION: Cytoplasm, myofibril, sarcomere, M line {ECO:0000269|PubMed:18177667, ECO:0000269|PubMed:22562206}.</t>
  </si>
  <si>
    <t>extraocular skeletal muscle development [GO:0002074]; muscle contraction [GO:0006936]; positive regulation of gene expression [GO:0010628]; positive regulation of protein secretion [GO:0050714]; protein kinase A signaling [GO:0010737]</t>
  </si>
  <si>
    <t>actin filament binding [GO:0051015]; identical protein binding [GO:0042802]; kinase binding [GO:0019900]; protein homodimerization activity [GO:0042803]; structural constituent of cytoskeleton [GO:0005200]</t>
  </si>
  <si>
    <t>cytoskeleton [GO:0005856]; M band [GO:0031430]; myosin filament [GO:0032982]; sarcomere [GO:0030017]</t>
  </si>
  <si>
    <t>GO:0002074; GO:0005200; GO:0005856; GO:0006936; GO:0010628; GO:0010737; GO:0019900; GO:0030017; GO:0031430; GO:0032982; GO:0042802; GO:0042803; GO:0050714; GO:0051015</t>
  </si>
  <si>
    <t>mmu:17929;</t>
  </si>
  <si>
    <t>Micall1_Q8BGT6</t>
  </si>
  <si>
    <t>Micall1</t>
  </si>
  <si>
    <t>MICAL-like protein 1</t>
  </si>
  <si>
    <t>Q8BGT6</t>
  </si>
  <si>
    <t>sp|Q8BGT6|MILK1_MOUSE MICAL-like protein 1 OS=Mus musculus OX=10090 GN=Micall1 PE=1 SV=3</t>
  </si>
  <si>
    <t>FUNCTION: Probable lipid-binding protein with higher affinity for phosphatidic acid, a lipid enriched in recycling endosome membranes. On endosome membranes, may act as a downstream effector of Rab proteins recruiting cytosolic proteins to regulate membrane tubulation. May be involved in a late step of receptor-mediated endocytosis regulating for instance endocytosed-EGF receptor trafficking. Alternatively, may regulate slow endocytic recycling of endocytosed proteins back to the plasma membrane. May indirectly play a role in neurite outgrowth. {ECO:0000269|PubMed:23572513}.</t>
  </si>
  <si>
    <t>SUBCELLULAR LOCATION: Recycling endosome membrane {ECO:0000250}; Peripheral membrane protein {ECO:0000250}. Late endosome membrane {ECO:0000250}. Note=Localization to late endosomes is actin-dependent. Association to tubular recycling endosomes is regulated by RAB35 and ARF6 (By similarity). {ECO:0000250}.</t>
  </si>
  <si>
    <t>cellular response to nerve growth factor stimulus [GO:1990090]; endocytosis [GO:0006897]; neuron projection development [GO:0031175]; plasma membrane tubulation [GO:0097320]; protein localization to endosome [GO:0036010]; protein targeting to membrane [GO:0006612]; receptor-mediated endocytosis [GO:0006898]; retrograde transport, endosome to plasma membrane [GO:1990126]; slow endocytic recycling [GO:0032458]</t>
  </si>
  <si>
    <t>identical protein binding [GO:0042802]; metal ion binding [GO:0046872]; phosphatidic acid binding [GO:0070300]; Rab GTPase binding [GO:0017137]</t>
  </si>
  <si>
    <t>endosome membrane [GO:0010008]; extrinsic component of membrane [GO:0019898]; late endosome [GO:0005770]; late endosome membrane [GO:0031902]; recycling endosome membrane [GO:0055038]</t>
  </si>
  <si>
    <t>GO:0005770; GO:0006612; GO:0006897; GO:0006898; GO:0010008; GO:0017137; GO:0019898; GO:0031175; GO:0031902; GO:0032458; GO:0036010; GO:0042802; GO:0046872; GO:0055038; GO:0070300; GO:0097320; GO:1990090; GO:1990126</t>
  </si>
  <si>
    <t>mmu:27008;</t>
  </si>
  <si>
    <t>Ece1_Q4PZA2</t>
  </si>
  <si>
    <t>Ece1</t>
  </si>
  <si>
    <t>Endothelin-converting enzyme 1</t>
  </si>
  <si>
    <t>Q4PZA2</t>
  </si>
  <si>
    <t>sp|Q4PZA2|ECE1_MOUSE Endothelin-converting enzyme 1 OS=Mus musculus OX=10090 GN=Ece1 PE=1 SV=1</t>
  </si>
  <si>
    <t>FUNCTION: Converts big endothelin-1 to endothelin-1. {ECO:0000250}.</t>
  </si>
  <si>
    <t>SUBCELLULAR LOCATION: Cell membrane {ECO:0000250}; Single-pass type II membrane protein {ECO:0000250}.</t>
  </si>
  <si>
    <t>apoptotic process [GO:0006915]; bradykinin catabolic process [GO:0010815]; calcitonin catabolic process [GO:0010816]; ear development [GO:0043583]; embryonic digit morphogenesis [GO:0042733]; endothelin maturation [GO:0034959]; heart development [GO:0007507]; hormone catabolic process [GO:0042447]; peptide hormone processing [GO:0016486]; pharyngeal system development [GO:0060037]; positive regulation of cAMP-mediated signaling [GO:0043950]; positive regulation of cardiac muscle hypertrophy [GO:0010613]; positive regulation of G protein-coupled receptor signaling pathway [GO:0045745]; positive regulation of receptor recycling [GO:0001921]; protein processing [GO:0016485]; proteolysis [GO:0006508]; regulation of blood pressure [GO:0008217]; regulation of blood vessel diameter [GO:0097746]; regulation of ERK1 and ERK2 cascade [GO:0070372]; response to hypoxia [GO:0001666]; substance P catabolic process [GO:0010814]</t>
  </si>
  <si>
    <t>endopeptidase activity [GO:0004175]; identical protein binding [GO:0042802]; metalloendopeptidase activity [GO:0004222]; protein homodimerization activity [GO:0042803]; zinc ion binding [GO:0008270]</t>
  </si>
  <si>
    <t>cell surface [GO:0009986]; cytoplasmic vesicle [GO:0031410]; early endosome [GO:0005769]; endosome [GO:0005768]; external side of plasma membrane [GO:0009897]; Golgi apparatus [GO:0005794]; integral component of membrane [GO:0016021]; membrane [GO:0016020]; perinuclear region of cytoplasm [GO:0048471]; plasma membrane [GO:0005886]; secretory granule [GO:0030141]; vesicle [GO:0031982]; Weibel-Palade body [GO:0033093]</t>
  </si>
  <si>
    <t>GO:0001666; GO:0001921; GO:0004175; GO:0004222; GO:0005768; GO:0005769; GO:0005794; GO:0005886; GO:0006508; GO:0006915; GO:0007507; GO:0008217; GO:0008270; GO:0009897; GO:0009986; GO:0010613; GO:0010814; GO:0010815; GO:0010816; GO:0016020; GO:0016021; GO:0016485; GO:0016486; GO:0030141; GO:0031410; GO:0031982; GO:0033093; GO:0034959; GO:0042447; GO:0042733; GO:0042802; GO:0042803; GO:0043583; GO:0043950; GO:0045745; GO:0048471; GO:0060037; GO:0070372; GO:0097746</t>
  </si>
  <si>
    <t>mmu:230857;</t>
  </si>
  <si>
    <t>Micu1_Q8VCX5</t>
  </si>
  <si>
    <t>Micu1</t>
  </si>
  <si>
    <t>Calcium uptake protein 1, mitochondrial</t>
  </si>
  <si>
    <t>Q8VCX5</t>
  </si>
  <si>
    <t>sp|Q8VCX5|MICU1_MOUSE Calcium uptake protein 1, mitochondrial OS=Mus musculus OX=10090 GN=Micu1 PE=1 SV=1</t>
  </si>
  <si>
    <t>FUNCTION: Key regulator of mitochondrial calcium uniporter (MCU) that senses calcium level via its EF-hand domains (PubMed:24560927). MICU1 and MICU2 form a disulfide-linked heterodimer that stimulates and inhibits MCU activity, depending on the concentration of calcium (PubMed:24560927). MICU1 acts both as an activator or inhibitor of mitochondrial calcium uptake (By similarity). Acts as a gatekeeper of MCU at low concentration of calcium, preventing channel opening (By similarity). Enhances MCU opening at high calcium concentration, allowing a rapid response of mitochondria to calcium signals generated in the cytoplasm (PubMed:24560927). Regulates glucose-dependent insulin secretion in pancreatic beta-cells by regulating mitochondrial calcium uptake (By similarity). Induces T-helper 1-mediated autoreactivity, which is accompanied by the release of IFNG (By similarity). {ECO:0000250|UniProtKB:Q9BPX6}.</t>
  </si>
  <si>
    <t>SUBCELLULAR LOCATION: Mitochondrion inner membrane {ECO:0000250|UniProtKB:Q9BPX6}; Single-pass membrane protein {ECO:0000255}. Mitochondrion intermembrane space {ECO:0000250|UniProtKB:Q9BPX6}. Note=The topology is subject to debate. {ECO:0000250|UniProtKB:Q9BPX6}.</t>
  </si>
  <si>
    <t>calcium import into the mitochondrion [GO:0036444]; calcium ion import [GO:0070509]; mitochondrial calcium ion homeostasis [GO:0051560]; mitochondrial calcium ion transmembrane transport [GO:0006851]; positive regulation of mitochondrial calcium ion concentration [GO:0051561]; protein homooligomerization [GO:0051260]; regulation of cellular hyperosmotic salinity response [GO:1900069]</t>
  </si>
  <si>
    <t>calcium ion binding [GO:0005509]; identical protein binding [GO:0042802]; protein heterodimerization activity [GO:0046982]</t>
  </si>
  <si>
    <t>calcium channel complex [GO:0034704]; integral component of mitochondrial membrane [GO:0032592]; mitochondrial inner membrane [GO:0005743]; mitochondrial intermembrane space [GO:0005758]; mitochondrion [GO:0005739]; uniplex complex [GO:1990246]</t>
  </si>
  <si>
    <t>GO:0005509; GO:0005739; GO:0005743; GO:0005758; GO:0006851; GO:0032592; GO:0034704; GO:0036444; GO:0042802; GO:0046982; GO:0051260; GO:0051560; GO:0051561; GO:0070509; GO:1900069; GO:1990246</t>
  </si>
  <si>
    <t>R-MMU-8949215;R-MMU-8949664;</t>
  </si>
  <si>
    <t>mmu:216001;</t>
  </si>
  <si>
    <t>Tmco1_Q921L3</t>
  </si>
  <si>
    <t>Tmco1</t>
  </si>
  <si>
    <t>Transmembrane and coiled-coil domain-containing protein 1</t>
  </si>
  <si>
    <t>Q921L3</t>
  </si>
  <si>
    <t>sp|Q921L3|TMCO1_MOUSE Calcium load-activated calcium channel OS=Mus musculus OX=10090 GN=Tmco1 PE=1 SV=1</t>
  </si>
  <si>
    <t>FUNCTION: Calcium-selective channel required to prevent calcium stores from overfilling, thereby playing a key role in calcium homeostasis (PubMed:27212239). In response to endoplasmic reticulum overloading, assembles into a homotetramer, forming a functional calcium-selective channel, regulating the calcium content in endoplasmic reticulum store (PubMed:27212239). {ECO:0000269|PubMed:27212239}.</t>
  </si>
  <si>
    <t>SUBCELLULAR LOCATION: Endoplasmic reticulum membrane {ECO:0000250|UniProtKB:Q9UM00}; Multi-pass membrane protein {ECO:0000250|UniProtKB:Q9UM00}. Golgi apparatus membrane {ECO:0000250|UniProtKB:Q9UM00}; Multi-pass membrane protein {ECO:0000250|UniProtKB:Q9UM00}. Note=The first transmembrane region is required for localization to the endoplasmic reticulum. {ECO:0000250|UniProtKB:Q9UM00}.</t>
  </si>
  <si>
    <t>calcium ion transmembrane transport [GO:0070588]; cellular calcium ion homeostasis [GO:0006874]; endoplasmic reticulum calcium ion homeostasis [GO:0032469]; ER overload response [GO:0006983]</t>
  </si>
  <si>
    <t>calcium channel activity [GO:0005262]</t>
  </si>
  <si>
    <t>cytoplasm [GO:0005737]; endoplasmic reticulum [GO:0005783]; Golgi membrane [GO:0000139]; integral component of endoplasmic reticulum membrane [GO:0030176]</t>
  </si>
  <si>
    <t>GO:0000139; GO:0005262; GO:0005737; GO:0005783; GO:0006874; GO:0006983; GO:0030176; GO:0032469; GO:0070588</t>
  </si>
  <si>
    <t>mmu:68944;</t>
  </si>
  <si>
    <t>Akr7a2_Q8CG76</t>
  </si>
  <si>
    <t>Akr7a2</t>
  </si>
  <si>
    <t>Aflatoxin B1 aldehyde reductase member 2</t>
  </si>
  <si>
    <t>Q8CG76</t>
  </si>
  <si>
    <t>sp|Q8CG76|ARK72_MOUSE Aflatoxin B1 aldehyde reductase member 2 OS=Mus musculus OX=10090 GN=Akr7a2 PE=1 SV=3</t>
  </si>
  <si>
    <t>FUNCTION: Catalyzes the NADPH-dependent reduction of succinic semialdehyde to gamma-hydroxybutyrate. May have an important role in producing the neuromodulator gamma-hydroxybutyrate (GHB). Has broad substrate specificity. Can reduce the dialdehyde protein-binding form of aflatoxin B1 (AFB1) to the non-binding AFB1 dialcohol. May be involved in protection of liver against the toxic and carcinogenic effects of AFB1, a potent hepatocarcinogen (By similarity). {ECO:0000250, ECO:0000269|PubMed:16460003}.</t>
  </si>
  <si>
    <t>SUBCELLULAR LOCATION: Golgi apparatus {ECO:0000250}. Cytoplasm {ECO:0000250}.</t>
  </si>
  <si>
    <t>daunorubicin metabolic process [GO:0044597]; doxorubicin metabolic process [GO:0044598]</t>
  </si>
  <si>
    <t>alditol:NADP+ 1-oxidoreductase activity [GO:0004032]; phenanthrene-9,10-epoxide hydrolase activity [GO:0019119]</t>
  </si>
  <si>
    <t>cytoplasm [GO:0005737]; cytosol [GO:0005829]; Golgi apparatus [GO:0005794]; mitochondrion [GO:0005739]; nuclear envelope [GO:0005635]</t>
  </si>
  <si>
    <t>GO:0004032; GO:0005635; GO:0005737; GO:0005739; GO:0005794; GO:0005829; GO:0019119; GO:0044597; GO:0044598</t>
  </si>
  <si>
    <t>mmu:110198;</t>
  </si>
  <si>
    <t>Akr1e2_Q9DCT1</t>
  </si>
  <si>
    <t>Akr1e2</t>
  </si>
  <si>
    <t>1,5-anhydro-D-fructose reductase</t>
  </si>
  <si>
    <t>Q9DCT1</t>
  </si>
  <si>
    <t>sp|Q9DCT1|AKCL2_MOUSE 1,5-anhydro-D-fructose reductase OS=Mus musculus OX=10090 GN=Akr1e2 PE=1 SV=1</t>
  </si>
  <si>
    <t>FUNCTION: Catalyzes the NADPH-dependent reduction of 1,5-anhydro-D-fructose (AF) to 1,5-anhydro-D-glucitol. {ECO:0000269|PubMed:18323634}.</t>
  </si>
  <si>
    <t>1,5-anhydro-D-fructose reductase activity [GO:0050571]; alcohol dehydrogenase (NADP+) activity [GO:0008106]; alditol:NADP+ 1-oxidoreductase activity [GO:0004032]; oxidoreductase activity [GO:0016491]</t>
  </si>
  <si>
    <t>cytosol [GO:0005829]; Golgi apparatus [GO:0005794]; nucleoplasm [GO:0005654]</t>
  </si>
  <si>
    <t>GO:0004032; GO:0005654; GO:0005794; GO:0005829; GO:0008106; GO:0016491; GO:0050571; GO:0055114</t>
  </si>
  <si>
    <t>mmu:56043;</t>
  </si>
  <si>
    <t>Bpnt1_Q9Z0S1</t>
  </si>
  <si>
    <t>Bpnt1</t>
  </si>
  <si>
    <t>3(2),5-bisphosphate nucleotidase 1</t>
  </si>
  <si>
    <t>Q9Z0S1</t>
  </si>
  <si>
    <t>sp|Q9Z0S1|BPNT1_MOUSE 3(2),5-bisphosphate nucleotidase 1 OS=Mus musculus OX=10090 GN=Bpnt1 PE=1 SV=2</t>
  </si>
  <si>
    <t>FUNCTION: Converts adenosine 3'-phosphate 5'-phosphosulfate (PAPS) to adenosine 5'-phosphosulfate (APS) and 3'(2')-phosphoadenosine 5'- phosphate (PAP) to AMP. Has 1000-fold lower activity towards inositol 1,4-bisphosphate (Ins(1,4)P2) and inositol 1,3,4-trisphosphate (Ins(1,3,4)P3), but does not hydrolyze Ins(1)P, Ins(3,4)P2, Ins(1,3,4,5)P4 or InsP6.</t>
  </si>
  <si>
    <t>3'(2'),5'-bisphosphate nucleotidase activity [GO:0008441]; inositol-1,4-bisphosphate 1-phosphatase activity [GO:0004441]; magnesium ion binding [GO:0000287]</t>
  </si>
  <si>
    <t>GO:0000287; GO:0004441; GO:0008441; GO:0046854; GO:0046855</t>
  </si>
  <si>
    <t>mmu:23827;</t>
  </si>
  <si>
    <t>Txndc17_Q9CQM5</t>
  </si>
  <si>
    <t>Txndc17</t>
  </si>
  <si>
    <t>Thioredoxin domain-containing protein 17</t>
  </si>
  <si>
    <t>Q9CQM5</t>
  </si>
  <si>
    <t>sp|Q9CQM5|TXD17_MOUSE Thioredoxin domain-containing protein 17 OS=Mus musculus OX=10090 GN=Txndc17 PE=1 SV=1</t>
  </si>
  <si>
    <t>FUNCTION: Disulfide reductase. May participate in various redox reactions through the reversible oxidation of its active center dithiol to a disulfide and catalyze dithiol-disulfide exchange reactions. Modulates TNF-alpha signaling and NF-kappa-B activation. Has peroxidase activity and may contribute to the elimination of cellular hydrogen peroxide (By similarity). {ECO:0000250}.</t>
  </si>
  <si>
    <t>tumor necrosis factor-mediated signaling pathway [GO:0033209]</t>
  </si>
  <si>
    <t>peroxidase activity [GO:0004601]; protein-disulfide reductase activity [GO:0047134]</t>
  </si>
  <si>
    <t>GO:0004601; GO:0005829; GO:0033209; GO:0047134</t>
  </si>
  <si>
    <t>mmu:52700;</t>
  </si>
  <si>
    <t>Kcnj8_P97794</t>
  </si>
  <si>
    <t>Kcnj8</t>
  </si>
  <si>
    <t>ATP-sensitive inward rectifier potassium channel 8</t>
  </si>
  <si>
    <t>P97794</t>
  </si>
  <si>
    <t>sp|P97794|KCNJ8_MOUSE ATP-sensitive inward rectifier potassium channel 8 OS=Mus musculus OX=10090 GN=Kcnj8 PE=1 SV=1</t>
  </si>
  <si>
    <t>FUNCTION: This potassium channel is controlled by G proteins. Inward rectifier potassium channels are characterized by a greater tendency to allow potassium to flow into the cell rather than out of it. Their voltage dependence is regulated by the concentration of extracellular potassium; as external potassium is raised, the voltage range of the channel opening shifts to more positive voltages. The inward rectification is mainly due to the blockage of outward current by internal magnesium. Can be blocked by external barium (By similarity). {ECO:0000250|UniProtKB:Q63664}.</t>
  </si>
  <si>
    <t>SUBCELLULAR LOCATION: Membrane; Multi-pass membrane protein {ECO:0000305}.</t>
  </si>
  <si>
    <t>defense response to virus [GO:0051607]; heart development [GO:0007507]; inorganic cation transmembrane transport [GO:0098662]; kidney development [GO:0001822]; membrane repolarization during ventricular cardiac muscle cell action potential [GO:0098915]; potassium ion import across plasma membrane [GO:1990573]; potassium ion transport [GO:0006813]; regulation of ion transmembrane transport [GO:0034765]; response to exogenous dsRNA [GO:0043330]; response to lipopolysaccharide [GO:0032496]</t>
  </si>
  <si>
    <t>ATP-activated inward rectifier potassium channel activity [GO:0015272]; ATPase-coupled cation transmembrane transporter activity [GO:0019829]; ATP binding [GO:0005524]; inward rectifier potassium channel activity [GO:0005242]; sulfonylurea receptor binding [GO:0017098]; voltage-gated potassium channel activity involved in ventricular cardiac muscle cell action potential repolarization [GO:1902282]</t>
  </si>
  <si>
    <t>intracellular membrane-bounded organelle [GO:0043231]; inward rectifying potassium channel [GO:0008282]; membrane [GO:0016020]; mitochondrion [GO:0005739]; myofibril [GO:0030016]; plasma membrane [GO:0005886]; sarcolemma [GO:0042383]</t>
  </si>
  <si>
    <t>GO:0001822; GO:0005242; GO:0005524; GO:0005739; GO:0005886; GO:0006813; GO:0007507; GO:0008282; GO:0015272; GO:0016020; GO:0017098; GO:0019829; GO:0030016; GO:0032496; GO:0034765; GO:0042383; GO:0043231; GO:0043330; GO:0051607; GO:0098662; GO:0098915; GO:1902282; GO:1990573</t>
  </si>
  <si>
    <t>R-MMU-1296025;</t>
  </si>
  <si>
    <t>mmu:16523;</t>
  </si>
  <si>
    <t>Rsl1d1_Q8BVY0</t>
  </si>
  <si>
    <t>Rsl1d1</t>
  </si>
  <si>
    <t>Ribosomal L1 domain-containing protein 1</t>
  </si>
  <si>
    <t>Q8BVY0</t>
  </si>
  <si>
    <t>sp|Q8BVY0|RL1D1_MOUSE Ribosomal L1 domain-containing protein 1 OS=Mus musculus OX=10090 GN=Rsl1d1 PE=1 SV=1</t>
  </si>
  <si>
    <t>FUNCTION: Regulates cellular senescence through inhibition of PTEN translation. Acts as a pro-apoptotic regulator in response to DNA damage. {ECO:0000250|UniProtKB:O76021}.</t>
  </si>
  <si>
    <t>SUBCELLULAR LOCATION: Nucleus, nucleolus {ECO:0000250|UniProtKB:O76021}.</t>
  </si>
  <si>
    <t>maturation of LSU-rRNA [GO:0000470]; regulation of apoptotic process [GO:0042981]; regulation of cellular senescence [GO:2000772]; regulation of protein localization [GO:0032880]</t>
  </si>
  <si>
    <t>mRNA 3'-UTR binding [GO:0003730]; mRNA 5'-UTR binding [GO:0048027]; RNA binding [GO:0003723]</t>
  </si>
  <si>
    <t>90S preribosome [GO:0030686]; nucleolus [GO:0005730]</t>
  </si>
  <si>
    <t>GO:0000470; GO:0003723; GO:0003730; GO:0005730; GO:0030686; GO:0032880; GO:0042981; GO:0048027; GO:2000772</t>
  </si>
  <si>
    <t>mmu:66409;</t>
  </si>
  <si>
    <t>Acadm_P45952</t>
  </si>
  <si>
    <t>Acadm</t>
  </si>
  <si>
    <t>Medium-chain specific acyl-CoA dehydrogenase, mitochondrial</t>
  </si>
  <si>
    <t>P45952</t>
  </si>
  <si>
    <t>sp|P45952|ACADM_MOUSE Medium-chain specific acyl-CoA dehydrogenase, mitochondrial OS=Mus musculus OX=10090 GN=Acadm PE=1 SV=1</t>
  </si>
  <si>
    <t>FUNCTION: Medium-chain specific acyl-CoA dehydrogenase is one of the acyl-CoA dehydrogenases that catalyze the first step of mitochondrial fatty acid beta-oxidation, an aerobic process breaking down fatty acids into acetyl-CoA and allowing the production of energy from fats (PubMed:16121256). The first step of fatty acid beta-oxidation consists in the removal of one hydrogen from C-2 and C-3 of the straight-chain fatty acyl-CoA thioester, resulting in the formation of trans-2-enoyl-CoA (PubMed:16121256). Electron transfer flavoprotein (ETF) is the electron acceptor that transfers electrons to the main mitochondrial respiratory chain via ETF-ubiquinone oxidoreductase (ETF dehydrogenase) (By similarity). Among the different mitochondrial acyl-CoA dehydrogenases, medium-chain specific acyl-CoA dehydrogenase acts specifically on acyl-CoAs with saturated 6 to 12 carbons long primary chains (PubMed:16121256). {ECO:0000250|UniProtKB:P11310, ECO:0000269|PubMed:16121256}.</t>
  </si>
  <si>
    <t>SUBCELLULAR LOCATION: Mitochondrion matrix {ECO:0000250|UniProtKB:P08503}.</t>
  </si>
  <si>
    <t>cardiac muscle cell differentiation [GO:0055007]; carnitine biosynthetic process [GO:0045329]; carnitine metabolic process [GO:0009437]; carnitine metabolic process, CoA-linked [GO:0019254]; fatty acid beta-oxidation [GO:0006635]; fatty acid beta-oxidation using acyl-CoA dehydrogenase [GO:0033539]; glycogen biosynthetic process [GO:0005978]; heart development [GO:0007507]; liver development [GO:0001889]; medium-chain fatty acid catabolic process [GO:0051793]; medium-chain fatty acid metabolic process [GO:0051791]; organic acid metabolic process [GO:0006082]; oxidation-reduction process [GO:0055114]; post-embryonic development [GO:0009791]; regulation of gluconeogenesis [GO:0006111]; response to cold [GO:0009409]; response to starvation [GO:0042594]</t>
  </si>
  <si>
    <t>acyl-CoA dehydrogenase activity [GO:0003995]; fatty-acyl-CoA binding [GO:0000062]; flavin adenine dinucleotide binding [GO:0050660]; identical protein binding [GO:0042802]; isomerase activity [GO:0016853]; medium-chain-acyl-CoA dehydrogenase activity [GO:0070991]</t>
  </si>
  <si>
    <t>axon [GO:0030424]; mitochondrial matrix [GO:0005759]; mitochondrial membrane [GO:0031966]; mitochondrion [GO:0005739]</t>
  </si>
  <si>
    <t>GO:0000062; GO:0001889; GO:0003995; GO:0005739; GO:0005759; GO:0005978; GO:0006082; GO:0006111; GO:0006635; GO:0007507; GO:0009409; GO:0009437; GO:0009791; GO:0016853; GO:0019254; GO:0030424; GO:0031966; GO:0033539; GO:0042594; GO:0042802; GO:0045329; GO:0050660; GO:0051791; GO:0051793; GO:0055007; GO:0055114; GO:0070991</t>
  </si>
  <si>
    <t>R-MMU-77288;R-MMU-77346;R-MMU-77348;</t>
  </si>
  <si>
    <t>mmu:11364;</t>
  </si>
  <si>
    <t>Wdr77_Q99J09</t>
  </si>
  <si>
    <t>Wdr77</t>
  </si>
  <si>
    <t>Methylosome protein 50</t>
  </si>
  <si>
    <t>Q99J09</t>
  </si>
  <si>
    <t>sp|Q99J09|MEP50_MOUSE Methylosome protein 50 OS=Mus musculus OX=10090 GN=Wdr77 PE=1 SV=1</t>
  </si>
  <si>
    <t>FUNCTION: Non-catalytic component of the methylosome complex, composed of PRMT5, WDR77 and CLNS1A, which modifies specific arginines to dimethylarginines in several spliceosomal Sm proteins and histones. This modification targets Sm proteins to the survival of motor neurons (SMN) complex for assembly into small nuclear ribonucleoprotein core particles. Might play a role in transcription regulation. The methylosome complex also methylates the Piwi proteins (PIWIL1, PIWIL2 and PIWIL4), methylation of Piwi proteins being required for the interaction with Tudor domain-containing proteins and subsequent localization to the meiotic nuage (PubMed:19584108). {ECO:0000250|UniProtKB:Q9BQA1, ECO:0000269|PubMed:19584108}.</t>
  </si>
  <si>
    <t>SUBCELLULAR LOCATION: Nucleus {ECO:0000250|UniProtKB:Q9BQA1}. Cytoplasm {ECO:0000250|UniProtKB:Q9BQA1}.</t>
  </si>
  <si>
    <t>negative regulation of cell population proliferation [GO:0008285]; negative regulation of epithelial cell proliferation involved in prostate gland development [GO:0060770]; pole plasm assembly [GO:0007315]; positive regulation of cell population proliferation [GO:0008284]; regulation of transcription by RNA polymerase II [GO:0006357]; secretory columnal luminar epithelial cell differentiation involved in prostate glandular acinus development [GO:0060528]</t>
  </si>
  <si>
    <t>methyl-CpG binding [GO:0008327]; nuclear receptor transcription coactivator activity [GO:0030374]</t>
  </si>
  <si>
    <t>cytoplasm [GO:0005737]; cytosol [GO:0005829]; Golgi apparatus [GO:0005794]; methylosome [GO:0034709]; nucleoplasm [GO:0005654]; nucleus [GO:0005634]; pole plasm [GO:0045495]</t>
  </si>
  <si>
    <t>GO:0005634; GO:0005654; GO:0005737; GO:0005794; GO:0005829; GO:0006357; GO:0007315; GO:0008284; GO:0008285; GO:0008327; GO:0030374; GO:0034709; GO:0045495; GO:0060528; GO:0060770</t>
  </si>
  <si>
    <t>R-MMU-191859;R-MMU-3214858;</t>
  </si>
  <si>
    <t>mmu:70465;</t>
  </si>
  <si>
    <t>Rab9a_Q9R0M6</t>
  </si>
  <si>
    <t>Rab9a</t>
  </si>
  <si>
    <t>Ras-related protein Rab-9A</t>
  </si>
  <si>
    <t>Q9R0M6</t>
  </si>
  <si>
    <t>sp|Q9R0M6|RAB9A_MOUSE Ras-related protein Rab-9A OS=Mus musculus OX=10090 GN=Rab9a PE=1 SV=1</t>
  </si>
  <si>
    <t>FUNCTION: Involved in the transport of proteins between the endosomes and the trans-Golgi network (By similarity). Involved in the recruitment of SGSM2 to melanosomes and is required for the proper trafficking of melanogenic enzymes TYR, TYRP1 and DCT/TYRP2 to melanosomes in melanocytes (PubMed:26620560). {ECO:0000250|UniProtKB:P24408, ECO:0000269|PubMed:26620560}.</t>
  </si>
  <si>
    <t>SUBCELLULAR LOCATION: Cell membrane {ECO:0000250|UniProtKB:P51151}; Lipid-anchor {ECO:0000305}; Cytoplasmic side {ECO:0000305}. Endoplasmic reticulum membrane {ECO:0000250|UniProtKB:P51151}. Golgi apparatus membrane {ECO:0000250|UniProtKB:P51151}. Late endosome {ECO:0000250|UniProtKB:P51151}. Cytoplasmic vesicle, phagosome membrane {ECO:0000250|UniProtKB:P51151}; Lipid-anchor {ECO:0000305}; Cytoplasmic side {ECO:0000305}. Cytoplasmic vesicle, phagosome {ECO:0000250|UniProtKB:P51151}. Cytoplasmic vesicle membrane. Melanosome {ECO:0000269|PubMed:26620560}. Note=Colocalizes with OSBPL1A at the late endosome. Recruited to phagosomes containing S.aureus or M.tuberculosis. {ECO:0000250|UniProtKB:P51151}.</t>
  </si>
  <si>
    <t>negative regulation by host of symbiont molecular function [GO:0052405]; positive regulation of exocytosis [GO:0045921]; protein transport [GO:0015031]; Rab protein signal transduction [GO:0032482]; regulation of protein localization [GO:0032880]; retrograde transport, endosome to Golgi [GO:0042147]</t>
  </si>
  <si>
    <t>cytoplasmic vesicle membrane [GO:0030659]; cytosol [GO:0005829]; endoplasmic reticulum membrane [GO:0005789]; Golgi membrane [GO:0000139]; late endosome [GO:0005770]; lysosome [GO:0005764]; melanosome [GO:0042470]; phagocytic vesicle [GO:0045335]; phagocytic vesicle membrane [GO:0030670]; plasma membrane [GO:0005886]</t>
  </si>
  <si>
    <t>GO:0000139; GO:0003924; GO:0005525; GO:0005764; GO:0005770; GO:0005789; GO:0005829; GO:0005886; GO:0015031; GO:0019003; GO:0030659; GO:0030670; GO:0032482; GO:0032880; GO:0042147; GO:0042470; GO:0042802; GO:0045335; GO:0045921; GO:0052405</t>
  </si>
  <si>
    <t>R-MMU-6811440;R-MMU-8873719;R-MMU-8876198;</t>
  </si>
  <si>
    <t>mmu:56382;</t>
  </si>
  <si>
    <t>Synm_Q70IV5</t>
  </si>
  <si>
    <t>Synm</t>
  </si>
  <si>
    <t>Synemin</t>
  </si>
  <si>
    <t>Q70IV5</t>
  </si>
  <si>
    <t>sp|Q70IV5|SYNEM_MOUSE Synemin OS=Mus musculus OX=10090 GN=Synm PE=1 SV=2</t>
  </si>
  <si>
    <t>FUNCTION: Type-VI intermediate filament (IF) which plays an important cytoskeletal role within the muscle cell cytoskeleton. It forms heteropolymeric IFs with desmin and/or vimentin, and via its interaction with cytoskeletal proteins alpha-dystrobrevin, dystrophin, talin-1, utrophin and vinculin, is able to link these heteropolymeric IFs to adherens-type junctions, such as to the costameres, neuromuscular junctions, and myotendinous junctions within striated muscle cells (By similarity). {ECO:0000250, ECO:0000269|PubMed:15265691}.</t>
  </si>
  <si>
    <t>SUBCELLULAR LOCATION: Cytoplasm, cytoskeleton {ECO:0000269|PubMed:17356066}. Cell junction, adherens junction {ECO:0000250|UniProtKB:O15061}. Note=There are at least two distinct SYNM subpopulations, one in which SYMN interacts with DES within the Z-lines, and another in which it interacts with both DTNA and DES at the costamere. {ECO:0000250|UniProtKB:O15061, ECO:0000269|PubMed:17356066}.</t>
  </si>
  <si>
    <t>fast-twitch skeletal muscle fiber contraction [GO:0031443]; intermediate filament cytoskeleton organization [GO:0045104]</t>
  </si>
  <si>
    <t>intermediate filament binding [GO:0019215]; protein-macromolecule adaptor activity [GO:0030674]; structural constituent of cytoskeleton [GO:0005200]; structural constituent of muscle [GO:0008307]; vinculin binding [GO:0017166]</t>
  </si>
  <si>
    <t>adherens junction [GO:0005912]; costamere [GO:0043034]; intermediate filament [GO:0005882]; intermediate filament cytoskeleton [GO:0045111]; membrane [GO:0016020]; neurofilament cytoskeleton [GO:0060053]; sarcolemma [GO:0042383]; Z disc [GO:0030018]</t>
  </si>
  <si>
    <t>GO:0005200; GO:0005882; GO:0005912; GO:0008307; GO:0016020; GO:0017166; GO:0019215; GO:0030018; GO:0030674; GO:0031443; GO:0042383; GO:0043034; GO:0045104; GO:0045111; GO:0060053</t>
  </si>
  <si>
    <t>mmu:233335;</t>
  </si>
  <si>
    <t>Il1rap_Q61730</t>
  </si>
  <si>
    <t>Il1rap</t>
  </si>
  <si>
    <t>Interleukin-1 receptor accessory protein</t>
  </si>
  <si>
    <t>Q61730</t>
  </si>
  <si>
    <t>sp|Q61730|IL1AP_MOUSE Interleukin-1 receptor accessory protein OS=Mus musculus OX=10090 GN=Il1rap PE=1 SV=1</t>
  </si>
  <si>
    <t>FUNCTION: Coreceptor for IL1RL2 in the IL-36 signaling system. Coreceptor with IL1R1 in the IL-1 signaling system. Associates with IL1R1 bound to IL1B to form the high affinity interleukin-1 receptor complex which mediates interleukin-1-dependent activation of NF-kappa-B and other pathways. Signaling involves the recruitment of adapter molecules such as TOLLIP, MYD88, and IRAK1 or IRAK2 via the respective TIR domains of the receptor/coreceptor subunits. Recruits TOLLIP to the signaling complex. Does not bind to interleukin-1 alone; binding of IL1RN to IL1R1, prevents its association with IL1R1 to form a signaling complex. The cellular response is modulated through a non-signaling association with the membrane IL1R2 decoy receptor. Secreted forms (isoforms 2 and 3) associate with secreted ligand-bound IL1R2 and increase the affinity of secreted IL1R2 for IL1B; this complex formation may be the dominant mechanism for neutralization of IL1B by secreted/soluble receptors. Coreceptor for IL1RL1 in the IL-33 signaling system. Can bidirectionally induce pre- and postsynaptic differentiation of neurons by trans-synaptically binding to PTPRD (PubMed:25908590). May play a role in IL1B-mediated costimulation of IFNG production from T-helper 1 (Th1) cells (By similarity). {ECO:0000250|UniProtKB:Q9NPH3, ECO:0000269|PubMed:11880380, ECO:0000269|PubMed:15986350, ECO:0000269|PubMed:17675517, ECO:0000269|PubMed:18003919, ECO:0000269|PubMed:18450470, ECO:0000269|PubMed:25908590, ECO:0000303|PubMed:21965679}.; FUNCTION: [Isoform 2]: Associates with secreted ligand-bound IL1R2 and increases the affinity of secreted IL1R2 for IL1B; this complex formation may be the dominant mechanism for neutralization of IL1B by secreted/soluble receptors. Enhances the ability of secreted IL1R1 to inhibit IL-33 signaling. {ECO:0000269|PubMed:15986350, ECO:0000269|PubMed:18450470}.; FUNCTION: [Isoform 3]: Required for Src phosphorylation by IL1B. Required for IL1B-potentiated NMDA-induced calcium influx in neurons acting in cooperation with IL1R1 isoform 2 to mediate Akt kinase activation. {ECO:0000269|PubMed:22159118, ECO:0000269|PubMed:22778412}.</t>
  </si>
  <si>
    <t>SUBCELLULAR LOCATION: [Isoform 1]: Cell membrane; Single-pass type I membrane protein.; SUBCELLULAR LOCATION: [Isoform 2]: Secreted.</t>
  </si>
  <si>
    <t>cytokine-mediated signaling pathway [GO:0019221]; inflammatory response [GO:0006954]; innate immune response [GO:0045087]; interleukin-2 production [GO:0032623]; interleukin-33-mediated signaling pathway [GO:0038172]; interleukin-4 production [GO:0032633]; positive regulation of dendrite development [GO:1900006]; positive regulation of interleukin-13 production [GO:0032736]; positive regulation of interleukin-5 production [GO:0032754]; positive regulation of interleukin-6 production [GO:0032755]; positive regulation of NF-kappaB transcription factor activity [GO:0051092]; positive regulation of synapse assembly [GO:0051965]; regulation of postsynaptic density assembly [GO:0099151]; regulation of presynapse assembly [GO:1905606]; synaptic membrane adhesion [GO:0099560]; trans-synaptic signaling by trans-synaptic complex [GO:0099545]</t>
  </si>
  <si>
    <t>interleukin-1 receptor activity [GO:0004908]; interleukin-1 receptor binding [GO:0005149]; interleukin-33 receptor activity [GO:0002114]; NAD(P)+ nucleosidase activity [GO:0050135]; NAD+ nucleotidase, cyclic ADP-ribose generating [GO:0061809]; protein tyrosine kinase binding [GO:1990782]</t>
  </si>
  <si>
    <t>cytoplasm [GO:0005737]; extracellular region [GO:0005576]; glutamatergic synapse [GO:0098978]; integral component of membrane [GO:0016021]; plasma membrane [GO:0005886]; protein-containing complex [GO:0032991]</t>
  </si>
  <si>
    <t>GO:0002114; GO:0004908; GO:0005149; GO:0005576; GO:0005737; GO:0005886; GO:0006954; GO:0016021; GO:0019221; GO:0032623; GO:0032633; GO:0032736; GO:0032754; GO:0032755; GO:0032991; GO:0038172; GO:0045087; GO:0050135; GO:0051092; GO:0051965; GO:0061809; GO:0098978; GO:0099151; GO:0099545; GO:0099560; GO:1900006; GO:1905606; GO:1990782</t>
  </si>
  <si>
    <t>R-MMU-1257604;R-MMU-388844;R-MMU-6811558;R-MMU-9014826;R-MMU-9014843;R-MMU-9020702;</t>
  </si>
  <si>
    <t>mmu:16180;</t>
  </si>
  <si>
    <t>Sept10_Q8C650</t>
  </si>
  <si>
    <t>Sept10</t>
  </si>
  <si>
    <t>Septin-10</t>
  </si>
  <si>
    <t>Q8C650</t>
  </si>
  <si>
    <t>sp|Q8C650|SEP10_MOUSE Septin-10 OS=Mus musculus OX=10090 GN=Sept10 PE=1 SV=1</t>
  </si>
  <si>
    <t>FUNCTION: Filament-forming cytoskeletal GTPase (By similarity). May play a role in cytokinesis (Potential). {ECO:0000250, ECO:0000305}.</t>
  </si>
  <si>
    <t>SUBCELLULAR LOCATION: Cytoplasm. Cytoplasm, cytoskeleton {ECO:0000250}.</t>
  </si>
  <si>
    <t>cell division site [GO:0032153]; microtubule cytoskeleton [GO:0015630]; septin complex [GO:0031105]; septin ring [GO:0005940]</t>
  </si>
  <si>
    <t>GO:0003924; GO:0005525; GO:0005940; GO:0015630; GO:0031105; GO:0032153; GO:0034613; GO:0060090; GO:0061640</t>
  </si>
  <si>
    <t>mmu:103080;</t>
  </si>
  <si>
    <t>Sbf1_Q6ZPE2</t>
  </si>
  <si>
    <t>Sbf1</t>
  </si>
  <si>
    <t>Myotubularin-related protein 5</t>
  </si>
  <si>
    <t>Q6ZPE2</t>
  </si>
  <si>
    <t>sp|Q6ZPE2|MTMR5_MOUSE Myotubularin-related protein 5 OS=Mus musculus OX=10090 GN=Sbf1 PE=1 SV=2</t>
  </si>
  <si>
    <t>FUNCTION: Acts as an adapter for the phosphatase MTMR2 to regulate MTMR2 catalytic activity and subcellular location. May function as a guanine nucleotide exchange factor (GEF) activating RAB28. Promotes the exchange of GDP to GTP, converting inactive GDP-bound Rab proteins into their active GTP-bound form. Inhibits myoblast differentiation in vitro and induces oncogenic transformation in fibroblasts. {ECO:0000250|UniProtKB:O95248}.</t>
  </si>
  <si>
    <t>SUBCELLULAR LOCATION: Cytoplasm {ECO:0000250|UniProtKB:O95248}. Cytoplasm, perinuclear region {ECO:0000250|UniProtKB:O95248}.</t>
  </si>
  <si>
    <t>regulation of cell growth [GO:0001558]; regulation of GTPase activity [GO:0043087]; spermatogenesis [GO:0007283]</t>
  </si>
  <si>
    <t>pseudophosphatase activity [GO:0001691]; Rab guanyl-nucleotide exchange factor activity [GO:0017112]</t>
  </si>
  <si>
    <t>cytoplasm [GO:0005737]; nuclear body [GO:0016604]; perinuclear region of cytoplasm [GO:0048471]</t>
  </si>
  <si>
    <t>GO:0001558; GO:0001691; GO:0005737; GO:0007283; GO:0016604; GO:0017112; GO:0043087; GO:0048471</t>
  </si>
  <si>
    <t>R-MMU-1483248;R-MMU-8876198;</t>
  </si>
  <si>
    <t>mmu:77980;</t>
  </si>
  <si>
    <t>Thoc6_Q5U4D9</t>
  </si>
  <si>
    <t>Thoc6</t>
  </si>
  <si>
    <t>THO complex subunit 6 homolog</t>
  </si>
  <si>
    <t>Q5U4D9</t>
  </si>
  <si>
    <t>sp|Q5U4D9|THOC6_MOUSE THO complex subunit 6 homolog OS=Mus musculus OX=10090 GN=Thoc6 PE=1 SV=1</t>
  </si>
  <si>
    <t>FUNCTION: Acts as component of the THO subcomplex of the TREX complex which is thought to couple mRNA transcription, processing and nuclear export, and which specifically associates with spliced mRNA and not with unspliced pre-mRNA. TREX is recruited to spliced mRNAs by a transcription-independent mechanism, binds to mRNA upstream of the exon-junction complex (EJC) and is recruited in a splicing- and cap-dependent manner to a region near the 5' end of the mRNA where it functions in mRNA export to the cytoplasm via the TAP/NFX1 pathway.Plays a role in apoptosis negative control involved in brain development (By similarity). {ECO:0000250}.</t>
  </si>
  <si>
    <t>apoptotic process [GO:0006915]; central nervous system development [GO:0007417]; mRNA export from nucleus [GO:0006406]; mRNA processing [GO:0006397]; negative regulation of apoptotic process [GO:0043066]; RNA splicing [GO:0008380]; viral mRNA export from host cell nucleus [GO:0046784]</t>
  </si>
  <si>
    <t>nuclear body [GO:0016604]; nuclear chromosome, telomeric region [GO:0000784]; nuclear speck [GO:0016607]; nucleoplasm [GO:0005654]; nucleus [GO:0005634]; THO complex [GO:0000347]; THO complex part of transcription export complex [GO:0000445]; transcription export complex [GO:0000346]</t>
  </si>
  <si>
    <t>GO:0000346; GO:0000347; GO:0000445; GO:0000784; GO:0003723; GO:0005634; GO:0005654; GO:0006397; GO:0006406; GO:0006915; GO:0007417; GO:0008380; GO:0016604; GO:0016607; GO:0043066; GO:0046784</t>
  </si>
  <si>
    <t>mmu:386612;</t>
  </si>
  <si>
    <t>Prelp_Q9JK53</t>
  </si>
  <si>
    <t>Prelp</t>
  </si>
  <si>
    <t>Prolargin</t>
  </si>
  <si>
    <t>Q9JK53</t>
  </si>
  <si>
    <t>sp|Q9JK53|PRELP_MOUSE Prolargin OS=Mus musculus OX=10090 GN=Prelp PE=1 SV=2</t>
  </si>
  <si>
    <t>FUNCTION: May anchor basement membranes to the underlying connective tissue. {ECO:0000250}.</t>
  </si>
  <si>
    <t>cell aging [GO:0007569]</t>
  </si>
  <si>
    <t>extracellular matrix structural constituent [GO:0005201]; heparin binding [GO:0008201]</t>
  </si>
  <si>
    <t>GO:0005201; GO:0005615; GO:0007569; GO:0008201; GO:0062023</t>
  </si>
  <si>
    <t>mmu:116847;</t>
  </si>
  <si>
    <t>Fdps_Q920E5</t>
  </si>
  <si>
    <t>Fdps</t>
  </si>
  <si>
    <t>Farnesyl pyrophosphate synthase</t>
  </si>
  <si>
    <t>Q920E5</t>
  </si>
  <si>
    <t>sp|Q920E5|FPPS_MOUSE Farnesyl pyrophosphate synthase OS=Mus musculus OX=10090 GN=Fdps PE=1 SV=1</t>
  </si>
  <si>
    <t>FUNCTION: Key enzyme in isoprenoid biosynthesis which catalyzes the formation of farnesyl diphosphate (FPP), a precursor for several classes of essential metabolites including sterols, dolichols, carotenoids, and ubiquinones. FPP also serves as substrate for protein farnesylation and geranylgeranylation. Catalyzes the sequential condensation of isopentenyl pyrophosphate with the allylic pyrophosphates, dimethylallyl pyrophosphate, and then with the resultant geranylpyrophosphate to the ultimate product farnesyl pyrophosphate (By similarity). {ECO:0000250}.</t>
  </si>
  <si>
    <t>cholesterol biosynthetic process [GO:0006695]; farnesyl diphosphate biosynthetic process [GO:0045337]; geranyl diphosphate biosynthetic process [GO:0033384]; isoprenoid biosynthetic process [GO:0008299]; positive regulation of cell growth involved in cardiac muscle cell development [GO:0061051]; positive regulation of cholesterol biosynthetic process [GO:0045542]</t>
  </si>
  <si>
    <t>dimethylallyltranstransferase activity [GO:0004161]; geranyltranstransferase activity [GO:0004337]; metal ion binding [GO:0046872]</t>
  </si>
  <si>
    <t>cytoplasm [GO:0005737]; cytosol [GO:0005829]; mitochondrial matrix [GO:0005759]; mitochondrion [GO:0005739]; nucleoplasm [GO:0005654]; peroxisome [GO:0005777]</t>
  </si>
  <si>
    <t>GO:0004161; GO:0004337; GO:0005654; GO:0005737; GO:0005739; GO:0005759; GO:0005777; GO:0005829; GO:0006695; GO:0008299; GO:0033384; GO:0045337; GO:0045542; GO:0046872; GO:0061051</t>
  </si>
  <si>
    <t>mmu:110196;</t>
  </si>
  <si>
    <t>Actn2_Q9JI91</t>
  </si>
  <si>
    <t>Actn2</t>
  </si>
  <si>
    <t>Alpha-actinin-2</t>
  </si>
  <si>
    <t>Q9JI91</t>
  </si>
  <si>
    <t>sp|Q9JI91|ACTN2_MOUSE Alpha-actinin-2 OS=Mus musculus OX=10090 GN=Actn2 PE=1 SV=2</t>
  </si>
  <si>
    <t>SUBCELLULAR LOCATION: Cytoplasm, myofibril, sarcomere, Z line {ECO:0000269|PubMed:19932097}. Note=Colocalizes with MYOZ1 and FLNC at the Z-lines of skeletal muscle.</t>
  </si>
  <si>
    <t>actin filament uncapping [GO:0051695]; cardiac muscle cell development [GO:0055013]; focal adhesion assembly [GO:0048041]; microspike assembly [GO:0030035]; muscle contraction [GO:0006936]; negative regulation of potassium ion transmembrane transporter activity [GO:1901017]; negative regulation of potassium ion transport [GO:0043267]; negative regulation of protein localization to cell surface [GO:2000009]; phospholipase C-activating angiotensin-activated signaling pathway [GO:0086097]; positive regulation of cation channel activity [GO:2001259]; positive regulation of endocytic recycling [GO:2001137]; positive regulation of potassium ion transmembrane transporter activity [GO:1901018]; positive regulation of potassium ion transport [GO:0043268]; protein localization to plasma membrane [GO:0072659]; regulation of membrane potential [GO:0042391]; sarcomere organization [GO:0045214]</t>
  </si>
  <si>
    <t>actin filament binding [GO:0051015]; calcium ion binding [GO:0005509]; cytoskeletal protein binding [GO:0008092]; FATZ binding [GO:0051373]; identical protein binding [GO:0042802]; ion channel binding [GO:0044325]; LIM domain binding [GO:0030274]; nuclear receptor transcription coactivator activity [GO:0030374]; phosphatidylinositol-4,5-bisphosphate binding [GO:0005546]; protein domain specific binding [GO:0019904]; protein-macromolecule adaptor activity [GO:0030674]; thyroid hormone receptor coactivator activity [GO:0030375]; titin binding [GO:0031432]; titin Z domain binding [GO:0070080]</t>
  </si>
  <si>
    <t>cortical actin cytoskeleton [GO:0030864]; filopodium [GO:0030175]; focal adhesion [GO:0005925]; glutamatergic synapse [GO:0098978]; postsynaptic density, intracellular component [GO:0099092]; postsynaptic density membrane [GO:0098839]; sarcomere [GO:0030017]; striated muscle thin filament [GO:0005865]; Z disc [GO:0030018]</t>
  </si>
  <si>
    <t>GO:0005509; GO:0005546; GO:0005865; GO:0005925; GO:0006936; GO:0008092; GO:0019904; GO:0030017; GO:0030018; GO:0030035; GO:0030175; GO:0030274; GO:0030374; GO:0030375; GO:0030674; GO:0030864; GO:0031432; GO:0042391; GO:0042802; GO:0043267; GO:0043268; GO:0044325; GO:0045214; GO:0048041; GO:0051015; GO:0051373; GO:0051695; GO:0055013; GO:0070080; GO:0072659; GO:0086097; GO:0098839; GO:0098978; GO:0099092; GO:1901017; GO:1901018; GO:2000009; GO:2001137; GO:2001259</t>
  </si>
  <si>
    <t>R-MMU-114608;R-MMU-390522;R-MMU-438066;R-MMU-5673001;</t>
  </si>
  <si>
    <t>mmu:11472;</t>
  </si>
  <si>
    <t>Mios_Q8VE19</t>
  </si>
  <si>
    <t>Mios</t>
  </si>
  <si>
    <t>WD repeat-containing protein mio</t>
  </si>
  <si>
    <t>Q8VE19</t>
  </si>
  <si>
    <t>sp|Q8VE19|MIO_MOUSE GATOR complex protein MIOS OS=Mus musculus OX=10090 GN=Mios PE=1 SV=2</t>
  </si>
  <si>
    <t>FUNCTION: As a component of the GATOR subcomplex GATOR2, functions within the amino acid-sensing branch of the TORC1 signaling pathway. Indirectly activates mTORC1 and the TORC1 signaling pathway through the inhibition of the GATOR1 subcomplex. It is negatively regulated by the upstream amino acid sensors SESN2 and CASTOR1. {ECO:0000250|UniProtKB:Q9NXC5}.</t>
  </si>
  <si>
    <t>SUBCELLULAR LOCATION: Lysosome membrane {ECO:0000250|UniProtKB:Q9NXC5}.</t>
  </si>
  <si>
    <t>cellular protein-containing complex localization [GO:0034629]; cellular response to amino acid starvation [GO:0034198]; positive regulation of TOR signaling [GO:0032008]</t>
  </si>
  <si>
    <t>cell junction [GO:0030054]; cytoplasm [GO:0005737]; cytosol [GO:0005829]; GATOR2 complex [GO:0061700]; lysosomal membrane [GO:0005765]; nucleoplasm [GO:0005654]</t>
  </si>
  <si>
    <t>GO:0005654; GO:0005737; GO:0005765; GO:0005829; GO:0030054; GO:0032008; GO:0034198; GO:0034629; GO:0061700</t>
  </si>
  <si>
    <t>mmu:252875;</t>
  </si>
  <si>
    <t>Cpox_P36552</t>
  </si>
  <si>
    <t>Cpox</t>
  </si>
  <si>
    <t>Oxygen-dependent coproporphyrinogen-III oxidase, mitochondrial</t>
  </si>
  <si>
    <t>P36552</t>
  </si>
  <si>
    <t>sp|P36552|HEM6_MOUSE Oxygen-dependent coproporphyrinogen-III oxidase, mitochondrial OS=Mus musculus OX=10090 GN=Cpox PE=1 SV=2</t>
  </si>
  <si>
    <t>FUNCTION: Involved in the heme biosynthesis. Catalyzes the aerobic oxidative decarboxylation of propionate groups of rings A and B of coproporphyrinogen-III to yield the vinyl groups in protoporphyrinogen-IX (By similarity). {ECO:0000250}.</t>
  </si>
  <si>
    <t>heme biosynthetic process [GO:0006783]; potassium ion transport [GO:0006813]; protoporphyrinogen IX biosynthetic process [GO:0006782]; response to arsenic-containing substance [GO:0046685]; response to insecticide [GO:0017085]; response to iron ion [GO:0010039]; response to lead ion [GO:0010288]; response to methylmercury [GO:0051597]; sodium ion transport [GO:0006814]</t>
  </si>
  <si>
    <t>coproporphyrinogen oxidase activity [GO:0004109]; identical protein binding [GO:0042802]; protein homodimerization activity [GO:0042803]; sodium:potassium-exchanging ATPase activity [GO:0005391]; structural constituent of eye lens [GO:0005212]</t>
  </si>
  <si>
    <t>cytoplasm [GO:0005737]; cytosol [GO:0005829]; membrane [GO:0016020]; mitochondrial inner membrane [GO:0005743]; mitochondrial intermembrane space [GO:0005758]; mitochondrion [GO:0005739]</t>
  </si>
  <si>
    <t>GO:0004109; GO:0005212; GO:0005391; GO:0005737; GO:0005739; GO:0005743; GO:0005758; GO:0005829; GO:0006782; GO:0006783; GO:0006813; GO:0006814; GO:0010039; GO:0010288; GO:0016020; GO:0017085; GO:0042802; GO:0042803; GO:0046685; GO:0051597</t>
  </si>
  <si>
    <t>mmu:12892;</t>
  </si>
  <si>
    <t>Sorbs2_Q3UTJ2</t>
  </si>
  <si>
    <t>Sorbs2</t>
  </si>
  <si>
    <t>Sorbin and SH3 domain-containing protein 2</t>
  </si>
  <si>
    <t>Q3UTJ2</t>
  </si>
  <si>
    <t>sp|Q3UTJ2|SRBS2_MOUSE Sorbin and SH3 domain-containing protein 2 OS=Mus musculus OX=10090 GN=Sorbs2 PE=1 SV=2</t>
  </si>
  <si>
    <t>FUNCTION: Adapter protein that plays a role in the assembling of signaling complexes, being a link between ABL kinases and actin cytoskeleton. Can form complex with ABL1 and CBL, thus promoting ubiquitination and degradation of ABL1 (By similarity). May play a role in the regulation of pancreatic cell adhesion, possibly by acting on WASF1 phosphorylation, enhancing phosphorylation by ABL1, as well as dephosphorylation by PTPN12 (By similarity). {ECO:0000250, ECO:0000250|UniProtKB:O94875}.</t>
  </si>
  <si>
    <t>SUBCELLULAR LOCATION: Cytoplasm, perinuclear region {ECO:0000250}. Cytoplasm, myofibril, sarcomere, Z line {ECO:0000250}. Apical cell membrane {ECO:0000250|UniProtKB:O94875}. Cell junction, focal adhesion {ECO:0000250|UniProtKB:O94875}. Cell projection, lamellipodium {ECO:0000250|UniProtKB:O94875}. Cytoplasm, cytoskeleton {ECO:0000250}. Note=Found at the Z line sarcomeres, stress fibers, dense bodies and focal adhesion. In pancreatic acinar cells, localized preferentially to the apical membrane. Colocalized with vinculin and filamentous actin at focal adhesions and lamellipodia of pancreatic cells. {ECO:0000250, ECO:0000250|UniProtKB:O94875}.</t>
  </si>
  <si>
    <t>acetylcholine receptor signaling pathway [GO:0095500]; actin filament organization [GO:0007015]; cell growth involved in cardiac muscle cell development [GO:0061049]; Notch signaling pathway [GO:0007219]; regulation of skeletal muscle acetylcholine-gated channel clustering [GO:1904393]</t>
  </si>
  <si>
    <t>identical protein binding [GO:0042802]; protein domain specific binding [GO:0019904]</t>
  </si>
  <si>
    <t>apical plasma membrane [GO:0016324]; cytoskeleton [GO:0005856]; dendrite [GO:0030425]; focal adhesion [GO:0005925]; lamellipodium [GO:0030027]; neuronal cell body [GO:0043025]; perinuclear region of cytoplasm [GO:0048471]; plasma membrane [GO:0005886]; postsynaptic density [GO:0014069]; synapse [GO:0045202]; Z disc [GO:0030018]</t>
  </si>
  <si>
    <t>GO:0005856; GO:0005886; GO:0005925; GO:0007015; GO:0007219; GO:0014069; GO:0016324; GO:0019904; GO:0030018; GO:0030027; GO:0030425; GO:0042802; GO:0043025; GO:0045202; GO:0048471; GO:0061049; GO:0095500; GO:1904393</t>
  </si>
  <si>
    <t>mmu:234214;</t>
  </si>
  <si>
    <t>Alad_P10518</t>
  </si>
  <si>
    <t>Alad</t>
  </si>
  <si>
    <t>Delta-aminolevulinic acid dehydratase</t>
  </si>
  <si>
    <t>P10518</t>
  </si>
  <si>
    <t>sp|P10518|HEM2_MOUSE Delta-aminolevulinic acid dehydratase OS=Mus musculus OX=10090 GN=Alad PE=1 SV=1</t>
  </si>
  <si>
    <t>FUNCTION: Catalyzes an early step in the biosynthesis of tetrapyrroles. Binds two molecules of 5-aminolevulinate per subunit, each at a distinct site, and catalyzes their condensation to form porphobilinogen (By similarity). {ECO:0000250}.</t>
  </si>
  <si>
    <t>cellular response to interleukin-4 [GO:0071353]; cellular response to lead ion [GO:0071284]; heme biosynthetic process [GO:0006783]; negative regulation of proteasomal protein catabolic process [GO:1901799]; protein homooligomerization [GO:0051260]; protoporphyrinogen IX biosynthetic process [GO:0006782]; response to activity [GO:0014823]; response to aluminum ion [GO:0010044]; response to amino acid [GO:0043200]; response to arsenic-containing substance [GO:0046685]; response to cadmium ion [GO:0046686]; response to cobalt ion [GO:0032025]; response to drug [GO:0042493]; response to ethanol [GO:0045471]; response to fatty acid [GO:0070542]; response to glucocorticoid [GO:0051384]; response to herbicide [GO:0009635]; response to hypoxia [GO:0001666]; response to ionizing radiation [GO:0010212]; response to iron ion [GO:0010039]; response to lipopolysaccharide [GO:0032496]; response to mercury ion [GO:0046689]; response to metal ion [GO:0010038]; response to methylmercury [GO:0051597]; response to nutrient [GO:0007584]; response to organic substance [GO:0010033]; response to oxidative stress [GO:0006979]; response to platinum ion [GO:0070541]; response to selenium ion [GO:0010269]; response to vitamin B1 [GO:0010266]; response to vitamin E [GO:0033197]; response to zinc ion [GO:0010043]</t>
  </si>
  <si>
    <t>identical protein binding [GO:0042802]; porphobilinogen synthase activity [GO:0004655]; proteasome core complex binding [GO:1904854]; zinc ion binding [GO:0008270]</t>
  </si>
  <si>
    <t>GO:0001666; GO:0004655; GO:0005615; GO:0005829; GO:0006782; GO:0006783; GO:0006979; GO:0007584; GO:0008270; GO:0009635; GO:0010033; GO:0010038; GO:0010039; GO:0010043; GO:0010044; GO:0010212; GO:0010266; GO:0010269; GO:0014823; GO:0032025; GO:0032496; GO:0033197; GO:0042493; GO:0042802; GO:0043200; GO:0045471; GO:0046685; GO:0046686; GO:0046689; GO:0051260; GO:0051384; GO:0051597; GO:0070541; GO:0070542; GO:0071284; GO:0071353; GO:1901799; GO:1904854</t>
  </si>
  <si>
    <t>R-MMU-189451;R-MMU-6798695;</t>
  </si>
  <si>
    <t>mmu:17025;</t>
  </si>
  <si>
    <t>Nmt1_O70310</t>
  </si>
  <si>
    <t>Nmt1</t>
  </si>
  <si>
    <t>Glycylpeptide N-tetradecanoyltransferase 1</t>
  </si>
  <si>
    <t>O70310</t>
  </si>
  <si>
    <t>sp|O70310|NMT1_MOUSE Glycylpeptide N-tetradecanoyltransferase 1 OS=Mus musculus OX=10090 GN=Nmt1 PE=1 SV=1</t>
  </si>
  <si>
    <t>FUNCTION: Adds a myristoyl group to the N-terminal glycine residue of certain cellular and viral proteins. Required for normal embryogenesis. {ECO:0000269|PubMed:15753093}.</t>
  </si>
  <si>
    <t>SUBCELLULAR LOCATION: Cytoplasm {ECO:0000250|UniProtKB:P30419}. Cytoplasm, cytosol {ECO:0000250|UniProtKB:P30419}. Membrane {ECO:0000250|UniProtKB:P30419}; Peripheral membrane protein {ECO:0000250|UniProtKB:P30419}. Note=Copurifies with ribosomes. {ECO:0000250|UniProtKB:P30419}.</t>
  </si>
  <si>
    <t>cellular ketone metabolic process [GO:0042180]; in utero embryonic development [GO:0001701]; N-terminal peptidyl-glycine N-myristoylation [GO:0018008]; N-terminal protein myristoylation [GO:0006499]</t>
  </si>
  <si>
    <t>glycylpeptide N-tetradecanoyltransferase activity [GO:0004379]; myristoyltransferase activity [GO:0019107]</t>
  </si>
  <si>
    <t>cytoplasm [GO:0005737]; cytosol [GO:0005829]; extrinsic component of membrane [GO:0019898]; plasma membrane [GO:0005886]</t>
  </si>
  <si>
    <t>GO:0001701; GO:0004379; GO:0005737; GO:0005829; GO:0005886; GO:0006499; GO:0018008; GO:0019107; GO:0019898; GO:0042180</t>
  </si>
  <si>
    <t>R-MMU-2514859;R-MMU-75108;</t>
  </si>
  <si>
    <t>mmu:18107;</t>
  </si>
  <si>
    <t>_P01630</t>
  </si>
  <si>
    <t>Ig kappa chain V-II region 7S34.1</t>
  </si>
  <si>
    <t>P01630</t>
  </si>
  <si>
    <t>sp|P01630|KV2A6_MOUSE Ig kappa chain V-II region 7S34.1 OS=Mus musculus OX=10090 PE=1 SV=1</t>
  </si>
  <si>
    <t>Plcl1_Q3USB7</t>
  </si>
  <si>
    <t>Plcl1</t>
  </si>
  <si>
    <t>Inactive phospholipase C-like protein 1</t>
  </si>
  <si>
    <t>Q3USB7</t>
  </si>
  <si>
    <t>sp|Q3USB7|PLCL1_MOUSE Inactive phospholipase C-like protein 1 OS=Mus musculus OX=10090 GN=Plcl1 PE=1 SV=3</t>
  </si>
  <si>
    <t>FUNCTION: Involved in an inositol phospholipid-based intracellular signaling cascade. Shows no PLC activity to phosphatidylinositol 4,5-bisphosphate and phosphatidylinositol. Component in the phospho-dependent endocytosis process of GABA A receptor. Acts as an inhibitor of PPP1C (By similarity). Involved in the assembly and/or the trafficking of gamma-2 subunit-containing GABA A receptors. {ECO:0000250, ECO:0000269|PubMed:16854455, ECO:0000269|PubMed:17301177}.</t>
  </si>
  <si>
    <t>gamma-aminobutyric acid signaling pathway [GO:0007214]; lipid metabolic process [GO:0006629]; negative regulation of cold-induced thermogenesis [GO:0120163]; phosphatidylinositol-mediated signaling [GO:0048015]; positive regulation of receptor binding [GO:1900122]; regulation of peptidyl-serine phosphorylation [GO:0033135]; regulation of synaptic transmission, GABAergic [GO:0032228]</t>
  </si>
  <si>
    <t>GABA receptor binding [GO:0050811]; inositol 1,4,5 trisphosphate binding [GO:0070679]; phosphatidylinositol phospholipase C activity [GO:0004435]</t>
  </si>
  <si>
    <t>GO:0004435; GO:0005737; GO:0005886; GO:0006629; GO:0007214; GO:0032228; GO:0033135; GO:0048015; GO:0050811; GO:0070679; GO:0120163; GO:1900122</t>
  </si>
  <si>
    <t>mmu:227120;</t>
  </si>
  <si>
    <t>Rbm14_Q8C2Q3</t>
  </si>
  <si>
    <t>Rbm14</t>
  </si>
  <si>
    <t>RNA-binding protein 14</t>
  </si>
  <si>
    <t>Q8C2Q3</t>
  </si>
  <si>
    <t>sp|Q8C2Q3|RBM14_MOUSE RNA-binding protein 14 OS=Mus musculus OX=10090 GN=Rbm14 PE=1 SV=1</t>
  </si>
  <si>
    <t>FUNCTION: May function as a nuclear receptor coactivator, enhancing transcription through other coactivators such as NCOA6 and CITED1 (By similarity). Regulates centriole biogenesis by suppressing the formation of aberrant centriolar protein complexes in the cytoplasm and thus preserving mitotic spindle integrity (PubMed:25385835). Prevents the formation of the STIL-CENPJ complex (which can induce the formation of aberrant centriolar protein complexes) by interfering with the interaction of STIL with CENPJ (By similarity). Plays a role in the regulation of DNA virus-mediated innate immune response by assembling into the HDP-RNP complex, a complex that serves as a platform for IRF3 phosphorylation and subsequent innate immune response activation through the cGAS-STING pathway. {ECO:0000250|UniProtKB:Q96PK6, ECO:0000269|PubMed:25385835}.</t>
  </si>
  <si>
    <t>SUBCELLULAR LOCATION: Nucleus {ECO:0000250|UniProtKB:Q96PK6}. Nucleus, nucleolus {ECO:0000250|UniProtKB:Q96PK6}. Cytoplasm {ECO:0000250|UniProtKB:Q96PK6}. Note=In punctate subnuclear structures often located adjacent to splicing speckles, called paraspeckles. Cytoplasmic localization is crucial for its function in suppressing the formation of aberrant centriolar protein complexes. {ECO:0000250|UniProtKB:Q96PK6}.</t>
  </si>
  <si>
    <t>activation of innate immune response [GO:0002218]; centriole assembly [GO:0098534]; histone deacetylation [GO:0016575]; innate immune response [GO:0045087]; negative regulation of centriole replication [GO:0046600]; positive regulation of transcription by RNA polymerase II [GO:0045944]; SMAD protein signal transduction [GO:0060395]</t>
  </si>
  <si>
    <t>mRNA binding [GO:0003729]; nuclear receptor transcription coactivator activity [GO:0030374]; RNA binding [GO:0003723]</t>
  </si>
  <si>
    <t>cytoplasm [GO:0005737]; nuclear speck [GO:0016607]; nucleolus [GO:0005730]; nucleus [GO:0005634]; transcription regulator complex [GO:0005667]</t>
  </si>
  <si>
    <t>GO:0002218; GO:0003723; GO:0003729; GO:0005634; GO:0005667; GO:0005730; GO:0005737; GO:0016575; GO:0016607; GO:0030374; GO:0045087; GO:0045944; GO:0046600; GO:0060395; GO:0098534</t>
  </si>
  <si>
    <t>R-MMU-8941326;</t>
  </si>
  <si>
    <t>mmu:56275;</t>
  </si>
  <si>
    <t>Zhx2_Q8C0C0</t>
  </si>
  <si>
    <t>Zhx2</t>
  </si>
  <si>
    <t>Zinc fingers and homeoboxes protein 2</t>
  </si>
  <si>
    <t>Q8C0C0</t>
  </si>
  <si>
    <t>sp|Q8C0C0|ZHX2_MOUSE Zinc fingers and homeoboxes protein 2 OS=Mus musculus OX=10090 GN=Zhx2 PE=1 SV=1</t>
  </si>
  <si>
    <t>FUNCTION: Acts as a transcriptional repressor (PubMed:19515908). Represses the promoter activity of the CDC25C gene stimulated by NFYA (By similarity). May play a role in retinal development where it regulates the composition of bipolar cell populations, by promoting differentiation of bipolar OFF-type cells (PubMed:30146259). In the brain, may promote maintenance and suppress differentiation of neural progenitor cells in the developing cortex (PubMed:19515908). {ECO:0000250|UniProtKB:Q9Y6X8, ECO:0000269|PubMed:19515908, ECO:0000269|PubMed:30146259}.</t>
  </si>
  <si>
    <t>SUBCELLULAR LOCATION: Nucleus {ECO:0000255|PROSITE-ProRule:PRU00108, ECO:0000269|PubMed:17056598, ECO:0000269|PubMed:19515908, ECO:0000269|PubMed:30146259}. Note=Colocalizes with EFNB1 intracellular domain in the nucleus. {ECO:0000269|PubMed:19515908}.</t>
  </si>
  <si>
    <t>mRNA catabolic process [GO:0006402]; negative regulation of neuron differentiation [GO:0045665]; negative regulation of transcription, DNA-templated [GO:0045892]; negative regulation of transcription by RNA polymerase II [GO:0000122]; regulation of transcription by RNA polymerase II [GO:0006357]; retinal bipolar neuron differentiation [GO:0060040]; somatic stem cell population maintenance [GO:0035019]</t>
  </si>
  <si>
    <t>DNA binding [GO:0003677]; DNA-binding transcription factor activity [GO:0003700]; identical protein binding [GO:0042802]; metal ion binding [GO:0046872]; protein heterodimerization activity [GO:0046982]; protein homodimerization activity [GO:0042803]</t>
  </si>
  <si>
    <t>GO:0000122; GO:0003677; GO:0003700; GO:0005634; GO:0005654; GO:0005829; GO:0006357; GO:0006402; GO:0035019; GO:0042802; GO:0042803; GO:0045665; GO:0045892; GO:0046872; GO:0046982; GO:0060040</t>
  </si>
  <si>
    <t>mmu:387609;</t>
  </si>
  <si>
    <t>Acad10_Q8K370</t>
  </si>
  <si>
    <t>Acad10</t>
  </si>
  <si>
    <t>Acyl-CoA dehydrogenase family member 10</t>
  </si>
  <si>
    <t>Q8K370</t>
  </si>
  <si>
    <t>sp|Q8K370|ACD10_MOUSE Acyl-CoA dehydrogenase family member 10 OS=Mus musculus OX=10090 GN=Acad10 PE=1 SV=1</t>
  </si>
  <si>
    <t>FUNCTION: Acyl-CoA dehydrogenase only active with R- and S-2-methyl-C15-CoA. {ECO:0000250}.</t>
  </si>
  <si>
    <t>flavin adenine dinucleotide binding [GO:0050660]; hydrolase activity [GO:0016787]; oxidoreductase activity, acting on the CH-CH group of donors [GO:0016627]</t>
  </si>
  <si>
    <t>GO:0005739; GO:0016627; GO:0016787; GO:0050660</t>
  </si>
  <si>
    <t>mmu:71985;</t>
  </si>
  <si>
    <t>Hook3_Q8BUK6</t>
  </si>
  <si>
    <t>Hook3</t>
  </si>
  <si>
    <t>Protein Hook homolog 3</t>
  </si>
  <si>
    <t>Q8BUK6</t>
  </si>
  <si>
    <t>sp|Q8BUK6|HOOK3_MOUSE Protein Hook homolog 3 OS=Mus musculus OX=10090 GN=Hook3 PE=1 SV=2</t>
  </si>
  <si>
    <t>FUNCTION: Component of the FTS/Hook/FHIP complex (FHF complex). The FHF complex may function to promote vesicle trafficking and/or fusion via the homotypic vesicular protein sorting complex (the HOPS complex). May regulate clearance of endocytosed receptors such as MSR1. Participates in defining the architecture and localization of the Golgi complex (By similarity). Serves as a target for the spiC protein from Salmonella typhimurium, which inactivates it, leading to a strong alteration in cellular trafficking (PubMed:12950921). Acts as an adapter protein linking the dynein motor complex to various cargos and converts dynein from a non-processive to a highly processive motor in the presence of dynactin. Facilitates the interaction between dynein and dynactin and activates dynein processivity (the ability to move along a microtubule for a long distance without falling off the track) (By similarity). {ECO:0000250|UniProtKB:Q86VS8, ECO:0000269|PubMed:12950921}.</t>
  </si>
  <si>
    <t>SUBCELLULAR LOCATION: Cytoplasm, cytoskeleton {ECO:0000269|PubMed:15075236, ECO:0000269|PubMed:28003339}. Golgi apparatus {ECO:0000269|PubMed:15075236}. Note=Enriched at the cis-face of the Golgi complex (By similarity). Localizes to microtubule asters in prophase (By similarity). Localizes to the manchette in elongating spermatids (PubMed:28003339). {ECO:0000250|UniProtKB:Q86VS8, ECO:0000269|PubMed:28003339}.</t>
  </si>
  <si>
    <t>cytoplasmic microtubule organization [GO:0031122]; cytoskeleton-dependent intracellular transport [GO:0030705]; early endosome to late endosome transport [GO:0045022]; endosome organization [GO:0007032]; endosome to lysosome transport [GO:0008333]; Golgi localization [GO:0051645]; interkinetic nuclear migration [GO:0022027]; lysosome organization [GO:0007040]; microtubule anchoring at centrosome [GO:0034454]; negative regulation of neurogenesis [GO:0050768]; neuronal stem cell population maintenance [GO:0097150]; protein localization to centrosome [GO:0071539]; protein transport [GO:0015031]</t>
  </si>
  <si>
    <t>dynactin binding [GO:0034452]; dynein intermediate chain binding [GO:0045505]; dynein light chain binding [GO:0045503]; dynein light intermediate chain binding [GO:0051959]; identical protein binding [GO:0042802]; microtubule binding [GO:0008017]</t>
  </si>
  <si>
    <t>centriolar satellite [GO:0034451]; centrosome [GO:0005813]; cis-Golgi network [GO:0005801]; cytoplasm [GO:0005737]; cytosol [GO:0005829]; FHF complex [GO:0070695]; HOPS complex [GO:0030897]; microtubule [GO:0005874]; pericentriolar material [GO:0000242]</t>
  </si>
  <si>
    <t>GO:0000242; GO:0005737; GO:0005801; GO:0005813; GO:0005829; GO:0005874; GO:0007032; GO:0007040; GO:0008017; GO:0008333; GO:0015031; GO:0022027; GO:0030705; GO:0030897; GO:0031122; GO:0034451; GO:0034452; GO:0034454; GO:0042802; GO:0045022; GO:0045503; GO:0045505; GO:0050768; GO:0051645; GO:0051959; GO:0070695; GO:0071539; GO:0097150</t>
  </si>
  <si>
    <t>mmu:320191;</t>
  </si>
  <si>
    <t>Ufd1l_P70362</t>
  </si>
  <si>
    <t>Ufd1l</t>
  </si>
  <si>
    <t>Ubiquitin fusion degradation protein 1 homolog</t>
  </si>
  <si>
    <t>P70362</t>
  </si>
  <si>
    <t>sp|P70362|UFD1_MOUSE Ubiquitin recognition factor in ER-associated degradation protein 1 OS=Mus musculus OX=10090 GN=Ufd1 PE=1 SV=2</t>
  </si>
  <si>
    <t>FUNCTION: Essential component of the ubiquitin-dependent proteolytic pathway which degrades ubiquitin fusion proteins. The ternary complex containing UFD1, VCP and NPLOC4 binds ubiquitinated proteins and is necessary for the export of misfolded proteins from the ER to the cytoplasm, where they are degraded by the proteasome. The NPLOC4-UFD1-VCP complex regulates spindle disassembly at the end of mitosis and is necessary for the formation of a closed nuclear envelope. It may be involved in the development of some ectoderm-derived structures (By similarity). Acts as a negative regulator of type I interferon production via the complex formed with VCP and NPLOC4, which binds to DDX58/RIG-I and recruits RNF125 to promote ubiquitination and degradation of DDX58/RIG-I (By similarity). {ECO:0000250|UniProtKB:Q92890, ECO:0000250|UniProtKB:Q9ES53}.</t>
  </si>
  <si>
    <t>SUBCELLULAR LOCATION: Nucleus {ECO:0000250|UniProtKB:Q9ES53}. Cytoplasm, cytosol {ECO:0000250|UniProtKB:Q9ES53}.</t>
  </si>
  <si>
    <t>ER-associated misfolded protein catabolic process [GO:0071712]; negative regulation of RIG-I signaling pathway [GO:0039536]; negative regulation of type I interferon production [GO:0032480]; retrograde protein transport, ER to cytosol [GO:0030970]; ubiquitin-dependent ERAD pathway [GO:0030433]; ubiquitin-dependent protein catabolic process [GO:0006511]</t>
  </si>
  <si>
    <t>ATPase binding [GO:0051117]; K48-linked polyubiquitin modification-dependent protein binding [GO:0036435]; polyubiquitin modification-dependent protein binding [GO:0031593]; protein-containing complex binding [GO:0044877]; signaling receptor binding [GO:0005102]</t>
  </si>
  <si>
    <t>cytoplasm [GO:0005737]; cytosol [GO:0005829]; nucleus [GO:0005634]; UFD1-NPL4 complex [GO:0036501]; VCP-NPL4-UFD1 AAA ATPase complex [GO:0034098]</t>
  </si>
  <si>
    <t>GO:0005102; GO:0005634; GO:0005737; GO:0005829; GO:0006511; GO:0030433; GO:0030970; GO:0031593; GO:0032480; GO:0034098; GO:0036435; GO:0036501; GO:0039536; GO:0044877; GO:0051117; GO:0071712</t>
  </si>
  <si>
    <t>R-MMU-110320;R-MMU-5689880;</t>
  </si>
  <si>
    <t>mmu:22230;</t>
  </si>
  <si>
    <t>Gtpbp6_Q3U6U5</t>
  </si>
  <si>
    <t>Gtpbp6</t>
  </si>
  <si>
    <t>Putative GTP-binding protein 6</t>
  </si>
  <si>
    <t>Q3U6U5</t>
  </si>
  <si>
    <t>sp|Q3U6U5|GTPB6_MOUSE Putative GTP-binding protein 6 OS=Mus musculus OX=10090 GN=Gtpbp6 PE=1 SV=1</t>
  </si>
  <si>
    <t>GTP binding [GO:0005525]; metal ion binding [GO:0046872]; ribosome binding [GO:0043022]</t>
  </si>
  <si>
    <t>GO:0005525; GO:0005737; GO:0043022; GO:0046872</t>
  </si>
  <si>
    <t>mmu:107999;</t>
  </si>
  <si>
    <t>Paqr9_Q6TCG2</t>
  </si>
  <si>
    <t>Paqr9</t>
  </si>
  <si>
    <t>Progestin and adipoQ receptor family member 9</t>
  </si>
  <si>
    <t>Q6TCG2</t>
  </si>
  <si>
    <t>sp|Q6TCG2|PAQR9_MOUSE Membrane progesterone receptor epsilon OS=Mus musculus OX=10090 GN=Paqr9 PE=1 SV=2</t>
  </si>
  <si>
    <t>FUNCTION: Plasma membrane progesterone (P4) receptor coupled to G proteins. Seems to act through a G(s) mediated pathway. May be involved in regulating rapid P4 signaling in the nervous system. Also binds dehydroepiandrosterone (DHEA), pregnanolone, pregnenolone and allopregnanolone. {ECO:0000250|UniProtKB:Q6ZVX9}.</t>
  </si>
  <si>
    <t>SUBCELLULAR LOCATION: Cell membrane {ECO:0000250|UniProtKB:Q6ZVX9}; Multi-pass membrane protein {ECO:0000255}.</t>
  </si>
  <si>
    <t>signaling receptor activity [GO:0038023]; steroid binding [GO:0005496]</t>
  </si>
  <si>
    <t>GO:0005496; GO:0005886; GO:0016021; GO:0038023</t>
  </si>
  <si>
    <t>mmu:75552;</t>
  </si>
  <si>
    <t>Fam162a_Q9D6U8</t>
  </si>
  <si>
    <t>Fam162a</t>
  </si>
  <si>
    <t>Protein FAM162A</t>
  </si>
  <si>
    <t>Q9D6U8</t>
  </si>
  <si>
    <t>sp|Q9D6U8|F162A_MOUSE Protein FAM162A OS=Mus musculus OX=10090 GN=Fam162a PE=1 SV=1</t>
  </si>
  <si>
    <t>FUNCTION: Proposed to be involved in regulation of apoptosis; the exact mechanism may differ between cell types/tissues. May be involved in hypoxia-induced cell death of transformed cells implicating cytochrome C release and caspase activation (such as CASP9) and inducing mitochondrial permeability transition. May be involved in hypoxia-induced cell death of neuronal cells probably by promoting release of AIFM1 from mitochondria to cytoplasm and its translocation to the nucleus; however, the involvement of caspases has been reported conflictingly. {ECO:0000269|PubMed:15082785, ECO:0000269|PubMed:17316997}.</t>
  </si>
  <si>
    <t>SUBCELLULAR LOCATION: Membrane {ECO:0000305}; Single-pass membrane protein {ECO:0000305}. Mitochondrion {ECO:0000250}.</t>
  </si>
  <si>
    <t>activation of cysteine-type endopeptidase activity involved in apoptotic process [GO:0006919]; cellular response to hypoxia [GO:0071456]; neuron apoptotic process [GO:0051402]; positive regulation of apoptotic process [GO:0043065]; positive regulation of release of cytochrome c from mitochondria [GO:0090200]</t>
  </si>
  <si>
    <t>cytosol [GO:0005829]; integral component of membrane [GO:0016021]; mitochondrion [GO:0005739]</t>
  </si>
  <si>
    <t>GO:0005739; GO:0005829; GO:0006919; GO:0016021; GO:0043065; GO:0051402; GO:0071456; GO:0090200</t>
  </si>
  <si>
    <t>mmu:70186;</t>
  </si>
  <si>
    <t>Xdh_Q00519</t>
  </si>
  <si>
    <t>Xdh</t>
  </si>
  <si>
    <t>Xanthine dehydrogenase/oxidase;Xanthine dehydrogenase;Xanthine oxidase</t>
  </si>
  <si>
    <t>Q00519</t>
  </si>
  <si>
    <t>sp|Q00519|XDH_MOUSE Xanthine dehydrogenase/oxidase OS=Mus musculus OX=10090 GN=Xdh PE=1 SV=5</t>
  </si>
  <si>
    <t>FUNCTION: Key enzyme in purine degradation. Catalyzes the oxidation of hypoxanthine to xanthine. Catalyzes the oxidation of xanthine to uric acid. Contributes to the generation of reactive oxygen species. {ECO:0000250|UniProtKB:P22985}.</t>
  </si>
  <si>
    <t>SUBCELLULAR LOCATION: Cytoplasm {ECO:0000250}. Peroxisome {ECO:0000250}. Secreted {ECO:0000250}.</t>
  </si>
  <si>
    <t>activation of cysteine-type endopeptidase activity involved in apoptotic process [GO:0006919]; hypoxanthine oxidation [GO:0006150]; lactation [GO:0007595]; negative regulation of endothelial cell differentiation [GO:0045602]; negative regulation of endothelial cell proliferation [GO:0001937]; negative regulation of gene expression [GO:0010629]; negative regulation of protein kinase B signaling [GO:0051898]; negative regulation of protein phosphorylation [GO:0001933]; negative regulation of vascular endothelial growth factor signaling pathway [GO:1900747]; negative regulation of vasculogenesis [GO:2001213]; oxidation-reduction process [GO:0055114]; positive regulation of p38MAPK cascade [GO:1900745]; positive regulation of reactive oxygen species metabolic process [GO:2000379]; regulation of epithelial cell differentiation [GO:0030856]; response to aluminum ion [GO:0010044]; xanthine catabolic process [GO:0009115]</t>
  </si>
  <si>
    <t>2 iron, 2 sulfur cluster binding [GO:0051537]; electron transfer activity [GO:0009055]; FAD binding [GO:0071949]; flavin adenine dinucleotide binding [GO:0050660]; identical protein binding [GO:0042802]; iron ion binding [GO:0005506]; molybdenum ion binding [GO:0030151]; molybdopterin cofactor binding [GO:0043546]; nitrite reductase (NO-forming) activity [GO:0050421]; oxidoreductase activity [GO:0016491]; protein homodimerization activity [GO:0042803]; xanthine dehydrogenase activity [GO:0004854]; xanthine oxidase activity [GO:0004855]</t>
  </si>
  <si>
    <t>cytosol [GO:0005829]; extracellular space [GO:0005615]; peroxisome [GO:0005777]; sarcoplasmic reticulum [GO:0016529]</t>
  </si>
  <si>
    <t>GO:0001933; GO:0001937; GO:0004854; GO:0004855; GO:0005506; GO:0005615; GO:0005777; GO:0005829; GO:0006150; GO:0006919; GO:0007595; GO:0009055; GO:0009115; GO:0010044; GO:0010629; GO:0016491; GO:0016529; GO:0030151; GO:0030856; GO:0042802; GO:0042803; GO:0043546; GO:0045602; GO:0050421; GO:0050660; GO:0051537; GO:0051898; GO:0055114; GO:0071949; GO:1900745; GO:1900747; GO:2000379; GO:2001213</t>
  </si>
  <si>
    <t>R-MMU-74259;R-MMU-8851680;</t>
  </si>
  <si>
    <t>mmu:22436;</t>
  </si>
  <si>
    <t>Hsd11b1_P50172</t>
  </si>
  <si>
    <t>Hsd11b1</t>
  </si>
  <si>
    <t>Corticosteroid 11-beta-dehydrogenase isozyme 1</t>
  </si>
  <si>
    <t>P50172</t>
  </si>
  <si>
    <t>sp|P50172|DHI1_MOUSE Corticosteroid 11-beta-dehydrogenase isozyme 1 OS=Mus musculus OX=10090 GN=Hsd11b1 PE=1 SV=3</t>
  </si>
  <si>
    <t>FUNCTION: Catalyzes reversibly the conversion of cortisol to the inactive metabolite cortisone (By similarity). Catalyzes reversibly the conversion of 7-ketocholesterol to 7-beta-hydroxycholesterol. In intact cells, the reaction runs only in one direction, from 7-ketocholesterol to 7-beta-hydroxycholesterol (By similarity). {ECO:0000250|UniProtKB:P28845, ECO:0000250|UniProtKB:Q6R0J2}.</t>
  </si>
  <si>
    <t>SUBCELLULAR LOCATION: Endoplasmic reticulum membrane; Single-pass type II membrane protein.</t>
  </si>
  <si>
    <t>glucocorticoid biosynthetic process [GO:0006704]; glucocorticoid catabolic process [GO:0006713]; lung development [GO:0030324]; regulation of pentose-phosphate shunt [GO:0043456]; steroid catabolic process [GO:0006706]</t>
  </si>
  <si>
    <t>11-beta-hydroxysteroid dehydrogenase (NADP+) activity [GO:0070524]; 11-beta-hydroxysteroid dehydrogenase [NAD(P)] activity [GO:0003845]; NADP binding [GO:0050661]; protein homodimerization activity [GO:0042803]; steroid binding [GO:0005496]</t>
  </si>
  <si>
    <t>apical part of cell [GO:0045177]; cytoplasm [GO:0005737]; integral component of endoplasmic reticulum membrane [GO:0030176]; intracellular membrane-bounded organelle [GO:0043231]; nuclear membrane [GO:0031965]; rough endoplasmic reticulum [GO:0005791]</t>
  </si>
  <si>
    <t>GO:0003845; GO:0005496; GO:0005737; GO:0005791; GO:0006704; GO:0006706; GO:0006713; GO:0030176; GO:0030324; GO:0031965; GO:0042803; GO:0043231; GO:0043456; GO:0045177; GO:0050661; GO:0070524</t>
  </si>
  <si>
    <t>mmu:15483;</t>
  </si>
  <si>
    <t>Mug1_P28665</t>
  </si>
  <si>
    <t>Mug1</t>
  </si>
  <si>
    <t>Murinoglobulin-1;Murinoglobulin-2</t>
  </si>
  <si>
    <t>P28665</t>
  </si>
  <si>
    <t>sp|P28665|MUG1_MOUSE Murinoglobulin-1 OS=Mus musculus OX=10090 GN=Mug1 PE=1 SV=3;sp|P28666|MUG2_MOUSE Murinoglobulin-2 OS=Mus musculus OX=10090 GN=Mug2 PE=1 SV=2</t>
  </si>
  <si>
    <t>FUNCTION: A proteinase activates the inhibitor by specific proteolysis in the bait region, which, by an unknown mechanism leads to reaction at the cysteinyl-glutamyl internal thiol ester site and to a conformational change, whereby the proteinase is trapped and/or covalently bound to the inhibitor. While in the tetrameric proteinase inhibitors steric inhibition is sufficiently strong, monomeric forms need a covalent linkage between the activated glutamyl residue of the original thiol ester and a terminal amino group of a lysine or another nucleophilic group on the proteinase, for inhibition to be effective.</t>
  </si>
  <si>
    <t>endopeptidase inhibitor activity [GO:0004866]; protease binding [GO:0002020]; serine-type endopeptidase inhibitor activity [GO:0004867]</t>
  </si>
  <si>
    <t>GO:0002020; GO:0004866; GO:0004867; GO:0005615; GO:0007566</t>
  </si>
  <si>
    <t>mmu:17836;</t>
  </si>
  <si>
    <t>Kank3_Q9Z1P7</t>
  </si>
  <si>
    <t>Kank3</t>
  </si>
  <si>
    <t>KN motif and ankyrin repeat domain-containing protein 3</t>
  </si>
  <si>
    <t>Q9Z1P7</t>
  </si>
  <si>
    <t>sp|Q9Z1P7|KANK3_MOUSE KN motif and ankyrin repeat domain-containing protein 3 OS=Mus musculus OX=10090 GN=Kank3 PE=1 SV=1</t>
  </si>
  <si>
    <t>FUNCTION: May be involved in the control of cytoskeleton formation by regulating actin polymerization.</t>
  </si>
  <si>
    <t>negative regulation of actin filament polymerization [GO:0030837]; negative regulation of stress fiber assembly [GO:0051497]</t>
  </si>
  <si>
    <t>GO:0005737; GO:0005856; GO:0030837; GO:0051497</t>
  </si>
  <si>
    <t>mmu:80880;</t>
  </si>
  <si>
    <t>Znf326_O88291</t>
  </si>
  <si>
    <t>Znf326</t>
  </si>
  <si>
    <t>DBIRD complex subunit ZNF326</t>
  </si>
  <si>
    <t>O88291</t>
  </si>
  <si>
    <t>sp|O88291|ZN326_MOUSE DBIRD complex subunit ZNF326 OS=Mus musculus OX=10090 GN=Znf326 PE=1 SV=1</t>
  </si>
  <si>
    <t>FUNCTION: Core component of the DBIRD complex, a multiprotein complex that acts at the interface between core mRNP particles and RNA polymerase II (RNAPII) and integrates transcript elongation with the regulation of alternative splicing: the DBIRD complex affects local transcript elongation rates and alternative splicing of a large set of exons embedded in (A + T)-rich DNA regions (By similarity). May also play a role in neuronal differentiation. Able to bind DNA and activate expression in vitro. {ECO:0000250, ECO:0000269|PubMed:10798446}.</t>
  </si>
  <si>
    <t>SUBCELLULAR LOCATION: Nucleus matrix {ECO:0000269|PubMed:10798446, ECO:0000269|PubMed:9809746}.</t>
  </si>
  <si>
    <t>mRNA processing [GO:0006397]; positive regulation of transcription, DNA-templated [GO:0045893]; regulation of DNA-templated transcription, elongation [GO:0032784]; regulation of RNA splicing [GO:0043484]; RNA splicing [GO:0008380]</t>
  </si>
  <si>
    <t>DNA binding [GO:0003677]; RNA polymerase II complex binding [GO:0000993]; zinc ion binding [GO:0008270]</t>
  </si>
  <si>
    <t>DBIRD complex [GO:0044609]; intracellular membrane-bounded organelle [GO:0043231]; nuclear matrix [GO:0016363]; nucleoplasm [GO:0005654]; nucleus [GO:0005634]</t>
  </si>
  <si>
    <t>GO:0000993; GO:0003677; GO:0005634; GO:0005654; GO:0006397; GO:0008270; GO:0008380; GO:0016363; GO:0032784; GO:0043231; GO:0043484; GO:0044609; GO:0045893</t>
  </si>
  <si>
    <t>mmu:54367;</t>
  </si>
  <si>
    <t>Clic5_Q8BXK9</t>
  </si>
  <si>
    <t>Clic5</t>
  </si>
  <si>
    <t>Chloride intracellular channel protein 5</t>
  </si>
  <si>
    <t>Q8BXK9</t>
  </si>
  <si>
    <t>sp|Q8BXK9|CLIC5_MOUSE Chloride intracellular channel protein 5 OS=Mus musculus OX=10090 GN=Clic5 PE=1 SV=1</t>
  </si>
  <si>
    <t>FUNCTION: Required for normal hearing (By similarity). It is necessary for the formation of stereocilia in the inner ear and normal development of the organ of Corti. Can insert into membranes and form poorly selective ion channels that may also transport chloride ions. May play a role in the regulation of transepithelial ion absorption and secretion. Is required for the development and/or maintenance of the proper glomerular endothelial cell and podocyte architecture (PubMed:17021174). Plays a role in formation of the lens suture in the eye, which is important for normal optical properties of the lens (PubMed:29425878). {ECO:0000250|UniProtKB:Q9NZA1, ECO:0000269|PubMed:17021174, ECO:0000269|PubMed:29425878}.</t>
  </si>
  <si>
    <t>SUBCELLULAR LOCATION: Golgi apparatus {ECO:0000250|UniProtKB:Q9NZA1}. Cytoplasm, cytoskeleton, microtubule organizing center, centrosome {ECO:0000269|PubMed:29425878}. Cytoplasm, cytoskeleton {ECO:0000250|UniProtKB:Q9NZA1}. Cytoplasm, cell cortex {ECO:0000250|UniProtKB:Q9NZA1}. Membrane {ECO:0000250|UniProtKB:Q9NZA1}; Single-pass membrane protein {ECO:0000255}. Apical cell membrane {ECO:0000269|PubMed:17021174}; Single-pass membrane protein {ECO:0000255}. Cytoplasm {ECO:0000250|UniProtKB:O00299}. Note=Colocalized with AKAP9 at the Golgi apparatus as well as, to a lesser extent, the centrosome (By similarity). Associates with the cortical actin cytoskeleton (By similarity). Localizes to the apical region of cochlear hair cells, at the base of the actin-rich hair bundle (PubMed:17021174). Colocalizes with podocalyxin at the apical cell membrane in renal glomeruli (By similarity). May localize to the centrosome in lens epithelial cells (PubMed:29425878). Exists both as soluble cytoplasmic protein and as membrane protein with probably a single transmembrane domain (By similarity). {ECO:0000250|UniProtKB:O00299, ECO:0000250|UniProtKB:Q9NZA1, ECO:0000269|PubMed:17021174, ECO:0000269|PubMed:29425878}.</t>
  </si>
  <si>
    <t>DISEASE: Note=Defects in Clic5 are a cause of the jitterbug (jbg) phenotype. Jbg is the result of a spontaneous mutation that leads to severe degeneration of the organ of Corti in the inner ear. Jbg leads to progressive degeneration of inner ear hair cells. Affected mice are identified by head bobbing, circling behavior and their inability to swim. They cannot hear well when young, and become completely deaf after 5 months (PubMed:17021174). In addition, there are eye defects with aberrant development of the lens suture and formation of lens opacities (PubMed:29425878). {ECO:0000269|PubMed:17021174, ECO:0000269|PubMed:29425878}.</t>
  </si>
  <si>
    <t>auditory receptor cell stereocilium organization [GO:0060088]; chloride transport [GO:0006821]; diet induced thermogenesis [GO:0002024]; glutathione metabolic process [GO:0006749]; neuromuscular process controlling balance [GO:0050885]; protein localization [GO:0008104]; regulation of ion transmembrane transport [GO:0034765]; response to dietary excess [GO:0002021]; sensory perception of sound [GO:0007605]; visual perception [GO:0007601]</t>
  </si>
  <si>
    <t>actin cytoskeleton [GO:0015629]; apical plasma membrane [GO:0016324]; cell cortex [GO:0005938]; chloride channel complex [GO:0034707]; Golgi apparatus [GO:0005794]; microtubule organizing center [GO:0005815]; nucleus [GO:0005634]; stereocilium [GO:0032420]; stereocilium bundle [GO:0032421]</t>
  </si>
  <si>
    <t>GO:0002021; GO:0002024; GO:0005244; GO:0005254; GO:0005634; GO:0005794; GO:0005815; GO:0005938; GO:0006749; GO:0006821; GO:0007601; GO:0007605; GO:0008104; GO:0015629; GO:0016324; GO:0032420; GO:0032421; GO:0034707; GO:0034765; GO:0050885; GO:0060088</t>
  </si>
  <si>
    <t>mmu:224796;</t>
  </si>
  <si>
    <t>_Q9D1K7</t>
  </si>
  <si>
    <t>UPF0687 protein C20orf27 homolog</t>
  </si>
  <si>
    <t>Q9D1K7</t>
  </si>
  <si>
    <t>sp|Q9D1K7|CT027_MOUSE UPF0687 protein C20orf27 homolog OS=Mus musculus OX=10090 PE=1 SV=3</t>
  </si>
  <si>
    <t>mmu:67326;</t>
  </si>
  <si>
    <t>Nqo2_Q9JI75</t>
  </si>
  <si>
    <t>Nqo2</t>
  </si>
  <si>
    <t>Ribosyldihydronicotinamide dehydrogenase [quinone]</t>
  </si>
  <si>
    <t>Q9JI75</t>
  </si>
  <si>
    <t>sp|Q9JI75|NQO2_MOUSE Ribosyldihydronicotinamide dehydrogenase [quinone] OS=Mus musculus OX=10090 GN=Nqo2 PE=1 SV=3</t>
  </si>
  <si>
    <t>FUNCTION: The enzyme apparently serves as a quinone reductase in connection with conjugation reactions of hydroquinones involved in detoxification pathways as well as in biosynthetic processes such as the vitamin K-dependent gamma-carboxylation of glutamate residues in prothrombin synthesis.</t>
  </si>
  <si>
    <t>memory [GO:0007613]; oxidation-reduction process [GO:0055114]; positive regulation of ERK1 and ERK2 cascade [GO:0070374]; positive regulation of neuron apoptotic process [GO:0043525]; positive regulation of reactive oxygen species metabolic process [GO:2000379]; positive regulation of vascular associated smooth muscle cell proliferation [GO:1904707]</t>
  </si>
  <si>
    <t>chloride ion binding [GO:0031404]; dihydronicotinamide riboside quinone reductase activity [GO:0001512]; electron transfer activity [GO:0009055]; FAD binding [GO:0071949]; melatonin binding [GO:1904408]; NAD(P)H dehydrogenase (quinone) activity [GO:0003955]; oxidoreductase activity [GO:0016491]; oxidoreductase activity, acting on other nitrogenous compounds as donors [GO:0016661]; protein homodimerization activity [GO:0042803]; resveratrol binding [GO:1905594]; zinc ion binding [GO:0008270]</t>
  </si>
  <si>
    <t>GO:0001512; GO:0003955; GO:0005654; GO:0005829; GO:0007613; GO:0008270; GO:0009055; GO:0016491; GO:0016661; GO:0031404; GO:0042803; GO:0043525; GO:0055114; GO:0070374; GO:0071949; GO:1904408; GO:1904707; GO:1905594; GO:2000379</t>
  </si>
  <si>
    <t>mmu:18105;</t>
  </si>
  <si>
    <t>Myot_Q9JIF9</t>
  </si>
  <si>
    <t>Myot</t>
  </si>
  <si>
    <t>Myotilin</t>
  </si>
  <si>
    <t>Q9JIF9</t>
  </si>
  <si>
    <t>sp|Q9JIF9|MYOTI_MOUSE Myotilin OS=Mus musculus OX=10090 GN=Myot PE=1 SV=1</t>
  </si>
  <si>
    <t>FUNCTION: Component of a complex of multiple actin cross-linking proteins. Involved in the control of myofibril assembly and stability at the Z lines in muscle cells (By similarity). {ECO:0000250}.</t>
  </si>
  <si>
    <t>SUBCELLULAR LOCATION: Cell membrane, sarcolemma {ECO:0000250|UniProtKB:Q9UBF9}. Cytoplasm, cytoskeleton {ECO:0000250|UniProtKB:Q9UBF9}. Cytoplasm, myofibril, sarcomere, Z line {ECO:0000250|UniProtKB:Q9UBF9}. Note=Sarcomeric, also localized to the sarcolemma. Colocalizes with MYOZ1 at the Z-lines in skeletal muscle. {ECO:0000250|UniProtKB:Q9UBF9}.</t>
  </si>
  <si>
    <t>axon guidance [GO:0007411]; dendrite self-avoidance [GO:0070593]; homophilic cell adhesion via plasma membrane adhesion molecules [GO:0007156]</t>
  </si>
  <si>
    <t>actin binding [GO:0003779]; alpha-actinin binding [GO:0051393]; cell-cell adhesion mediator activity [GO:0098632]</t>
  </si>
  <si>
    <t>axon [GO:0030424]; cytoskeleton [GO:0005856]; plasma membrane [GO:0005886]; sarcolemma [GO:0042383]; Z disc [GO:0030018]</t>
  </si>
  <si>
    <t>GO:0003779; GO:0005856; GO:0005886; GO:0007156; GO:0007411; GO:0030018; GO:0030424; GO:0042383; GO:0051393; GO:0070593; GO:0098632</t>
  </si>
  <si>
    <t>mmu:58916;</t>
  </si>
  <si>
    <t>Ccdc124_Q9D8X2</t>
  </si>
  <si>
    <t>Ccdc124</t>
  </si>
  <si>
    <t>Coiled-coil domain-containing protein 124</t>
  </si>
  <si>
    <t>Q9D8X2</t>
  </si>
  <si>
    <t>sp|Q9D8X2|CC124_MOUSE Coiled-coil domain-containing protein 124 OS=Mus musculus OX=10090 GN=Ccdc124 PE=1 SV=1</t>
  </si>
  <si>
    <t>FUNCTION: Required for proper progression of late cytokinetic stages. {ECO:0000250}.</t>
  </si>
  <si>
    <t>SUBCELLULAR LOCATION: Cytoplasm, cytoskeleton, microtubule organizing center, centrosome {ECO:0000250}. Midbody {ECO:0000250}. Note=Colocalizes with gamma-tubulin at interphase, prophase, metaphase, and anaphase. Relocates from centrosome to midbody at telophase (By similarity). {ECO:0000250}.</t>
  </si>
  <si>
    <t>cell cycle [GO:0007049]; cell division [GO:0051301]</t>
  </si>
  <si>
    <t>cytosol [GO:0005829]; microtubule organizing center [GO:0005815]; midbody [GO:0030496]; plasma membrane [GO:0005886]</t>
  </si>
  <si>
    <t>GO:0005815; GO:0005829; GO:0005886; GO:0007049; GO:0030496; GO:0051301</t>
  </si>
  <si>
    <t>mmu:234388;</t>
  </si>
  <si>
    <t>Srsf3_P84104</t>
  </si>
  <si>
    <t>Srsf3</t>
  </si>
  <si>
    <t>Serine/arginine-rich splicing factor 3</t>
  </si>
  <si>
    <t>P84104</t>
  </si>
  <si>
    <t>sp|P84104|SRSF3_MOUSE Serine/arginine-rich splicing factor 3 OS=Mus musculus OX=10090 GN=Srsf3 PE=1 SV=1</t>
  </si>
  <si>
    <t>FUNCTION: Splicing factor that specifically promotes exon-inclusion during alternative splicing. Interaction with YTHDC1, a RNA-binding protein that recognizes and binds N6-methyladenosine (m6A)-containing RNAs, promotes recruitment of SRSF3 to its mRNA-binding elements adjacent to m6A sites, leading to exon-inclusion during alternative splicing. Also functions as export adapter involved in mRNA nuclear export. Binds mRNA which is thought to be transferred to the NXF1-NXT1 heterodimer for export (TAP/NXF1 pathway); enhances NXF1-NXT1 RNA-binding activity. Involved in nuclear export of m6A-containing mRNAs via interaction with YTHDC1: interaction with YTHDC1 facilitates m6A-containing mRNA-binding to both SRSF3 and NXF1, promoting mRNA nuclear export. RNA-binding is semi-sequence specific. {ECO:0000250|UniProtKB:P84103}.</t>
  </si>
  <si>
    <t>SUBCELLULAR LOCATION: Nucleus {ECO:0000250|UniProtKB:P84103}. Nucleus speckle {ECO:0000250|UniProtKB:P84103}. Cytoplasm {ECO:0000250|UniProtKB:P84103}. Note=Recruited to nuclear speckles following interaction with YTHDC1. {ECO:0000250|UniProtKB:P84103}.</t>
  </si>
  <si>
    <t>cellular response to leukemia inhibitory factor [GO:1990830]; insulin receptor signaling pathway [GO:0008286]; mRNA cis splicing, via spliceosome [GO:0045292]; mRNA export from nucleus [GO:0006406]; regulation of alternative mRNA splicing, via spliceosome [GO:0000381]; regulation of mRNA splicing, via spliceosome [GO:0048024]; RNA splicing [GO:0008380]</t>
  </si>
  <si>
    <t>phospholipase binding [GO:0043274]; RNA binding [GO:0003723]; sequence-specific mRNA binding [GO:1990825]</t>
  </si>
  <si>
    <t>GO:0000381; GO:0003723; GO:0005634; GO:0005737; GO:0006406; GO:0008286; GO:0008380; GO:0016607; GO:0043274; GO:0045292; GO:0048024; GO:1990825; GO:1990830</t>
  </si>
  <si>
    <t>mmu:20383;</t>
  </si>
  <si>
    <t>Atxn10_P28658</t>
  </si>
  <si>
    <t>Atxn10</t>
  </si>
  <si>
    <t>Ataxin-10</t>
  </si>
  <si>
    <t>P28658</t>
  </si>
  <si>
    <t>sp|P28658|ATX10_MOUSE Ataxin-10 OS=Mus musculus OX=10090 GN=Atxn10 PE=1 SV=2</t>
  </si>
  <si>
    <t>FUNCTION: Necessary for the survival of cerebellar neurons. Induces neuritogenesis by activating the Ras-MAP kinase pathway. May play a role in the maintenance of a critical intracellular glycosylation level and homeostasis. {ECO:0000250}.</t>
  </si>
  <si>
    <t>cilium assembly [GO:0060271]; nervous system development [GO:0007399]; neuron projection development [GO:0031175]</t>
  </si>
  <si>
    <t>enzyme binding [GO:0019899]; identical protein binding [GO:0042802]</t>
  </si>
  <si>
    <t>cytoplasm [GO:0005737]; cytosol [GO:0005829]; dendrite [GO:0030425]; neuronal cell body [GO:0043025]; perinuclear region of cytoplasm [GO:0048471]; plasma membrane [GO:0005886]</t>
  </si>
  <si>
    <t>GO:0005737; GO:0005829; GO:0005886; GO:0007399; GO:0019899; GO:0030425; GO:0031175; GO:0042802; GO:0043025; GO:0048471; GO:0060271</t>
  </si>
  <si>
    <t>mmu:54138;</t>
  </si>
  <si>
    <t>Abhd15_Q5F2F2</t>
  </si>
  <si>
    <t>Abhd15</t>
  </si>
  <si>
    <t>Abhydrolase domain-containing protein 15</t>
  </si>
  <si>
    <t>Q5F2F2</t>
  </si>
  <si>
    <t>sp|Q5F2F2|ABH15_MOUSE Protein ABHD15 OS=Mus musculus OX=10090 GN=Abhd15 PE=1 SV=1</t>
  </si>
  <si>
    <t>acylglycerol lipase activity [GO:0047372]; short-chain carboxylesterase activity [GO:0034338]</t>
  </si>
  <si>
    <t>GO:0005576; GO:0034338; GO:0044255; GO:0047372</t>
  </si>
  <si>
    <t>mmu:67477;</t>
  </si>
  <si>
    <t>Bnip1_Q6QD59</t>
  </si>
  <si>
    <t>Bnip1</t>
  </si>
  <si>
    <t>Vesicle transport protein SEC20</t>
  </si>
  <si>
    <t>Q6QD59</t>
  </si>
  <si>
    <t>sp|Q6QD59|SEC20_MOUSE Vesicle transport protein SEC20 OS=Mus musculus OX=10090 GN=Bnip1 PE=1 SV=1</t>
  </si>
  <si>
    <t>FUNCTION: As part of a SNARE complex may be involved in endoplasmic reticulum membranes fusion and be required for the maintenance of endoplasmic reticulum organization. Plays also a role in apoptosis. It is for instance required for endoplasmic reticulum stress-induced apoptosis. As a substrate of RNF185 interacting with SQSTM1, might also be involved in mitochondrial autophagy. {ECO:0000250|UniProtKB:Q12981}.</t>
  </si>
  <si>
    <t>SUBCELLULAR LOCATION: Endoplasmic reticulum membrane {ECO:0000250|UniProtKB:Q12981}; Single-pass type IV membrane protein {ECO:0000255}. Mitochondrion membrane {ECO:0000250|UniProtKB:Q12981}; Single-pass type IV membrane protein {ECO:0000255}. Note=Localization to the mitochondrion is regulated by RNF186. {ECO:0000250|UniProtKB:Q12981}.</t>
  </si>
  <si>
    <t>apoptotic process [GO:0006915]; endoplasmic reticulum membrane fusion [GO:0016320]; endoplasmic reticulum organization [GO:0007029]; protein transport [GO:0015031]; response to activity [GO:0014823]; response to oxygen-glucose deprivation [GO:0090649]; response to starvation [GO:0042594]; retrograde vesicle-mediated transport, Golgi to endoplasmic reticulum [GO:0006890]</t>
  </si>
  <si>
    <t>COPI-coated vesicle [GO:0030137]; cytoplasm [GO:0005737]; endoplasmic reticulum [GO:0005783]; endoplasmic reticulum membrane [GO:0005789]; integral component of membrane [GO:0016021]; intracellular membrane-bounded organelle [GO:0043231]; mitochondrial membrane [GO:0031966]; nuclear envelope [GO:0005635]; SNARE complex [GO:0031201]</t>
  </si>
  <si>
    <t>GO:0005484; GO:0005635; GO:0005737; GO:0005783; GO:0005789; GO:0006890; GO:0006915; GO:0007029; GO:0014823; GO:0015031; GO:0016021; GO:0016320; GO:0030137; GO:0031201; GO:0031966; GO:0042594; GO:0043231; GO:0090649</t>
  </si>
  <si>
    <t>mmu:224630;</t>
  </si>
  <si>
    <t>Spats2_Q8K1N4</t>
  </si>
  <si>
    <t>Spats2</t>
  </si>
  <si>
    <t>Spermatogenesis-associated serine-rich protein 2</t>
  </si>
  <si>
    <t>Q8K1N4</t>
  </si>
  <si>
    <t>sp|Q8K1N4|SPAS2_MOUSE Spermatogenesis-associated serine-rich protein 2 OS=Mus musculus OX=10090 GN=Spats2 PE=1 SV=1</t>
  </si>
  <si>
    <t>SUBCELLULAR LOCATION: Cytoplasm {ECO:0000269|PubMed:11944913}.</t>
  </si>
  <si>
    <t>GO:0005737; GO:0005829</t>
  </si>
  <si>
    <t>mmu:72572;</t>
  </si>
  <si>
    <t>Rabep1_O35551</t>
  </si>
  <si>
    <t>Rabep1</t>
  </si>
  <si>
    <t>Rab GTPase-binding effector protein 1</t>
  </si>
  <si>
    <t>O35551</t>
  </si>
  <si>
    <t>sp|O35551|RABE1_MOUSE Rab GTPase-binding effector protein 1 OS=Mus musculus OX=10090 GN=Rabep1 PE=1 SV=2</t>
  </si>
  <si>
    <t>FUNCTION: Rab effector protein acting as linker between gamma-adaptin, RAB4A and RAB5A. Involved in endocytic membrane fusion and membrane trafficking of recycling endosomes. Involved in KCNH1 channels trafficking to and from the cell membrane. Stimulates RABGEF1 mediated nucleotide exchange on RAB5A. Mediates the traffic of PKD1:PKD2 complex from the endoplasmic reticulum through the Golgi to the cilium (PubMed:25405894). {ECO:0000250|UniProtKB:Q15276, ECO:0000269|PubMed:25405894}.</t>
  </si>
  <si>
    <t>SUBCELLULAR LOCATION: Cytoplasm {ECO:0000250}. Early endosome {ECO:0000250}. Recycling endosome {ECO:0000250}. Cytoplasmic vesicle {ECO:0000250}.</t>
  </si>
  <si>
    <t>apoptotic process [GO:0006915]; endocytosis [GO:0006897]; Golgi to plasma membrane transport [GO:0006893]; protein localization to ciliary membrane [GO:1903441]; protein transport [GO:0015031]; vesicle-mediated transport [GO:0016192]</t>
  </si>
  <si>
    <t>growth factor activity [GO:0008083]; GTPase activator activity [GO:0005096]; protein domain specific binding [GO:0019904]; protein homodimerization activity [GO:0042803]</t>
  </si>
  <si>
    <t>early endosome [GO:0005769]; endocytic vesicle [GO:0030139]; endosome [GO:0005768]; intracellular membrane-bounded organelle [GO:0043231]; protein-containing complex [GO:0032991]; recycling endosome [GO:0055037]</t>
  </si>
  <si>
    <t>GO:0005096; GO:0005768; GO:0005769; GO:0006893; GO:0006897; GO:0006915; GO:0008083; GO:0015031; GO:0016192; GO:0019904; GO:0030139; GO:0032991; GO:0042803; GO:0043231; GO:0055037; GO:1903441</t>
  </si>
  <si>
    <t>mmu:54189;</t>
  </si>
  <si>
    <t>Ncor1_Q60974</t>
  </si>
  <si>
    <t>Ncor1</t>
  </si>
  <si>
    <t>Nuclear receptor corepressor 1;Nuclear receptor corepressor 2</t>
  </si>
  <si>
    <t>Q60974</t>
  </si>
  <si>
    <t>sp|Q60974|NCOR1_MOUSE Nuclear receptor corepressor 1 OS=Mus musculus OX=10090 GN=Ncor1 PE=1 SV=1;sp|Q9WU42|NCOR2_MOUSE Nuclear receptor corepressor 2 OS=Mus musculus OX=10090 GN=Ncor2 PE=1 SV=3</t>
  </si>
  <si>
    <t>FUNCTION: Mediates transcriptional repression by certain nuclear receptors. Part of a complex which promotes histone deacetylation and the formation of repressive chromatin structures which may impede the access of basal transcription factors. Participates in the transcriptional repressor activity produced by BCL6. Recruited by ZBTB7A to the androgen response elements/ARE on target genes, negatively regulates androgen receptor signaling and androgen-induced cell proliferation (By similarity). Mediates the NR1D1-dependent repression and circadian regulation of TSHB expression (PubMed:24794873). The NCOR1-HDAC3 complex regulates the circadian expression of the core clock gene ARTNL/BMAL1 and the genes involved in lipid metabolism in the liver (PubMed:19037247). {ECO:0000250|UniProtKB:O75376, ECO:0000269|PubMed:19037247, ECO:0000269|PubMed:24794873}.</t>
  </si>
  <si>
    <t>CD4-positive, CD25-positive, alpha-beta regulatory T cell differentiation [GO:0002361]; cellular response to Thyroglobulin triiodothyronine [GO:1904017]; cholesterol homeostasis [GO:0042632]; chromatin organization [GO:0006325]; circadian regulation of gene expression [GO:0032922]; definitive erythrocyte differentiation [GO:0060318]; locomotor rhythm [GO:0045475]; negative regulation of androgen receptor signaling pathway [GO:0060766]; negative regulation of fatty acid metabolic process [GO:0045922]; negative regulation of gene expression [GO:0010629]; negative regulation of glycolytic process [GO:0045820]; negative regulation of JNK cascade [GO:0046329]; negative regulation of phosphatidylinositol 3-kinase signaling [GO:0014067]; negative regulation of production of miRNAs involved in gene silencing by miRNA [GO:1903799]; negative regulation of transcription, DNA-templated [GO:0045892]; negative regulation of transcription by RNA polymerase II [GO:0000122]; positive regulation of cell population proliferation [GO:0008284]; positive regulation of histone deacetylation [GO:0031065]; regulation of multicellular organism growth [GO:0040014]; regulation of thyroid hormone mediated signaling pathway [GO:0002155]; regulation of transcription by RNA polymerase II [GO:0006357]; spindle assembly [GO:0051225]; thalamus development [GO:0021794]</t>
  </si>
  <si>
    <t>chromatin binding [GO:0003682]; DNA binding [GO:0003677]; estrogen receptor binding [GO:0030331]; histone deacetylase binding [GO:0042826]; histone deacetylase regulator activity [GO:0035033]; nuclear hormone receptor binding [GO:0035257]; peroxisome proliferator activated receptor binding [GO:0042975]; protein domain specific binding [GO:0019904]; retinoic acid receptor binding [GO:0042974]; retinoid X receptor binding [GO:0046965]; RNA polymerase II activating transcription factor binding [GO:0001102]; RNA polymerase II transcription regulatory region sequence-specific DNA binding [GO:0000977]; sequence-specific DNA binding [GO:0043565]; thyroid hormone receptor binding [GO:0046966]; transcription corepressor activity [GO:0003714]; transcription regulatory region sequence-specific DNA binding [GO:0000976]</t>
  </si>
  <si>
    <t>cytoplasm [GO:0005737]; cytosol [GO:0005829]; histone deacetylase complex [GO:0000118]; mitotic spindle [GO:0072686]; nuclear chromatin [GO:0000790]; nucleoplasm [GO:0005654]; nucleus [GO:0005634]; perinuclear region of cytoplasm [GO:0048471]; transcription regulator complex [GO:0005667]; transcription repressor complex [GO:0017053]</t>
  </si>
  <si>
    <t>GO:0000118; GO:0000122; GO:0000790; GO:0000976; GO:0000977; GO:0001102; GO:0002155; GO:0002361; GO:0003677; GO:0003682; GO:0003714; GO:0005634; GO:0005654; GO:0005667; GO:0005737; GO:0005829; GO:0006325; GO:0006357; GO:0008284; GO:0010629; GO:0014067; GO:0017053; GO:0019904; GO:0021794; GO:0030331; GO:0031065; GO:0032922; GO:0035033; GO:0035257; GO:0040014; GO:0042632; GO:0042826; GO:0042974; GO:0042975; GO:0043565; GO:0045475; GO:0045820; GO:0045892; GO:0045922; GO:0046329; GO:0046965; GO:0046966; GO:0048471; GO:0051225; GO:0060318; GO:0060766; GO:0072686; GO:1903799; GO:1904017</t>
  </si>
  <si>
    <t>R-MMU-2173795;R-MMU-3214815;R-MMU-350054;R-MMU-383280;R-MMU-400206;R-MMU-9029569;R-MMU-9623433;</t>
  </si>
  <si>
    <t>Tnrc6b_Q8BKI2</t>
  </si>
  <si>
    <t>Tnrc6b</t>
  </si>
  <si>
    <t>Trinucleotide repeat-containing gene 6B protein</t>
  </si>
  <si>
    <t>Q8BKI2</t>
  </si>
  <si>
    <t>sp|Q8BKI2|TNR6B_MOUSE Trinucleotide repeat-containing gene 6B protein OS=Mus musculus OX=10090 GN=Tnrc6b PE=1 SV=2</t>
  </si>
  <si>
    <t>FUNCTION: Plays a role in RNA-mediated gene silencing by both micro-RNAs (miRNAs) and short interfering RNAs (siRNAs). Required for miRNA-dependent translational repression and siRNA-dependent endonucleolytic cleavage of complementary mRNAs by argonaute family proteins. As scaffolding protein associates with argonaute proteins bound to partially complementary mRNAs and simultaneously can recruit CCR4-NOT and PAN deadenylase complexes. {ECO:0000250|UniProtKB:Q9UPQ9}.</t>
  </si>
  <si>
    <t>SUBCELLULAR LOCATION: Cytoplasm, P-body {ECO:0000250|UniProtKB:Q9UPQ9}. Note=Mammalian P-bodies are also known as GW bodies (GWBs). {ECO:0000250|UniProtKB:Q9UPQ9}.</t>
  </si>
  <si>
    <t>gene silencing by miRNA [GO:0035195]; gene silencing by RNA [GO:0031047]; miRNA mediated inhibition of translation [GO:0035278]; positive regulation of miRNA mediated inhibition of translation [GO:1905618]; positive regulation of nuclear-transcribed mRNA catabolic process, deadenylation-dependent decay [GO:1900153]; positive regulation of nuclear-transcribed mRNA poly(A) tail shortening [GO:0060213]</t>
  </si>
  <si>
    <t>nucleoplasm [GO:0005654]; P-body [GO:0000932]</t>
  </si>
  <si>
    <t>GO:0000932; GO:0003723; GO:0005654; GO:0031047; GO:0035195; GO:0035278; GO:0060213; GO:1900153; GO:1905618</t>
  </si>
  <si>
    <t>R-MMU-426496;</t>
  </si>
  <si>
    <t>mmu:213988;</t>
  </si>
  <si>
    <t>Carkd_Q9CZ42</t>
  </si>
  <si>
    <t>Carkd</t>
  </si>
  <si>
    <t>ATP-dependent (S)-NAD(P)H-hydrate dehydratase</t>
  </si>
  <si>
    <t>Q9CZ42</t>
  </si>
  <si>
    <t>sp|Q9CZ42|NNRD_MOUSE ATP-dependent (S)-NAD(P)H-hydrate dehydratase OS=Mus musculus OX=10090 GN=Naxd PE=1 SV=1</t>
  </si>
  <si>
    <t>FUNCTION: Catalyzes the dehydration of the S-form of NAD(P)HX at the expense of ATP, which is converted to ADP. Together with NAD(P)HX epimerase, which catalyzes the epimerization of the S- and R-forms, the enzyme allows the repair of both epimers of NAD(P)HX, a damaged form of NAD(P)H that is a result of enzymatic or heat-dependent hydration. {ECO:0000255|HAMAP-Rule:MF_03157, ECO:0000269|PubMed:21994945}.</t>
  </si>
  <si>
    <t>SUBCELLULAR LOCATION: Mitochondrion {ECO:0000255|HAMAP-Rule:MF_03157, ECO:0000269|PubMed:18614015}.</t>
  </si>
  <si>
    <t>metabolite repair [GO:0110051]; nicotinamide nucleotide metabolic process [GO:0046496]</t>
  </si>
  <si>
    <t>ADP-dependent NAD(P)H-hydrate dehydratase activity [GO:0052855]; ATP binding [GO:0005524]; ATP-dependent NAD(P)H-hydrate dehydratase activity [GO:0047453]</t>
  </si>
  <si>
    <t>cytosol [GO:0005829]; endoplasmic reticulum [GO:0005783]; mitochondrion [GO:0005739]</t>
  </si>
  <si>
    <t>GO:0005524; GO:0005739; GO:0005783; GO:0005829; GO:0046496; GO:0047453; GO:0052855; GO:0110051</t>
  </si>
  <si>
    <t>mmu:69225;</t>
  </si>
  <si>
    <t>Smc1a_Q9CU62</t>
  </si>
  <si>
    <t>Smc1a</t>
  </si>
  <si>
    <t>Structural maintenance of chromosomes protein 1A</t>
  </si>
  <si>
    <t>Q9CU62</t>
  </si>
  <si>
    <t>sp|Q9CU62|SMC1A_MOUSE Structural maintenance of chromosomes protein 1A OS=Mus musculus OX=10090 GN=Smc1a PE=1 SV=4</t>
  </si>
  <si>
    <t>FUNCTION: Involved in chromosome cohesion during cell cycle and in DNA repair. Involved in DNA repair via its interaction with BRCA1 and its related phosphorylation by ATM, and works as a downstream effector in the ATM/NBS1 branch of S-phase checkpoint (By similarity). Central component of cohesin complex. The cohesin complex is required for the cohesion of sister chromatids after DNA replication. The cohesin complex apparently forms a large proteinaceous ring within which sister chromatids can be trapped. At anaphase, the complex is cleaved and dissociates from chromatin, allowing sister chromatids to segregate. The cohesin complex may also play a role in spindle pole assembly during mitosis. Involved in DNA repair via its interaction with BRCA1 and its related phosphorylation by ATM, or via its phosphorylation by ATR. Works as a downstream effector both in the ATM/NBS1 branch and in the ATR/MSH2 branch of S-phase checkpoint. {ECO:0000250}.</t>
  </si>
  <si>
    <t>SUBCELLULAR LOCATION: Nucleus. Chromosome. Chromosome, centromere. Note=Associates with chromatin. The phosphorylated form on Ser-957 and Ser-966 associates with chromatin during G1/S/G2 phases but not during M phase, suggesting that phosphorylation does not regulate cohesin function (By similarity). Before prophase it is scattered along chromosome arms. During prophase, most of cohesin complexes dissociate from chromatin probably because of phosphorylation by PLK, except at centromeres, where cohesin complexes remain. At anaphase, the RAD21 subunit of the cohesin complex is cleaved, leading to the dissociation of the complex from chromosomes, allowing chromosome separation. In germ cells, cohesin complex dissociates from chromatin at prophase I, and may be replaced by a meiosis-specific cohesin complex. {ECO:0000250}.</t>
  </si>
  <si>
    <t>cell division [GO:0051301]; DNA repair [GO:0006281]; meiotic cell cycle [GO:0051321]; mitotic sister chromatid cohesion [GO:0007064]; mitotic spindle assembly [GO:0090307]; response to DNA damage checkpoint signaling [GO:0072423]; response to radiation [GO:0009314]; sister chromatid cohesion [GO:0007062]; stem cell population maintenance [GO:0019827]</t>
  </si>
  <si>
    <t>ATP binding [GO:0005524]; chromatin binding [GO:0003682]; mediator complex binding [GO:0036033]; protein heterodimerization activity [GO:0046982]</t>
  </si>
  <si>
    <t>cohesin complex [GO:0008278]; cytosol [GO:0005829]; kinetochore [GO:0000776]; meiotic cohesin complex [GO:0030893]; mitotic spindle pole [GO:0097431]; nuclear matrix [GO:0016363]; nucleoplasm [GO:0005654]; nucleus [GO:0005634]</t>
  </si>
  <si>
    <t>GO:0000776; GO:0003682; GO:0005524; GO:0005634; GO:0005654; GO:0005829; GO:0006281; GO:0007062; GO:0007064; GO:0008278; GO:0009314; GO:0016363; GO:0019827; GO:0030893; GO:0036033; GO:0046982; GO:0051301; GO:0051321; GO:0072423; GO:0090307; GO:0097431</t>
  </si>
  <si>
    <t>mmu:24061;</t>
  </si>
  <si>
    <t>Stard7_Q8R1R3</t>
  </si>
  <si>
    <t>Stard7</t>
  </si>
  <si>
    <t>StAR-related lipid transfer protein 7, mitochondrial</t>
  </si>
  <si>
    <t>Q8R1R3</t>
  </si>
  <si>
    <t>sp|Q8R1R3|STAR7_MOUSE StAR-related lipid transfer protein 7, mitochondrial OS=Mus musculus OX=10090 GN=Stard7 PE=1 SV=2</t>
  </si>
  <si>
    <t>FUNCTION: May play a protective role in mucosal tissues by preventing exaggerated allergic responses. {ECO:0000269|PubMed:25980009}.</t>
  </si>
  <si>
    <t>establishment of skin barrier [GO:0061436]; inflammatory response [GO:0006954]; mucociliary clearance [GO:0120197]; myeloid dendritic cell activation [GO:0001773]; T-helper 2 cell cytokine production [GO:0035745]; type 2 immune response [GO:0042092]</t>
  </si>
  <si>
    <t>GO:0001773; GO:0005576; GO:0005737; GO:0005739; GO:0006954; GO:0008289; GO:0035745; GO:0042092; GO:0061436; GO:0120197</t>
  </si>
  <si>
    <t>mmu:99138;</t>
  </si>
  <si>
    <t>Clasp2_Q8BRT1</t>
  </si>
  <si>
    <t>Clasp2</t>
  </si>
  <si>
    <t>CLIP-associating protein 2</t>
  </si>
  <si>
    <t>Q8BRT1</t>
  </si>
  <si>
    <t>sp|Q8BRT1|CLAP2_MOUSE CLIP-associating protein 2 OS=Mus musculus OX=10090 GN=Clasp2 PE=1 SV=1</t>
  </si>
  <si>
    <t>FUNCTION: Microtubule plus-end tracking protein that promotes the stabilization of dynamic microtubules. Involved in the nucleation of noncentrosomal microtubules originating from the trans-Golgi network (TGN). Required for the polarization of the cytoplasmic microtubule arrays in migrating cells towards the leading edge of the cell. May act at the cell cortex to enhance the frequency of rescue of depolymerizing microtubules by attaching their plus-ends to cortical platforms composed of ERC1 and PHLDB2. This cortical microtubule stabilizing activity is regulated at least in part by phosphatidylinositol 3-kinase signaling. Also performs a similar stabilizing function at the kinetochore which is essential for the bipolar alignment of chromosomes on the mitotic spindle. Acts as a mediator of ERBB2-dependent stabilization of microtubules at the cell cortex. {ECO:0000250|UniProtKB:O75122, ECO:0000269|PubMed:16914514}.</t>
  </si>
  <si>
    <t>SUBCELLULAR LOCATION: Cytoplasm, cytoskeleton {ECO:0000269|PubMed:11290329}. Cytoplasm, cytoskeleton, microtubule organizing center, centrosome. Chromosome, centromere, kinetochore. Cytoplasm, cytoskeleton, spindle. Cytoplasm, cytoskeleton, spindle pole. Golgi apparatus {ECO:0000269|PubMed:11290329}. Golgi apparatus, trans-Golgi network {ECO:0000250|UniProtKB:O75122}. Cell membrane {ECO:0000250|UniProtKB:O75122}. Cell projection, ruffle membrane {ECO:0000250|UniProtKB:O75122}. Note=Localizes to microtubule plus ends (PubMed:11290329). Localizes to centrosomes, kinetochores and the mitotic spindle from prometaphase. Subsequently localizes to the spindle midzone from anaphase and to the midbody from telophase. In migrating cells localizes to the plus ends of microtubules within the cell body and to the entire microtubule lattice within the lamella. Localizes to the cell cortex and this requires ERC1 and PHLDB2 (By similarity). Also localizes to meiotic spindle poles. The MEMO1-RHOA-DIAPH1 signaling pathway controls localization of the phosphorylated form to the cell membrane (By similarity). {ECO:0000250|UniProtKB:O75122, ECO:0000269|PubMed:11290329}.</t>
  </si>
  <si>
    <t>cell division [GO:0051301]; cell migration [GO:0016477]; establishment of mitotic spindle localization [GO:0040001]; establishment or maintenance of cell polarity [GO:0007163]; exit from mitosis [GO:0010458]; Golgi organization [GO:0007030]; meiotic cell cycle [GO:0051321]; microtubule anchoring [GO:0034453]; microtubule cytoskeleton organization [GO:0000226]; microtubule nucleation [GO:0007020]; microtubule organizing center organization [GO:0031023]; mitotic spindle assembly [GO:0090307]; mitotic spindle organization [GO:0007052]; negative regulation of focal adhesion assembly [GO:0051895]; negative regulation of microtubule depolymerization [GO:0007026]; negative regulation of stress fiber assembly [GO:0051497]; negative regulation of wound healing, spreading of epidermal cells [GO:1903690]; platelet-derived growth factor receptor-beta signaling pathway [GO:0035791]; positive regulation of basement membrane assembly involved in embryonic body morphogenesis [GO:1904261]; positive regulation of epithelial cell migration [GO:0010634]; positive regulation of exocytosis [GO:0045921]; positive regulation of extracellular matrix disassembly [GO:0090091]; positive regulation of protein localization to membrane [GO:1905477]; protein localization to plasma membrane [GO:0072659]; regulation of actin cytoskeleton organization [GO:0032956]; regulation of axon extension [GO:0030516]; regulation of epithelial to mesenchymal transition [GO:0010717]; regulation of gastrulation [GO:0010470]; regulation of microtubule-based process [GO:0032886]; regulation of microtubule polymerization [GO:0031113]; regulation of microtubule polymerization or depolymerization [GO:0031110]; vesicle targeting [GO:0006903]</t>
  </si>
  <si>
    <t>actin filament binding [GO:0051015]; dystroglycan binding [GO:0002162]; microtubule binding [GO:0008017]; microtubule plus-end binding [GO:0051010]; protein tyrosine kinase binding [GO:1990782]</t>
  </si>
  <si>
    <t>axonal growth cone [GO:0044295]; basal cortex [GO:0045180]; cell cortex [GO:0005938]; cell leading edge [GO:0031252]; condensed chromosome kinetochore [GO:0000777]; cortical microtubule plus-end [GO:1903754]; cytoplasmic microtubule [GO:0005881]; cytosol [GO:0005829]; Golgi apparatus [GO:0005794]; kinetochore [GO:0000776]; microtubule [GO:0005874]; microtubule cytoskeleton [GO:0015630]; microtubule organizing center [GO:0005815]; mitotic spindle [GO:0072686]; plasma membrane [GO:0005886]; ruffle membrane [GO:0032587]; spindle microtubule [GO:0005876]; spindle pole [GO:0000922]; trans-Golgi network [GO:0005802]</t>
  </si>
  <si>
    <t>GO:0000226; GO:0000776; GO:0000777; GO:0000922; GO:0002162; GO:0005794; GO:0005802; GO:0005815; GO:0005829; GO:0005874; GO:0005876; GO:0005881; GO:0005886; GO:0005938; GO:0006903; GO:0007020; GO:0007026; GO:0007030; GO:0007052; GO:0007163; GO:0008017; GO:0010458; GO:0010470; GO:0010634; GO:0010717; GO:0015630; GO:0016477; GO:0030516; GO:0031023; GO:0031110; GO:0031113; GO:0031252; GO:0032587; GO:0032886; GO:0032956; GO:0034453; GO:0035791; GO:0040001; GO:0044295; GO:0045180; GO:0045921; GO:0051010; GO:0051015; GO:0051301; GO:0051321; GO:0051497; GO:0051895; GO:0072659; GO:0072686; GO:0090091; GO:0090307; GO:1903690; GO:1903754; GO:1904261; GO:1905477; GO:1990782</t>
  </si>
  <si>
    <t>mmu:76499;</t>
  </si>
  <si>
    <t>Ccdc93_Q7TQK5</t>
  </si>
  <si>
    <t>Ccdc93</t>
  </si>
  <si>
    <t>Coiled-coil domain-containing protein 93</t>
  </si>
  <si>
    <t>Q7TQK5</t>
  </si>
  <si>
    <t>sp|Q7TQK5|CCD93_MOUSE Coiled-coil domain-containing protein 93 OS=Mus musculus OX=10090 GN=Ccdc93 PE=1 SV=1</t>
  </si>
  <si>
    <t>FUNCTION: Component of the CCC complex, which is involved in the regulation of endosomal recycling of surface proteins, including integrins, signaling receptor and channels. The CCC complex associates with SNX17, retriever and WASH complexes to prevent lysosomal degradation and promote cell surface recycling of numerous cargos such as integrins ITGA5:ITGB1. Involved in copper-dependent ATP7A trafficking between the trans-Golgi network and vesicles in the cell periphery; the function is proposed to depend on its association within the CCC complex and cooperation with the WASH complex on early endosomes and is dependent on its interaction with WASHC2C. {ECO:0000250|UniProtKB:Q567U6}.</t>
  </si>
  <si>
    <t>SUBCELLULAR LOCATION: Early endosome {ECO:0000250|UniProtKB:Q567U6}.</t>
  </si>
  <si>
    <t>early endosome [GO:0005769]; intracellular membrane-bounded organelle [GO:0043231]</t>
  </si>
  <si>
    <t>GO:0005769; GO:0006893; GO:0015031; GO:0032456; GO:0043231; GO:1990126</t>
  </si>
  <si>
    <t>mmu:70829;</t>
  </si>
  <si>
    <t>_P01843</t>
  </si>
  <si>
    <t>Ig lambda-1 chain C region</t>
  </si>
  <si>
    <t>P01843</t>
  </si>
  <si>
    <t>sp|P01843|LAC1_MOUSE Ig lambda-1 chain C region OS=Mus musculus OX=10090 PE=1 SV=1</t>
  </si>
  <si>
    <t>Psmd9_Q9CR00</t>
  </si>
  <si>
    <t>Psmd9</t>
  </si>
  <si>
    <t>26S proteasome non-ATPase regulatory subunit 9</t>
  </si>
  <si>
    <t>Q9CR00</t>
  </si>
  <si>
    <t>sp|Q9CR00|PSMD9_MOUSE 26S proteasome non-ATPase regulatory subunit 9 OS=Mus musculus OX=10090 GN=Psmd9 PE=1 SV=1</t>
  </si>
  <si>
    <t>FUNCTION: Acts as a chaperone during the assembly of the 26S proteasome, specifically of the base subcomplex of the PA700/19S regulatory complex (RC). During the base subcomplex assembly is part of an intermediate PSMD9:PSMC6:PSMC3 module, also known as modulator trimer complex; PSMD9 is released during the further base assembly process (By similarity). {ECO:0000250}.</t>
  </si>
  <si>
    <t>negative regulation of insulin secretion [GO:0046676]; positive regulation of insulin secretion [GO:0032024]; positive regulation of transcription, DNA-templated [GO:0045893]; positive regulation of transcription by RNA polymerase II [GO:0045944]; proteasome regulatory particle assembly [GO:0070682]; type B pancreatic cell apoptotic process [GO:0097050]</t>
  </si>
  <si>
    <t>bHLH transcription factor binding [GO:0043425]; protein C-terminus binding [GO:0008022]; transcription coactivator activity [GO:0003713]</t>
  </si>
  <si>
    <t>GO:0003713; GO:0005634; GO:0005737; GO:0008022; GO:0032024; GO:0043425; GO:0045893; GO:0045944; GO:0046676; GO:0070682; GO:0097050</t>
  </si>
  <si>
    <t>mmu:67151;</t>
  </si>
  <si>
    <t>Ca1_P13634</t>
  </si>
  <si>
    <t>Ca1</t>
  </si>
  <si>
    <t>Carbonic anhydrase 1</t>
  </si>
  <si>
    <t>P13634</t>
  </si>
  <si>
    <t>sp|P13634|CAH1_MOUSE Carbonic anhydrase 1 OS=Mus musculus OX=10090 GN=Ca1 PE=1 SV=4</t>
  </si>
  <si>
    <t>GO:0004064; GO:0004089; GO:0005737; GO:0006730; GO:0008270; GO:0016836</t>
  </si>
  <si>
    <t>mmu:12346;</t>
  </si>
  <si>
    <t>Smpd4_Q6ZPR5</t>
  </si>
  <si>
    <t>Smpd4</t>
  </si>
  <si>
    <t>Sphingomyelin phosphodiesterase 4</t>
  </si>
  <si>
    <t>Q6ZPR5</t>
  </si>
  <si>
    <t>sp|Q6ZPR5|NSMA3_MOUSE Sphingomyelin phosphodiesterase 4 OS=Mus musculus OX=10090 GN=Smpd4 PE=1 SV=2</t>
  </si>
  <si>
    <t>FUNCTION: Catalyzes the hydrolysis of membrane sphingomyelin to form phosphorylcholine and ceramide (PubMed:25180167). It has a relevant role in the homeostasis of membrane sphingolipids, thereby influencing membrane integrity, and endoplasmic reticulum organization and function. May sensitize cells to DNA damage-induced apoptosis. In skeletal muscle, mediates TNF-stimulated oxidant production (PubMed:25180167). {ECO:0000250|UniProtKB:Q9NXE4, ECO:0000269|PubMed:25180167}.</t>
  </si>
  <si>
    <t>SUBCELLULAR LOCATION: Endoplasmic reticulum membrane {ECO:0000269|PubMed:25180167}; Single-pass membrane protein {ECO:0000255}. Golgi apparatus membrane {ECO:0000250|UniProtKB:Q9NXE4}; Single-pass membrane protein {ECO:0000255}. Nucleus envelope {ECO:0000269|PubMed:31142202}. Cell membrane, sarcolemma {ECO:0000269|PubMed:25180167}.</t>
  </si>
  <si>
    <t>cellular response to tumor necrosis factor [GO:0071356]; ceramide biosynthetic process [GO:0046513]; endoplasmic reticulum organization [GO:0007029]; glycerophospholipid catabolic process [GO:0046475]; in utero embryonic development [GO:0001701]; sphingomyelin catabolic process [GO:0006685]</t>
  </si>
  <si>
    <t>metal ion binding [GO:0046872]; sphingomyelin phosphodiesterase activity [GO:0004767]; sphingomyelin phosphodiesterase D activity [GO:0050290]</t>
  </si>
  <si>
    <t>endoplasmic reticulum [GO:0005783]; endoplasmic reticulum membrane [GO:0005789]; Golgi apparatus [GO:0005794]; Golgi membrane [GO:0000139]; integral component of membrane [GO:0016021]; nuclear envelope [GO:0005635]; nuclear outer membrane [GO:0005640]; sarcolemma [GO:0042383]; trans-Golgi network [GO:0005802]</t>
  </si>
  <si>
    <t>GO:0000139; GO:0001701; GO:0004767; GO:0005635; GO:0005640; GO:0005783; GO:0005789; GO:0005794; GO:0005802; GO:0006685; GO:0007029; GO:0016021; GO:0042383; GO:0046475; GO:0046513; GO:0046872; GO:0050290; GO:0071356</t>
  </si>
  <si>
    <t>mmu:77626;</t>
  </si>
  <si>
    <t>Obscn_A2AAJ9</t>
  </si>
  <si>
    <t>Obscn</t>
  </si>
  <si>
    <t>Obscurin</t>
  </si>
  <si>
    <t>A2AAJ9</t>
  </si>
  <si>
    <t>sp|A2AAJ9|OBSCN_MOUSE Obscurin OS=Mus musculus OX=10090 GN=Obscn PE=1 SV=2</t>
  </si>
  <si>
    <t>FUNCTION: Structural component of striated muscles which plays a role in myofibrillogenesis. Probably involved in the assembly of myosin into sarcomeric A bands in striated muscle (By similarity). Has serine/threonine protein kinase activity and phosphorylates N-cadherin CDH2 and sodium/potassium-transporting ATPase subunit ATP1B1 (PubMed:23392350). Binds (via the PH domain) strongly to phosphatidylinositol 3,4-bisphosphate (PtdIns(3,4)P2) and phosphatidylinositol 4,5-bisphosphate (PtdIns(4,5)P2), and to a lesser extent to phosphatidylinositol 3-phosphate (PtdIns(3)P), phosphatidylinositol 4-phosphate (PtdIns(4)P), phosphatidylinositol 5-phosphate (PtdIns(5)P) and phosphatidylinositol 3,4,5-trisphosphate (PtdIns(3,4,5)P3) (By similarity). {ECO:0000250|UniProtKB:Q5VST9, ECO:0000269|PubMed:23392350}.; FUNCTION: Isoform 2 and isoform 3: bind phosphatidylinositol bisphosphates (PIP2s) via their PH domains and negatively regulate the PI3K/AKT/mTOR signaling pathway, thus contributing to the regulation of cardiomyocyte size and adhesion. {ECO:0000269|PubMed:28826662}.</t>
  </si>
  <si>
    <t>SUBCELLULAR LOCATION: Cytoplasm, myofibril, sarcomere, M line {ECO:0000269|PubMed:23392350}. Cytoplasm, myofibril, sarcomere, Z line {ECO:0000269|PubMed:23392350}. Cell membrane, sarcolemma {ECO:0000269|PubMed:23392350}. Nucleus {ECO:0000269|PubMed:23392350}. Secreted {ECO:0000269|PubMed:23392350}. Note=Colocalizes with CDH2 and ATP1B1 to the sarcolemma and to intercalating disks in cardiac muscles. Colocalizes with ATP1B1 to M line and Z line in cardiac muscles. One or both small isoforms, one probably containing protein kinase domain 2 and partial protein kinase domain 1 and one containing only protein kinase domain 2, localize to the extracellular side of the sarcolemma. {ECO:0000269|PubMed:23392350}.; SUBCELLULAR LOCATION: [Isoform 2]: Cell membrane {ECO:0000269|PubMed:28826662}.; SUBCELLULAR LOCATION: [Isoform 3]: Cell membrane {ECO:0000269|PubMed:28826662}.</t>
  </si>
  <si>
    <t>cell differentiation [GO:0030154]; multicellular organism development [GO:0007275]; negative regulation of phosphatidylinositol 3-kinase signaling [GO:0014067]; protein autophosphorylation [GO:0046777]; protein phosphorylation [GO:0006468]</t>
  </si>
  <si>
    <t>ankyrin binding [GO:0030506]; ATP binding [GO:0005524]; cadherin binding [GO:0045296]; calmodulin binding [GO:0005516]; guanyl-nucleotide exchange factor activity [GO:0005085]; metal ion binding [GO:0046872]; phosphatidylinositol-3,4,5-trisphosphate binding [GO:0005547]; phosphatidylinositol-3,4-bisphosphate binding [GO:0043325]; phosphatidylinositol-3-phosphate binding [GO:0032266]; phosphatidylinositol-4,5-bisphosphate binding [GO:0005546]; phosphatidylinositol-4-phosphate binding [GO:0070273]; phosphatidylinositol-5-phosphate binding [GO:0010314]; phosphatidylinositol bisphosphate binding [GO:1902936]; protein kinase activity [GO:0004672]; protein serine kinase activity [GO:0106310]; protein threonine kinase activity [GO:0106311]; structural constituent of muscle [GO:0008307]; titin binding [GO:0031432]</t>
  </si>
  <si>
    <t>cytosol [GO:0005829]; extracellular space [GO:0005615]; intercalated disc [GO:0014704]; M band [GO:0031430]; nuclear body [GO:0016604]; plasma membrane [GO:0005886]; sarcolemma [GO:0042383]; sarcomere [GO:0030017]; striated muscle myosin thick filament [GO:0005863]; Z disc [GO:0030018]</t>
  </si>
  <si>
    <t>GO:0004672; GO:0005085; GO:0005516; GO:0005524; GO:0005546; GO:0005547; GO:0005615; GO:0005829; GO:0005863; GO:0005886; GO:0006468; GO:0007275; GO:0008307; GO:0010314; GO:0014067; GO:0014704; GO:0016604; GO:0030017; GO:0030018; GO:0030154; GO:0030506; GO:0031430; GO:0031432; GO:0032266; GO:0042383; GO:0043325; GO:0045296; GO:0046777; GO:0046872; GO:0070273; GO:0106310; GO:0106311; GO:1902936</t>
  </si>
  <si>
    <t>Dnajb1_Q9QYJ3</t>
  </si>
  <si>
    <t>Dnajb1</t>
  </si>
  <si>
    <t>DnaJ homolog subfamily B member 1</t>
  </si>
  <si>
    <t>Q9QYJ3</t>
  </si>
  <si>
    <t>sp|Q9QYJ3|DNJB1_MOUSE DnaJ homolog subfamily B member 1 OS=Mus musculus OX=10090 GN=Dnajb1 PE=1 SV=3</t>
  </si>
  <si>
    <t>FUNCTION: Interacts with HSP70 and can stimulate its ATPase activity. Stimulates the association between HSC70 and HIP. Negatively regulates heat shock-induced HSF1 transcriptional activity during the attenuation and recovery phase period of the heat shock response. Stimulates ATP hydrolysis and the folding of unfolded proteins mediated by HSPA1A/B (in vitro). {ECO:0000250|UniProtKB:P25685}.</t>
  </si>
  <si>
    <t>SUBCELLULAR LOCATION: Cytoplasm {ECO:0000250|UniProtKB:P25685}. Nucleus {ECO:0000250|UniProtKB:P25685}. Nucleus, nucleolus {ECO:0000250|UniProtKB:P25685}. Note=Translocates rapidly from the cytoplasm to the nucleus, and especially to the nucleoli, upon heat shock. {ECO:0000250|UniProtKB:P25685}.</t>
  </si>
  <si>
    <t>chaperone cofactor-dependent protein refolding [GO:0051085]; negative regulation of inclusion body assembly [GO:0090084]; negative regulation of transcription by RNA polymerase II [GO:0000122]; negative regulation of transcription from RNA polymerase II promoter in response to stress [GO:0097201]; positive regulation of ATPase activity [GO:0032781]; protein folding [GO:0006457]</t>
  </si>
  <si>
    <t>ATPase activator activity [GO:0001671]; ATPase binding [GO:0051117]; chaperone binding [GO:0051087]; Hsp70 protein binding [GO:0030544]; protein folding chaperone [GO:0044183]; transcription corepressor activity [GO:0003714]; unfolded protein binding [GO:0051082]</t>
  </si>
  <si>
    <t>cytoplasm [GO:0005737]; cytosol [GO:0005829]; dendritic spine [GO:0043197]; glutamatergic synapse [GO:0098978]; neuronal cell body [GO:0043025]; nucleolus [GO:0005730]; nucleoplasm [GO:0005654]; postsynapse [GO:0098794]; postsynaptic cytosol [GO:0099524]; postsynaptic density [GO:0014069]; sperm head [GO:0061827]</t>
  </si>
  <si>
    <t>GO:0000122; GO:0001671; GO:0003714; GO:0005654; GO:0005730; GO:0005737; GO:0005829; GO:0006457; GO:0014069; GO:0030544; GO:0032781; GO:0043025; GO:0043197; GO:0044183; GO:0051082; GO:0051085; GO:0051087; GO:0051117; GO:0061827; GO:0090084; GO:0097201; GO:0098794; GO:0098978; GO:0099524</t>
  </si>
  <si>
    <t>R-MMU-3371453;R-MMU-3371497;R-MMU-3371568;R-MMU-3371571;R-MMU-5687128;</t>
  </si>
  <si>
    <t>mmu:81489;</t>
  </si>
  <si>
    <t>Aspa_Q8R3P0</t>
  </si>
  <si>
    <t>Aspa</t>
  </si>
  <si>
    <t>Aspartoacylase</t>
  </si>
  <si>
    <t>Q8R3P0</t>
  </si>
  <si>
    <t>sp|Q8R3P0|ACY2_MOUSE Aspartoacylase OS=Mus musculus OX=10090 GN=Aspa PE=1 SV=2</t>
  </si>
  <si>
    <t>FUNCTION: Catalyzes the deacetylation of N-acetylaspartic acid (NAA) to produce acetate and L-aspartate. NAA occurs in high concentration in brain and its hydrolysis NAA plays a significant part in the maintenance of intact white matter (By similarity). {ECO:0000250}.</t>
  </si>
  <si>
    <t>acetate metabolic process [GO:0006083]; central nervous system myelination [GO:0022010]; positive regulation of oligodendrocyte differentiation [GO:0048714]</t>
  </si>
  <si>
    <t>aminoacylase activity [GO:0004046]; aspartoacylase activity [GO:0019807]; hydrolase activity, acting on carbon-nitrogen (but not peptide) bonds, in linear amides [GO:0016811]; hydrolase activity, acting on ester bonds [GO:0016788]; identical protein binding [GO:0042802]; metal ion binding [GO:0046872]</t>
  </si>
  <si>
    <t>GO:0004046; GO:0005634; GO:0005737; GO:0005829; GO:0006083; GO:0016788; GO:0016811; GO:0019807; GO:0022010; GO:0042802; GO:0046872; GO:0048714</t>
  </si>
  <si>
    <t>mmu:11484;</t>
  </si>
  <si>
    <t>Myl2_P51667</t>
  </si>
  <si>
    <t>Myl2</t>
  </si>
  <si>
    <t>Myosin regulatory light chain 2, ventricular/cardiac muscle isoform</t>
  </si>
  <si>
    <t>P51667</t>
  </si>
  <si>
    <t>sp|P51667|MLRV_MOUSE Myosin regulatory light chain 2, ventricular/cardiac muscle isoform OS=Mus musculus OX=10090 GN=Myl2 PE=1 SV=3</t>
  </si>
  <si>
    <t>FUNCTION: Contractile protein that plays a role in heart development and function (PubMed:10409661). Following phosphorylation, plays a role in cross-bridge cycling kinetics and cardiac muscle contraction by increasing myosin lever arm stiffness and promoting myosin head diffusion; as a consequence of the increase in maximum contraction force and calcium sensitivity of contraction force. These events altogether slow down myosin kinetics and prolong duty cycle resulting in accumulated myosins being cooperatively recruited to actin binding sites to sustain thin filament activation as a means to fine-tune myofilament calcium sensitivity to force (By similarity) (PubMed:22426213, PubMed:16908724, PubMed:10409661). During cardiogenesis plays an early role in cardiac contractility by promoting cardiac myofibril assembly (PubMed:9422794). {ECO:0000250|UniProtKB:P08733, ECO:0000269|PubMed:10409661, ECO:0000269|PubMed:16908724, ECO:0000269|PubMed:22426213, ECO:0000269|PubMed:9422794}.</t>
  </si>
  <si>
    <t>SUBCELLULAR LOCATION: Cytoplasm, myofibril, sarcomere, A band {ECO:0000250|UniProtKB:P08733}.</t>
  </si>
  <si>
    <t>cardiac muscle contraction [GO:0060048]; cardiac myofibril assembly [GO:0055003]; heart contraction [GO:0060047]; heart development [GO:0007507]; heart morphogenesis [GO:0003007]; muscle cell fate specification [GO:0042694]; muscle fiber development [GO:0048747]; negative regulation of cell growth [GO:0030308]; positive regulation of the force of heart contraction [GO:0098735]; post-embryonic development [GO:0009791]; regulation of the force of heart contraction [GO:0002026]; ventricular cardiac muscle tissue morphogenesis [GO:0055010]</t>
  </si>
  <si>
    <t>actin monomer binding [GO:0003785]; calcium ion binding [GO:0005509]</t>
  </si>
  <si>
    <t>A band [GO:0031672]; cardiac myofibril [GO:0097512]; contractile fiber [GO:0043292]; cytoskeleton [GO:0005856]; myofibril [GO:0030016]; myosin complex [GO:0016459]</t>
  </si>
  <si>
    <t>GO:0002026; GO:0003007; GO:0003785; GO:0005509; GO:0005856; GO:0007507; GO:0009791; GO:0016459; GO:0030016; GO:0030308; GO:0031672; GO:0042694; GO:0043292; GO:0048747; GO:0055003; GO:0055010; GO:0060047; GO:0060048; GO:0097512; GO:0098735</t>
  </si>
  <si>
    <t>mmu:17906;</t>
  </si>
  <si>
    <t>Akap1_O08715</t>
  </si>
  <si>
    <t>Akap1</t>
  </si>
  <si>
    <t>A-kinase anchor protein 1, mitochondrial</t>
  </si>
  <si>
    <t>O08715</t>
  </si>
  <si>
    <t>sp|O08715|AKAP1_MOUSE A-kinase anchor protein 1, mitochondrial OS=Mus musculus OX=10090 GN=Akap1 PE=1 SV=4</t>
  </si>
  <si>
    <t>FUNCTION: Differentially targeted protein that binds to type I and II regulatory subunits of protein kinase A. Anchors them to the cytoplasmic face of the mitochondrial outer membrane or allows them to reside in the endoplasmic reticulum. Does not contain the classic KDEL endoplasmic reticulum-targeting sequence. This explains how it is able to switch its localization, either being in the endoplasmic reticulum or in the mitochondria depending on which N-terminal part begins the isoform. The longest N-terminal part only present in isoform 2 and isoform 4 acts as a suppressor of mitochondrial targeting and as an activator of recessive endoplasmic reticulum targeting motif. Involved in mitochondrial-mediated antiviral innate immunity (By similarity). {ECO:0000250|UniProtKB:Q92667}.</t>
  </si>
  <si>
    <t>SUBCELLULAR LOCATION: Mitochondrion outer membrane {ECO:0000269|PubMed:24101730, ECO:0000269|PubMed:9182549}.; SUBCELLULAR LOCATION: [Isoform 2]: Endoplasmic reticulum.; SUBCELLULAR LOCATION: [Isoform 4]: Endoplasmic reticulum.; SUBCELLULAR LOCATION: [Isoform 1]: Mitochondrion outer membrane.; SUBCELLULAR LOCATION: [Isoform 3]: Mitochondrion outer membrane.; SUBCELLULAR LOCATION: [Isoform 5]: Mitochondrion outer membrane.; SUBCELLULAR LOCATION: [Isoform 6]: Mitochondrion outer membrane.</t>
  </si>
  <si>
    <t>antiviral innate immune response [GO:0140374]; negative regulation of cardiac muscle hypertrophy [GO:0010614]; negative regulation of protein dephosphorylation [GO:0035308]; negative regulation of protein import into nucleus [GO:0042308]</t>
  </si>
  <si>
    <t>beta-tubulin binding [GO:0048487]; microtubule binding [GO:0008017]; molecular adaptor activity [GO:0060090]; protein kinase A regulatory subunit binding [GO:0034237]; protein kinase binding [GO:0019901]; protein phosphatase 2B binding [GO:0030346]; protein phosphatase binding [GO:0019903]; RNA binding [GO:0003723]</t>
  </si>
  <si>
    <t>endoplasmic reticulum [GO:0005783]; integral component of membrane [GO:0016021]; lipid droplet [GO:0005811]; mitochondrial crista [GO:0030061]; mitochondrial outer membrane [GO:0005741]; mitochondrion [GO:0005739]; neuromuscular junction [GO:0031594]; postsynaptic membrane [GO:0045211]</t>
  </si>
  <si>
    <t>GO:0003723; GO:0005739; GO:0005741; GO:0005783; GO:0005811; GO:0008017; GO:0010614; GO:0016021; GO:0019901; GO:0019903; GO:0030061; GO:0030346; GO:0031594; GO:0034237; GO:0035308; GO:0042308; GO:0045211; GO:0048487; GO:0060090; GO:0140374</t>
  </si>
  <si>
    <t>mmu:11640;</t>
  </si>
  <si>
    <t>Znf207_Q9JMD0</t>
  </si>
  <si>
    <t>Znf207</t>
  </si>
  <si>
    <t>BUB3-interacting and GLEBS motif-containing protein ZNF207</t>
  </si>
  <si>
    <t>Q9JMD0</t>
  </si>
  <si>
    <t>sp|Q9JMD0|ZN207_MOUSE BUB3-interacting and GLEBS motif-containing protein ZNF207 OS=Mus musculus OX=10090 GN=Znf207 PE=1 SV=1</t>
  </si>
  <si>
    <t>FUNCTION: Kinetochore- and microtubule-binding protein that plays a key role in spindle assembly. ZNF207/BuGZ is mainly composed of disordered low-complexity regions and undergoes phase transition or coacervation to form temperature-dependent liquid droplets. Coacervation promotes microtubule bundling and concentrates tubulin, promoting microtubule polymerization and assembly of spindle and spindle matrix by concentrating its building blocks (PubMed:26388440). Also acts as a regulator of mitotic chromosome alignment by mediating the stability and kinetochore loading of BUB3. Mechanisms by which BUB3 is protected are unclear: according to a first report, ZNF207/BuGZ may act by blocking ubiquitination and proteasomal degradation of BUB3. According to another report, the stabilization is independent of the proteasome (By similarity). {ECO:0000250|UniProtKB:O43670, ECO:0000269|PubMed:26388440}.</t>
  </si>
  <si>
    <t>SUBCELLULAR LOCATION: Nucleus {ECO:0000269|PubMed:9832628}. Chromosome, centromere, kinetochore {ECO:0000250|UniProtKB:O43670}. Cytoplasm, cytoskeleton, spindle {ECO:0000250|UniProtKB:O43670}. Note=Localizes primarily to the nucleus in interphase, concentrates at kinetochores prior to nuclear envelope breakdown and during early prometaphase, and disappears from kinetochores upon microtubule-binding. {ECO:0000250|UniProtKB:O43670}.</t>
  </si>
  <si>
    <t>attachment of spindle microtubules to kinetochore [GO:0008608]; cell division [GO:0051301]; microtubule bundle formation [GO:0001578]; microtubule polymerization [GO:0046785]; mitotic sister chromatid segregation [GO:0000070]; mitotic spindle assembly [GO:0090307]; mitotic spindle assembly checkpoint [GO:0007094]; protein stabilization [GO:0050821]; regulation of chromosome segregation [GO:0051983]</t>
  </si>
  <si>
    <t>heparin binding [GO:0008201]; metal ion binding [GO:0046872]; microtubule binding [GO:0008017]</t>
  </si>
  <si>
    <t>condensed chromosome kinetochore [GO:0000777]; cytoplasm [GO:0005737]; kinetochore [GO:0000776]; microtubule [GO:0005874]; nucleolus [GO:0005730]; nucleoplasm [GO:0005654]; nucleus [GO:0005634]; spindle [GO:0005819]; spindle matrix [GO:1990047]</t>
  </si>
  <si>
    <t>GO:0000070; GO:0000776; GO:0000777; GO:0001578; GO:0005634; GO:0005654; GO:0005730; GO:0005737; GO:0005819; GO:0005874; GO:0007094; GO:0008017; GO:0008201; GO:0008608; GO:0046785; GO:0046872; GO:0050821; GO:0051301; GO:0051983; GO:0090307; GO:1990047</t>
  </si>
  <si>
    <t>mmu:22680;</t>
  </si>
  <si>
    <t>Tpm1_P58771</t>
  </si>
  <si>
    <t>Tpm1</t>
  </si>
  <si>
    <t>Tropomyosin alpha-1 chain</t>
  </si>
  <si>
    <t>P58771</t>
  </si>
  <si>
    <t>sp|P58771|TPM1_MOUSE Tropomyosin alpha-1 chain OS=Mus musculus OX=10090 GN=Tpm1 PE=1 SV=1</t>
  </si>
  <si>
    <t>SUBCELLULAR LOCATION: Cytoplasm, cytoskeleton {ECO:0000250|UniProtKB:P04692}. Note=Associates with F-actin stress fibers. {ECO:0000250|UniProtKB:P04692}.</t>
  </si>
  <si>
    <t>actin filament capping [GO:0051693]; actin filament organization [GO:0007015]; cardiac muscle contraction [GO:0060048]; in utero embryonic development [GO:0001701]; muscle contraction [GO:0006936]; muscle filament sliding [GO:0030049]; negative regulation of cell migration [GO:0030336]; positive regulation of ATPase activity [GO:0032781]; positive regulation of cell adhesion [GO:0045785]; positive regulation of heart rate by epinephrine [GO:0003065]; positive regulation of stress fiber assembly [GO:0051496]; regulation of ATPase activity [GO:0043462]; ruffle organization [GO:0031529]; ventricular cardiac muscle tissue morphogenesis [GO:0055010]; wound healing [GO:0042060]</t>
  </si>
  <si>
    <t>actin binding [GO:0003779]; actin filament binding [GO:0051015]; disordered domain specific binding [GO:0097718]; identical protein binding [GO:0042802]; protein heterodimerization activity [GO:0046982]; protein homodimerization activity [GO:0042803]; protein N-terminus binding [GO:0047485]; structural constituent of cytoskeleton [GO:0005200]</t>
  </si>
  <si>
    <t>actin cytoskeleton [GO:0015629]; actin filament [GO:0005884]; cytoplasm [GO:0005737]; cytosol [GO:0005829]; muscle thin filament tropomyosin [GO:0005862]; myofibril [GO:0030016]; protein-containing complex [GO:0032991]</t>
  </si>
  <si>
    <t>GO:0001701; GO:0003065; GO:0003779; GO:0005200; GO:0005737; GO:0005829; GO:0005862; GO:0005884; GO:0006936; GO:0007015; GO:0015629; GO:0030016; GO:0030049; GO:0030336; GO:0031529; GO:0032781; GO:0032991; GO:0042060; GO:0042802; GO:0042803; GO:0043462; GO:0045785; GO:0046982; GO:0047485; GO:0051015; GO:0051496; GO:0051693; GO:0055010; GO:0060048; GO:0097718</t>
  </si>
  <si>
    <t>mmu:22003;</t>
  </si>
  <si>
    <t>Ppox_P51175</t>
  </si>
  <si>
    <t>Ppox</t>
  </si>
  <si>
    <t>Protoporphyrinogen oxidase</t>
  </si>
  <si>
    <t>P51175</t>
  </si>
  <si>
    <t>sp|P51175|PPOX_MOUSE Protoporphyrinogen oxidase OS=Mus musculus OX=10090 GN=Ppox PE=1 SV=1</t>
  </si>
  <si>
    <t>FUNCTION: Catalyzes the 6-electron oxidation of protoporphyrinogen-IX to form protoporphyrin-IX. {ECO:0000269|PubMed:8554330}.</t>
  </si>
  <si>
    <t>SUBCELLULAR LOCATION: Mitochondrion inner membrane {ECO:0000269|PubMed:3346226}; Peripheral membrane protein {ECO:0000269|PubMed:3346226}; Intermembrane side {ECO:0000269|PubMed:3346226}.</t>
  </si>
  <si>
    <t>heme biosynthetic process [GO:0006783]; oxidation-reduction process [GO:0055114]; porphyrin-containing compound biosynthetic process [GO:0006779]; protoporphyrinogen IX biosynthetic process [GO:0006782]; protoporphyrinogen IX metabolic process [GO:0046501]; response to drug [GO:0042493]</t>
  </si>
  <si>
    <t>oxidoreductase activity [GO:0016491]; oxygen-dependent protoporphyrinogen oxidase activity [GO:0004729]</t>
  </si>
  <si>
    <t>integral component of mitochondrial inner membrane [GO:0031305]; intrinsic component of mitochondrial inner membrane [GO:0031304]; mitochondrial membrane [GO:0031966]; mitochondrion [GO:0005739]</t>
  </si>
  <si>
    <t>GO:0004729; GO:0005739; GO:0006779; GO:0006782; GO:0006783; GO:0016491; GO:0031304; GO:0031305; GO:0031966; GO:0042493; GO:0046501; GO:0055114</t>
  </si>
  <si>
    <t>mmu:19044;</t>
  </si>
  <si>
    <t>Kti12_Q9D1R2</t>
  </si>
  <si>
    <t>Kti12</t>
  </si>
  <si>
    <t>Protein KTI12 homolog</t>
  </si>
  <si>
    <t>Q9D1R2</t>
  </si>
  <si>
    <t>sp|Q9D1R2|KTI12_MOUSE Protein KTI12 homolog OS=Mus musculus OX=10090 GN=Kti12 PE=1 SV=1</t>
  </si>
  <si>
    <t>regulation of transcription by RNA polymerase II [GO:0006357]; tRNA wobble uridine modification [GO:0002098]</t>
  </si>
  <si>
    <t>Elongator holoenzyme complex [GO:0033588]</t>
  </si>
  <si>
    <t>GO:0002098; GO:0005524; GO:0006357; GO:0033588</t>
  </si>
  <si>
    <t>mmu:100087;</t>
  </si>
  <si>
    <t>Lsm6_P62313</t>
  </si>
  <si>
    <t>Lsm6</t>
  </si>
  <si>
    <t>U6 snRNA-associated Sm-like protein LSm6</t>
  </si>
  <si>
    <t>P62313</t>
  </si>
  <si>
    <t>sp|P62313|LSM6_MOUSE U6 snRNA-associated Sm-like protein LSm6 OS=Mus musculus OX=10090 GN=Lsm6 PE=1 SV=1</t>
  </si>
  <si>
    <t>FUNCTION: Plays role in pre-mRNA splicing as component of the U4/U6-U5 tri-snRNP complex that is involved in spliceosome assembly, and as component of the precatalytic spliceosome (spliceosome B complex). The heptameric LSM2-8 complex binds specifically to the 3'-terminal U-tract of U6 snRNA. Component of LSm protein complexes, which are involved in RNA processing and may function in a chaperone-like manner, facilitating the efficient association of RNA processing factors with their substrates. Component of the cytoplasmic LSM1-LSM7 complex, which is thought to be involved in mRNA degradation by activating the decapping step in the 5'-to-3' mRNA decay pathway. {ECO:0000250|UniProtKB:P62312}.</t>
  </si>
  <si>
    <t>SUBCELLULAR LOCATION: Cytoplasm {ECO:0000250|UniProtKB:P62312}. Nucleus {ECO:0000250|UniProtKB:P62312}.</t>
  </si>
  <si>
    <t>maturation of SSU-rRNA [GO:0030490]; mRNA catabolic process [GO:0006402]; mRNA splicing, via spliceosome [GO:0000398]; tRNA processing [GO:0008033]</t>
  </si>
  <si>
    <t>protein heterodimerization activity [GO:0046982]; RNA binding [GO:0003723]</t>
  </si>
  <si>
    <t>cytoplasm [GO:0005737]; Lsm2-8 complex [GO:0120115]; nucleolus [GO:0005730]; nucleus [GO:0005634]; P-body [GO:0000932]; small nucleolar ribonucleoprotein complex [GO:0005732]; U2-type precatalytic spliceosome [GO:0071005]; U4/U6 x U5 tri-snRNP complex [GO:0046540]; U6 snRNP [GO:0005688]</t>
  </si>
  <si>
    <t>GO:0000398; GO:0000932; GO:0003723; GO:0005634; GO:0005688; GO:0005730; GO:0005732; GO:0005737; GO:0006402; GO:0008033; GO:0030490; GO:0046540; GO:0046982; GO:0071005; GO:0120115</t>
  </si>
  <si>
    <t>mmu:78651;</t>
  </si>
  <si>
    <t>Atic_Q9CWJ9</t>
  </si>
  <si>
    <t>Atic</t>
  </si>
  <si>
    <t>Bifunctional purine biosynthesis protein PURH;Phosphoribosylaminoimidazolecarboxamide formyltransferase;IMP cyclohydrolase</t>
  </si>
  <si>
    <t>Q9CWJ9</t>
  </si>
  <si>
    <t>sp|Q9CWJ9|PUR9_MOUSE Bifunctional purine biosynthesis protein PURH OS=Mus musculus OX=10090 GN=Atic PE=1 SV=2</t>
  </si>
  <si>
    <t>FUNCTION: Bifunctional enzyme that catalyzes the last two steps of purine biosynthesis (PubMed:29072452). Acts as a transformylase that incorporates a formyl group to the AMP analog AICAR (5-amino-1-(5-phospho-beta-D-ribosyl)imidazole-4-carboxamide) to produce the intermediate formyl-AICAR (FAICAR) (PubMed:29072452). Also displays cyclohydrolase activity involving the cyclization of FAICAR to IMP. Can use both 10-formyldihydrofolate and 10-formyltetrahydrofolate as the formyl donor in this reaction. Also catalyzes the cyclization of FAICAR to IMP. Promotes insulin receptor/INSR autophosphorylation and is involved in INSR internalization (By similarity). {ECO:0000250|UniProtKB:P31939, ECO:0000269|PubMed:29072452}.</t>
  </si>
  <si>
    <t>'de novo' IMP biosynthetic process [GO:0006189]; animal organ regeneration [GO:0031100]; brainstem development [GO:0003360]; cellular response to interleukin-7 [GO:0098761]; cerebellum development [GO:0021549]; cerebral cortex development [GO:0021987]; dihydrofolate metabolic process [GO:0046452]; nucleoside metabolic process [GO:0009116]; response to inorganic substance [GO:0010035]; ribonucleotide metabolic process [GO:0009259]; tetrahydrofolate biosynthetic process [GO:0046654]</t>
  </si>
  <si>
    <t>IMP cyclohydrolase activity [GO:0003937]; phosphoribosylaminoimidazolecarboxamide formyltransferase activity [GO:0004643]; protein homodimerization activity [GO:0042803]</t>
  </si>
  <si>
    <t>cytosol [GO:0005829]; mitochondrion [GO:0005739]; plasma membrane [GO:0005886]</t>
  </si>
  <si>
    <t>GO:0003360; GO:0003937; GO:0004643; GO:0005739; GO:0005829; GO:0005886; GO:0006189; GO:0009116; GO:0009259; GO:0010035; GO:0021549; GO:0021987; GO:0031100; GO:0042803; GO:0046452; GO:0046654; GO:0098761</t>
  </si>
  <si>
    <t>mmu:108147;</t>
  </si>
  <si>
    <t>Aldh1l1_Q8R0Y6</t>
  </si>
  <si>
    <t>Aldh1l1</t>
  </si>
  <si>
    <t>Cytosolic 10-formyltetrahydrofolate dehydrogenase</t>
  </si>
  <si>
    <t>Q8R0Y6</t>
  </si>
  <si>
    <t>sp|Q8R0Y6|AL1L1_MOUSE Cytosolic 10-formyltetrahydrofolate dehydrogenase OS=Mus musculus OX=10090 GN=Aldh1l1 PE=1 SV=1</t>
  </si>
  <si>
    <t>10-formyltetrahydrofolate catabolic process [GO:0009258]; biosynthetic process [GO:0009058]; one-carbon metabolic process [GO:0006730]</t>
  </si>
  <si>
    <t>aldehyde dehydrogenase (NAD+) activity [GO:0004029]; aldehyde dehydrogenase (NADP+) activity [GO:0033721]; aldehyde dehydrogenase [NAD(P)+] activity [GO:0004030]; formyltetrahydrofolate dehydrogenase activity [GO:0016155]; hydroxymethyl-, formyl- and related transferase activity [GO:0016742]; protein-containing complex binding [GO:0044877]</t>
  </si>
  <si>
    <t>GO:0004029; GO:0004030; GO:0005739; GO:0005829; GO:0006730; GO:0009058; GO:0009258; GO:0016155; GO:0016742; GO:0032991; GO:0033721; GO:0044877</t>
  </si>
  <si>
    <t>mmu:107747;</t>
  </si>
  <si>
    <t>Bicd2_Q921C5</t>
  </si>
  <si>
    <t>Bicd2</t>
  </si>
  <si>
    <t>Protein bicaudal D homolog 2</t>
  </si>
  <si>
    <t>Q921C5</t>
  </si>
  <si>
    <t>sp|Q921C5|BICD2_MOUSE Protein bicaudal D homolog 2 OS=Mus musculus OX=10090 GN=Bicd2 PE=1 SV=1</t>
  </si>
  <si>
    <t>FUNCTION: Acts as an adapter protein linking the dynein motor complex to various cargos and converts dynein from a non-processive to a highly processive motor in the presence of dynactin. Facilitates and stabilizes the interaction between dynein and dynactin and activates dynein processivity (the ability to move along a microtubule for a long distance without falling off the track) (PubMed:11483508, PubMed:25035494, PubMed:24986880, PubMed:22956769). Facilitates the binding of RAB6A to the Golgi by stabilizing its GTP-bound form (PubMed:25962623). Regulates coat complex coatomer protein I (COPI)-independent Golgi-endoplasmic reticulum transport via its interaction with RAB6A and recruitment of the dynein-dynactin motor complex (PubMed:12447383, PubMed:25962623). Contributes to nuclear and centrosomal positioning prior to mitotic entry through regulation of both dynein and kinesin-1. During G2 phase of the cell cycle, associates with RANBP2 at the nuclear pores and recruits dynein and dynactin to the nuclear envelope to ensure proper positioning of the nucleus relative to centrosomes prior to the onset of mitosis (PubMed:20386726). {ECO:0000269|PubMed:11483508, ECO:0000269|PubMed:12447383, ECO:0000269|PubMed:20386726, ECO:0000269|PubMed:22956769, ECO:0000269|PubMed:24986880, ECO:0000269|PubMed:25035494, ECO:0000269|PubMed:25962623}.</t>
  </si>
  <si>
    <t>SUBCELLULAR LOCATION: Golgi apparatus {ECO:0000269|PubMed:11483508, ECO:0000269|PubMed:12447383, ECO:0000269|PubMed:25962623}. Cytoplasm, cytoskeleton {ECO:0000269|PubMed:11483508}. Cytoplasm {ECO:0000250|UniProtKB:Q8TD16}. Nucleus, nuclear pore complex {ECO:0000250|UniProtKB:Q8TD16}. Nucleus envelope {ECO:0000250|UniProtKB:Q8TD16}. Note=In interphase cells mainly localizes to the Golgi complex and colocalizes with dynactin at microtubule plus ends (PubMed:11483508). Localizes to the nuclear envelope and cytoplasmic stacks of nuclear pore complex known as annulate lamellae in a RANBP2-dependent manner during G2 phase of the cell cycle (By similarity). {ECO:0000250|UniProtKB:Q8TD16, ECO:0000269|PubMed:11483508}.</t>
  </si>
  <si>
    <t>centrosome localization [GO:0051642]; microtubule anchoring at microtubule organizing center [GO:0072393]; microtubule-based movement [GO:0007018]; minus-end-directed organelle transport along microtubule [GO:0072385]; mRNA transport [GO:0051028]; protein localization to Golgi apparatus [GO:0034067]; protein localization to organelle [GO:0033365]; protein transport [GO:0015031]; regulation of microtubule cytoskeleton organization [GO:0070507]; retrograde vesicle-mediated transport, Golgi to endoplasmic reticulum [GO:0006890]</t>
  </si>
  <si>
    <t>cytoskeletal anchor activity [GO:0008093]; dynactin binding [GO:0034452]; dynein complex binding [GO:0070840]; dynein light intermediate chain binding [GO:0051959]; Rab GTPase binding [GO:0017137]</t>
  </si>
  <si>
    <t>annulate lamellae [GO:0005642]; centrosome [GO:0005813]; cytoplasm [GO:0005737]; cytoplasmic vesicle [GO:0031410]; cytosol [GO:0005829]; Golgi apparatus [GO:0005794]; nuclear envelope [GO:0005635]; nuclear pore [GO:0005643]; plasma membrane [GO:0005886]</t>
  </si>
  <si>
    <t>GO:0005635; GO:0005642; GO:0005643; GO:0005737; GO:0005794; GO:0005813; GO:0005829; GO:0005886; GO:0006890; GO:0007018; GO:0008093; GO:0015031; GO:0017137; GO:0031410; GO:0033365; GO:0034067; GO:0034452; GO:0051028; GO:0051642; GO:0051959; GO:0070507; GO:0070840; GO:0072385; GO:0072393</t>
  </si>
  <si>
    <t>R-MMU-6811436;</t>
  </si>
  <si>
    <t>mmu:76895;</t>
  </si>
  <si>
    <t>Epb41l1_Q9Z2H5</t>
  </si>
  <si>
    <t>Epb41l1</t>
  </si>
  <si>
    <t>Band 4.1-like protein 1</t>
  </si>
  <si>
    <t>Q9Z2H5</t>
  </si>
  <si>
    <t>sp|Q9Z2H5|E41L1_MOUSE Band 4.1-like protein 1 OS=Mus musculus OX=10090 GN=Epb41l1 PE=1 SV=2</t>
  </si>
  <si>
    <t>FUNCTION: May function to confer stability and plasticity to neuronal membrane via multiple interactions, including the spectrin-actin-based cytoskeleton, integral membrane channels and membrane-associated guanylate kinases.</t>
  </si>
  <si>
    <t>actomyosin structure organization [GO:0031032]; cortical actin cytoskeleton organization [GO:0030866]</t>
  </si>
  <si>
    <t>actin binding [GO:0003779]; signaling receptor binding [GO:0005102]; structural molecule activity [GO:0005198]</t>
  </si>
  <si>
    <t>cytoplasm [GO:0005737]; cytoskeleton [GO:0005856]; plasma membrane [GO:0005886]; postsynaptic density [GO:0014069]; protein-containing complex [GO:0032991]; synaptic membrane [GO:0097060]</t>
  </si>
  <si>
    <t>GO:0003779; GO:0005102; GO:0005198; GO:0005737; GO:0005856; GO:0005886; GO:0014069; GO:0030866; GO:0031032; GO:0032991; GO:0097060</t>
  </si>
  <si>
    <t>R-MMU-399719;R-MMU-6794361;</t>
  </si>
  <si>
    <t>mmu:13821;</t>
  </si>
  <si>
    <t>Apip_Q9WVQ5</t>
  </si>
  <si>
    <t>Apip</t>
  </si>
  <si>
    <t>Methylthioribulose-1-phosphate dehydratase</t>
  </si>
  <si>
    <t>Q9WVQ5</t>
  </si>
  <si>
    <t>sp|Q9WVQ5|MTNB_MOUSE Methylthioribulose-1-phosphate dehydratase OS=Mus musculus OX=10090 GN=Apip PE=1 SV=1</t>
  </si>
  <si>
    <t>FUNCTION: Catalyzes the dehydration of methylthioribulose-1-phosphate (MTRu-1-P) into 2,3-diketo-5-methylthiopentyl-1-phosphate (DK-MTP-1-P). Functions in the methionine salvage pathway, which plays a key role in cancer, apoptosis, microbial proliferation and inflammation. May inhibit the CASP1-related inflammatory response (pyroptosis), the CASP9-dependent apoptotic pathway and the cytochrome c-dependent and APAF1-mediated cell death. {ECO:0000255|HAMAP-Rule:MF_03116, ECO:0000269|PubMed:15262985, ECO:0000269|PubMed:17086211}.</t>
  </si>
  <si>
    <t>SUBCELLULAR LOCATION: Cytoplasm {ECO:0000255|HAMAP-Rule:MF_03116}.</t>
  </si>
  <si>
    <t>apoptotic process [GO:0006915]; L-methionine salvage from methylthioadenosine [GO:0019509]; L-methionine salvage from S-adenosylmethionine [GO:0019284]; negative regulation of apoptotic process [GO:0043066]; protein homotetramerization [GO:0051289]; pyroptosis [GO:0070269]; regulation of ERK1 and ERK2 cascade [GO:0070372]</t>
  </si>
  <si>
    <t>identical protein binding [GO:0042802]; methylthioribulose 1-phosphate dehydratase activity [GO:0046570]; zinc ion binding [GO:0008270]</t>
  </si>
  <si>
    <t>GO:0005737; GO:0006915; GO:0008270; GO:0019284; GO:0019509; GO:0042802; GO:0043066; GO:0046570; GO:0051289; GO:0070269; GO:0070372</t>
  </si>
  <si>
    <t>R-MMU-111458;R-MMU-9627069;</t>
  </si>
  <si>
    <t>mmu:56369;</t>
  </si>
  <si>
    <t>Trim66_Q924W6</t>
  </si>
  <si>
    <t>Trim66</t>
  </si>
  <si>
    <t>Tripartite motif-containing protein 66</t>
  </si>
  <si>
    <t>Q924W6</t>
  </si>
  <si>
    <t>sp|Q924W6|TRI66_MOUSE Tripartite motif-containing protein 66 OS=Mus musculus OX=10090 GN=Trim66 PE=1 SV=3</t>
  </si>
  <si>
    <t>FUNCTION: May function as transcription repressor; The repressive effects are mediated, at least in part, by recruitment of deacetylase activity. May play a role as negative regulator of postmeiotic genes acting through CBX3 complex formation and centromere association. {ECO:0000269|PubMed:15322135}.</t>
  </si>
  <si>
    <t>SUBCELLULAR LOCATION: Nucleus {ECO:0000269|PubMed:15322135}. Note=Forms discrete foci within the centromeric chromocenter and surrounding nucleoplasm.</t>
  </si>
  <si>
    <t>chromatin binding [GO:0003682]; identical protein binding [GO:0042802]; zinc ion binding [GO:0008270]</t>
  </si>
  <si>
    <t>aggresome [GO:0016235]; chromocenter [GO:0010369]; nucleoplasm [GO:0005654]; nucleus [GO:0005634]</t>
  </si>
  <si>
    <t>GO:0003682; GO:0005634; GO:0005654; GO:0008270; GO:0010369; GO:0016235; GO:0042802; GO:0045892</t>
  </si>
  <si>
    <t>mmu:330627;</t>
  </si>
  <si>
    <t>Fars2_Q99M01</t>
  </si>
  <si>
    <t>Fars2</t>
  </si>
  <si>
    <t>Phenylalanine--tRNA ligase, mitochondrial</t>
  </si>
  <si>
    <t>Q99M01</t>
  </si>
  <si>
    <t>sp|Q99M01|SYFM_MOUSE Phenylalanine--tRNA ligase, mitochondrial OS=Mus musculus OX=10090 GN=Fars2 PE=1 SV=1</t>
  </si>
  <si>
    <t>FUNCTION: Is responsible for the charging of tRNA(Phe) with phenylalanine in mitochondrial translation. To a lesser extent, also catalyzes direct attachment of m-Tyr (an oxidized version of Phe) to tRNA(Phe), thereby opening the way for delivery of the misacylated tRNA to the ribosome and incorporation of ROS-damaged amino acid into proteins (By similarity). {ECO:0000250|UniProtKB:O95363}.</t>
  </si>
  <si>
    <t>SUBCELLULAR LOCATION: Mitochondrion matrix {ECO:0000305}. Mitochondrion {ECO:0000250|UniProtKB:Q6AYQ3}.</t>
  </si>
  <si>
    <t>phenylalanyl-tRNA aminoacylation [GO:0006432]; tRNA processing [GO:0008033]</t>
  </si>
  <si>
    <t>GO:0000049; GO:0004826; GO:0005524; GO:0005737; GO:0005739; GO:0005759; GO:0006432; GO:0008033</t>
  </si>
  <si>
    <t>mmu:69955;</t>
  </si>
  <si>
    <t>Srl_Q7TQ48</t>
  </si>
  <si>
    <t>Srl</t>
  </si>
  <si>
    <t>Sarcalumenin</t>
  </si>
  <si>
    <t>Q7TQ48</t>
  </si>
  <si>
    <t>sp|Q7TQ48|SRCA_MOUSE Sarcalumenin OS=Mus musculus OX=10090 GN=Srl PE=1 SV=1</t>
  </si>
  <si>
    <t>SUBCELLULAR LOCATION: Sarcoplasmic reticulum lumen {ECO:0000250|UniProtKB:P13666}. Sarcoplasmic reticulum membrane {ECO:0000250|UniProtKB:P13666}; Peripheral membrane protein {ECO:0000250|UniProtKB:P13666}. Note=May associate with the sarcoplasmic reticulum membrane, via a calcium-dependent mechanism. {ECO:0000250|UniProtKB:P13666}.</t>
  </si>
  <si>
    <t>endocytosis [GO:0006897]; endosomal transport [GO:0016197]; response to muscle activity involved in regulation of muscle adaptation [GO:0014873]; store-operated calcium entry [GO:0002115]</t>
  </si>
  <si>
    <t>intracellular membrane-bounded organelle [GO:0043231]; sarcoplasmic reticulum lumen [GO:0033018]; sarcoplasmic reticulum membrane [GO:0033017]</t>
  </si>
  <si>
    <t>GO:0002115; GO:0005525; GO:0006897; GO:0014873; GO:0016197; GO:0033017; GO:0033018; GO:0043231</t>
  </si>
  <si>
    <t>mmu:106393;</t>
  </si>
  <si>
    <t>Psmb6_Q60692</t>
  </si>
  <si>
    <t>Psmb6</t>
  </si>
  <si>
    <t>Proteasome subunit beta type-6</t>
  </si>
  <si>
    <t>Q60692</t>
  </si>
  <si>
    <t>sp|Q60692|PSB6_MOUSE Proteasome subunit beta type-6 OS=Mus musculus OX=10090 GN=Psmb6 PE=1 SV=3</t>
  </si>
  <si>
    <t>FUNCTION: Component of the 20S core proteasome complex involved in the proteolytic degradation of most intracellular proteins. This complex plays numerous essential roles within the cell by associating with different regulatory particles. Associated with two 19S regulatory particles, forms the 26S proteasome and thus participates in the ATP-dependent degradation of ubiquitinated proteins. The 26S proteasome plays a key role in the maintenance of protein homeostasis by removing misfolded or damaged proteins that could impair cellular functions, and by removing proteins whose functions are no longer required. Associated with the PA200 or PA28, the 20S proteasome mediates ubiquitin-independent protein degradation. This type of proteolysis is required in several pathways including spermatogenesis (20S-PA200 complex) or generation of a subset of MHC class I-presented antigenic peptides (20S-PA28 complex). Within the 20S core complex, PSMB6 displays a peptidylglutamyl-hydrolyzing activity also termed postacidic or caspase-like activity, meaning that the peptides bond hydrolysis occurs directly after acidic residues. {ECO:0000269|PubMed:16581775, ECO:0000269|PubMed:22341445}.</t>
  </si>
  <si>
    <t>SUBCELLULAR LOCATION: Cytoplasm {ECO:0000250|UniProtKB:P28072}. Nucleus {ECO:0000250|UniProtKB:P28072}.</t>
  </si>
  <si>
    <t>mmu:19175;</t>
  </si>
  <si>
    <t>Map2k2_Q63932</t>
  </si>
  <si>
    <t>Map2k2</t>
  </si>
  <si>
    <t>Dual specificity mitogen-activated protein kinase kinase 2</t>
  </si>
  <si>
    <t>Q63932</t>
  </si>
  <si>
    <t>sp|Q63932|MP2K2_MOUSE Dual specificity mitogen-activated protein kinase kinase 2 OS=Mus musculus OX=10090 GN=Map2k2 PE=1 SV=2</t>
  </si>
  <si>
    <t>FUNCTION: Catalyzes the concomitant phosphorylation of a threonine and a tyrosine residue in a Thr-Glu-Tyr sequence located in MAP kinases. Activates the ERK1 and ERK2 MAP kinases (PubMed:19219045). Activates BRAF in a KSR1 or KSR2-dependent manner; by binding to KSR1 or KSR2 releases the inhibitory intramolecular interaction between KSR1 or KSR2 protein kinase and N-terminal domains which promotes KSR1 or KSR2-BRAF dimerization and BRAF activation (By similarity). {ECO:0000250|UniProtKB:P36507, ECO:0000269|PubMed:19219045}.</t>
  </si>
  <si>
    <t>SUBCELLULAR LOCATION: Cytoplasm {ECO:0000269|PubMed:10409742}. Membrane {ECO:0000269|PubMed:10409742}; Peripheral membrane protein {ECO:0000269|PubMed:10409742}. Note=Membrane localization is probably regulated by its interaction with KSR1. {ECO:0000269|PubMed:10409742}.</t>
  </si>
  <si>
    <t>activation of MAPK activity [GO:0000187]; epithelial cell proliferation involved in lung morphogenesis [GO:0060502]; ERK1 and ERK2 cascade [GO:0070371]; face development [GO:0060324]; heart development [GO:0007507]; lung morphogenesis [GO:0060425]; negative regulation of gene expression [GO:0010629]; peptidyl-serine autophosphorylation [GO:0036289]; positive regulation of axonogenesis [GO:0050772]; positive regulation of cell motility [GO:2000147]; positive regulation of production of miRNAs involved in gene silencing by miRNA [GO:1903800]; positive regulation of protein serine/threonine kinase activity [GO:0071902]; positive regulation of transcription, DNA-templated [GO:0045893]; protein phosphorylation [GO:0006468]; regulation of axon regeneration [GO:0048679]; regulation of early endosome to late endosome transport [GO:2000641]; regulation of Golgi inheritance [GO:0090170]; regulation of stress-activated MAPK cascade [GO:0032872]; thymus development [GO:0048538]; thyroid gland development [GO:0030878]; trachea formation [GO:0060440]</t>
  </si>
  <si>
    <t>ATP binding [GO:0005524]; MAP kinase kinase activity [GO:0004708]; MAP-kinase scaffold activity [GO:0005078]; metal ion binding [GO:0046872]; molecular adaptor activity [GO:0060090]; PDZ domain binding [GO:0030165]; protein serine/threonine/tyrosine kinase activity [GO:0004712]; protein serine/threonine kinase activator activity [GO:0043539]; protein serine/threonine kinase activity [GO:0004674]; protein tyrosine kinase activity [GO:0004713]; scaffold protein binding [GO:0097110]</t>
  </si>
  <si>
    <t>cell-cell junction [GO:0005911]; cell cortex [GO:0005938]; cytoplasm [GO:0005737]; cytoplasmic side of plasma membrane [GO:0009898]; cytosol [GO:0005829]; early endosome [GO:0005769]; endoplasmic reticulum [GO:0005783]; focal adhesion [GO:0005925]; Golgi apparatus [GO:0005794]; late endosome [GO:0005770]; microtubule [GO:0005874]; mitochondrion [GO:0005739]; nucleus [GO:0005634]; perinuclear region of cytoplasm [GO:0048471]</t>
  </si>
  <si>
    <t>GO:0000187; GO:0004674; GO:0004708; GO:0004712; GO:0004713; GO:0005078; GO:0005524; GO:0005634; GO:0005737; GO:0005739; GO:0005769; GO:0005770; GO:0005783; GO:0005794; GO:0005829; GO:0005874; GO:0005911; GO:0005925; GO:0005938; GO:0006468; GO:0007507; GO:0009898; GO:0010629; GO:0030165; GO:0030878; GO:0032872; GO:0036289; GO:0043539; GO:0045893; GO:0046872; GO:0048471; GO:0048538; GO:0048679; GO:0050772; GO:0060090; GO:0060324; GO:0060425; GO:0060440; GO:0060502; GO:0070371; GO:0071902; GO:0090170; GO:0097110; GO:1903800; GO:2000147; GO:2000641</t>
  </si>
  <si>
    <t>R-MMU-112411;R-MMU-170968;R-MMU-445144;R-MMU-5673000;R-MMU-5674135;R-MMU-5674499;</t>
  </si>
  <si>
    <t>mmu:26396;</t>
  </si>
  <si>
    <t>Hspa4_Q61316</t>
  </si>
  <si>
    <t>Hspa4</t>
  </si>
  <si>
    <t>Heat shock 70 kDa protein 4</t>
  </si>
  <si>
    <t>Q61316</t>
  </si>
  <si>
    <t>sp|Q61316|HSP74_MOUSE Heat shock 70 kDa protein 4 OS=Mus musculus OX=10090 GN=Hspa4 PE=1 SV=1</t>
  </si>
  <si>
    <t>chaperone-mediated protein complex assembly [GO:0051131]; negative regulation of apoptotic process [GO:0043066]; negative regulation of cell death [GO:0060548]; negative regulation of DNA binding [GO:0043392]; negative regulation of gene expression [GO:0010629]; negative regulation of protein phosphorylation [GO:0001933]; positive regulation of gene expression [GO:0010628]; positive regulation of protein binding [GO:0032092]; protein insertion into mitochondrial outer membrane [GO:0045040]; response to heat [GO:0009408]</t>
  </si>
  <si>
    <t>activating transcription factor binding [GO:0033613]; ATP binding [GO:0005524]; protein-containing complex binding [GO:0044877]; RNA polymerase II transcription factor binding [GO:0001085]</t>
  </si>
  <si>
    <t>cytoplasm [GO:0005737]; cytosol [GO:0005829]; extracellular exosome [GO:0070062]; lipid droplet [GO:0005811]; mitochondrion [GO:0005739]; nucleus [GO:0005634]</t>
  </si>
  <si>
    <t>GO:0001085; GO:0001933; GO:0005524; GO:0005634; GO:0005737; GO:0005739; GO:0005811; GO:0005829; GO:0009408; GO:0010628; GO:0010629; GO:0032092; GO:0033613; GO:0043066; GO:0043392; GO:0044877; GO:0045040; GO:0051131; GO:0060548; GO:0070062</t>
  </si>
  <si>
    <t>Apob_E9Q414</t>
  </si>
  <si>
    <t>Apob</t>
  </si>
  <si>
    <t>Apolipoprotein B-100;Apolipoprotein B-48</t>
  </si>
  <si>
    <t>E9Q414</t>
  </si>
  <si>
    <t>sp|E9Q414|APOB_MOUSE Apolipoprotein B-100 OS=Mus musculus OX=10090 GN=Apob PE=1 SV=1</t>
  </si>
  <si>
    <t>FUNCTION: Apolipoprotein B is a major protein constituent of chylomicrons (apo B-48), LDL (apo B-100) and VLDL (apo B-100). Apo B-100 functions as a recognition signal for the cellular binding and internalization of LDL particles by the apoB/E receptor.</t>
  </si>
  <si>
    <t>SUBCELLULAR LOCATION: Cytoplasm {ECO:0000250|UniProtKB:P04114}. Secreted {ECO:0000250|UniProtKB:P04114}. Lipid droplet {ECO:0000250|UniProtKB:P04114}.</t>
  </si>
  <si>
    <t>artery morphogenesis [GO:0048844]; cellular response to prostaglandin stimulus [GO:0071379]; cellular response to tumor necrosis factor [GO:0071356]; cholesterol efflux [GO:0033344]; cholesterol homeostasis [GO:0042632]; cholesterol metabolic process [GO:0008203]; cholesterol transport [GO:0030301]; fertilization [GO:0009566]; flagellated sperm motility [GO:0030317]; in utero embryonic development [GO:0001701]; lipid catabolic process [GO:0016042]; lipid metabolic process [GO:0006629]; lipoprotein biosynthetic process [GO:0042158]; lipoprotein catabolic process [GO:0042159]; lipoprotein metabolic process [GO:0042157]; lipoprotein transport [GO:0042953]; low-density lipoprotein particle clearance [GO:0034383]; low-density lipoprotein particle remodeling [GO:0034374]; nervous system development [GO:0007399]; positive regulation of cholesterol storage [GO:0010886]; positive regulation of gene expression [GO:0010628]; positive regulation of lipid storage [GO:0010884]; positive regulation of macrophage derived foam cell differentiation [GO:0010744]; post-embryonic development [GO:0009791]; regulation of cholesterol biosynthetic process [GO:0045540]; response to carbohydrate [GO:0009743]; response to estradiol [GO:0032355]; response to lipopolysaccharide [GO:0032496]; response to selenium ion [GO:0010269]; response to virus [GO:0009615]; spermatogenesis [GO:0007283]; triglyceride catabolic process [GO:0019433]; triglyceride mobilization [GO:0006642]</t>
  </si>
  <si>
    <t>cholesterol transfer activity [GO:0120020]; heparin binding [GO:0008201]; lipase binding [GO:0035473]; low-density lipoprotein particle receptor binding [GO:0050750]; phospholipid binding [GO:0005543]</t>
  </si>
  <si>
    <t>chylomicron [GO:0042627]; cytoplasm [GO:0005737]; cytosol [GO:0005829]; endoplasmic reticulum [GO:0005783]; endoplasmic reticulum exit site [GO:0070971]; extracellular region [GO:0005576]; extracellular space [GO:0005615]; high-density lipoprotein particle [GO:0034364]; intermediate-density lipoprotein particle [GO:0034363]; intracellular membrane-bounded organelle [GO:0043231]; lipid droplet [GO:0005811]; low-density lipoprotein particle [GO:0034362]; mature chylomicron [GO:0034359]; neuronal cell body [GO:0043025]; very-low-density lipoprotein particle [GO:0034361]; vesicle lumen [GO:0031983]; vesicle membrane [GO:0012506]</t>
  </si>
  <si>
    <t>GO:0001701; GO:0005543; GO:0005576; GO:0005615; GO:0005737; GO:0005783; GO:0005811; GO:0005829; GO:0006629; GO:0006642; GO:0007283; GO:0007399; GO:0008201; GO:0008203; GO:0009566; GO:0009615; GO:0009743; GO:0009791; GO:0010269; GO:0010628; GO:0010744; GO:0010884; GO:0010886; GO:0012506; GO:0016042; GO:0019433; GO:0030301; GO:0030317; GO:0031983; GO:0032355; GO:0032496; GO:0033344; GO:0034359; GO:0034361; GO:0034362; GO:0034363; GO:0034364; GO:0034374; GO:0034383; GO:0035473; GO:0042157; GO:0042158; GO:0042159; GO:0042627; GO:0042632; GO:0042953; GO:0043025; GO:0043231; GO:0045540; GO:0048844; GO:0050750; GO:0070971; GO:0071356; GO:0071379; GO:0120020</t>
  </si>
  <si>
    <t>R-MMU-202733;R-MMU-3000471;R-MMU-3000480;R-MMU-3000497;R-MMU-381426;R-MMU-432142;R-MMU-5686938;R-MMU-8856825;R-MMU-8856828;R-MMU-8866423;R-MMU-8957275;R-MMU-8963888;R-MMU-8963901;R-MMU-8964026;R-MMU-8964038;R-MMU-8964041;R-MMU-8964046;R-MMU-975634;</t>
  </si>
  <si>
    <t>mmu:238055;</t>
  </si>
  <si>
    <t>Bod1l_E9Q6J5</t>
  </si>
  <si>
    <t>Bod1l</t>
  </si>
  <si>
    <t>E9Q6J5</t>
  </si>
  <si>
    <t>sp|E9Q6J5|BD1L1_MOUSE Biorientation of chromosomes in cell division protein 1-like 1 OS=Mus musculus OX=10090 GN=Bod1l PE=1 SV=1</t>
  </si>
  <si>
    <t>FUNCTION: Component of the fork protection machinery required to protect stalled/damaged replication forks from uncontrolled DNA2-dependent resection. Acts by stabilizing RAD51 at stalled replication forks and protecting RAD51 nucleofilaments from the antirecombinogenic activities of FBH1 and BLM. Does not regulate spindle orientation. {ECO:0000250|UniProtKB:Q8NFC6}.</t>
  </si>
  <si>
    <t>SUBCELLULAR LOCATION: Chromosome {ECO:0000269|PubMed:26166705}. Note=Localizes at replication forks: following DNA damage, localizes to damaged replication forks undergoing resection. {ECO:0000250|UniProtKB:Q8NFC6}.</t>
  </si>
  <si>
    <t>cellular response to DNA damage stimulus [GO:0006974]; DNA repair [GO:0006281]; negative regulation of phosphoprotein phosphatase activity [GO:0032515]; replication fork processing [GO:0031297]</t>
  </si>
  <si>
    <t>DNA binding [GO:0003677]; protein phosphatase 2A binding [GO:0051721]; protein phosphatase inhibitor activity [GO:0004864]</t>
  </si>
  <si>
    <t>centrosome [GO:0005813]; condensed chromosome outer kinetochore [GO:0000940]; nucleoplasm [GO:0005654]; spindle microtubule [GO:0005876]; spindle pole [GO:0000922]</t>
  </si>
  <si>
    <t>GO:0000922; GO:0000940; GO:0003677; GO:0004864; GO:0005654; GO:0005813; GO:0005876; GO:0006281; GO:0006974; GO:0031297; GO:0032515; GO:0051721</t>
  </si>
  <si>
    <t>mmu:665775;</t>
  </si>
  <si>
    <t>Pycrl_Q9DCC4</t>
  </si>
  <si>
    <t>Pycrl</t>
  </si>
  <si>
    <t>Pyrroline-5-carboxylate reductase 3</t>
  </si>
  <si>
    <t>Q9DCC4</t>
  </si>
  <si>
    <t>sp|Q9DCC4|P5CR3_MOUSE Pyrroline-5-carboxylate reductase 3 OS=Mus musculus OX=10090 GN=Pycr3 PE=1 SV=2</t>
  </si>
  <si>
    <t>FUNCTION: Enzyme that catalyzes the last step in proline biosynthesis. Proline is synthesized from either glutamate or ornithine; both are converted to pyrroline-5-carboxylate (P5C), and then to proline via pyrroline-5-carboxylate reductases (PYCRs). PYCRL is exclusively linked to the conversion of ornithine to proline. {ECO:0000250|UniProtKB:Q53H96}.</t>
  </si>
  <si>
    <t>SUBCELLULAR LOCATION: Cytoplasm {ECO:0000250|UniProtKB:Q53H96}.</t>
  </si>
  <si>
    <t>cytidine deamination [GO:0009972]; L-proline biosynthetic process [GO:0055129]</t>
  </si>
  <si>
    <t>cytidine deaminase activity [GO:0004126]; identical protein binding [GO:0042802]; pyrroline-5-carboxylate reductase activity [GO:0004735]</t>
  </si>
  <si>
    <t>GO:0004126; GO:0004735; GO:0005829; GO:0009972; GO:0042802; GO:0055129</t>
  </si>
  <si>
    <t>mmu:66194;</t>
  </si>
  <si>
    <t>Plin4_O88492</t>
  </si>
  <si>
    <t>Plin4</t>
  </si>
  <si>
    <t>Perilipin-4</t>
  </si>
  <si>
    <t>O88492</t>
  </si>
  <si>
    <t>sp|O88492|PLIN4_MOUSE Perilipin-4 OS=Mus musculus OX=10090 GN=Plin4 PE=1 SV=2</t>
  </si>
  <si>
    <t>FUNCTION: May play a role in triacylglycerol packaging into adipocytes. May function as a coat protein involved in the biogenesis of lipid droplets. {ECO:0000269|PubMed:12840023, ECO:0000269|PubMed:15731108}.</t>
  </si>
  <si>
    <t>SUBCELLULAR LOCATION: Cell membrane {ECO:0000269|PubMed:9624692}. Cytoplasm {ECO:0000269|PubMed:12840023, ECO:0000269|PubMed:15731108}. Lipid droplet {ECO:0000269|PubMed:12840023, ECO:0000269|PubMed:15731108}. Note=Nascent lipid droplet surface-associated; association with lipid droplets is triacylglycerol synthesis-dependent. {ECO:0000269|PubMed:12840023, ECO:0000269|PubMed:15731108}.</t>
  </si>
  <si>
    <t>cytosol [GO:0005829]; intracellular membrane-bounded organelle [GO:0043231]; lipid droplet [GO:0005811]; plasma membrane [GO:0005886]</t>
  </si>
  <si>
    <t>GO:0005811; GO:0005829; GO:0005886; GO:0043231</t>
  </si>
  <si>
    <t>mmu:57435;</t>
  </si>
  <si>
    <t>Hdhd2_Q3UGR5</t>
  </si>
  <si>
    <t>Hdhd2</t>
  </si>
  <si>
    <t>Haloacid dehalogenase-like hydrolase domain-containing protein 2</t>
  </si>
  <si>
    <t>Q3UGR5</t>
  </si>
  <si>
    <t>sp|Q3UGR5|HDHD2_MOUSE Haloacid dehalogenase-like hydrolase domain-containing protein 2 OS=Mus musculus OX=10090 GN=Hdhd2 PE=1 SV=2</t>
  </si>
  <si>
    <t>enzyme binding [GO:0019899]; metal ion binding [GO:0046872]; phosphatase activity [GO:0016791]</t>
  </si>
  <si>
    <t>GO:0016311; GO:0016791; GO:0019899; GO:0046872</t>
  </si>
  <si>
    <t>mmu:76987;</t>
  </si>
  <si>
    <t>Snx15_Q91WE1</t>
  </si>
  <si>
    <t>Snx15</t>
  </si>
  <si>
    <t>Sorting nexin-15</t>
  </si>
  <si>
    <t>Q91WE1</t>
  </si>
  <si>
    <t>sp|Q91WE1|SNX15_MOUSE Sorting nexin-15 OS=Mus musculus OX=10090 GN=Snx15 PE=1 SV=1</t>
  </si>
  <si>
    <t>FUNCTION: May be involved in several stages of intracellular trafficking. Overexpression of SNX15 disrupts the normal trafficking of proteins from the plasma membrane to recycling endosomes or the TGN (By similarity). {ECO:0000250}.</t>
  </si>
  <si>
    <t>SUBCELLULAR LOCATION: Cytoplasm {ECO:0000250}. Membrane {ECO:0000250}; Peripheral membrane protein {ECO:0000250}; Cytoplasmic side {ECO:0000250}. Cytoplasmic vesicle membrane {ECO:0000250}; Peripheral membrane protein {ECO:0000250}; Cytoplasmic side {ECO:0000250}.</t>
  </si>
  <si>
    <t>phosphatidylinositol binding [GO:0035091]</t>
  </si>
  <si>
    <t>cytoplasmic vesicle membrane [GO:0030659]; cytosol [GO:0005829]; early endosome [GO:0005769]; intracellular membrane-bounded organelle [GO:0043231]; nucleolus [GO:0005730]; plasma membrane [GO:0005886]</t>
  </si>
  <si>
    <t>GO:0005730; GO:0005769; GO:0005829; GO:0005886; GO:0015031; GO:0030659; GO:0035091; GO:0043231</t>
  </si>
  <si>
    <t>mmu:69024;</t>
  </si>
  <si>
    <t>Bcas2_Q9D287</t>
  </si>
  <si>
    <t>Bcas2</t>
  </si>
  <si>
    <t>Pre-mRNA-splicing factor SPF27</t>
  </si>
  <si>
    <t>Q9D287</t>
  </si>
  <si>
    <t>sp|Q9D287|SPF27_MOUSE Pre-mRNA-splicing factor SPF27 OS=Mus musculus OX=10090 GN=Bcas2 PE=1 SV=1</t>
  </si>
  <si>
    <t>FUNCTION: Required for pre-mRNA splicing as component of the activated spliceosome. Component of the PRP19-CDC5L complex that forms an integral part of the spliceosome and is required for activating pre-mRNA splicing. May have a scaffolding role in the spliceosome assembly as it contacts all other components of the core complex. The PRP19-CDC5L complex may also play a role in the response to DNA damage (DDR). {ECO:0000250|UniProtKB:O75934}.</t>
  </si>
  <si>
    <t>SUBCELLULAR LOCATION: Nucleus {ECO:0000250|UniProtKB:O75934}. Nucleus, nucleolus {ECO:0000250|UniProtKB:O75934}.</t>
  </si>
  <si>
    <t>catalytic step 2 spliceosome [GO:0071013]; centrosome [GO:0005813]; DNA replication factor A complex [GO:0005662]; nuclear speck [GO:0016607]; nucleolus [GO:0005730]; nucleus [GO:0005634]; Prp19 complex [GO:0000974]; spliceosomal complex [GO:0005681]; U2-type catalytic step 2 spliceosome [GO:0071007]</t>
  </si>
  <si>
    <t>GO:0000398; GO:0000974; GO:0005634; GO:0005662; GO:0005681; GO:0005730; GO:0005813; GO:0016607; GO:0071007; GO:0071013</t>
  </si>
  <si>
    <t>mmu:68183;</t>
  </si>
  <si>
    <t>Col1a1_P11087</t>
  </si>
  <si>
    <t>Col1a1</t>
  </si>
  <si>
    <t>Collagen alpha-1(I) chain</t>
  </si>
  <si>
    <t>P11087</t>
  </si>
  <si>
    <t>sp|P11087|CO1A1_MOUSE Collagen alpha-1(I) chain OS=Mus musculus OX=10090 GN=Col1a1 PE=1 SV=4</t>
  </si>
  <si>
    <t>FUNCTION: Type I collagen is a member of group I collagen (fibrillar forming collagen).</t>
  </si>
  <si>
    <t>blood vessel development [GO:0001568]; bone trabecula formation [GO:0060346]; cartilage development involved in endochondral bone morphogenesis [GO:0060351]; cellular response to amino acid stimulus [GO:0071230]; cellular response to epidermal growth factor stimulus [GO:0071364]; cellular response to fibroblast growth factor stimulus [GO:0044344]; cellular response to fluoride [GO:1902618]; cellular response to mechanical stimulus [GO:0071260]; cellular response to retinoic acid [GO:0071300]; cellular response to transforming growth factor beta stimulus [GO:0071560]; cellular response to tumor necrosis factor [GO:0071356]; cellular response to vitamin E [GO:0071306]; collagen-activated tyrosine kinase receptor signaling pathway [GO:0038063]; collagen biosynthetic process [GO:0032964]; collagen fibril organization [GO:0030199]; embryonic skeletal system development [GO:0048706]; endochondral ossification [GO:0001958]; extracellular matrix organization [GO:0030198]; face morphogenesis [GO:0060325]; intramembranous ossification [GO:0001957]; negative regulation of cell-substrate adhesion [GO:0010812]; ossification [GO:0001503]; osteoblast differentiation [GO:0001649]; positive regulation of canonical Wnt signaling pathway [GO:0090263]; positive regulation of cell migration [GO:0030335]; positive regulation of epithelial to mesenchymal transition [GO:0010718]; positive regulation of transcription, DNA-templated [GO:0045893]; protein localization to nucleus [GO:0034504]; protein transport [GO:0015031]; response to cAMP [GO:0051591]; response to corticosteroid [GO:0031960]; response to drug [GO:0042493]; response to estradiol [GO:0032355]; response to hydrogen peroxide [GO:0042542]; response to hyperoxia [GO:0055093]; response to mechanical stimulus [GO:0009612]; response to peptide hormone [GO:0043434]; sensory perception of sound [GO:0007605]; skeletal system development [GO:0001501]; skeletal system morphogenesis [GO:0048705]; skin development [GO:0043588]; skin morphogenesis [GO:0043589]; tooth eruption [GO:0044691]; tooth mineralization [GO:0034505]; visual perception [GO:0007601]; wound healing [GO:0042060]</t>
  </si>
  <si>
    <t>extracellular matrix structural constituent [GO:0005201]; identical protein binding [GO:0042802]; metal ion binding [GO:0046872]; platelet-derived growth factor binding [GO:0048407]; protease binding [GO:0002020]</t>
  </si>
  <si>
    <t>collagen-containing extracellular matrix [GO:0062023]; collagen trimer [GO:0005581]; collagen type I trimer [GO:0005584]; cytoplasm [GO:0005737]; endoplasmic reticulum [GO:0005783]; extracellular matrix [GO:0031012]; extracellular region [GO:0005576]; extracellular space [GO:0005615]; Golgi apparatus [GO:0005794]; secretory granule [GO:0030141]</t>
  </si>
  <si>
    <t>GO:0001501; GO:0001503; GO:0001568; GO:0001649; GO:0001957; GO:0001958; GO:0002020; GO:0005201; GO:0005576; GO:0005581; GO:0005584; GO:0005615; GO:0005737; GO:0005783; GO:0005794; GO:0007601; GO:0007605; GO:0009612; GO:0010718; GO:0010812; GO:0015031; GO:0030141; GO:0030198; GO:0030199; GO:0030335; GO:0031012; GO:0031960; GO:0032355; GO:0032964; GO:0034504; GO:0034505; GO:0038063; GO:0042060; GO:0042493; GO:0042542; GO:0042802; GO:0043434; GO:0043588; GO:0043589; GO:0044344; GO:0044691; GO:0045893; GO:0046872; GO:0048407; GO:0048705; GO:0048706; GO:0051591; GO:0055093; GO:0060325; GO:0060346; GO:0060351; GO:0062023; GO:0071230; GO:0071260; GO:0071300; GO:0071306; GO:0071356; GO:0071364; GO:0071560; GO:0090263; GO:1902618</t>
  </si>
  <si>
    <t>R-MMU-114604;R-MMU-1442490;R-MMU-1474244;R-MMU-1650814;R-MMU-198933;R-MMU-2022090;R-MMU-202733;R-MMU-216083;R-MMU-2214320;R-MMU-2243919;R-MMU-3000171;R-MMU-3000178;R-MMU-430116;R-MMU-75892;R-MMU-76009;R-MMU-8874081;R-MMU-8948216;</t>
  </si>
  <si>
    <t>mmu:12842;</t>
  </si>
  <si>
    <t>Polr2a_P08775</t>
  </si>
  <si>
    <t>Polr2a</t>
  </si>
  <si>
    <t>DNA-directed RNA polymerase II subunit RPB1</t>
  </si>
  <si>
    <t>P08775</t>
  </si>
  <si>
    <t>sp|P08775|RPB1_MOUSE DNA-directed RNA polymerase II subunit RPB1 OS=Mus musculus OX=10090 GN=Polr2a PE=1 SV=3</t>
  </si>
  <si>
    <t>FUNCTION: DNA-dependent RNA polymerase catalyzes the transcription of DNA into RNA using the four ribonucleoside triphosphates as substrates. Largest and catalytic component of RNA polymerase II which synthesizes mRNA precursors and many functional non-coding RNAs. Forms the polymerase active center together with the second largest subunit. Pol II is the central component of the basal RNA polymerase II transcription machinery. It is composed of mobile elements that move relative to each other. RPB1 is part of the core element with the central large cleft, the clamp element that moves to open and close the cleft and the jaws that are thought to grab the incoming DNA template. At the start of transcription, a single-stranded DNA template strand of the promoter is positioned within the central active site cleft of Pol II. A bridging helix emanates from RPB1 and crosses the cleft near the catalytic site and is thought to promote translocation of Pol II by acting as a ratchet that moves the RNA-DNA hybrid through the active site by switching from straight to bent conformations at each step of nucleotide addition. During transcription elongation, Pol II moves on the template as the transcript elongates (By similarity). Elongation is influenced by the phosphorylation status of the C-terminal domain (CTD) of Pol II largest subunit (RPB1), which serves as a platform for assembly of factors that regulate transcription initiation, elongation, termination and mRNA processing (By similarity). Regulation of gene expression levels depends on the balance between methylation and acetylation levels of tha CTD-lysines (PubMed:26687004). Initiation or early elongation steps of transcription of growth-factors-induced immediate early genes are regulated by the acetylation status of the CTD (PubMed:24207025). Methylation and dimethylation have a repressive effect on target genes expression (PubMed:26687004). {ECO:0000250|UniProtKB:P24928, ECO:0000269|PubMed:24207025, ECO:0000269|PubMed:26687004}.</t>
  </si>
  <si>
    <t>SUBCELLULAR LOCATION: Nucleus {ECO:0000269|PubMed:24207025, ECO:0000269|PubMed:26687004}. Cytoplasm {ECO:0000250|UniProtKB:P24928}. Chromosome {ECO:0000250|UniProtKB:P24928}. Note=Hypophosphorylated form is mainly found in the cytoplasm, while the hyperphosphorylated and active form is nuclear (By similarity). Co-localizes with kinase SRPK2 and helicase DDX23 at chromatin loci where unscheduled R-loops form (By similarity). {ECO:0000250|UniProtKB:P24928}.</t>
  </si>
  <si>
    <t>cellular response to oxygen levels [GO:0071453]; DNA-templated transcription, termination [GO:0006353]; positive regulation of RNA splicing [GO:0033120]; response to organic cyclic compound [GO:0014070]; transcription by RNA polymerase II [GO:0006366]</t>
  </si>
  <si>
    <t>core promoter sequence-specific DNA binding [GO:0001046]; DNA binding [GO:0003677]; DNA-directed 5'-3' RNA polymerase activity [GO:0003899]; kinase binding [GO:0019900]; metal ion binding [GO:0046872]; promoter-specific chromatin binding [GO:1990841]; protein C-terminus binding [GO:0008022]; ubiquitin protein ligase binding [GO:0031625]</t>
  </si>
  <si>
    <t>cytoplasm [GO:0005737]; nuclear euchromatin [GO:0005719]; nucleoplasm [GO:0005654]; nucleus [GO:0005634]; RNA polymerase II, core complex [GO:0005665]</t>
  </si>
  <si>
    <t>GO:0001046; GO:0003677; GO:0003899; GO:0005634; GO:0005654; GO:0005665; GO:0005719; GO:0005737; GO:0006353; GO:0006366; GO:0008022; GO:0014070; GO:0019900; GO:0031625; GO:0033120; GO:0046872; GO:0071453; GO:1990841</t>
  </si>
  <si>
    <t>R-MMU-112382;R-MMU-113418;R-MMU-674695;R-MMU-6781823;R-MMU-6782135;R-MMU-6782210;R-MMU-6796648;R-MMU-6803529;R-MMU-6807505;R-MMU-72086;R-MMU-72163;R-MMU-72165;R-MMU-72203;R-MMU-73776;R-MMU-73779;R-MMU-75953;R-MMU-75955;R-MMU-76042;R-MMU-77075;R-MMU-9018519;</t>
  </si>
  <si>
    <t>mmu:20020;</t>
  </si>
  <si>
    <t>Vasp_P70460</t>
  </si>
  <si>
    <t>Vasp</t>
  </si>
  <si>
    <t>Vasodilator-stimulated phosphoprotein</t>
  </si>
  <si>
    <t>P70460</t>
  </si>
  <si>
    <t>sp|P70460|VASP_MOUSE Vasodilator-stimulated phosphoprotein OS=Mus musculus OX=10090 GN=Vasp PE=1 SV=4</t>
  </si>
  <si>
    <t>FUNCTION: Ena/VASP proteins are actin-associated proteins involved in a range of processes dependent on cytoskeleton remodeling and cell polarity such as axon guidance, lamellipodial and filopodial dynamics, platelet activation and cell migration. VASP promotes actin filament elongation. It protects the barbed end of growing actin filaments against capping and increases the rate of actin polymerization in the presence of capping protein. VASP stimulates actin filament elongation by promoting the transfer of profilin-bound actin monomers onto the barbed end of growing actin filaments. Plays a role in actin-based mobility of Listeria monocytogenes in host cells. Regulates actin dynamics in platelets and plays an important role in regulating platelet aggregation (By similarity). {ECO:0000250, ECO:0000269|PubMed:10660044}.</t>
  </si>
  <si>
    <t>SUBCELLULAR LOCATION: Cytoplasm {ECO:0000269|PubMed:10660044}. Cytoplasm, cytoskeleton {ECO:0000269|PubMed:10660044}. Cell junction, focal adhesion {ECO:0000269|PubMed:10660044}. Cell junction, tight junction {ECO:0000250}. Cell projection, lamellipodium membrane {ECO:0000269|PubMed:10660044}. Cell projection, filopodium membrane {ECO:0000269|PubMed:10660044}. Note=Targeted to stress fibers and focal adhesions through interaction with a number of proteins including MRL family members. Localizes to the plasma membrane in protruding lamellipodia and filopodial tips. Stimulation by thrombin or PMA, also translocates VASP to focal adhesions. Localized along the sides of actin filaments throughout the peripheral cytoplasm under basal conditions (By similarity). In pre-apoptotic cells, colocalizes with MEFV in large specks (pyroptosomes) (By similarity). {ECO:0000250}.</t>
  </si>
  <si>
    <t>actin cytoskeleton organization [GO:0030036]; actin polymerization or depolymerization [GO:0008154]; axon guidance [GO:0007411]; neural tube closure [GO:0001843]; positive regulation of actin filament polymerization [GO:0030838]; protein homotetramerization [GO:0051289]</t>
  </si>
  <si>
    <t>bicellular tight junction [GO:0005923]; cytoskeleton [GO:0005856]; cytosol [GO:0005829]; filopodium [GO:0030175]; filopodium membrane [GO:0031527]; focal adhesion [GO:0005925]; lamellipodium [GO:0030027]; lamellipodium membrane [GO:0031258]; plasma membrane [GO:0005886]</t>
  </si>
  <si>
    <t>GO:0001843; GO:0003779; GO:0005522; GO:0005829; GO:0005856; GO:0005886; GO:0005923; GO:0005925; GO:0007411; GO:0008154; GO:0017124; GO:0030027; GO:0030036; GO:0030175; GO:0030838; GO:0031258; GO:0031527; GO:0051289</t>
  </si>
  <si>
    <t>R-MMU-376176;R-MMU-446353;</t>
  </si>
  <si>
    <t>mmu:22323;</t>
  </si>
  <si>
    <t>Ecsit_Q9QZH6</t>
  </si>
  <si>
    <t>Ecsit</t>
  </si>
  <si>
    <t>Evolutionarily conserved signaling intermediate in Toll pathway, mitochondrial</t>
  </si>
  <si>
    <t>Q9QZH6</t>
  </si>
  <si>
    <t>sp|Q9QZH6|ECSIT_MOUSE Evolutionarily conserved signaling intermediate in Toll pathway, mitochondrial OS=Mus musculus OX=10090 GN=Ecsit PE=1 SV=2</t>
  </si>
  <si>
    <t>FUNCTION: Adapter protein of the Toll-like and IL-1 receptor signaling pathway that is involved in the activation of NF-kappa-B via MAP3K1. Promotes proteolytic activation of MAP3K1. Involved in the BMP signaling pathway. Required for normal embryonic development. {ECO:0000269|PubMed:10465784, ECO:0000269|PubMed:14633973}.; FUNCTION: Required for efficient assembly of mitochondrial NADH:ubiquinone oxidoreductase. {ECO:0000250}.</t>
  </si>
  <si>
    <t>SUBCELLULAR LOCATION: Cytoplasm {ECO:0000269|PubMed:14633973}. Nucleus {ECO:0000269|PubMed:14633973}. Mitochondrion {ECO:0000250}.</t>
  </si>
  <si>
    <t>BMP signaling pathway [GO:0030509]; innate immune response [GO:0045087]; mesoderm formation [GO:0001707]; regulation of oxidoreductase activity [GO:0051341]; regulation of protein complex stability [GO:0061635]; regulation of transcription by RNA polymerase II [GO:0006357]; transmembrane receptor protein serine/threonine kinase signaling pathway [GO:0007178]</t>
  </si>
  <si>
    <t>chromatin binding [GO:0003682]; DNA-binding transcription factor activity [GO:0003700]</t>
  </si>
  <si>
    <t>cytoplasm [GO:0005737]; cytosol [GO:0005829]; mitochondrion [GO:0005739]; nucleoplasm [GO:0005654]; nucleus [GO:0005634]; transcription regulator complex [GO:0005667]</t>
  </si>
  <si>
    <t>GO:0001707; GO:0003682; GO:0003700; GO:0005634; GO:0005654; GO:0005667; GO:0005737; GO:0005739; GO:0005829; GO:0006357; GO:0007178; GO:0030509; GO:0045087; GO:0051341; GO:0061635</t>
  </si>
  <si>
    <t>R-MMU-166058;R-MMU-6799198;R-MMU-975138;R-MMU-975871;</t>
  </si>
  <si>
    <t>mmu:26940;</t>
  </si>
  <si>
    <t>Bclaf1_Q8K019</t>
  </si>
  <si>
    <t>Bclaf1</t>
  </si>
  <si>
    <t>Bcl-2-associated transcription factor 1</t>
  </si>
  <si>
    <t>Q8K019</t>
  </si>
  <si>
    <t>sp|Q8K019|BCLF1_MOUSE Bcl-2-associated transcription factor 1 OS=Mus musculus OX=10090 GN=Bclaf1 PE=1 SV=2</t>
  </si>
  <si>
    <t>FUNCTION: Death-promoting transcriptional repressor. May be involved in cyclin-D1/CCND1 mRNA stability through the SNARP complex which associates with both the 3'end of the CCND1 gene and its mRNA (By similarity). {ECO:0000250}.</t>
  </si>
  <si>
    <t>SUBCELLULAR LOCATION: Cytoplasm {ECO:0000250}. Nucleus {ECO:0000250}. Nucleus speckle {ECO:0000250|UniProtKB:Q9NYF8}. Nucleus, nucleoplasm {ECO:0000250|UniProtKB:Q9NYF8}.</t>
  </si>
  <si>
    <t>apoptotic process [GO:0006915]; cellular response to leukemia inhibitory factor [GO:1990830]; negative regulation of transcription, DNA-templated [GO:0045892]; positive regulation of apoptotic process [GO:0043065]; positive regulation of DNA-templated transcription, initiation [GO:2000144]; positive regulation of intrinsic apoptotic signaling pathway [GO:2001244]; positive regulation of response to DNA damage stimulus [GO:2001022]; positive regulation of transcription by RNA polymerase II [GO:0045944]; regulation of DNA-templated transcription in response to stress [GO:0043620]</t>
  </si>
  <si>
    <t>DNA binding [GO:0003677]; transcription coregulator activity [GO:0003712]</t>
  </si>
  <si>
    <t>cytoplasm [GO:0005737]; mediator complex [GO:0016592]; nuclear speck [GO:0016607]; nucleoplasm [GO:0005654]; nucleus [GO:0005634]</t>
  </si>
  <si>
    <t>GO:0003677; GO:0003712; GO:0005634; GO:0005654; GO:0005737; GO:0006915; GO:0016592; GO:0016607; GO:0043065; GO:0043620; GO:0045892; GO:0045944; GO:1990830; GO:2000144; GO:2001022; GO:2001244</t>
  </si>
  <si>
    <t>mmu:72567;</t>
  </si>
  <si>
    <t>Tmem201_A2A8U2</t>
  </si>
  <si>
    <t>Tmem201</t>
  </si>
  <si>
    <t>Transmembrane protein 201</t>
  </si>
  <si>
    <t>A2A8U2</t>
  </si>
  <si>
    <t>sp|A2A8U2|TM201_MOUSE Transmembrane protein 201 OS=Mus musculus OX=10090 GN=Tmem201 PE=1 SV=1</t>
  </si>
  <si>
    <t>FUNCTION: Involved in nuclear movement during fibroblast polarization and migration (PubMed:22349700). May recruit Ran GTPase to the nuclear periphery (By similarity). {ECO:0000250|UniProtKB:Q5SNT2, ECO:0000269|PubMed:22349700}.; FUNCTION: [Isoform 2]: May define a distinct membrane domain in the vicinity of the mitotic spindle. Involved in the organization of the nuclear envelope implicating EMD, SUN1 and A-type lamina. {ECO:0000250|UniProtKB:Q5SNT2}.; FUNCTION: [Isoform 3]: Proposed to be involved in actin-dependent nuclear movement; via SUN2 associates with transmembrane actin-associated nuclear (TAN) lines which are bound to F-actin cables and couple the nucleus to retrograde actin flow. {ECO:0000305|PubMed:22349700}.</t>
  </si>
  <si>
    <t>SUBCELLULAR LOCATION: [Isoform 2]: Nucleus inner membrane {ECO:0000250|UniProtKB:Q5SNT2}; Multi-pass membrane protein {ECO:0000250|UniProtKB:Q5SNT2}. Note=The C-terminal of isoform 2 is located on the nucleoplasmic side. During interphase, isoform 2 is distributed in the inner nuclear membrane and during mitosis, it is found in the ER but it also localizes to the polar regions of the mitotic spindle (By similarity). {ECO:0000250|UniProtKB:Q5SNT2}.</t>
  </si>
  <si>
    <t>centrosome localization [GO:0051642]; fibroblast migration [GO:0010761]; nuclear envelope organization [GO:0006998]; nuclear migration [GO:0007097]; nuclear migration along microtubule [GO:0030473]; protein localization to nuclear envelope [GO:0090435]</t>
  </si>
  <si>
    <t>actin filament binding [GO:0051015]; lamin binding [GO:0005521]</t>
  </si>
  <si>
    <t>integral component of nuclear inner membrane [GO:0005639]; nuclear envelope [GO:0005635]; nuclear membrane [GO:0031965]</t>
  </si>
  <si>
    <t>GO:0005521; GO:0005635; GO:0005639; GO:0006998; GO:0007097; GO:0010761; GO:0030473; GO:0031965; GO:0051015; GO:0051642; GO:0090435</t>
  </si>
  <si>
    <t>mmu:230917;</t>
  </si>
  <si>
    <t>S100a13_P97352</t>
  </si>
  <si>
    <t>S100a13</t>
  </si>
  <si>
    <t>Protein S100-A13</t>
  </si>
  <si>
    <t>P97352</t>
  </si>
  <si>
    <t>sp|P97352|S10AD_MOUSE Protein S100-A13 OS=Mus musculus OX=10090 GN=S100a13 PE=1 SV=1</t>
  </si>
  <si>
    <t>FUNCTION: Plays a role in the export of proteins that lack a signal peptide and are secreted by an alternative pathway. Binds two calcium ions per subunit. Binds one copper ion. Binding of one copper ion does not interfere with calcium binding. Required for the copper-dependent stress-induced export of IL1A and FGF1. The calcium-free protein binds to lipid vesicles containing phosphatidylserine, but not to vesicles containing phosphatidylcholine. {ECO:0000269|PubMed:11432880, ECO:0000269|PubMed:12746488, ECO:0000269|PubMed:17991455}.</t>
  </si>
  <si>
    <t>SUBCELLULAR LOCATION: Cytoplasm. Secreted. Note=Secretion is mediated by exposure to stress and requires copper ions.</t>
  </si>
  <si>
    <t>cytokine secretion [GO:0050663]; interleukin-1 alpha production [GO:0032610]; positive regulation of cell population proliferation [GO:0008284]; positive regulation of I-kappaB kinase/NF-kappaB signaling [GO:0043123]; regulation of cell shape [GO:0008360]; response to copper ion [GO:0046688]; response to electrical stimulus [GO:0051602]</t>
  </si>
  <si>
    <t>calcium-dependent protein binding [GO:0048306]; calcium ion binding [GO:0005509]; copper ion binding [GO:0005507]; fibroblast growth factor binding [GO:0017134]; lipid binding [GO:0008289]; protein homodimerization activity [GO:0042803]; RAGE receptor binding [GO:0050786]; zinc ion binding [GO:0008270]</t>
  </si>
  <si>
    <t>collagen-containing extracellular matrix [GO:0062023]; cytoplasm [GO:0005737]; cytosol [GO:0005829]; extracellular space [GO:0005615]; nucleolus [GO:0005730]; nucleoplasm [GO:0005654]; nucleus [GO:0005634]; perinuclear region of cytoplasm [GO:0048471]; plasma membrane [GO:0005886]</t>
  </si>
  <si>
    <t>GO:0005507; GO:0005509; GO:0005615; GO:0005634; GO:0005654; GO:0005730; GO:0005737; GO:0005829; GO:0005886; GO:0008270; GO:0008284; GO:0008289; GO:0008360; GO:0017134; GO:0032610; GO:0042803; GO:0043123; GO:0046688; GO:0048306; GO:0048471; GO:0050663; GO:0050786; GO:0051602; GO:0062023</t>
  </si>
  <si>
    <t>mmu:20196;</t>
  </si>
  <si>
    <t>Marcks_P26645</t>
  </si>
  <si>
    <t>Marcks</t>
  </si>
  <si>
    <t>Myristoylated alanine-rich C-kinase substrate</t>
  </si>
  <si>
    <t>P26645</t>
  </si>
  <si>
    <t>sp|P26645|MARCS_MOUSE Myristoylated alanine-rich C-kinase substrate OS=Mus musculus OX=10090 GN=Marcks PE=1 SV=2</t>
  </si>
  <si>
    <t>FUNCTION: MARCKS is the most prominent cellular substrate for protein kinase C. This protein binds calmodulin, actin, and synapsin. MARCKS is a filamentous (F) actin cross-linking protein.</t>
  </si>
  <si>
    <t>SUBCELLULAR LOCATION: Cytoplasm, cytoskeleton {ECO:0000305}. Membrane {ECO:0000250|UniProtKB:P29966}; Lipid-anchor {ECO:0000250|UniProtKB:P29966}.</t>
  </si>
  <si>
    <t>actin crosslink formation [GO:0051764]; actin filament bundle assembly [GO:0051017]; actin filament organization [GO:0007015]; central nervous system development [GO:0007417]</t>
  </si>
  <si>
    <t>actin filament binding [GO:0051015]; calmodulin binding [GO:0005516]; identical protein binding [GO:0042802]; protein kinase C binding [GO:0005080]</t>
  </si>
  <si>
    <t>actin filament bundle [GO:0032432]; cell cortex [GO:0005938]; centrosome [GO:0005813]; cytoplasm [GO:0005737]; germinal vesicle [GO:0042585]; membrane [GO:0016020]; plasma membrane [GO:0005886]</t>
  </si>
  <si>
    <t>GO:0005080; GO:0005516; GO:0005737; GO:0005813; GO:0005886; GO:0005938; GO:0007015; GO:0007417; GO:0016020; GO:0032432; GO:0042585; GO:0042802; GO:0051015; GO:0051017; GO:0051764</t>
  </si>
  <si>
    <t>R-MMU-399997;</t>
  </si>
  <si>
    <t>mmu:17118;</t>
  </si>
  <si>
    <t>Cmpk1_Q9DBP5</t>
  </si>
  <si>
    <t>Cmpk1</t>
  </si>
  <si>
    <t>UMP-CMP kinase</t>
  </si>
  <si>
    <t>Q9DBP5</t>
  </si>
  <si>
    <t>sp|Q9DBP5|KCY_MOUSE UMP-CMP kinase OS=Mus musculus OX=10090 GN=Cmpk1 PE=1 SV=1</t>
  </si>
  <si>
    <t>FUNCTION: Catalyzes the phosphorylation of pyrimidine nucleoside monophosphates at the expense of ATP. Plays an important role in de novo pyrimidine nucleotide biosynthesis. Has preference for UMP and CMP as phosphate acceptors. Also displays broad nucleoside diphosphate kinase activity. {ECO:0000255|HAMAP-Rule:MF_03172}.</t>
  </si>
  <si>
    <t>SUBCELLULAR LOCATION: Nucleus {ECO:0000255|HAMAP-Rule:MF_03172}. Cytoplasm {ECO:0000255|HAMAP-Rule:MF_03172}. Note=Predominantly nuclear. {ECO:0000255|HAMAP-Rule:MF_03172}.</t>
  </si>
  <si>
    <t>'de novo' pyrimidine nucleobase biosynthetic process [GO:0006207]; CDP biosynthetic process [GO:0046705]; dCDP biosynthetic process [GO:0006240]; dUDP biosynthetic process [GO:0006227]; nucleoside diphosphate phosphorylation [GO:0006165]; nucleoside triphosphate biosynthetic process [GO:0009142]; purine nucleotide metabolic process [GO:0006163]; UDP biosynthetic process [GO:0006225]</t>
  </si>
  <si>
    <t>ATP binding [GO:0005524]; CMP kinase activity [GO:0036430]; cytidylate kinase activity [GO:0004127]; nucleoside diphosphate kinase activity [GO:0004550]; UMP kinase activity [GO:0033862]; uridylate kinase activity [GO:0009041]</t>
  </si>
  <si>
    <t>GO:0004127; GO:0004550; GO:0005524; GO:0005634; GO:0005654; GO:0005730; GO:0005737; GO:0006163; GO:0006165; GO:0006207; GO:0006225; GO:0006227; GO:0006240; GO:0009041; GO:0009142; GO:0033862; GO:0036430; GO:0046705</t>
  </si>
  <si>
    <t>mmu:66588;</t>
  </si>
  <si>
    <t>Etfb_Q9DCW4</t>
  </si>
  <si>
    <t>Etfb</t>
  </si>
  <si>
    <t>Electron transfer flavoprotein subunit beta</t>
  </si>
  <si>
    <t>Q9DCW4</t>
  </si>
  <si>
    <t>sp|Q9DCW4|ETFB_MOUSE Electron transfer flavoprotein subunit beta OS=Mus musculus OX=10090 GN=Etfb PE=1 SV=3</t>
  </si>
  <si>
    <t>FUNCTION: Heterodimeric electron transfer flavoprotein that accepts electrons from several mitochondrial dehydrogenases, including acyl-CoA dehydrogenases, glutaryl-CoA and sarcosine dehydrogenase. It transfers the electrons to the main mitochondrial respiratory chain via ETF-ubiquinone oxidoreductase (By similarity). Required for normal mitochondrial fatty acid oxidation and normal amino acid metabolism (PubMed:25023281). ETFB binds an AMP molecule that probably has a purely structural role (By similarity). {ECO:0000250|UniProtKB:P38117, ECO:0000269|PubMed:25023281}.</t>
  </si>
  <si>
    <t>SUBCELLULAR LOCATION: Mitochondrion matrix {ECO:0000250|UniProtKB:P38117}.</t>
  </si>
  <si>
    <t>electron transfer activity [GO:0009055]; nucleotide binding [GO:0000166]</t>
  </si>
  <si>
    <t>mitochondrial electron transfer flavoprotein complex [GO:0017133]; mitochondrial matrix [GO:0005759]; mitochondrion [GO:0005739]</t>
  </si>
  <si>
    <t>GO:0000166; GO:0005739; GO:0005759; GO:0009055; GO:0017133; GO:0033539</t>
  </si>
  <si>
    <t>R-MMU-611105;R-MMU-8876725;</t>
  </si>
  <si>
    <t>mmu:110826;</t>
  </si>
  <si>
    <t>Tuba3a_P05214</t>
  </si>
  <si>
    <t>Tuba3a</t>
  </si>
  <si>
    <t>Tubulin alpha-3 chain</t>
  </si>
  <si>
    <t>P05214</t>
  </si>
  <si>
    <t>sp|P05214|TBA3_MOUSE Tubulin alpha-3 chain OS=Mus musculus OX=10090 GN=Tuba3a PE=1 SV=1</t>
  </si>
  <si>
    <t>ciliary basal body [GO:0036064]; cilium [GO:0005929]; cytoplasm [GO:0005737]; microtubule [GO:0005874]; microtubule cytoskeleton [GO:0015630]</t>
  </si>
  <si>
    <t>GO:0000226; GO:0000278; GO:0003924; GO:0005200; GO:0005525; GO:0005737; GO:0005874; GO:0005929; GO:0007017; GO:0015630; GO:0036064</t>
  </si>
  <si>
    <t>mmu:22144;mmu:22147;</t>
  </si>
  <si>
    <t>Dbnl_Q62418</t>
  </si>
  <si>
    <t>Dbnl</t>
  </si>
  <si>
    <t>Drebrin-like protein</t>
  </si>
  <si>
    <t>Q62418</t>
  </si>
  <si>
    <t>sp|Q62418|DBNL_MOUSE Drebrin-like protein OS=Mus musculus OX=10090 GN=Dbnl PE=1 SV=2</t>
  </si>
  <si>
    <t>FUNCTION: Adapter protein that binds F-actin and DNM1, and thereby plays a role in receptor-mediated endocytosis. Plays a role in the reorganization of the actin cytoskeleton, formation of cell projections, such as neurites, in neuron morphogenesis and synapse formation via its interaction with WASL and COBL. Does not bind G-actin and promote actin polymerization by itself. Required for the formation of organized podosome rosettes. May act as a common effector of antigen receptor-signaling pathways in leukocytes. Acts as a key component of the immunological synapse that regulates T-cell activation by bridging TCRs and the actin cytoskeleton to gene activation and endocytic processes. {ECO:0000269|PubMed:11309416, ECO:0000269|PubMed:17476322, ECO:0000269|PubMed:18829961, ECO:0000269|PubMed:22303001, ECO:0000269|PubMed:23223303}.</t>
  </si>
  <si>
    <t>SUBCELLULAR LOCATION: Cytoplasm, cytoskeleton {ECO:0000269|PubMed:10637315, ECO:0000269|PubMed:17476322, ECO:0000269|PubMed:9891087}. Cell projection, lamellipodium {ECO:0000269|PubMed:10637315, ECO:0000269|PubMed:12913069}. Cell projection, ruffle {ECO:0000269|PubMed:12913069}. Cytoplasm, cell cortex {ECO:0000269|PubMed:10637315, ECO:0000269|PubMed:11309416, ECO:0000269|PubMed:23223303}. Cytoplasm, cytosol {ECO:0000250|UniProtKB:Q9JHL4}. Cell junction, synapse {ECO:0000269|PubMed:11309416}. Perikaryon {ECO:0000269|PubMed:11309416}. Cell projection, neuron projection {ECO:0000269|PubMed:11309416}. Cell membrane {ECO:0000250|UniProtKB:Q9JHL4}; Peripheral membrane protein; Cytoplasmic side. Cytoplasmic vesicle, clathrin-coated vesicle membrane {ECO:0000305|PubMed:11309416}; Peripheral membrane protein; Cytoplasmic side. Golgi apparatus membrane {ECO:0000269|PubMed:16452483}; Peripheral membrane protein; Cytoplasmic side. Cell projection, podosome {ECO:0000269|PubMed:22303001}. Early endosome {ECO:0000250|UniProtKB:Q9UJU6}. Cell projection, dendrite {ECO:0000250|UniProtKB:Q9JHL4}. Cell junction, synapse, postsynaptic density {ECO:0000250|UniProtKB:Q9JHL4}. Note=Associates with lamellipodial actin and membrane ruffles. Colocalizes with actin and cortactin at podosome dots and podosome rosettes. {ECO:0000250|UniProtKB:Q9JHL4, ECO:0000269|PubMed:12913069, ECO:0000269|PubMed:17476322, ECO:0000269|PubMed:22303001}.</t>
  </si>
  <si>
    <t>adaptive immune response [GO:0002250]; neuron projection morphogenesis [GO:0048812]; podosome assembly [GO:0071800]; positive regulation of axon extension [GO:0045773]; positive regulation of dendritic spine morphogenesis [GO:0061003]; postsynaptic actin cytoskeleton organization [GO:0098974]; Rac protein signal transduction [GO:0016601]; receptor-mediated endocytosis [GO:0006898]; regulation of actin filament polymerization [GO:0030833]; ruffle assembly [GO:0097178]; synapse assembly [GO:0007416]</t>
  </si>
  <si>
    <t>actin binding [GO:0003779]; actin filament binding [GO:0051015]; protein C-terminus binding [GO:0008022]; protein domain specific binding [GO:0019904]</t>
  </si>
  <si>
    <t>cell cortex [GO:0005938]; clathrin-coated vesicle membrane [GO:0030665]; cortical actin cytoskeleton [GO:0030864]; cytoplasm [GO:0005737]; cytosol [GO:0005829]; dendrite [GO:0030425]; early endosome [GO:0005769]; Golgi membrane [GO:0000139]; lamellipodium [GO:0030027]; perikaryon [GO:0043204]; plasma membrane [GO:0005886]; podosome [GO:0002102]; postsynaptic density [GO:0014069]; postsynaptic membrane [GO:0045211]; ruffle [GO:0001726]; site of polarized growth [GO:0030427]</t>
  </si>
  <si>
    <t>GO:0000139; GO:0001726; GO:0002102; GO:0002250; GO:0003779; GO:0005737; GO:0005769; GO:0005829; GO:0005886; GO:0005938; GO:0006898; GO:0007416; GO:0008022; GO:0014069; GO:0016601; GO:0019904; GO:0030027; GO:0030425; GO:0030427; GO:0030665; GO:0030833; GO:0030864; GO:0043204; GO:0045211; GO:0045773; GO:0048812; GO:0051015; GO:0061003; GO:0071800; GO:0097178; GO:0098974</t>
  </si>
  <si>
    <t>R-MMU-264870;R-MMU-6794361;R-MMU-6798695;</t>
  </si>
  <si>
    <t>mmu:13169;</t>
  </si>
  <si>
    <t>Spag9_Q58A65</t>
  </si>
  <si>
    <t>Spag9</t>
  </si>
  <si>
    <t>C-Jun-amino-terminal kinase-interacting protein 4</t>
  </si>
  <si>
    <t>Q58A65</t>
  </si>
  <si>
    <t>sp|Q58A65|JIP4_MOUSE C-Jun-amino-terminal kinase-interacting protein 4 OS=Mus musculus OX=10090 GN=Spag9 PE=1 SV=2</t>
  </si>
  <si>
    <t>FUNCTION: The JNK-interacting protein (JIP) group of scaffold proteins selectively mediates JNK signaling by aggregating specific components of the MAPK cascade to form a functional JNK signaling module (PubMed:12391307, PubMed:15767678). Regulates lysosomal positioning by acting as an adapter protein which links PIP4P1-positive lysosomes to the dynein-dynactin complex (By similarity). Assists PIKFYVE selective functionality in microtubule-based endosome-to-TGN trafficking (PubMed:19056739). {ECO:0000250|UniProtKB:O60271, ECO:0000269|PubMed:12391307, ECO:0000269|PubMed:15767678, ECO:0000269|PubMed:19056739}.</t>
  </si>
  <si>
    <t>SUBCELLULAR LOCATION: Cytoplasm {ECO:0000269|PubMed:12391307, ECO:0000269|PubMed:15767678, ECO:0000269|PubMed:19056739}. Cytoplasm, perinuclear region {ECO:0000269|PubMed:12391307, ECO:0000269|PubMed:19056739}. Lysosome membrane {ECO:0000250|UniProtKB:O60271}. Note=Perinuclear distribution in response to stress signals such as UV radiation. {ECO:0000269|PubMed:12391307}.</t>
  </si>
  <si>
    <t>activation of JUN kinase activity [GO:0007257]; activation of MAPK activity [GO:0000187]; lysosome localization [GO:0032418]; negative regulation of dendrite extension [GO:1903860]; negative regulation of neuron differentiation [GO:0045665]; negative regulation of protein phosphorylation [GO:0001933]; positive regulation of cell migration [GO:0030335]; positive regulation of MAPK cascade [GO:0043410]; positive regulation of neuron differentiation [GO:0045666]; retrograde transport, endosome to Golgi [GO:0042147]; striated muscle cell differentiation [GO:0051146]; vesicle-mediated transport [GO:0016192]</t>
  </si>
  <si>
    <t>identical protein binding [GO:0042802]; JUN kinase binding [GO:0008432]; kinesin binding [GO:0019894]; MAP-kinase scaffold activity [GO:0005078]; mitogen-activated protein kinase p38 binding [GO:0048273]; signaling receptor complex adaptor activity [GO:0030159]</t>
  </si>
  <si>
    <t>centriolar satellite [GO:0034451]; cytoplasm [GO:0005737]; cytosol [GO:0005829]; lysosomal membrane [GO:0005765]; perinuclear region of cytoplasm [GO:0048471]</t>
  </si>
  <si>
    <t>GO:0000187; GO:0001933; GO:0005078; GO:0005737; GO:0005765; GO:0005829; GO:0007257; GO:0008432; GO:0016192; GO:0019894; GO:0030159; GO:0030335; GO:0032418; GO:0034451; GO:0042147; GO:0042802; GO:0043410; GO:0045665; GO:0045666; GO:0048273; GO:0048471; GO:0051146; GO:1903860</t>
  </si>
  <si>
    <t>R-MMU-525793;</t>
  </si>
  <si>
    <t>mmu:70834;</t>
  </si>
  <si>
    <t>Syn1_O88935</t>
  </si>
  <si>
    <t>Syn1</t>
  </si>
  <si>
    <t>Synapsin-1</t>
  </si>
  <si>
    <t>O88935</t>
  </si>
  <si>
    <t>sp|O88935|SYN1_MOUSE Synapsin-1 OS=Mus musculus OX=10090 GN=Syn1 PE=1 SV=2</t>
  </si>
  <si>
    <t>FUNCTION: Neuronal phosphoprotein that coats synaptic vesicles, binds to the cytoskeleton, and is believed to function in the regulation of neurotransmitter release. Regulation of neurotransmitter release. The complex formed with NOS1 and CAPON proteins is necessary for specific nitric-oxide functions at a presynaptic level.</t>
  </si>
  <si>
    <t>SUBCELLULAR LOCATION: Cell junction, synapse {ECO:0000269|PubMed:11571277}. Golgi apparatus {ECO:0000269|PubMed:11571277}.</t>
  </si>
  <si>
    <t>neuron development [GO:0048666]; neurotransmitter secretion [GO:0007269]; regulation of short-term neuronal synaptic plasticity [GO:0048172]; regulation of synaptic vesicle cycle [GO:0098693]; synapse organization [GO:0050808]; synaptic vesicle clustering [GO:0097091]; synaptic vesicle cycle [GO:0099504]</t>
  </si>
  <si>
    <t>actin binding [GO:0003779]; ATP binding [GO:0005524]; calcium-dependent protein binding [GO:0048306]; identical protein binding [GO:0042802]; protein kinase binding [GO:0019901]</t>
  </si>
  <si>
    <t>anchored component of synaptic vesicle membrane [GO:0098993]; axon [GO:0030424]; cytoskeleton [GO:0005856]; cytosol [GO:0005829]; dendrite [GO:0030425]; extrinsic component of synaptic vesicle membrane [GO:0098850]; Golgi apparatus [GO:0005794]; intracellular organelle [GO:0043229]; myelin sheath [GO:0043209]; postsynaptic density [GO:0014069]; presynapse [GO:0098793]; presynaptic active zone [GO:0048786]; Schaffer collateral - CA1 synapse [GO:0098685]; synapse [GO:0045202]; synaptic vesicle [GO:0008021]; synaptic vesicle membrane [GO:0030672]; synaptonemal complex [GO:0000795]</t>
  </si>
  <si>
    <t>GO:0000795; GO:0003779; GO:0005524; GO:0005794; GO:0005829; GO:0005856; GO:0007269; GO:0008021; GO:0014069; GO:0019901; GO:0030424; GO:0030425; GO:0030672; GO:0042802; GO:0043209; GO:0043229; GO:0045202; GO:0048172; GO:0048306; GO:0048666; GO:0048786; GO:0050808; GO:0097091; GO:0098685; GO:0098693; GO:0098793; GO:0098850; GO:0098993; GO:0099504</t>
  </si>
  <si>
    <t>mmu:20964;</t>
  </si>
  <si>
    <t>Ythdf3_Q8BYK6</t>
  </si>
  <si>
    <t>Ythdf3</t>
  </si>
  <si>
    <t>YTH domain-containing family protein 3</t>
  </si>
  <si>
    <t>Q8BYK6</t>
  </si>
  <si>
    <t>sp|Q8BYK6|YTHD3_MOUSE YTH domain-containing family protein 3 OS=Mus musculus OX=10090 GN=Ythdf3 PE=1 SV=2</t>
  </si>
  <si>
    <t>FUNCTION: Specifically recognizes and binds N6-methyladenosine (m6A)-containing RNAs and promotes RNA translation efficiency (By similarity). M6A is a modification present at internal sites of mRNAs and some non-coding RNAs and plays a role in the efficiency of mRNA splicing, processing and stability (By similarity). Shares m6A-containing mRNAs targets with YTHDF1 and YTHDF2, and regulates different processes depending on the context (By similarity). Facilitates the translation of targeted mRNAs in cooperation with YTHDF1 by binding to m6A-containing mRNAs and interacting with 40S and 60S ribosome subunits (By similarity). Acts as a negative regulator of type I interferon response by down-regulating interferon-stimulated genes (ISGs) expression: acts by binding to FOXO3 mRNAs and promoting their translation (PubMed:30591559). Binds to FOXO3 mRNAs independently of METTL3-mediated m6A modification (PubMed:30591559). Can also act as a regulator of mRNA stability in cooperation with YTHDF2 by binding to m6A-containing mRNA and promoting their degradation (By similarity). Recognizes and binds m6A-containing circular RNAs (circRNAs) and promotes their translation (By similarity). circRNAs are generated through back-splicing of pre-mRNAs, a non-canonical splicing process promoted by dsRNA structures across circularizing exons (By similarity). {ECO:0000250|UniProtKB:Q7Z739, ECO:0000269|PubMed:30591559}.</t>
  </si>
  <si>
    <t>SUBCELLULAR LOCATION: Cytoplasm, cytosol {ECO:0000250|UniProtKB:Q7Z739}.</t>
  </si>
  <si>
    <t>mRNA destabilization [GO:0061157]; negative regulation of type I interferon-mediated signaling pathway [GO:0060339]; positive regulation of translation [GO:0045727]; positive regulation of translational initiation [GO:0045948]</t>
  </si>
  <si>
    <t>mRNA binding [GO:0003729]; N6-methyladenosine-containing RNA binding [GO:1990247]; ribosome binding [GO:0043022]</t>
  </si>
  <si>
    <t>GO:0003729; GO:0005737; GO:0005829; GO:0043022; GO:0045727; GO:0045948; GO:0060339; GO:0061157; GO:1990247</t>
  </si>
  <si>
    <t>mmu:229096;</t>
  </si>
  <si>
    <t>Ppp2ca_P63330</t>
  </si>
  <si>
    <t>Ppp2ca</t>
  </si>
  <si>
    <t>Serine/threonine-protein phosphatase 2A catalytic subunit alpha isoform</t>
  </si>
  <si>
    <t>P63330</t>
  </si>
  <si>
    <t>sp|P63330|PP2AA_MOUSE Serine/threonine-protein phosphatase 2A catalytic subunit alpha isoform OS=Mus musculus OX=10090 GN=Ppp2ca PE=1 SV=1</t>
  </si>
  <si>
    <t>FUNCTION: PP2A is the major phosphatase for microtubule-associated proteins (MAPs). PP2A can modulate the activity of phosphorylase B kinase casein kinase 2, mitogen-stimulated S6 kinase, and MAP-2 kinase. Cooperates with SGO2 to protect centromeric cohesin from separase-mediated cleavage in oocytes specifically during meiosis I. Activates RAF1 by dephosphorylating it at 'Ser-259' (By similarity). Mediates dephosphorylation of WEE1, preventing its ubiquitin-mediated proteolysis, increasing WEE1 protein levels, and promoting the G2/M checkpoint (By similarity). {ECO:0000250|UniProtKB:P67775, ECO:0000269|PubMed:18084284}.</t>
  </si>
  <si>
    <t>SUBCELLULAR LOCATION: Cytoplasm {ECO:0000269|PubMed:18084284}. Nucleus {ECO:0000250}. Chromosome, centromere {ECO:0000269|PubMed:18084284}. Cytoplasm, cytoskeleton, spindle pole {ECO:0000250}. Note=In prometaphase cells, but not in anaphase cells, localizes at centromeres. During mitosis, also found at spindle poles (By similarity). Centromeric localization requires the presence of SGO2. {ECO:0000250}.</t>
  </si>
  <si>
    <t>cellular response to glucose stimulus [GO:0071333]; meiotic cell cycle [GO:0051321]; mesoderm development [GO:0007498]; negative regulation of calcium ion transmembrane transporter activity [GO:1901020]; negative regulation of epithelial to mesenchymal transition [GO:0010719]; negative regulation of protein import into nucleus [GO:0042308]; negative regulation of protein phosphorylation [GO:0001933]; negative regulation of transcription by RNA polymerase II [GO:0000122]; peptidyl-threonine dephosphorylation [GO:0035970]; positive regulation of apoptotic process [GO:0043065]; positive regulation of cysteine-type endopeptidase activity involved in apoptotic process [GO:0043280]; positive regulation of microtubule binding [GO:1904528]; positive regulation of phosphoprotein phosphatase activity [GO:0032516]; positive regulation of protein dephosphorylation [GO:0035307]; positive regulation of protein serine/threonine kinase activity [GO:0071902]; protein dephosphorylation [GO:0006470]; regulation of cell cycle [GO:0051726]; regulation of protein autophosphorylation [GO:0031952]; regulation of protein catabolic process [GO:0042176]; regulation of protein phosphorylation [GO:0001932]; regulation of signaling receptor activity [GO:0010469]; response to lead ion [GO:0010288]</t>
  </si>
  <si>
    <t>beta-2 adrenergic receptor binding [GO:0031698]; enzyme binding [GO:0019899]; GABA receptor binding [GO:0050811]; identical protein binding [GO:0042802]; ion channel binding [GO:0044325]; metal ion binding [GO:0046872]; protein antigen binding [GO:1990405]; protein-containing complex binding [GO:0044877]; protein C-terminus binding [GO:0008022]; protein domain specific binding [GO:0019904]; protein heterodimerization activity [GO:0046982]; protein kinase B binding [GO:0043422]; protein kinase binding [GO:0019901]; protein phosphatase 2A binding [GO:0051721]; protein phosphatase binding [GO:0019903]; protein serine/threonine phosphatase activity [GO:0004722]; protein serine phosphatase activity [GO:0106306]; protein threonine phosphatase activity [GO:0106307]; tau protein binding [GO:0048156]</t>
  </si>
  <si>
    <t>chromosome, centromeric region [GO:0000775]; cytoplasm [GO:0005737]; cytosol [GO:0005829]; membrane raft [GO:0045121]; neuron projection [GO:0043005]; nucleus [GO:0005634]; plasma membrane [GO:0005886]; postsynaptic density [GO:0014069]; protein phosphatase type 2A complex [GO:0000159]; spindle pole [GO:0000922]; synapse [GO:0045202]; terminal bouton [GO:0043195]</t>
  </si>
  <si>
    <t>GO:0000122; GO:0000159; GO:0000775; GO:0000922; GO:0001932; GO:0001933; GO:0004722; GO:0005634; GO:0005737; GO:0005829; GO:0005886; GO:0006470; GO:0007498; GO:0008022; GO:0010288; GO:0010469; GO:0010719; GO:0014069; GO:0019899; GO:0019901; GO:0019903; GO:0019904; GO:0031698; GO:0031952; GO:0032516; GO:0035307; GO:0035970; GO:0042176; GO:0042308; GO:0042802; GO:0043005; GO:0043065; GO:0043195; GO:0043280; GO:0043422; GO:0044325; GO:0044877; GO:0045121; GO:0045202; GO:0046872; GO:0046982; GO:0048156; GO:0050811; GO:0051321; GO:0051721; GO:0051726; GO:0071333; GO:0071902; GO:0106306; GO:0106307; GO:1901020; GO:1904528; GO:1990405</t>
  </si>
  <si>
    <t>R-MMU-113501;R-MMU-1295596;R-MMU-141444;R-MMU-180024;R-MMU-195253;R-MMU-196299;R-MMU-198753;R-MMU-202670;R-MMU-2467813;R-MMU-2500257;R-MMU-2995383;R-MMU-389513;R-MMU-432142;R-MMU-4641262;R-MMU-5663220;R-MMU-5673000;R-MMU-5675221;R-MMU-6804757;R-MMU-6811558;R-MMU-68877;R-MMU-69231;R-MMU-69273;R-MMU-9648025;R-MMU-975957;</t>
  </si>
  <si>
    <t>mmu:19052;</t>
  </si>
  <si>
    <t>Lmnb2_P21619</t>
  </si>
  <si>
    <t>Lmnb2</t>
  </si>
  <si>
    <t>Lamin-B2</t>
  </si>
  <si>
    <t>P21619</t>
  </si>
  <si>
    <t>sp|P21619|LMNB2_MOUSE Lamin-B2 OS=Mus musculus OX=10090 GN=Lmnb2 PE=1 SV=2</t>
  </si>
  <si>
    <t>lamin filament [GO:0005638]; nuclear envelope [GO:0005635]; nuclear inner membrane [GO:0005637]; nuclear membrane [GO:0031965]; nucleus [GO:0005634]</t>
  </si>
  <si>
    <t>GO:0005634; GO:0005635; GO:0005637; GO:0005638; GO:0031965; GO:0042802</t>
  </si>
  <si>
    <t>mmu:16907;</t>
  </si>
  <si>
    <t>Me1_P06801</t>
  </si>
  <si>
    <t>Me1</t>
  </si>
  <si>
    <t>NADP-dependent malic enzyme</t>
  </si>
  <si>
    <t>P06801</t>
  </si>
  <si>
    <t>sp|P06801|MAOX_MOUSE NADP-dependent malic enzyme OS=Mus musculus OX=10090 GN=Me1 PE=1 SV=2</t>
  </si>
  <si>
    <t>malate metabolic process [GO:0006108]; pyruvate metabolic process [GO:0006090]; regulation of NADP metabolic process [GO:1902031]; response to hormone [GO:0009725]</t>
  </si>
  <si>
    <t>identical protein binding [GO:0042802]; malate dehydrogenase (decarboxylating) (NAD+) activity [GO:0004471]; malate dehydrogenase (decarboxylating) (NADP+) activity [GO:0004473]; malic enzyme activity [GO:0004470]; manganese ion binding [GO:0030145]; NAD binding [GO:0051287]; NADP binding [GO:0050661]; oxaloacetate decarboxylase activity [GO:0008948]</t>
  </si>
  <si>
    <t>GO:0004470; GO:0004471; GO:0004473; GO:0005739; GO:0005829; GO:0006090; GO:0006108; GO:0008948; GO:0009725; GO:0030145; GO:0042802; GO:0050661; GO:0051287; GO:1902031</t>
  </si>
  <si>
    <t>mmu:17436;</t>
  </si>
  <si>
    <t>Ghitm_Q91VC9</t>
  </si>
  <si>
    <t>Ghitm</t>
  </si>
  <si>
    <t>Growth hormone-inducible transmembrane protein</t>
  </si>
  <si>
    <t>Q91VC9</t>
  </si>
  <si>
    <t>sp|Q91VC9|GHITM_MOUSE Growth hormone-inducible transmembrane protein OS=Mus musculus OX=10090 GN=Ghitm PE=1 SV=1</t>
  </si>
  <si>
    <t>FUNCTION: Required for the mitochondrial tubular network and cristae organization. Involved in apoptotic release of cytochrome c (By similarity). {ECO:0000250}.</t>
  </si>
  <si>
    <t>apoptotic process [GO:0006915]; inner mitochondrial membrane organization [GO:0007007]; negative regulation of release of cytochrome c from mitochondria [GO:0090201]</t>
  </si>
  <si>
    <t>GO:0005739; GO:0006915; GO:0007007; GO:0031305; GO:0090201</t>
  </si>
  <si>
    <t>mmu:66092;</t>
  </si>
  <si>
    <t>Thrap3_Q569Z6</t>
  </si>
  <si>
    <t>Thrap3</t>
  </si>
  <si>
    <t>Thyroid hormone receptor-associated protein 3</t>
  </si>
  <si>
    <t>Q569Z6</t>
  </si>
  <si>
    <t>sp|Q569Z6|TR150_MOUSE Thyroid hormone receptor-associated protein 3 OS=Mus musculus OX=10090 GN=Thrap3 PE=1 SV=1</t>
  </si>
  <si>
    <t>FUNCTION: Involved in pre-mRNA splicing. Remains associated with spliced mRNA after splicing which probably involves interactions with the exon junction complex (EJC). Can trigger mRNA decay which seems to be independent of nonsense-mediated decay involving premature stop codons (PTC) recognition. May be involved in nuclear mRNA decay. Involved in regulation of signal-induced alternative splicing. During splicing of PTPRC/CD45 is proposed to sequester phosphorylated SFPQ from PTPRC/CD45 pre-mRNA in resting T-cells. Involved in cyclin-D1/CCND1 mRNA stability probably by acting as component of the SNARP complex which associates with both the 3'end of the CCND1 gene and its mRNA. Involved in response to DNA damage. Is excluced from DNA damage sites in a manner that parallels transcription inhibition; the function may involve the SNARP complex. Initially thought to play a role in transcriptional coactivation through its association with the TRAP complex; however, it is not regarded as a stable Mediator complex subunit. Cooperatively with HELZ2, enhances the transcriptional activation mediated by PPARG, maybe through the stabilization of the PPARG binding to DNA in presence of ligand. May play a role in the terminal stage of adipocyte differentiation. Plays a role in the positive regulation of the circadian clock. Acts as a coactivator of the CLOCK-ARNTL/BMAL1 heterodimer and promotes its transcriptional activator activity and binding to circadian target genes (PubMed:24043798). {ECO:0000269|PubMed:23525231, ECO:0000269|PubMed:24043798}.</t>
  </si>
  <si>
    <t>SUBCELLULAR LOCATION: Nucleus {ECO:0000269|PubMed:23525231}. Nucleus, nucleoplasm {ECO:0000250|UniProtKB:Q9Y2W1}. Nucleus speckle {ECO:0000250|UniProtKB:Q9Y2W1}.</t>
  </si>
  <si>
    <t>circadian rhythm [GO:0007623]; mRNA processing [GO:0006397]; mRNA stabilization [GO:0048255]; nuclear-transcribed mRNA catabolic process [GO:0000956]; positive regulation of circadian rhythm [GO:0042753]; positive regulation of mRNA splicing, via spliceosome [GO:0048026]; positive regulation of transcription, DNA-templated [GO:0045893]; positive regulation of transcription by RNA polymerase II [GO:0045944]; regulation of alternative mRNA splicing, via spliceosome [GO:0000381]; RNA splicing [GO:0008380]; transcription by RNA polymerase II [GO:0006366]</t>
  </si>
  <si>
    <t>ATP binding [GO:0005524]; DNA binding [GO:0003677]; phosphoprotein binding [GO:0051219]; RNA polymerase II cis-regulatory region sequence-specific DNA binding [GO:0000978]; thyroid hormone receptor binding [GO:0046966]; transcription coactivator activity [GO:0003713]; transcription coregulator activity [GO:0003712]</t>
  </si>
  <si>
    <t>exon-exon junction complex [GO:0035145]; mediator complex [GO:0016592]; nuclear speck [GO:0016607]; nucleoplasm [GO:0005654]; nucleus [GO:0005634]</t>
  </si>
  <si>
    <t>GO:0000381; GO:0000956; GO:0000978; GO:0003677; GO:0003712; GO:0003713; GO:0005524; GO:0005634; GO:0005654; GO:0006366; GO:0006397; GO:0007623; GO:0008380; GO:0016592; GO:0016607; GO:0035145; GO:0042753; GO:0045893; GO:0045944; GO:0046966; GO:0048026; GO:0048255; GO:0051219</t>
  </si>
  <si>
    <t>mmu:230753;</t>
  </si>
  <si>
    <t>Hdac2_P70288</t>
  </si>
  <si>
    <t>Hdac2</t>
  </si>
  <si>
    <t>Histone deacetylase 2</t>
  </si>
  <si>
    <t>P70288</t>
  </si>
  <si>
    <t>sp|P70288|HDAC2_MOUSE Histone deacetylase 2 OS=Mus musculus OX=10090 GN=Hdac2 PE=1 SV=1</t>
  </si>
  <si>
    <t>FUNCTION: Responsible for the deacetylation of lysine residues on the N-terminal part of the core histones (H2A, H2B, H3 and H4). Histone deacetylation gives a tag for epigenetic repression and plays an important role in transcriptional regulation, cell cycle progression and developmental events. Histone deacetylases act via the formation of large multiprotein complexes (By similarity). Forms transcriptional repressor complexes by associating with MAD, SIN3, YY1 and N-COR. Interacts in the late S-phase of DNA-replication with DNMT1 in the other transcriptional repressor complex composed of DNMT1, DMAP1, PCNA, CAF1. Deacetylates TSHZ3 and regulates its transcriptional repressor activity. Component of a RCOR/GFI/KDM1A/HDAC complex that suppresses, via histone deacetylase (HDAC) recruitment, a number of genes implicated in multilineage blood cell development. May be involved in the transcriptional repression of circadian target genes, such as PER1, mediated by CRY1 through histone deacetylation. Involved in MTA1-mediated transcriptional corepression of TFF1 and CDKN1A. {ECO:0000250|UniProtKB:Q92769, ECO:0000269|PubMed:15226430, ECO:0000269|PubMed:17707228, ECO:0000269|PubMed:20071335}.</t>
  </si>
  <si>
    <t>cardiac muscle cell development [GO:0055013]; cellular response to hydrogen peroxide [GO:0070301]; cellular response to trichostatin A [GO:0035984]; chromatin organization [GO:0006325]; circadian regulation of gene expression [GO:0032922]; dendrite development [GO:0016358]; embryonic digit morphogenesis [GO:0042733]; epidermal cell differentiation [GO:0009913]; eyelid development in camera-type eye [GO:0061029]; fungiform papilla formation [GO:0061198]; hair follicle placode formation [GO:0060789]; heterochromatin maintenance [GO:0070829]; hippocampus development [GO:0021766]; histone deacetylation [GO:0016575]; histone H3 deacetylation [GO:0070932]; histone H3-K27 methylation [GO:0070734]; histone H4 deacetylation [GO:0070933]; negative regulation of apoptotic process [GO:0043066]; negative regulation of canonical Wnt signaling pathway [GO:0090090]; negative regulation of cardiac muscle cell proliferation [GO:0060044]; negative regulation of dendritic spine development [GO:0061000]; negative regulation of DNA binding [GO:0043392]; negative regulation of DNA-binding transcription factor activity [GO:0043433]; negative regulation of intrinsic apoptotic signaling pathway [GO:2001243]; negative regulation of neuron projection development [GO:0010977]; negative regulation of peptidyl-lysine acetylation [GO:2000757]; negative regulation of pri-miRNA transcription by RNA polymerase II [GO:1902894]; negative regulation of transcription, DNA-templated [GO:0045892]; negative regulation of transcription by RNA polymerase II [GO:0000122]; neuron differentiation [GO:0030182]; odontogenesis of dentin-containing tooth [GO:0042475]; positive regulation of cell population proliferation [GO:0008284]; positive regulation of DNA-binding transcription factor activity [GO:0051091]; positive regulation of epithelial to mesenchymal transition [GO:0010718]; positive regulation of interleukin-1 production [GO:0032732]; positive regulation of male mating behavior [GO:1902437]; positive regulation of oligodendrocyte differentiation [GO:0048714]; positive regulation of proteolysis [GO:0045862]; positive regulation of transcription by RNA polymerase II [GO:0045944]; positive regulation of tumor necrosis factor production [GO:0032760]; positive regulation of tyrosine phosphorylation of STAT protein [GO:0042531]; protein deacetylation [GO:0006476]; regulation of protein deacetylation [GO:0090311]; regulation of protein kinase B signaling [GO:0051896]; regulation of sarcomere organization [GO:0060297]</t>
  </si>
  <si>
    <t>chromatin binding [GO:0003682]; chromatin DNA binding [GO:0031490]; deacetylase activity [GO:0019213]; enzyme binding [GO:0019899]; heat shock protein binding [GO:0031072]; histone deacetylase activity [GO:0004407]; histone deacetylase activity (H4-K16 specific) [GO:0034739]; histone deacetylase binding [GO:0042826]; Krueppel-associated box domain binding [GO:0035851]; NAD-dependent histone deacetylase activity (H3-K14 specific) [GO:0032041]; NF-kappaB binding [GO:0051059]; promoter-specific chromatin binding [GO:1990841]; protein deacetylase activity [GO:0033558]; RNA polymerase II cis-regulatory region sequence-specific DNA binding [GO:0000978]; RNA polymerase II repressing transcription factor binding [GO:0001103]; RNA polymerase II transcription corepressor binding [GO:0001226]; sequence-specific DNA binding [GO:0043565]; transcription factor binding [GO:0008134]</t>
  </si>
  <si>
    <t>chromatin [GO:0000785]; cytoplasm [GO:0005737]; ESC/E(Z) complex [GO:0035098]; heterochromatin [GO:0000792]; histone deacetylase complex [GO:0000118]; nuclear chromatin [GO:0000790]; nucleoplasm [GO:0005654]; nucleus [GO:0005634]; NuRD complex [GO:0016581]; protein-containing complex [GO:0032991]; replication fork [GO:0005657]; RNA polymerase II transcription repressor complex [GO:0090571]; Sin3 complex [GO:0016580]; transcription regulator complex [GO:0005667]; transcription repressor complex [GO:0017053]</t>
  </si>
  <si>
    <t>GO:0000118; GO:0000122; GO:0000785; GO:0000790; GO:0000792; GO:0000978; GO:0001103; GO:0001226; GO:0003682; GO:0004407; GO:0005634; GO:0005654; GO:0005657; GO:0005667; GO:0005737; GO:0006325; GO:0006476; GO:0008134; GO:0008284; GO:0009913; GO:0010718; GO:0010977; GO:0016358; GO:0016575; GO:0016580; GO:0016581; GO:0017053; GO:0019213; GO:0019899; GO:0021766; GO:0030182; GO:0031072; GO:0031490; GO:0032041; GO:0032732; GO:0032760; GO:0032922; GO:0032991; GO:0033558; GO:0034739; GO:0035098; GO:0035851; GO:0035984; GO:0042475; GO:0042531; GO:0042733; GO:0042826; GO:0043066; GO:0043392; GO:0043433; GO:0043565; GO:0045862; GO:0045892; GO:0045944; GO:0048714; GO:0051059; GO:0051091; GO:0051896; GO:0055013; GO:0060044; GO:0060297; GO:0060789; GO:0061000; GO:0061029; GO:0061198; GO:0070301; GO:0070734; GO:0070829; GO:0070932; GO:0070933; GO:0090090; GO:0090311; GO:0090571; GO:1902437; GO:1902894; GO:1990841; GO:2000757; GO:2001243</t>
  </si>
  <si>
    <t>R-MMU-3214815;R-MMU-350054;R-MMU-4551638;R-MMU-6804758;R-MMU-73762;R-MMU-8943724;R-MMU-9022692;R-MMU-983231;</t>
  </si>
  <si>
    <t>mmu:15182;</t>
  </si>
  <si>
    <t>Vps4a_Q8VEJ9</t>
  </si>
  <si>
    <t>Vps4a</t>
  </si>
  <si>
    <t>Vacuolar protein sorting-associated protein 4A</t>
  </si>
  <si>
    <t>Q8VEJ9</t>
  </si>
  <si>
    <t>sp|Q8VEJ9|VPS4A_MOUSE Vacuolar protein sorting-associated protein 4A OS=Mus musculus OX=10090 GN=Vps4a PE=1 SV=1</t>
  </si>
  <si>
    <t>FUNCTION: Involved in late steps of the endosomal multivesicular bodies (MVB) pathway. Recognizes membrane-associated ESCRT-III assemblies and catalyzes their disassembly, possibly in combination with membrane fission. Redistributes the ESCRT-III components to the cytoplasm for further rounds of MVB sorting. MVBs contain intraluminal vesicles (ILVs) that are generated by invagination and scission from the limiting membrane of the endosome and mostly are delivered to lysosomes enabling degradation of membrane proteins, such as stimulated growth factor receptors, lysosomal enzymes and lipids. In conjunction with the ESCRT machinery also appears to function in topologically equivalent membrane fission events, such as the terminal stages of cytokinesis. Involved in cytokinesis: retained at the midbody by ZFYVE19/ANCHR and CHMP4C until abscission checkpoint signaling is terminated at late cytokinesis. It is then released following dephosphorylation of CHMP4C, leading to abscission. VPS4A/B are required for the exosomal release of SDCBP, CD63 and syndecan (By similarity). {ECO:0000250|UniProtKB:Q9UN37}.</t>
  </si>
  <si>
    <t>SUBCELLULAR LOCATION: Prevacuolar compartment membrane {ECO:0000269|PubMed:12594041}; Peripheral membrane protein {ECO:0000269|PubMed:12594041}. Late endosome membrane {ECO:0000250}; Peripheral membrane protein {ECO:0000250}. Midbody {ECO:0000250}. Note=Membrane-associated in the prevacuolar endosomal compartment. Localizes to the midbody of dividing cells. Localizes to the midbody of dividing cells, interaction with ZFYVE19/ANCHR mediates retention at midbody. Localized in two distinct rings on either side of the Flemming body (By similarity). {ECO:0000250}.</t>
  </si>
  <si>
    <t>abscission [GO:0009838]; cell division [GO:0051301]; endosomal transport [GO:0016197]; endosomal vesicle fusion [GO:0034058]; intracellular cholesterol transport [GO:0032367]; late endosomal microautophagy [GO:0061738]; midbody abscission [GO:0061952]; mitotic cytokinesis checkpoint [GO:0044878]; mitotic metaphase plate congression [GO:0007080]; multivesicular body assembly [GO:0036258]; negative regulation of cytokinesis [GO:0032466]; nucleus organization [GO:0006997]; positive regulation of exosomal secretion [GO:1903543]; positive regulation of viral budding via host ESCRT complex [GO:1903774]; positive regulation of viral life cycle [GO:1903902]; positive regulation of viral process [GO:0048524]; positive regulation of viral release from host cell [GO:1902188]; protein targeting to lysosome [GO:0006622]; regulation of protein localization [GO:0032880]; regulation of protein localization to plasma membrane [GO:1903076]; ubiquitin-dependent protein catabolic process via the multivesicular body sorting pathway [GO:0043162]; ubiquitin-independent protein catabolic process via the multivesicular body sorting pathway [GO:0090611]; vacuole organization [GO:0007033]; vesicle budding from membrane [GO:0006900]; vesicle-mediated transport [GO:0016192]; vesicle uncoating [GO:0072319]; viral budding via host ESCRT complex [GO:0039702]; viral release from host cell [GO:0019076]</t>
  </si>
  <si>
    <t>ATPase activity [GO:0016887]; ATP binding [GO:0005524]; protein-containing complex binding [GO:0044877]; protein C-terminus binding [GO:0008022]; protein domain specific binding [GO:0019904]; Rho GTPase binding [GO:0017048]</t>
  </si>
  <si>
    <t>centrosome [GO:0005813]; cytoplasm [GO:0005737]; cytosol [GO:0005829]; early endosome [GO:0005769]; endosome [GO:0005768]; endosome membrane [GO:0010008]; Flemming body [GO:0090543]; late endosome [GO:0005770]; late endosome membrane [GO:0031902]; lysosome [GO:0005764]; midbody [GO:0030496]; nucleus [GO:0005634]; perinuclear region of cytoplasm [GO:0048471]; plasma membrane [GO:0005886]; spindle pole [GO:0000922]; vacuolar membrane [GO:0005774]</t>
  </si>
  <si>
    <t>GO:0000922; GO:0005524; GO:0005634; GO:0005737; GO:0005764; GO:0005768; GO:0005769; GO:0005770; GO:0005774; GO:0005813; GO:0005829; GO:0005886; GO:0006622; GO:0006900; GO:0006997; GO:0007033; GO:0007080; GO:0008022; GO:0009838; GO:0010008; GO:0016192; GO:0016197; GO:0016887; GO:0017048; GO:0019076; GO:0019904; GO:0030496; GO:0031902; GO:0032367; GO:0032466; GO:0032880; GO:0034058; GO:0036258; GO:0039702; GO:0043162; GO:0044877; GO:0044878; GO:0048471; GO:0048524; GO:0051301; GO:0061738; GO:0061952; GO:0072319; GO:0090543; GO:0090611; GO:1902188; GO:1903076; GO:1903543; GO:1903774; GO:1903902</t>
  </si>
  <si>
    <t>R-MMU-917729;R-MMU-9668328;</t>
  </si>
  <si>
    <t>mmu:116733;</t>
  </si>
  <si>
    <t>Eno1_P17182</t>
  </si>
  <si>
    <t>Eno1</t>
  </si>
  <si>
    <t>Alpha-enolase</t>
  </si>
  <si>
    <t>P17182</t>
  </si>
  <si>
    <t>sp|P17182|ENOA_MOUSE Alpha-enolase OS=Mus musculus OX=10090 GN=Eno1 PE=1 SV=3</t>
  </si>
  <si>
    <t>FUNCTION: Glycolytic enzyme the catalyzes the conversion of 2-phosphoglycerate to phosphoenolpyruvate. In addition to glycolysis, involved in various processes such as growth control, hypoxia tolerance and allergic responses. May also function in the intravascular and pericellular fibrinolytic system due to its ability to serve as a receptor and activator of plasminogen on the cell surface of several cell-types such as leukocytes and neurons. Stimulates immunoglobulin production. {ECO:0000250|UniProtKB:P06733}.</t>
  </si>
  <si>
    <t>SUBCELLULAR LOCATION: Cytoplasm {ECO:0000250}. Cell membrane {ECO:0000250}. Note=Can translocate to the plasma membrane in either the homodimeric (alpha/alpha) or heterodimeric (alpha/gamma) form (By similarity). ENO1 is localized to the M-band. {ECO:0000250, ECO:0000269|PubMed:11229603}.</t>
  </si>
  <si>
    <t>canonical glycolysis [GO:0061621]; cellular response to interleukin-7 [GO:0098761]; glycolytic process [GO:0006096]; in utero embryonic development [GO:0001701]; positive regulation of binding [GO:0051099]; regulation of vacuole fusion, non-autophagic [GO:0032889]</t>
  </si>
  <si>
    <t>DNA-binding transcription repressor activity, RNA polymerase II-specific [GO:0001227]; enzyme binding [GO:0019899]; GTPase binding [GO:0051020]; heat shock protein binding [GO:0031072]; identical protein binding [GO:0042802]; magnesium ion binding [GO:0000287]; phosphopyruvate hydratase activity [GO:0004634]; protein-containing complex binding [GO:0044877]; protein homodimerization activity [GO:0042803]; RNA binding [GO:0003723]; RNA polymerase II transcription regulatory region sequence-specific DNA binding [GO:0000977]</t>
  </si>
  <si>
    <t>cell cortex region [GO:0099738]; cell surface [GO:0009986]; cytoplasm [GO:0005737]; cytosol [GO:0005829]; extrinsic component of plasma membrane [GO:0019897]; growth cone [GO:0030426]; membrane [GO:0016020]; membrane raft [GO:0045121]; myelin sheath [GO:0043209]; neuron projection [GO:0043005]; phosphopyruvate hydratase complex [GO:0000015]; plasma membrane [GO:0005886]; synaptic membrane [GO:0097060]</t>
  </si>
  <si>
    <t>GO:0000015; GO:0000287; GO:0000977; GO:0001227; GO:0001701; GO:0003723; GO:0004634; GO:0005737; GO:0005829; GO:0005886; GO:0006096; GO:0009986; GO:0016020; GO:0019897; GO:0019899; GO:0030426; GO:0031072; GO:0032889; GO:0042802; GO:0042803; GO:0043005; GO:0043209; GO:0044877; GO:0045121; GO:0051020; GO:0051099; GO:0061621; GO:0097060; GO:0098761; GO:0099738</t>
  </si>
  <si>
    <t>mmu:13806;mmu:433182;</t>
  </si>
  <si>
    <t>Tgtp1_Q62293</t>
  </si>
  <si>
    <t>Tgtp1</t>
  </si>
  <si>
    <t>Q62293</t>
  </si>
  <si>
    <t>sp|Q62293|TGTP1_MOUSE T-cell-specific guanine nucleotide triphosphate-binding protein 1 OS=Mus musculus OX=10090 GN=Tgtp1 PE=1 SV=1;sp|Q3T9E4|TGTP2_MOUSE T-cell-specific guanine nucleotide triphosphate-binding protein 2 OS=Mus musculus OX=10090 GN=Tgtp2 PE</t>
  </si>
  <si>
    <t>FUNCTION: Involved in innate cell-autonomous resistance to intracellular pathogens, such as Toxoplasma gondii. During avirulent type II T. gondii infection, recruited to the parasitophorous vacuole (PV) membrane, leading to PV vesiculation and rupture, and subsequent digestion of the parasite within the cytosol (PubMed:19265156, PubMed:24563254). Not recruited to virulent type I T. gondii PV membrane (PubMed:19265156). May confer an antiviral state for vesicular stomatitis virus (PubMed:9725230). {ECO:0000269|PubMed:19265156, ECO:0000269|PubMed:24563254, ECO:0000269|PubMed:9725230}.</t>
  </si>
  <si>
    <t>SUBCELLULAR LOCATION: Cytoplasm {ECO:0000269|PubMed:19285957}. Endoplasmic reticulum {ECO:0000269|PubMed:19285957}. Golgi apparatus {ECO:0000269|PubMed:19285957}. Note=In astrocytes stimulated with IFNG or TNF, diffuse cytoplasmic localization decreases and the protein partially relocalizes to the endoplasmic reticulum and Golgi apparatus (PubMed:19285957). Due to sequence similarity with Tgtp2, it is impossible to assign unambiguously experimental data published in the literature to Tgtp1 or Tgtp2 gene (Probable). {ECO:0000269|PubMed:19285957, ECO:0000305|PubMed:22892676}.</t>
  </si>
  <si>
    <t>cellular response to interferon-beta [GO:0035458]; defense response [GO:0006952]; immune response [GO:0006955]; response to bacterium [GO:0009617]; response to interferon-alpha [GO:0035455]; response to interferon-gamma [GO:0034341]; response to virus [GO:0009615]</t>
  </si>
  <si>
    <t>endoplasmic reticulum membrane [GO:0005789]; Golgi apparatus [GO:0005794]</t>
  </si>
  <si>
    <t>GO:0003924; GO:0005525; GO:0005789; GO:0005794; GO:0006952; GO:0006955; GO:0009615; GO:0009617; GO:0034341; GO:0035455; GO:0035458</t>
  </si>
  <si>
    <t>mmu:100039796;mmu:21822;</t>
  </si>
  <si>
    <t>Aldoa_P05064</t>
  </si>
  <si>
    <t>Aldoa</t>
  </si>
  <si>
    <t>Fructose-bisphosphate aldolase A</t>
  </si>
  <si>
    <t>P05064</t>
  </si>
  <si>
    <t>sp|P05064|ALDOA_MOUSE Fructose-bisphosphate aldolase A OS=Mus musculus OX=10090 GN=Aldoa PE=1 SV=2</t>
  </si>
  <si>
    <t>FUNCTION: Plays a key role in glycolysis and gluconeogenesis. In addition, may also function as scaffolding protein (By similarity). {ECO:0000250}.</t>
  </si>
  <si>
    <t>SUBCELLULAR LOCATION: Cytoplasm, myofibril, sarcomere, I band. Cytoplasm, myofibril, sarcomere, M line. Note=In skeletal muscle, accumulates around the M line and within the I band, colocalizing with FBP2 on both sides of the Z line in the absence of Ca(2+). {ECO:0000250}.</t>
  </si>
  <si>
    <t>ATP biosynthetic process [GO:0006754]; binding of sperm to zona pellucida [GO:0007339]; fructose 1,6-bisphosphate metabolic process [GO:0030388]; fructose metabolic process [GO:0006000]; glycolytic process [GO:0006096]; glycolytic process through fructose-6-phosphate [GO:0061615]; methylglyoxal biosynthetic process [GO:0019242]; muscle cell cellular homeostasis [GO:0046716]; positive regulation of cell migration [GO:0030335]; protein homotetramerization [GO:0051289]; regulation of cell shape [GO:0008360]; striated muscle contraction [GO:0006941]</t>
  </si>
  <si>
    <t>cytoskeletal protein binding [GO:0008092]; fructose binding [GO:0070061]; fructose-bisphosphate aldolase activity [GO:0004332]; identical protein binding [GO:0042802]; protease binding [GO:0002020]</t>
  </si>
  <si>
    <t>actin cytoskeleton [GO:0015629]; cytoplasm [GO:0005737]; cytosol [GO:0005829]; extracellular exosome [GO:0070062]; extracellular space [GO:0005615]; M band [GO:0031430]; membrane [GO:0016020]; mitochondrion [GO:0005739]; myelin sheath [GO:0043209]; nuclear heterochromatin [GO:0005720]; plasma membrane [GO:0005886]; protein-containing complex [GO:0032991]; sperm fibrous sheath [GO:0035686]; sperm head [GO:0061827]; Z disc [GO:0030018]</t>
  </si>
  <si>
    <t>GO:0002020; GO:0004332; GO:0005615; GO:0005720; GO:0005737; GO:0005739; GO:0005829; GO:0005886; GO:0006000; GO:0006096; GO:0006754; GO:0006941; GO:0007339; GO:0008092; GO:0008360; GO:0015629; GO:0016020; GO:0019242; GO:0030018; GO:0030335; GO:0030388; GO:0031430; GO:0032991; GO:0035686; GO:0042802; GO:0043209; GO:0046716; GO:0051289; GO:0061615; GO:0061827; GO:0070061; GO:0070062</t>
  </si>
  <si>
    <t>R-MMU-114608;R-MMU-6798695;R-MMU-70171;R-MMU-70263;</t>
  </si>
  <si>
    <t>mmu:11674;</t>
  </si>
  <si>
    <t>Arhgap24_Q8C4V1</t>
  </si>
  <si>
    <t>Arhgap24</t>
  </si>
  <si>
    <t>Rho GTPase-activating protein 24</t>
  </si>
  <si>
    <t>Q8C4V1</t>
  </si>
  <si>
    <t>sp|Q8C4V1|RHG24_MOUSE Rho GTPase-activating protein 24 OS=Mus musculus OX=10090 GN=Arhgap24 PE=1 SV=2</t>
  </si>
  <si>
    <t>FUNCTION: Rho GTPase-activating protein involved in cell polarity, cell morphology and cytoskeletal organization. Acts as a GTPase activator for the Rac-type GTPase by converting it to an inactive GDP-bound state. Controls actin remodeling by inactivating Rac downstream of Rho leading to suppress leading edge protrusion and promotes cell retraction to achieve cellular polarity. Able to suppress RAC1 and CDC42 activity in vitro. Overexpression induces cell rounding with partial or complete disruption of actin stress fibers and formation of membrane ruffles, lamellipodia, and filopodia. Isoform 2 is a vascular cell-specific GAP involved in modulation of angiogenesis (By similarity). {ECO:0000250}.</t>
  </si>
  <si>
    <t>SUBCELLULAR LOCATION: Cytoplasm, cytoskeleton {ECO:0000250}. Cell junction, adherens junction {ECO:0000250}. Cell junction, focal adhesion {ECO:0000250}. Cell projection {ECO:0000250}. Note=Localizes to actin stress fibers. In migrating cells, localizes to membrane lamellae and protusions (By similarity). {ECO:0000250}.</t>
  </si>
  <si>
    <t>activation of GTPase activity [GO:0090630]; angiogenesis [GO:0001525]; cell differentiation [GO:0030154]; negative regulation of Rac protein signal transduction [GO:0035021]; negative regulation of ruffle assembly [GO:1900028]; signal transduction [GO:0007165]; wound healing, spreading of epidermal cells [GO:0035313]</t>
  </si>
  <si>
    <t>adherens junction [GO:0005912]; cell projection [GO:0042995]; cytoplasm [GO:0005737]; cytoskeleton [GO:0005856]; focal adhesion [GO:0005925]</t>
  </si>
  <si>
    <t>GO:0001525; GO:0005096; GO:0005737; GO:0005856; GO:0005912; GO:0005925; GO:0007165; GO:0030154; GO:0035021; GO:0035313; GO:0042995; GO:0090630; GO:1900028</t>
  </si>
  <si>
    <t>mmu:231532;</t>
  </si>
  <si>
    <t>Slc27a1_Q60714</t>
  </si>
  <si>
    <t>Slc27a1</t>
  </si>
  <si>
    <t>Long-chain fatty acid transport protein 1</t>
  </si>
  <si>
    <t>Q60714</t>
  </si>
  <si>
    <t>sp|Q60714|S27A1_MOUSE Long-chain fatty acid transport protein 1 OS=Mus musculus OX=10090 GN=Slc27a1 PE=1 SV=1</t>
  </si>
  <si>
    <t>FUNCTION: Mediates the ATP-dependent import of long-chain fatty acids (LCFA) into the cell by mediating their translocation at the plasma membrane (PubMed:7954810, PubMed:9786857, PubMed:9671728, PubMed:10471110, PubMed:12235169, PubMed:11970897, PubMed:15699031, PubMed:28178239). Has also an acyl-CoA ligase activity for long-chain and very-long-chain fatty acids (PubMed:10593920, PubMed:12235169, PubMed:12937175). May act directly as a bona fide transporter, or alternatively, in a cytoplasmic or membrane-associated multimeric protein complex to trap and draw fatty acids towards accumulation (PubMed:14991074, PubMed:15897321). Plays a pivotal role in regulating available LCFA substrates from exogenous sources in tissues undergoing high levels of beta-oxidation or triglyceride synthesis (PubMed:12235169). May be involved in regulation of cholesterol metabolism (PubMed:12235169). Probably involved in fatty acid transport across the blood barrier (By similarity). {ECO:0000250|UniProtKB:Q6PCB7, ECO:0000269|PubMed:10471110, ECO:0000269|PubMed:10593920, ECO:0000269|PubMed:11970897, ECO:0000269|PubMed:12235169, ECO:0000269|PubMed:12937175, ECO:0000269|PubMed:14991074, ECO:0000269|PubMed:15699031, ECO:0000269|PubMed:15897321, ECO:0000269|PubMed:28178239, ECO:0000269|PubMed:7954810, ECO:0000269|PubMed:9671728, ECO:0000269|PubMed:9786857}.</t>
  </si>
  <si>
    <t>SUBCELLULAR LOCATION: Cell membrane {ECO:0000269|PubMed:10471110, ECO:0000269|PubMed:10593920, ECO:0000269|PubMed:11470793, ECO:0000269|PubMed:11970897, ECO:0000269|PubMed:28178239, ECO:0000269|PubMed:7954810, ECO:0000269|PubMed:9786857}; Single-pass membrane protein {ECO:0000269|PubMed:11470793, ECO:0000269|PubMed:7954810}. Endomembrane system {ECO:0000269|PubMed:10593920, ECO:0000269|PubMed:15897321}; Single-pass membrane protein {ECO:0000269|PubMed:11470793, ECO:0000269|PubMed:7954810}. Cytoplasm {ECO:0000269|PubMed:10593920, ECO:0000269|PubMed:15897321}. Note=Plasma membrane and intracellular membranes, at least in adipocytes (PubMed:10593920, PubMed:11970897, PubMed:28178239). In adipocytes, but not myocytes, insulin via the mTORC1 signaling pathway induces a rapid translocation of SLC27A1 from intracellular compartments to the plasma membrane, paralleled by increased LCFA uptake (PubMed:11970897, PubMed:28178239). Insulin-dependent translocation from the cytoplasm to the cell membrane is regulated by EPRS1 (PubMed:11970897, PubMed:28178239). Predominantly cytoplasmic in myocytes (PubMed:15897321). {ECO:0000269|PubMed:10593920, ECO:0000269|PubMed:11970897, ECO:0000269|PubMed:15897321, ECO:0000269|PubMed:28178239}.</t>
  </si>
  <si>
    <t>adiponectin-activated signaling pathway [GO:0033211]; biotin import across plasma membrane [GO:1905135]; biotin transport [GO:0015878]; cardiolipin biosynthetic process [GO:0032049]; export across plasma membrane [GO:0140115]; fatty acid transport [GO:0015908]; glucose import in response to insulin stimulus [GO:0044381]; lipid transport across blood-brain barrier [GO:1990379]; long-chain fatty acid import across plasma membrane [GO:0015911]; long-chain fatty acid import into cell [GO:0044539]; long-chain fatty acid metabolic process [GO:0001676]; long-chain fatty acid transport [GO:0015909]; medium-chain fatty acid transport [GO:0001579]; negative regulation of phospholipid biosynthetic process [GO:0071072]; phosphatidic acid biosynthetic process [GO:0006654]; phosphatidylcholine biosynthetic process [GO:0006656]; phosphatidylethanolamine biosynthetic process [GO:0006646]; phosphatidylglycerol biosynthetic process [GO:0006655]; phosphatidylinositol biosynthetic process [GO:0006661]; phosphatidylserine biosynthetic process [GO:0006659]; positive regulation of heat generation [GO:0031652]; positive regulation of protein serine/threonine kinase activity [GO:0071902]; positive regulation of triglyceride biosynthetic process [GO:0010867]; response to cold [GO:0009409]; response to insulin [GO:0032868]</t>
  </si>
  <si>
    <t>arachidonate-CoA ligase activity [GO:0047676]; biotin transmembrane transporter activity [GO:0015225]; efflux transmembrane transporter activity [GO:0015562]; fatty acid transmembrane transporter activity [GO:0015245]; long-chain fatty acid-CoA ligase activity [GO:0004467]; long-chain fatty acid transporter activity [GO:0005324]; nucleotide binding [GO:0000166]; oleoyl-CoA ligase activity [GO:0090434]; very long-chain fatty acid-CoA ligase activity [GO:0031957]</t>
  </si>
  <si>
    <t>basal plasma membrane [GO:0009925]; caveola [GO:0005901]; cytoplasmic vesicle [GO:0031410]; endoplasmic reticulum [GO:0005783]; integral component of plasma membrane [GO:0005887]; intracellular membrane-bounded organelle [GO:0043231]; mitochondrion [GO:0005739]; plasma membrane [GO:0005886]</t>
  </si>
  <si>
    <t>GO:0000166; GO:0001579; GO:0001676; GO:0004467; GO:0005324; GO:0005739; GO:0005783; GO:0005886; GO:0005887; GO:0005901; GO:0006646; GO:0006654; GO:0006655; GO:0006656; GO:0006659; GO:0006661; GO:0009409; GO:0009925; GO:0010867; GO:0015225; GO:0015245; GO:0015562; GO:0015878; GO:0015908; GO:0015909; GO:0015911; GO:0031410; GO:0031652; GO:0031957; GO:0032049; GO:0032868; GO:0033211; GO:0043231; GO:0044381; GO:0044539; GO:0047676; GO:0071072; GO:0071902; GO:0090434; GO:0140115; GO:1905135; GO:1990379</t>
  </si>
  <si>
    <t>mmu:26457;</t>
  </si>
  <si>
    <t>Tspan18_Q80WR1</t>
  </si>
  <si>
    <t>Tspan18</t>
  </si>
  <si>
    <t>Tetraspanin-18</t>
  </si>
  <si>
    <t>Q80WR1</t>
  </si>
  <si>
    <t>sp|Q80WR1|TSN18_MOUSE Tetraspanin-18 OS=Mus musculus OX=10090 GN=Tspan18 PE=2 SV=1</t>
  </si>
  <si>
    <t>GO:0005887</t>
  </si>
  <si>
    <t>mmu:241556;</t>
  </si>
  <si>
    <t>Gas1_Q01721</t>
  </si>
  <si>
    <t>Gas1</t>
  </si>
  <si>
    <t>Growth arrest-specific protein 1</t>
  </si>
  <si>
    <t>Q01721</t>
  </si>
  <si>
    <t>sp|Q01721|GAS1_MOUSE Growth arrest-specific protein 1 OS=Mus musculus OX=10090 GN=Gas1 PE=2 SV=2</t>
  </si>
  <si>
    <t>FUNCTION: Specific growth arrest protein involved in growth suppression. Blocks entry to S phase. Prevents cycling of normal and transformed cells. {ECO:0000269|PubMed:1505026}.</t>
  </si>
  <si>
    <t>axon guidance [GO:0007411]; camera-type eye development [GO:0043010]; cell cycle arrest [GO:0007050]; cell fate commitment [GO:0045165]; cerebellum morphogenesis [GO:0021587]; developmental growth [GO:0048589]; dorsal/ventral neural tube patterning [GO:0021904]; dorsal/ventral pattern formation [GO:0009953]; embryonic cranial skeleton morphogenesis [GO:0048701]; embryonic digit morphogenesis [GO:0042733]; embryonic morphogenesis [GO:0048598]; embryonic skeletal system development [GO:0048706]; eye morphogenesis [GO:0048592]; middle ear morphogenesis [GO:0042474]; negative regulation of apoptotic process [GO:0043066]; negative regulation of cell cycle G1/S phase transition [GO:1902807]; negative regulation of cell growth [GO:0030308]; negative regulation of epithelial cell proliferation [GO:0050680]; negative regulation of extrinsic apoptotic signaling pathway in absence of ligand [GO:2001240]; negative regulation of mitotic cell cycle [GO:0045930]; negative regulation of protein processing [GO:0010955]; negative regulation of smoothened signaling pathway [GO:0045879]; odontogenesis [GO:0042476]; outer ear morphogenesis [GO:0042473]; positive regulation of cell population proliferation [GO:0008284]; positive regulation of epithelial cell proliferation [GO:0050679]; positive regulation of mesenchymal cell proliferation [GO:0002053]; positive regulation of smoothened signaling pathway [GO:0045880]; programmed cell death [GO:0012501]; regulation of ER to Golgi vesicle-mediated transport [GO:0060628]; regulation of smoothened signaling pathway [GO:0008589]; roof of mouth development [GO:0060021]</t>
  </si>
  <si>
    <t>anchored component of plasma membrane [GO:0046658]; membrane [GO:0016020]; plasma membrane [GO:0005886]</t>
  </si>
  <si>
    <t>GO:0002053; GO:0005886; GO:0007050; GO:0007411; GO:0008284; GO:0008589; GO:0009953; GO:0010955; GO:0012501; GO:0016020; GO:0021587; GO:0021904; GO:0030308; GO:0042473; GO:0042474; GO:0042476; GO:0042733; GO:0043010; GO:0043066; GO:0045165; GO:0045879; GO:0045880; GO:0045930; GO:0046658; GO:0048589; GO:0048592; GO:0048598; GO:0048701; GO:0048706; GO:0050679; GO:0050680; GO:0060021; GO:0060628; GO:1902807; GO:2001240</t>
  </si>
  <si>
    <t>R-MMU-5632681;R-MMU-5635838;</t>
  </si>
  <si>
    <t>mmu:14451;</t>
  </si>
  <si>
    <t>Sdha_Q8K2B3</t>
  </si>
  <si>
    <t>Sdha</t>
  </si>
  <si>
    <t>Succinate dehydrogenase [ubiquinone] flavoprotein subunit, mitochondrial</t>
  </si>
  <si>
    <t>Q8K2B3</t>
  </si>
  <si>
    <t>sp|Q8K2B3|SDHA_MOUSE Succinate dehydrogenase [ubiquinone] flavoprotein subunit, mitochondrial OS=Mus musculus OX=10090 GN=Sdha PE=1 SV=1</t>
  </si>
  <si>
    <t>FUNCTION: Flavoprotein (FP) subunit of succinate dehydrogenase (SDH) that is involved in complex II of the mitochondrial electron transport chain and is responsible for transferring electrons from succinate to ubiquinone (coenzyme Q). Can act as a tumor suppressor. {ECO:0000250|UniProtKB:P31040}.</t>
  </si>
  <si>
    <t>SUBCELLULAR LOCATION: Mitochondrion inner membrane {ECO:0000250|UniProtKB:Q0QF01}; Peripheral membrane protein {ECO:0000250|UniProtKB:Q0QF01}; Matrix side {ECO:0000250|UniProtKB:Q0QF01}.</t>
  </si>
  <si>
    <t>mitochondrial electron transport, succinate to ubiquinone [GO:0006121]; nervous system development [GO:0007399]; oxidation-reduction process [GO:0055114]; respiratory electron transport chain [GO:0022904]; succinate metabolic process [GO:0006105]; tricarboxylic acid cycle [GO:0006099]</t>
  </si>
  <si>
    <t>electron transfer activity [GO:0009055]; flavin adenine dinucleotide binding [GO:0050660]; oxidoreductase activity [GO:0016491]; succinate dehydrogenase (ubiquinone) activity [GO:0008177]; succinate dehydrogenase activity [GO:0000104]</t>
  </si>
  <si>
    <t>mitochondrial inner membrane [GO:0005743]; mitochondrial respiratory chain complex II, succinate dehydrogenase complex (ubiquinone) [GO:0005749]; mitochondrion [GO:0005739]; myelin sheath [GO:0043209]; nucleolus [GO:0005730]</t>
  </si>
  <si>
    <t>GO:0000104; GO:0005730; GO:0005739; GO:0005743; GO:0005749; GO:0006099; GO:0006105; GO:0006121; GO:0007399; GO:0008177; GO:0009055; GO:0016491; GO:0022904; GO:0043209; GO:0050660; GO:0055114</t>
  </si>
  <si>
    <t>mmu:66945;</t>
  </si>
  <si>
    <t>Srprb_P47758</t>
  </si>
  <si>
    <t>Srprb</t>
  </si>
  <si>
    <t>Signal recognition particle receptor subunit beta</t>
  </si>
  <si>
    <t>P47758</t>
  </si>
  <si>
    <t>sp|P47758|SRPRB_MOUSE Signal recognition particle receptor subunit beta OS=Mus musculus OX=10090 GN=Srprb PE=1 SV=1</t>
  </si>
  <si>
    <t>FUNCTION: Component of the SRP (signal recognition particle) receptor. Ensures, in conjunction with the signal recognition particle, the correct targeting of the nascent secretory proteins to the endoplasmic reticulum membrane system. Has GTPase activity. May mediate the membrane association of SRPR.</t>
  </si>
  <si>
    <t>protein targeting to ER [GO:0045047]</t>
  </si>
  <si>
    <t>GTP binding [GO:0005525]; ubiquitin protein ligase binding [GO:0031625]</t>
  </si>
  <si>
    <t>cytoplasm [GO:0005737]; cytoplasmic microtubule [GO:0005881]; integral component of membrane [GO:0016021]; membrane [GO:0016020]; signal recognition particle receptor complex [GO:0005785]</t>
  </si>
  <si>
    <t>GO:0005525; GO:0005737; GO:0005785; GO:0005881; GO:0016020; GO:0016021; GO:0031625; GO:0045047</t>
  </si>
  <si>
    <t>mmu:20818;</t>
  </si>
  <si>
    <t>_P04946</t>
  </si>
  <si>
    <t>Ig kappa chain V-V region NQ5-89.4;Ig kappa chain V-V region HP 91A3;Ig kappa chain V-V region HP 124E1;Ig kappa chain V-V region HP 123E6;Ig kappa chain V-V region HP 93G7;Ig kappa chain V-V region HP R16.7</t>
  </si>
  <si>
    <t>P04946</t>
  </si>
  <si>
    <t xml:space="preserve">sp|P04946|KV5AM_MOUSE Ig kappa chain V-V region NQ5-89.4 OS=Mus musculus OX=10090 PE=2 SV=1;sp|P01648|KV5AF_MOUSE Ig kappa chain V-V region HP 91A3 OS=Mus musculus OX=10090 PE=1 SV=1;sp|P01647|KV5AE_MOUSE Ig kappa chain V-V region HP 124E1 OS=Mus musculus </t>
  </si>
  <si>
    <t>FUNCTION: Anti-2-phenyl oxazolone (PHOX) Antibody.</t>
  </si>
  <si>
    <t>Actr10_Q9QZB7</t>
  </si>
  <si>
    <t>Actr10</t>
  </si>
  <si>
    <t>Actin-related protein 10</t>
  </si>
  <si>
    <t>Q9QZB7</t>
  </si>
  <si>
    <t>sp|Q9QZB7|ARP10_MOUSE Actin-related protein 10 OS=Mus musculus OX=10090 GN=Actr10 PE=1 SV=2</t>
  </si>
  <si>
    <t>microtubule-based movement [GO:0007018]; retrograde axonal transport of mitochondrion [GO:0098958]</t>
  </si>
  <si>
    <t>axon cytoplasm [GO:1904115]; dynactin complex [GO:0005869]</t>
  </si>
  <si>
    <t>GO:0005869; GO:0007018; GO:0098958; GO:1904115</t>
  </si>
  <si>
    <t>R-MMU-2132295;R-MMU-3371497;R-MMU-6798695;R-MMU-6807878;R-MMU-6811436;</t>
  </si>
  <si>
    <t>mmu:56444;</t>
  </si>
  <si>
    <t>Vimp_Q9BCZ4</t>
  </si>
  <si>
    <t>Vimp</t>
  </si>
  <si>
    <t>Selenoprotein S</t>
  </si>
  <si>
    <t>Q9BCZ4</t>
  </si>
  <si>
    <t>sp|Q9BCZ4|SELS_MOUSE Selenoprotein S OS=Mus musculus OX=10090 GN=Selenos PE=1 SV=3</t>
  </si>
  <si>
    <t>FUNCTION: Involved in the degradation process of misfolded endoplasmic reticulum (ER) luminal proteins. Participates in the transfer of misfolded proteins from the ER to the cytosol, where they are destroyed by the proteasome in a ubiquitin-dependent manner. Probably acts by serving as a linker between DERL1, which mediates the retrotranslocation of misfolded proteins into the cytosol, and the ATPase complex VCP, which mediates the translocation and ubiquitination (By similarity). {ECO:0000250}.</t>
  </si>
  <si>
    <t>SUBCELLULAR LOCATION: Endoplasmic reticulum membrane {ECO:0000250}; Single-pass membrane protein {ECO:0000250}. Cytoplasm {ECO:0000250}.</t>
  </si>
  <si>
    <t>cell redox homeostasis [GO:0045454]; cellular response to lipopolysaccharide [GO:0071222]; cellular response to oxidative stress [GO:0034599]; endoplasmic reticulum unfolded protein response [GO:0030968]; ER overload response [GO:0006983]; negative regulation of acute inflammatory response to antigenic stimulus [GO:0002865]; negative regulation of endoplasmic reticulum stress-induced intrinsic apoptotic signaling pathway [GO:1902236]; negative regulation of inflammatory response [GO:0050728]; negative regulation of interleukin-6 production [GO:0032715]; negative regulation of macrophage apoptotic process [GO:2000110]; negative regulation of nitric-oxide synthase biosynthetic process [GO:0051771]; negative regulation of tumor necrosis factor production [GO:0032720]; regulation of nitric oxide metabolic process [GO:0080164]; response to redox state [GO:0051775]; retrograde protein transport, ER to cytosol [GO:0030970]; ubiquitin-dependent ERAD pathway [GO:0030433]</t>
  </si>
  <si>
    <t>antioxidant activity [GO:0016209]; ATPase binding [GO:0051117]; enzyme binding [GO:0019899]; ubiquitin-specific protease binding [GO:1990381]</t>
  </si>
  <si>
    <t>cytoplasmic microtubule [GO:0005881]; Derlin-1 retrotranslocation complex [GO:0036513]; Derlin-1-VIMP complex [GO:0036502]; endoplasmic reticulum [GO:0005783]; integral component of endoplasmic reticulum membrane [GO:0030176]; low-density lipoprotein particle [GO:0034362]; very-low-density lipoprotein particle [GO:0034361]</t>
  </si>
  <si>
    <t>GO:0002865; GO:0005783; GO:0005881; GO:0006983; GO:0016209; GO:0019899; GO:0030176; GO:0030433; GO:0030968; GO:0030970; GO:0032715; GO:0032720; GO:0034361; GO:0034362; GO:0034599; GO:0036502; GO:0036513; GO:0045454; GO:0050728; GO:0051117; GO:0051771; GO:0051775; GO:0071222; GO:0080164; GO:1902236; GO:1990381; GO:2000110</t>
  </si>
  <si>
    <t>mmu:109815;</t>
  </si>
  <si>
    <t>Slc25a19_Q9DAM5</t>
  </si>
  <si>
    <t>Slc25a19</t>
  </si>
  <si>
    <t>Mitochondrial thiamine pyrophosphate carrier</t>
  </si>
  <si>
    <t>Q9DAM5</t>
  </si>
  <si>
    <t>sp|Q9DAM5|TPC_MOUSE Mitochondrial thiamine pyrophosphate carrier OS=Mus musculus OX=10090 GN=Slc25a19 PE=1 SV=1</t>
  </si>
  <si>
    <t>FUNCTION: Mitochondrial transporter mediating uptake of thiamine pyrophosphate (ThPP) into mitochondria. {ECO:0000250}.</t>
  </si>
  <si>
    <t>thiamine pyrophosphate transmembrane transport [GO:0030974]</t>
  </si>
  <si>
    <t>thiamine transmembrane transporter activity [GO:0015234]</t>
  </si>
  <si>
    <t>GO:0005739; GO:0015234; GO:0030974; GO:0031305</t>
  </si>
  <si>
    <t>mmu:67283;</t>
  </si>
  <si>
    <t>Ccbl2_Q71RI9</t>
  </si>
  <si>
    <t>Ccbl2</t>
  </si>
  <si>
    <t>Kynurenine--oxoglutarate transaminase 3</t>
  </si>
  <si>
    <t>Q71RI9</t>
  </si>
  <si>
    <t>sp|Q71RI9|KAT3_MOUSE Kynurenine--oxoglutarate transaminase 3 OS=Mus musculus OX=10090 GN=Kyat3 PE=1 SV=1</t>
  </si>
  <si>
    <t>FUNCTION: Catalyzes the irreversible transamination of the L-tryptophan metabolite L-kynurenine to form kynurenic acid (KA), an intermediate in the tryptophan catabolic pathway which is also a broad spectrum antagonist of the three ionotropic excitatory amino acid receptors among others (PubMed:19029248). May catalyze the beta-elimination of S-conjugates and Se-conjugates of L-(seleno)cysteine, resulting in the cleavage of the C-S or C-Se bond (PubMed:19029248). Has transaminase activity towards L-kynurenine, tryptophan, phenylalanine, serine, cysteine, methionine, histidine, glutamine and asparagine with glyoxylate as an amino group acceptor (in vitro). Has lower activity with 2-oxoglutarate as amino group acceptor (in vitro) (PubMed:19029248). {ECO:0000269|PubMed:19029248}.</t>
  </si>
  <si>
    <t>2-oxoglutarate metabolic process [GO:0006103]; biosynthetic process [GO:0009058]; cellular amino acid metabolic process [GO:0006520]; kynurenine metabolic process [GO:0070189]</t>
  </si>
  <si>
    <t>cysteine-S-conjugate beta-lyase activity [GO:0047804]; kynurenine-glyoxylate transaminase activity [GO:0047315]; kynurenine-oxoglutarate transaminase activity [GO:0016212]; protein homodimerization activity [GO:0042803]; pyridoxal phosphate binding [GO:0030170]</t>
  </si>
  <si>
    <t>GO:0005737; GO:0005739; GO:0006103; GO:0006520; GO:0009058; GO:0016212; GO:0030170; GO:0042803; GO:0047315; GO:0047804; GO:0070189</t>
  </si>
  <si>
    <t>mmu:229905;</t>
  </si>
  <si>
    <t>Golt1b_Q9CR60</t>
  </si>
  <si>
    <t>Golt1b</t>
  </si>
  <si>
    <t>Vesicle transport protein GOT1B</t>
  </si>
  <si>
    <t>Q9CR60</t>
  </si>
  <si>
    <t>sp|Q9CR60|GOT1B_MOUSE Vesicle transport protein GOT1B OS=Mus musculus OX=10090 GN=Golt1b PE=1 SV=1</t>
  </si>
  <si>
    <t>FUNCTION: May be involved in fusion of ER-derived transport vesicles with the Golgi complex. {ECO:0000250}.</t>
  </si>
  <si>
    <t>protein transport [GO:0015031]; vesicle-mediated transport [GO:0016192]</t>
  </si>
  <si>
    <t>endoplasmic reticulum [GO:0005783]; Golgi membrane [GO:0000139]; integral component of membrane [GO:0016021]; protein-containing complex [GO:0032991]</t>
  </si>
  <si>
    <t>GO:0000139; GO:0005783; GO:0015031; GO:0016021; GO:0016192; GO:0032991</t>
  </si>
  <si>
    <t>mmu:66964;</t>
  </si>
  <si>
    <t>Tecpr1_Q80VP0</t>
  </si>
  <si>
    <t>Tecpr1</t>
  </si>
  <si>
    <t>Tectonin beta-propeller repeat-containing protein 1</t>
  </si>
  <si>
    <t>Q80VP0</t>
  </si>
  <si>
    <t>sp|Q80VP0|TCPR1_MOUSE Tectonin beta-propeller repeat-containing protein 1 OS=Mus musculus OX=10090 GN=Tecpr1 PE=1 SV=1</t>
  </si>
  <si>
    <t>FUNCTION: Tethering factor involved in autophagy. Involved in autophagosome maturation by promoting the autophagosome fusion with lysosomes: acts by associating with both the ATG5-ATG12 conjugate and phosphatidylinositol-3-phosphate (PtdIns(3)P) present at the surface of autophagosomes. Also involved in selective autophagy against bacterial pathogens, by being required for phagophore/preautophagosomal structure biogenesis and maturation (By similarity). {ECO:0000250}.</t>
  </si>
  <si>
    <t>SUBCELLULAR LOCATION: Cytoplasmic vesicle, autophagosome membrane {ECO:0000250}. Lysosome membrane {ECO:0000250}. Note=Localizes to Lysosome membranes, and binds PtdIns(3)P at the surface of autophagosome. Localizes to autolysosomes, a vesicle formed by the fusion between autophagosomes and lysosomes (By similarity). {ECO:0000250}.</t>
  </si>
  <si>
    <t>autophagosome maturation [GO:0097352]; autophagy [GO:0006914]</t>
  </si>
  <si>
    <t>phosphatidylinositol-3-phosphate binding [GO:0032266]</t>
  </si>
  <si>
    <t>autophagosome membrane [GO:0000421]; cytoplasmic vesicle [GO:0031410]; integral component of membrane [GO:0016021]; intracellular membrane-bounded organelle [GO:0043231]; lysosomal membrane [GO:0005765]; nucleoplasm [GO:0005654]</t>
  </si>
  <si>
    <t>GO:0000421; GO:0005654; GO:0005765; GO:0006914; GO:0016021; GO:0031410; GO:0032266; GO:0043231; GO:0097352</t>
  </si>
  <si>
    <t>mmu:70381;</t>
  </si>
  <si>
    <t>Tbc1d10b_Q8BHL3</t>
  </si>
  <si>
    <t>Tbc1d10b</t>
  </si>
  <si>
    <t>TBC1 domain family member 10B</t>
  </si>
  <si>
    <t>Q8BHL3</t>
  </si>
  <si>
    <t>sp|Q8BHL3|TB10B_MOUSE TBC1 domain family member 10B OS=Mus musculus OX=10090 GN=Tbc1d10b PE=1 SV=2</t>
  </si>
  <si>
    <t>FUNCTION: Acts as GTPase-activating protein for RAB3A, RAB22A, RAB27A, AND RAB35. Does not act on RAB2A and RAB6A (By similarity). {ECO:0000250}.</t>
  </si>
  <si>
    <t>activation of GTPase activity [GO:0090630]; intracellular protein transport [GO:0006886]; regulation of GTPase activity [GO:0043087]; retrograde transport, endosome to Golgi [GO:0042147]</t>
  </si>
  <si>
    <t>GO:0005096; GO:0005829; GO:0005886; GO:0006886; GO:0017137; GO:0042147; GO:0043087; GO:0090630</t>
  </si>
  <si>
    <t>mmu:68449;</t>
  </si>
  <si>
    <t>Npc1_O35604</t>
  </si>
  <si>
    <t>Npc1</t>
  </si>
  <si>
    <t>Niemann-Pick C1 protein</t>
  </si>
  <si>
    <t>O35604</t>
  </si>
  <si>
    <t>sp|O35604|NPC1_MOUSE NPC intracellular cholesterol transporter 1 OS=Mus musculus OX=10090 GN=Npc1 PE=1 SV=2</t>
  </si>
  <si>
    <t>FUNCTION: Intracellular cholesterol transporter which acts in concert with NPC2 and plays an important role in the egress of cholesterol from the endosomal/lysosomal compartment (PubMed:21896731, PubMed:22048958, PubMed:27551080). Unesterified cholesterol that has been released from LDLs in the lumen of the late endosomes/lysosomes is transferred by NPC2 to the cholesterol-binding pocket in the N-terminal domain of NPC1. Cholesterol binds to NPC1 with the hydroxyl group buried in the binding pocket (By similarity). May play a role in vesicular trafficking in glia, a process that may be crucial for maintaining the structural and functional integrity of nerve terminals (Probable). {ECO:0000250|UniProtKB:O15118, ECO:0000269|PubMed:21896731, ECO:0000269|PubMed:22048958, ECO:0000269|PubMed:27551080, ECO:0000305}.</t>
  </si>
  <si>
    <t>SUBCELLULAR LOCATION: Late endosome membrane {ECO:0000250|UniProtKB:O15118}; Multi-pass membrane protein {ECO:0000250|UniProtKB:O15118}. Lysosome membrane {ECO:0000269|PubMed:21896731, ECO:0000269|PubMed:22065762, ECO:0000269|PubMed:27551080}; Multi-pass membrane protein {ECO:0000250|UniProtKB:O15118}.</t>
  </si>
  <si>
    <t>DISEASE: Note=Defects in Npc1 cause a lysosomal storage disorder characterized by accumulation of cholesterol in lysosomes and impaired cholesterol homeostasis. Causes age-dependent loss of Purkinje cells, loss of body weight and leads then to ataxia and premature death at a median age of 72 days. {ECO:0000269|PubMed:22048958, ECO:0000269|PubMed:9211850}.</t>
  </si>
  <si>
    <t>adult walking behavior [GO:0007628]; autophagy [GO:0006914]; bile acid metabolic process [GO:0008206]; cellular response to low-density lipoprotein particle stimulus [GO:0071404]; cellular response to steroid hormone stimulus [GO:0071383]; cholesterol efflux [GO:0033344]; cholesterol homeostasis [GO:0042632]; cholesterol metabolic process [GO:0008203]; cholesterol transport [GO:0030301]; endocytosis [GO:0006897]; establishment of protein localization to membrane [GO:0090150]; intracellular cholesterol transport [GO:0032367]; lysosomal transport [GO:0007041]; membrane raft organization [GO:0031579]; negative regulation of cell death [GO:0060548]; negative regulation of macroautophagy [GO:0016242]; protein glycosylation [GO:0006486]; response to cadmium ion [GO:0046686]; response to drug [GO:0042493]; viral entry into host cell [GO:0046718]</t>
  </si>
  <si>
    <t>cholesterol binding [GO:0015485]; lipid transporter activity [GO:0005319]</t>
  </si>
  <si>
    <t>endoplasmic reticulum [GO:0005783]; endosome [GO:0005768]; extracellular region [GO:0005576]; Golgi apparatus [GO:0005794]; integral component of lysosomal membrane [GO:1905103]; integral component of plasma membrane [GO:0005887]; late endosome membrane [GO:0031902]; lysosome [GO:0005764]; membrane [GO:0016020]; membrane raft [GO:0045121]; nuclear envelope [GO:0005635]; perinuclear region of cytoplasm [GO:0048471]; plasma membrane [GO:0005886]; vesicle [GO:0031982]</t>
  </si>
  <si>
    <t>GO:0005319; GO:0005576; GO:0005635; GO:0005764; GO:0005768; GO:0005783; GO:0005794; GO:0005886; GO:0005887; GO:0006486; GO:0006897; GO:0006914; GO:0007041; GO:0007628; GO:0008203; GO:0008206; GO:0015485; GO:0016020; GO:0016242; GO:0030301; GO:0031579; GO:0031902; GO:0031982; GO:0032367; GO:0033344; GO:0042493; GO:0042632; GO:0045121; GO:0046686; GO:0046718; GO:0048471; GO:0060548; GO:0071383; GO:0071404; GO:0090150; GO:1905103</t>
  </si>
  <si>
    <t>mmu:18145;</t>
  </si>
  <si>
    <t>Hspa1a_Q61696</t>
  </si>
  <si>
    <t>Hspa1a</t>
  </si>
  <si>
    <t>Heat shock 70 kDa protein 1A;Heat shock 70 kDa protein 1B</t>
  </si>
  <si>
    <t>Q61696</t>
  </si>
  <si>
    <t>sp|Q61696|HS71A_MOUSE Heat shock 70 kDa protein 1A OS=Mus musculus OX=10090 GN=Hspa1a PE=1 SV=2;sp|P17879|HS71B_MOUSE Heat shock 70 kDa protein 1B OS=Mus musculus OX=10090 GN=Hspa1b PE=1 SV=3</t>
  </si>
  <si>
    <t>FUNCTION: Molecular chaperone implicated in a wide variety of cellular processes, including protection of the proteome from stress, folding and transport of newly synthesized polypeptides, activation of proteolysis of misfolded proteins and the formation and dissociation of protein complexes. Plays a pivotal role in the protein quality control system, ensuring the correct folding of proteins, the re-folding of misfolded proteins and controlling the targeting of proteins for subsequent degradation. This is achieved through cycles of ATP binding, ATP hydrolysis and ADP release, mediated by co-chaperones. The co-chaperones have been shown to not only regulate different steps of the ATPase cycle, but they also have an individual specificity such that one co-chaperone may promote folding of a substrate while another may promote degradation. The affinity for polypeptides is regulated by its nucleotide bound state. In the ATP-bound form, it has a low affinity for substrate proteins. However, upon hydrolysis of the ATP to ADP, it undergoes a conformational change that increases its affinity for substrate proteins. It goes through repeated cycles of ATP hydrolysis and nucleotide exchange, which permits cycles of substrate binding and release. The co-chaperones are of three types: J-domain co-chaperones such as HSP40s (stimulate ATPase hydrolysis by HSP70), the nucleotide exchange factors (NEF) such as BAG1/2/3 (facilitate conversion of HSP70 from the ADP-bound to the ATP-bound state thereby promoting substrate release), and the TPR domain chaperones such as HOPX and STUB1. Maintains protein homeostasis during cellular stress through two opposing mechanisms: protein refolding and degradation. Its acetylation/deacetylation state determines whether it functions in protein refolding or protein degradation by controlling the competitive binding of co-chaperones HOPX and STUB1. During the early stress response, the acetylated form binds to HOPX which assists in chaperone-mediated protein refolding, thereafter, it is deacetylated and binds to ubiquitin ligase STUB1 that promotes ubiquitin-mediated protein degradation. Regulates centrosome integrity during mitosis, and is required for the maintenance of a functional mitotic centrosome that supports the assembly of a bipolar mitotic spindle. Enhances STUB1-mediated SMAD3 ubiquitination and degradation and facilitates STUB1-mediated inhibition of TGF-beta signaling. Essential for STUB1-mediated ubiquitination and degradation of FOXP3 in regulatory T-cells (Treg) during inflammation. Negatively regulates heat shock-induced HSF1 transcriptional activity during the attenuation and recovery phase period of the heat shock response. {ECO:0000250|UniProtKB:P0DMV8}.</t>
  </si>
  <si>
    <t>SUBCELLULAR LOCATION: Cytoplasm {ECO:0000250|UniProtKB:P0DMV8}. Nucleus {ECO:0000250|UniProtKB:P0DMV8}. Cytoplasm, cytoskeleton, microtubule organizing center, centrosome {ECO:0000250|UniProtKB:P0DMV8}. Note=Localized in cytoplasmic mRNP granules containing untranslated mRNAs. {ECO:0000250|UniProtKB:P0DMV8}.</t>
  </si>
  <si>
    <t>cellular response to unfolded protein [GO:0034620]; chaperone cofactor-dependent protein refolding [GO:0051085]; DNA repair [GO:0006281]; lysosomal transport [GO:0007041]; mRNA catabolic process [GO:0006402]; negative regulation of cell growth [GO:0030308]; negative regulation of cell population proliferation [GO:0008285]; negative regulation of transcription from RNA polymerase II promoter in response to stress [GO:0097201]; positive regulation of microtubule nucleation [GO:0090063]; positive regulation of proteasomal ubiquitin-dependent protein catabolic process [GO:0032436]; protein folding [GO:0006457]; protein refolding [GO:0042026]; regulation of mitotic spindle assembly [GO:1901673]; response to heat [GO:0009408]; response to unfolded protein [GO:0006986]; telomere maintenance [GO:0000723]; vesicle-mediated transport [GO:0016192]</t>
  </si>
  <si>
    <t>ATPase activity [GO:0016887]; ATP binding [GO:0005524]; C3HC4-type RING finger domain binding [GO:0055131]; denatured protein binding [GO:0031249]; disordered domain specific binding [GO:0097718]; enzyme binding [GO:0019899]; G protein-coupled receptor binding [GO:0001664]; heat shock protein binding [GO:0031072]; histone deacetylase binding [GO:0042826]; misfolded protein binding [GO:0051787]; NF-kappaB binding [GO:0051059]; protease binding [GO:0002020]; protein folding chaperone [GO:0044183]; protein N-terminus binding [GO:0047485]; signaling receptor binding [GO:0005102]; transcription corepressor activity [GO:0003714]; ubiquitin protein ligase binding [GO:0031625]; unfolded protein binding [GO:0051082]</t>
  </si>
  <si>
    <t>aggresome [GO:0016235]; apical plasma membrane [GO:0016324]; basolateral plasma membrane [GO:0016323]; centriole [GO:0005814]; centrosome [GO:0005813]; cytoplasm [GO:0005737]; cytosol [GO:0005829]; inclusion body [GO:0016234]; membrane raft [GO:0045121]; mitochondrion [GO:0005739]; nuclear speck [GO:0016607]; nucleus [GO:0005634]; perinuclear region of cytoplasm [GO:0048471]; plasma membrane [GO:0005886]; protein-containing complex [GO:0032991]; ribonucleoprotein complex [GO:1990904]</t>
  </si>
  <si>
    <t>GO:0000723; GO:0001664; GO:0002020; GO:0003714; GO:0005102; GO:0005524; GO:0005634; GO:0005737; GO:0005739; GO:0005813; GO:0005814; GO:0005829; GO:0005886; GO:0006281; GO:0006402; GO:0006457; GO:0006986; GO:0007041; GO:0008285; GO:0009408; GO:0016192; GO:0016234; GO:0016235; GO:0016323; GO:0016324; GO:0016607; GO:0016887; GO:0019899; GO:0030308; GO:0031072; GO:0031249; GO:0031625; GO:0032436; GO:0032991; GO:0034620; GO:0042026; GO:0042826; GO:0044183; GO:0045121; GO:0047485; GO:0048471; GO:0051059; GO:0051082; GO:0051085; GO:0051787; GO:0055131; GO:0090063; GO:0097201; GO:0097718; GO:1901673; GO:1990904</t>
  </si>
  <si>
    <t>R-MMU-3371453;R-MMU-3371497;R-MMU-3371568;R-MMU-3371571;R-MMU-450408;R-MMU-6798695;</t>
  </si>
  <si>
    <t>mmu:193740;</t>
  </si>
  <si>
    <t>Rpl22_P67984</t>
  </si>
  <si>
    <t>Rpl22</t>
  </si>
  <si>
    <t>60S ribosomal protein L22</t>
  </si>
  <si>
    <t>P67984</t>
  </si>
  <si>
    <t>sp|P67984|RL22_MOUSE 60S ribosomal protein L22 OS=Mus musculus OX=10090 GN=Rpl22 PE=1 SV=2</t>
  </si>
  <si>
    <t>alpha-beta T cell differentiation [GO:0046632]; cytoplasmic translation [GO:0002181]; regulation of translation at presynapse, modulating synaptic transmission [GO:0099577]</t>
  </si>
  <si>
    <t>heparin binding [GO:0008201]; identical protein binding [GO:0042802]; RNA binding [GO:0003723]; structural constituent of ribosome [GO:0003735]; translation regulator activity [GO:0045182]</t>
  </si>
  <si>
    <t>cytoplasm [GO:0005737]; cytosolic large ribosomal subunit [GO:0022625]; glutamatergic synapse [GO:0098978]; nucleus [GO:0005634]; presynapse [GO:0098793]; ribonucleoprotein complex [GO:1990904]; ribosome [GO:0005840]</t>
  </si>
  <si>
    <t>GO:0002181; GO:0003723; GO:0003735; GO:0005634; GO:0005737; GO:0005840; GO:0008201; GO:0022625; GO:0042802; GO:0045182; GO:0046632; GO:0098793; GO:0098978; GO:0099577; GO:1990904</t>
  </si>
  <si>
    <t>mmu:19934;</t>
  </si>
  <si>
    <t>Dnlz_Q9D113</t>
  </si>
  <si>
    <t>Dnlz</t>
  </si>
  <si>
    <t>DNL-type zinc finger protein</t>
  </si>
  <si>
    <t>Q9D113</t>
  </si>
  <si>
    <t>sp|Q9D113|DNLZ_MOUSE DNL-type zinc finger protein OS=Mus musculus OX=10090 GN=Dnlz PE=1 SV=1</t>
  </si>
  <si>
    <t>FUNCTION: May function as a co-chaperone towards HSPA9/mortalin which, by itself, is prone to self-aggregation. {ECO:0000250}.</t>
  </si>
  <si>
    <t>protein folding [GO:0006457]; protein import into mitochondrial matrix [GO:0030150]; protein stabilization [GO:0050821]</t>
  </si>
  <si>
    <t>chaperone binding [GO:0051087]; zinc ion binding [GO:0008270]</t>
  </si>
  <si>
    <t>GO:0005654; GO:0005739; GO:0006457; GO:0008270; GO:0030150; GO:0050821; GO:0051087</t>
  </si>
  <si>
    <t>mmu:52838;</t>
  </si>
  <si>
    <t>Pik3r1_P26450</t>
  </si>
  <si>
    <t>Pik3r1</t>
  </si>
  <si>
    <t>Phosphatidylinositol 3-kinase regulatory subunit alpha</t>
  </si>
  <si>
    <t>P26450</t>
  </si>
  <si>
    <t>sp|P26450|P85A_MOUSE Phosphatidylinositol 3-kinase regulatory subunit alpha OS=Mus musculus OX=10090 GN=Pik3r1 PE=1 SV=2</t>
  </si>
  <si>
    <t>FUNCTION: Binds to activated (phosphorylated) protein-Tyr kinases, through its SH2 domain, and acts as an adapter, mediating the association of the p110 catalytic unit to the plasma membrane. Necessary for the insulin-stimulated increase in glucose uptake and glycogen synthesis in insulin-sensitive tissues. Plays an important role in signaling in response to FGFR1, FGFR2, FGFR3, FGFR4, KITLG/SCF, KIT, PDGFRA and PDGFRB. Likewise, plays a role in ITGB2 signaling (By similarity). Modulates the cellular response to ER stress by promoting nuclear translocation of XBP1 isoform 2 in a ER stress- and/or insulin-dependent manner during metabolic overloading in the liver and hence plays a role in glucose tolerance improvement (PubMed:20348926). {ECO:0000250, ECO:0000269|PubMed:20348926}.</t>
  </si>
  <si>
    <t>B cell differentiation [GO:0030183]; cellular glucose homeostasis [GO:0001678]; cellular response to insulin stimulus [GO:0032869]; cellular response to UV [GO:0034644]; extrinsic apoptotic signaling pathway via death domain receptors [GO:0008625]; glucose metabolic process [GO:0006006]; growth hormone receptor signaling pathway [GO:0060396]; insulin-like growth factor receptor signaling pathway [GO:0048009]; insulin receptor signaling pathway [GO:0008286]; intrinsic apoptotic signaling pathway in response to DNA damage [GO:0008630]; negative regulation of apoptotic process [GO:0043066]; negative regulation of blood pressure [GO:0045776]; negative regulation of cell adhesion [GO:0007162]; negative regulation of cell-cell adhesion [GO:0022408]; negative regulation of cell-matrix adhesion [GO:0001953]; negative regulation of heart rate [GO:0010459]; negative regulation of muscle cell apoptotic process [GO:0010656]; negative regulation of osteoclast differentiation [GO:0045671]; negative regulation of proteolysis [GO:0045861]; negative regulation of smooth muscle cell proliferation [GO:0048662]; negative regulation of stress fiber assembly [GO:0051497]; phosphatidylinositol 3-kinase signaling [GO:0014065]; phosphatidylinositol phosphorylation [GO:0046854]; positive regulation of cell migration [GO:0030335]; positive regulation of endoplasmic reticulum unfolded protein response [GO:1900103]; positive regulation of filopodium assembly [GO:0051491]; positive regulation of focal adhesion disassembly [GO:0120183]; positive regulation of gene expression [GO:0010628]; positive regulation of lamellipodium assembly [GO:0010592]; positive regulation of myoblast differentiation [GO:0045663]; positive regulation of protein import into nucleus [GO:0042307]; positive regulation of protein phosphorylation [GO:0001934]; positive regulation of RNA splicing [GO:0033120]; positive regulation of synapse assembly [GO:0051965]; positive regulation of transcription by RNA polymerase II [GO:0045944]; positive regulation of tumor necrosis factor production [GO:0032760]; protein import into nucleus [GO:0006606]; protein phosphorylation [GO:0006468]; protein stabilization [GO:0050821]; regulation of insulin receptor signaling pathway [GO:0046626]; regulation of phosphatidylinositol 3-kinase activity [GO:0043551]; regulation of protein localization to plasma membrane [GO:1903076]; regulation of stress fiber assembly [GO:0051492]; response to cAMP [GO:0051591]; response to endoplasmic reticulum stress [GO:0034976]; response to glucocorticoid [GO:0051384]; response to insulin [GO:0032868]</t>
  </si>
  <si>
    <t>1-phosphatidylinositol-3-kinase activity [GO:0016303]; 1-phosphatidylinositol-3-kinase regulator activity [GO:0046935]; ATPase binding [GO:0051117]; calmodulin binding [GO:0005516]; ErbB-3 class receptor binding [GO:0043125]; estrogen receptor binding [GO:0030331]; insulin binding [GO:0043559]; insulin-like growth factor receptor binding [GO:0005159]; insulin receptor binding [GO:0005158]; insulin receptor substrate binding [GO:0043560]; neurotrophin TRKA receptor binding [GO:0005168]; phosphatidylinositol 3-kinase regulator activity [GO:0035014]; phosphatidylinositol 3-kinase regulatory subunit binding [GO:0036312]; phosphoprotein binding [GO:0051219]; phosphotyrosine residue binding [GO:0001784]; platelet-derived growth factor receptor binding [GO:0005161]; protein C-terminus binding [GO:0008022]; protein domain specific binding [GO:0019904]; protein heterodimerization activity [GO:0046982]; protein kinase binding [GO:0019901]; protein phosphatase binding [GO:0019903]; receptor tyrosine kinase binding [GO:0030971]; signaling receptor binding [GO:0005102]; transcription factor binding [GO:0008134]; ubiquitin protein ligase binding [GO:0031625]</t>
  </si>
  <si>
    <t>cell-cell junction [GO:0005911]; cis-Golgi network [GO:0005801]; cytoplasm [GO:0005737]; cytosol [GO:0005829]; membrane [GO:0016020]; neuron projection [GO:0043005]; nucleus [GO:0005634]; perinuclear endoplasmic reticulum membrane [GO:1990578]; perinuclear region of cytoplasm [GO:0048471]; phosphatidylinositol 3-kinase complex [GO:0005942]; phosphatidylinositol 3-kinase complex, class IA [GO:0005943]; plasma membrane [GO:0005886]; protein-containing complex [GO:0032991]</t>
  </si>
  <si>
    <t>GO:0001678; GO:0001784; GO:0001934; GO:0001953; GO:0005102; GO:0005158; GO:0005159; GO:0005161; GO:0005168; GO:0005516; GO:0005634; GO:0005737; GO:0005801; GO:0005829; GO:0005886; GO:0005911; GO:0005942; GO:0005943; GO:0006006; GO:0006468; GO:0006606; GO:0007162; GO:0008022; GO:0008134; GO:0008286; GO:0008625; GO:0008630; GO:0010459; GO:0010592; GO:0010628; GO:0010656; GO:0014065; GO:0016020; GO:0016303; GO:0019901; GO:0019903; GO:0019904; GO:0022408; GO:0030183; GO:0030331; GO:0030335; GO:0030971; GO:0031625; GO:0032760; GO:0032868; GO:0032869; GO:0032991; GO:0033120; GO:0034644; GO:0034976; GO:0035014; GO:0036312; GO:0042307; GO:0043005; GO:0043066; GO:0043125; GO:0043551; GO:0043559; GO:0043560; GO:0045663; GO:0045671; GO:0045776; GO:0045861; GO:0045944; GO:0046626; GO:0046854; GO:0046935; GO:0046982; GO:0048009; GO:0048471; GO:0048662; GO:0050821; GO:0051117; GO:0051219; GO:0051384; GO:0051491; GO:0051492; GO:0051497; GO:0051591; GO:0051965; GO:0060396; GO:0120183; GO:1900103; GO:1903076; GO:1990578</t>
  </si>
  <si>
    <t>R-MMU-109704;R-MMU-112399;R-MMU-114604;R-MMU-1250342;R-MMU-1257604;R-MMU-1266695;R-MMU-1433557;R-MMU-1660499;R-MMU-180292;R-MMU-186763;R-MMU-1963642;R-MMU-198203;R-MMU-202424;R-MMU-2029485;R-MMU-210993;R-MMU-2424491;R-MMU-2730905;R-MMU-388841;R-MMU-389357;R-MMU-416476;R-MMU-430116;R-MMU-4420097;R-MMU-512988;R-MMU-5654689;R-MMU-5654695;R-MMU-5654710;R-MMU-5654720;R-MMU-5673001;R-MMU-6811558;R-MMU-8851907;R-MMU-8853659;R-MMU-9009391;R-MMU-9027276;R-MMU-912526;R-MMU-912631;R-MMU-983695;</t>
  </si>
  <si>
    <t>mmu:18708;</t>
  </si>
  <si>
    <t>Pef1_Q8BFY6</t>
  </si>
  <si>
    <t>Pef1</t>
  </si>
  <si>
    <t>Peflin</t>
  </si>
  <si>
    <t>Q8BFY6</t>
  </si>
  <si>
    <t>sp|Q8BFY6|PEF1_MOUSE Peflin OS=Mus musculus OX=10090 GN=Pef1 PE=1 SV=1</t>
  </si>
  <si>
    <t>FUNCTION: Calcium-binding protein that acts as an adapter that bridges unrelated proteins or stabilizes weak protein-protein complexes in response to calcium. Together with PDCD6, acts as calcium-dependent adapter for the BCR(KLHL12) complex, a complex involved in endoplasmic reticulum (ER)-Golgi transport by regulating the size of COPII coats. In response to cytosolic calcium increase, the heterodimer formed with PDCD6 interacts with, and bridges together the BCR(KLHL12) complex and SEC31 (SEC31A or SEC31B), promoting monoubiquitination of SEC31 and subsequent collagen export, which is required for neural crest specification. Its role in the heterodimer formed with PDCD6 is however unclear: some evidence shows that PEF1 and PDCD6 work together and promote association between PDCD6 and SEC31 in presence of calcium. Other reports show that PEF1 dissociates from PDCD6 in presence of calcium, and may act as a negative regulator of PDCD6 (By similarity). Also acts as a negative regulator of ER-Golgi transport; possibly by inhibiting interaction between PDCD6 and SEC31 (By similarity). {ECO:0000250|UniProtKB:Q641Z8, ECO:0000250|UniProtKB:Q9UBV8}.</t>
  </si>
  <si>
    <t>SUBCELLULAR LOCATION: Cytoplasm {ECO:0000250|UniProtKB:Q9UBV8}. Endoplasmic reticulum {ECO:0000250|UniProtKB:Q641Z8}. Membrane {ECO:0000250|UniProtKB:Q9UBV8}; Peripheral membrane protein {ECO:0000250|UniProtKB:Q9UBV8}. Cytoplasmic vesicle, COPII-coated vesicle membrane {ECO:0000250|UniProtKB:Q9UBV8}; Peripheral membrane protein {ECO:0000250|UniProtKB:Q9UBV8}. Note=Membrane-associated in the presence of Ca(2+) (By similarity). Localizes to endoplasmic reticulum exit site (ERES) (By similarity). {ECO:0000250|UniProtKB:Q641Z8, ECO:0000250|UniProtKB:Q9UBV8}.</t>
  </si>
  <si>
    <t>COPII vesicle coating [GO:0048208]; endoplasmic reticulum to Golgi vesicle-mediated transport [GO:0006888]; neural crest cell development [GO:0014032]; neural crest formation [GO:0014029]; positive regulation of protein monoubiquitination [GO:1902527]; response to calcium ion [GO:0051592]</t>
  </si>
  <si>
    <t>calcium-dependent protein binding [GO:0048306]; calcium ion binding [GO:0005509]; identical protein binding [GO:0042802]; protein dimerization activity [GO:0046983]; protein heterodimerization activity [GO:0046982]; ubiquitin ligase-substrate adaptor activity [GO:1990756]</t>
  </si>
  <si>
    <t>COPII vesicle coat [GO:0030127]; Cul3-RING ubiquitin ligase complex [GO:0031463]; cytoplasm [GO:0005737]; endoplasmic reticulum [GO:0005783]; Golgi membrane [GO:0000139]</t>
  </si>
  <si>
    <t>GO:0000139; GO:0005509; GO:0005737; GO:0005783; GO:0006888; GO:0014029; GO:0014032; GO:0030127; GO:0031463; GO:0042802; GO:0046982; GO:0046983; GO:0048208; GO:0048306; GO:0051592; GO:1902527; GO:1990756</t>
  </si>
  <si>
    <t>mmu:67898;</t>
  </si>
  <si>
    <t>Aamdc_Q8R0P4</t>
  </si>
  <si>
    <t>Aamdc</t>
  </si>
  <si>
    <t>Mth938 domain-containing protein</t>
  </si>
  <si>
    <t>Q8R0P4</t>
  </si>
  <si>
    <t>sp|Q8R0P4|AAMDC_MOUSE Mth938 domain-containing protein OS=Mus musculus OX=10090 GN=Aamdc PE=1 SV=1</t>
  </si>
  <si>
    <t>FUNCTION: May play a role in preadipocyte differentiation and adipogenesis. {ECO:0000269|PubMed:22279136}.</t>
  </si>
  <si>
    <t>SUBCELLULAR LOCATION: Cytoplasm {ECO:0000269|PubMed:21622130}. Note=Diffuse distribution with some highly concentrated spots around the nucleus.</t>
  </si>
  <si>
    <t>negative regulation of apoptotic process [GO:0043066]; positive regulation of fat cell differentiation [GO:0045600]; positive regulation of transcription by RNA polymerase II [GO:0045944]</t>
  </si>
  <si>
    <t>GO:0005737; GO:0043066; GO:0045600; GO:0045944</t>
  </si>
  <si>
    <t>mmu:66273;</t>
  </si>
  <si>
    <t>Ccdc9_Q8VC31</t>
  </si>
  <si>
    <t>Ccdc9</t>
  </si>
  <si>
    <t>Coiled-coil domain-containing protein 9</t>
  </si>
  <si>
    <t>Q8VC31</t>
  </si>
  <si>
    <t>sp|Q8VC31|CCDC9_MOUSE Coiled-coil domain-containing protein 9 OS=Mus musculus OX=10090 GN=Ccdc9 PE=1 SV=1</t>
  </si>
  <si>
    <t>mmu:243846;</t>
  </si>
  <si>
    <t>Dctn6_Q9WUB4</t>
  </si>
  <si>
    <t>Dctn6</t>
  </si>
  <si>
    <t>Dynactin subunit 6</t>
  </si>
  <si>
    <t>Q9WUB4</t>
  </si>
  <si>
    <t>sp|Q9WUB4|DCTN6_MOUSE Dynactin subunit 6 OS=Mus musculus OX=10090 GN=Dctn6 PE=1 SV=1</t>
  </si>
  <si>
    <t>SUBCELLULAR LOCATION: Cytoplasm, cytoskeleton {ECO:0000250}. Chromosome, centromere, kinetochore {ECO:0000250}.</t>
  </si>
  <si>
    <t>lipid biosynthetic process [GO:0008610]; mitochondrion organization [GO:0007005]; mitotic spindle organization [GO:0007052]</t>
  </si>
  <si>
    <t>catalytic activity [GO:0003824]; dynein complex binding [GO:0070840]</t>
  </si>
  <si>
    <t>centrosome [GO:0005813]; condensed chromosome kinetochore [GO:0000777]; dynactin complex [GO:0005869]; mitochondrion [GO:0005739]</t>
  </si>
  <si>
    <t>GO:0000777; GO:0003824; GO:0005739; GO:0005813; GO:0005869; GO:0007005; GO:0007052; GO:0008610; GO:0070840</t>
  </si>
  <si>
    <t>mmu:22428;</t>
  </si>
  <si>
    <t>Sod2_P09671</t>
  </si>
  <si>
    <t>Sod2</t>
  </si>
  <si>
    <t>Superoxide dismutase [Mn], mitochondrial</t>
  </si>
  <si>
    <t>P09671</t>
  </si>
  <si>
    <t>sp|P09671|SODM_MOUSE Superoxide dismutase [Mn], mitochondrial OS=Mus musculus OX=10090 GN=Sod2 PE=1 SV=3</t>
  </si>
  <si>
    <t>FUNCTION: Destroys superoxide anion radicals which are normally produced within the cells and which are toxic to biological systems.</t>
  </si>
  <si>
    <t>acetylcholine-mediated vasodilation involved in regulation of systemic arterial blood pressure [GO:0003069]; age-dependent response to oxidative stress [GO:0001306]; age-dependent response to reactive oxygen species [GO:0001315]; apoptotic mitochondrial changes [GO:0008637]; cellular response to ethanol [GO:0071361]; detection of oxygen [GO:0003032]; erythrophore differentiation [GO:0048773]; glutathione metabolic process [GO:0006749]; heart development [GO:0007507]; hemopoiesis [GO:0030097]; hydrogen peroxide biosynthetic process [GO:0050665]; hydrogen peroxide metabolic process [GO:0042743]; intrinsic apoptotic signaling pathway in response to DNA damage [GO:0008630]; intrinsic apoptotic signaling pathway in response to oxidative stress [GO:0008631]; iron ion homeostasis [GO:0055072]; liver development [GO:0001889]; locomotory behavior [GO:0007626]; mitochondrion organization [GO:0007005]; negative regulation of apoptotic process [GO:0043066]; negative regulation of cell population proliferation [GO:0008285]; negative regulation of fat cell differentiation [GO:0045599]; negative regulation of fibroblast proliferation [GO:0048147]; negative regulation of membrane hyperpolarization [GO:1902631]; negative regulation of neuron apoptotic process [GO:0043524]; negative regulation of oxidative stress-induced intrinsic apoptotic signaling pathway [GO:1902176]; negative regulation of vascular associated smooth muscle cell proliferation [GO:1904706]; neuron development [GO:0048666]; oxygen homeostasis [GO:0032364]; positive regulation of cell migration [GO:0030335]; positive regulation of hydrogen peroxide biosynthetic process [GO:0010729]; positive regulation of nitric oxide biosynthetic process [GO:0045429]; positive regulation of vascular associated smooth muscle cell apoptotic process [GO:1905461]; positive regulation of vascular associated smooth muscle cell differentiation involved in phenotypic switching [GO:1905932]; post-embryonic development [GO:0009791]; protein homotetramerization [GO:0051289]; regulation of blood pressure [GO:0008217]; regulation of catalytic activity [GO:0050790]; regulation of mitochondrial membrane potential [GO:0051881]; regulation of transcription by RNA polymerase II [GO:0006357]; release of cytochrome c from mitochondria [GO:0001836]; removal of superoxide radicals [GO:0019430]; respiratory electron transport chain [GO:0022904]; response to activity [GO:0014823]; response to axon injury [GO:0048678]; response to cadmium ion [GO:0046686]; response to cold [GO:0009409]; response to drug [GO:0042493]; response to electrical stimulus [GO:0051602]; response to gamma radiation [GO:0010332]; response to hydrogen peroxide [GO:0042542]; response to hyperoxia [GO:0055093]; response to hypoxia [GO:0001666]; response to immobilization stress [GO:0035902]; response to isolation stress [GO:0035900]; response to L-ascorbic acid [GO:0033591]; response to lipopolysaccharide [GO:0032496]; response to magnetism [GO:0071000]; response to manganese ion [GO:0010042]; response to nutrient levels [GO:0031667]; response to oxidative stress [GO:0006979]; response to reactive oxygen species [GO:0000302]; response to selenium ion [GO:0010269]; response to silicon dioxide [GO:0034021]; response to superoxide [GO:0000303]; response to zinc ion [GO:0010043]; superoxide anion generation [GO:0042554]; superoxide metabolic process [GO:0006801]; vasodilation [GO:0042311]</t>
  </si>
  <si>
    <t>DNA binding [GO:0003677]; enzyme binding [GO:0019899]; identical protein binding [GO:0042802]; manganese ion binding [GO:0030145]; metal ion binding [GO:0046872]; oxidoreductase activity [GO:0016491]; oxygen binding [GO:0019825]; superoxide dismutase activity [GO:0004784]</t>
  </si>
  <si>
    <t>cytoplasm [GO:0005737]; mitochondrial inner membrane [GO:0005743]; mitochondrial matrix [GO:0005759]; mitochondrial nucleoid [GO:0042645]; mitochondrion [GO:0005739]; myelin sheath [GO:0043209]</t>
  </si>
  <si>
    <t>GO:0000302; GO:0000303; GO:0001306; GO:0001315; GO:0001666; GO:0001836; GO:0001889; GO:0003032; GO:0003069; GO:0003677; GO:0004784; GO:0005737; GO:0005739; GO:0005743; GO:0005759; GO:0006357; GO:0006749; GO:0006801; GO:0006979; GO:0007005; GO:0007507; GO:0007626; GO:0008217; GO:0008285; GO:0008630; GO:0008631; GO:0008637; GO:0009409; GO:0009791; GO:0010042; GO:0010043; GO:0010269; GO:0010332; GO:0010729; GO:0014823; GO:0016491; GO:0019430; GO:0019825; GO:0019899; GO:0022904; GO:0030097; GO:0030145; GO:0030335; GO:0031667; GO:0032364; GO:0032496; GO:0033591; GO:0034021; GO:0035900; GO:0035902; GO:0042311; GO:0042493; GO:0042542; GO:0042554; GO:0042645; GO:0042743; GO:0042802; GO:0043066; GO:0043209; GO:0043524; GO:0045429; GO:0045599; GO:0046686; GO:0046872; GO:0048147; GO:0048666; GO:0048678; GO:0048773; GO:0050665; GO:0050790; GO:0051289; GO:0051602; GO:0051881; GO:0055072; GO:0055093; GO:0071000; GO:0071361; GO:1902176; GO:1902631; GO:1904706; GO:1905461; GO:1905932</t>
  </si>
  <si>
    <t>R-MMU-2151201;R-MMU-3299685;</t>
  </si>
  <si>
    <t>mmu:20656;</t>
  </si>
  <si>
    <t>Prkaa1_Q5EG47</t>
  </si>
  <si>
    <t>Prkaa1</t>
  </si>
  <si>
    <t>5-AMP-activated protein kinase catalytic subunit alpha-1</t>
  </si>
  <si>
    <t>Q5EG47</t>
  </si>
  <si>
    <t>sp|Q5EG47|AAPK1_MOUSE 5-AMP-activated protein kinase catalytic subunit alpha-1 OS=Mus musculus OX=10090 GN=Prkaa1 PE=1 SV=2</t>
  </si>
  <si>
    <t>FUNCTION: Catalytic subunit of AMP-activated protein kinase (AMPK), an energy sensor protein kinase that plays a key role in regulating cellular energy metabolism. In response to reduction of intracellular ATP levels, AMPK activates energy-producing pathways and inhibits energy-consuming processes: inhibits protein, carbohydrate and lipid biosynthesis, as well as cell growth and proliferation. AMPK acts via direct phosphorylation of metabolic enzymes, and by longer-term effects via phosphorylation of transcription regulators. Also acts as a regulator of cellular polarity by remodeling the actin cytoskeleton; probably by indirectly activating myosin. Regulates lipid synthesis by phosphorylating and inactivating lipid metabolic enzymes such as ACACA, ACACB, GYS1, HMGCR and LIPE; regulates fatty acid and cholesterol synthesis by phosphorylating acetyl-CoA carboxylase (ACACA and ACACB) and hormone-sensitive lipase (LIPE) enzymes, respectively. Regulates insulin-signaling and glycolysis by phosphorylating IRS1, PFKFB2 and PFKFB3. AMPK stimulates glucose uptake in muscle by increasing the translocation of the glucose transporter SLC2A4/GLUT4 to the plasma membrane, possibly by mediating phosphorylation of TBC1D4/AS160. Regulates transcription and chromatin structure by phosphorylating transcription regulators involved in energy metabolism such as CRTC2/TORC2, FOXO3, histone H2B, HDAC5, MEF2C, MLXIPL/ChREBP, EP300, HNF4A, p53/TP53, SREBF1, SREBF2 and PPARGC1A. Acts as a key regulator of glucose homeostasis in liver by phosphorylating CRTC2/TORC2, leading to CRTC2/TORC2 sequestration in the cytoplasm. In response to stress, phosphorylates 'Ser-36' of histone H2B (H2BS36ph), leading to promote transcription. Acts as a key regulator of cell growth and proliferation by phosphorylating TSC2, RPTOR and ATG1/ULK1: in response to nutrient limitation, negatively regulates the mTORC1 complex by phosphorylating RPTOR component of the mTORC1 complex and by phosphorylating and activating TSC2. In response to nutrient limitation, promotes autophagy by phosphorylating and activating ATG1/ULK1. In that process also activates WDR45. In response to nutrient limitation, phosphorylates transcription factor FOXO3 promoting FOXO3 mitochondrial import (PubMed:23283301). AMPK also acts as a regulator of circadian rhythm by mediating phosphorylation of CRY1, leading to destabilize it. May regulate the Wnt signaling pathway by phosphorylating CTNNB1, leading to stabilize it. Also has tau-protein kinase activity: in response to amyloid beta A4 protein (APP) exposure, activated by CAMKK2, leading to phosphorylation of MAPT/TAU; however the relevance of such data remains unclear in vivo. Also phosphorylates CFTR, EEF2K, KLC1, NOS3 and SLC12A1. {ECO:0000269|PubMed:15878856, ECO:0000269|PubMed:16148943, ECO:0000269|PubMed:16308421, ECO:0000269|PubMed:16804075, ECO:0000269|PubMed:16804077, ECO:0000269|PubMed:18439900, ECO:0000269|PubMed:19833968, ECO:0000269|PubMed:20361929, ECO:0000269|PubMed:20647423, ECO:0000269|PubMed:21205641, ECO:0000269|PubMed:21258367, ECO:0000269|PubMed:21459323, ECO:0000269|PubMed:23283301}.</t>
  </si>
  <si>
    <t>SUBCELLULAR LOCATION: Cytoplasm {ECO:0000250}. Nucleus {ECO:0000269|PubMed:19833968}. Note=In response to stress, recruited by p53/TP53 to specific promoters.</t>
  </si>
  <si>
    <t>autophagy [GO:0006914]; bile acid and bile salt transport [GO:0015721]; bile acid signaling pathway [GO:0038183]; CAMKK-AMPK signaling cascade [GO:0061762]; cellular response to calcium ion [GO:0071277]; cellular response to drug [GO:0035690]; cellular response to ethanol [GO:0071361]; cellular response to glucose starvation [GO:0042149]; cellular response to glucose stimulus [GO:0071333]; cellular response to hydrogen peroxide [GO:0070301]; cellular response to hypoxia [GO:0071456]; cellular response to nutrient levels [GO:0031669]; cellular response to organonitrogen compound [GO:0071417]; cellular response to oxidative stress [GO:0034599]; cellular response to prostaglandin E stimulus [GO:0071380]; cholesterol biosynthetic process [GO:0006695]; cold acclimation [GO:0009631]; energy homeostasis [GO:0097009]; fatty acid biosynthetic process [GO:0006633]; fatty acid homeostasis [GO:0055089]; fatty acid oxidation [GO:0019395]; glucose homeostasis [GO:0042593]; glucose metabolic process [GO:0006006]; intracellular signal transduction [GO:0035556]; lipid biosynthetic process [GO:0008610]; motor behavior [GO:0061744]; negative regulation of apoptotic process [GO:0043066]; negative regulation of gene expression [GO:0010629]; negative regulation of insulin receptor signaling pathway [GO:0046627]; negative regulation of lipid catabolic process [GO:0050995]; negative regulation of TOR signaling [GO:0032007]; negative regulation of tubulin deacetylation [GO:1904428]; neuron cellular homeostasis [GO:0070050]; positive regulation of autophagy [GO:0010508]; positive regulation of cell population proliferation [GO:0008284]; positive regulation of cellular protein localization [GO:1903829]; positive regulation of gene expression [GO:0010628]; positive regulation of glycolytic process [GO:0045821]; positive regulation of mitochondrial transcription [GO:1903109]; positive regulation of peptidyl-lysine acetylation [GO:2000758]; positive regulation of protein targeting to mitochondrion [GO:1903955]; positive regulation of skeletal muscle tissue development [GO:0048643]; protein phosphorylation [GO:0006468]; regulation of bile acid secretion [GO:0120188]; regulation of circadian rhythm [GO:0042752]; regulation of microtubule cytoskeleton organization [GO:0070507]; regulation of peptidyl-serine phosphorylation [GO:0033135]; regulation of stress granule assembly [GO:0062028]; regulation of vesicle-mediated transport [GO:0060627]; response to 17alpha-ethynylestradiol [GO:1904486]; response to activity [GO:0014823]; response to caffeine [GO:0031000]; response to camptothecin [GO:1901563]; response to gamma radiation [GO:0010332]; response to hydrogen peroxide [GO:0042542]; response to UV [GO:0009411]; rhythmic process [GO:0048511]; Wnt signaling pathway [GO:0016055]</t>
  </si>
  <si>
    <t>[acetyl-CoA carboxylase] kinase activity [GO:0050405]; [hydroxymethylglutaryl-CoA reductase (NADPH)] kinase activity [GO:0047322]; AMP-activated protein kinase activity [GO:0004679]; ATP binding [GO:0005524]; chromatin binding [GO:0003682]; histone serine kinase activity [GO:0035174]; kinase binding [GO:0019900]; metal ion binding [GO:0046872]; protein-containing complex binding [GO:0044877]; protein C-terminus binding [GO:0008022]; protein kinase activity [GO:0004672]; protein serine/threonine kinase activity [GO:0004674]; protein serine kinase activity [GO:0106310]; protein threonine kinase activity [GO:0106311]; tau-protein kinase activity [GO:0050321]</t>
  </si>
  <si>
    <t>apical plasma membrane [GO:0016324]; axon [GO:0030424]; cytoplasm [GO:0005737]; cytosol [GO:0005829]; dendrite [GO:0030425]; neuronal cell body [GO:0043025]; nuclear speck [GO:0016607]; nucleotide-activated protein kinase complex [GO:0031588]; nucleus [GO:0005634]; protein-containing complex [GO:0032991]</t>
  </si>
  <si>
    <t>GO:0003682; GO:0004672; GO:0004674; GO:0004679; GO:0005524; GO:0005634; GO:0005737; GO:0005829; GO:0006006; GO:0006468; GO:0006633; GO:0006695; GO:0006914; GO:0008022; GO:0008284; GO:0008610; GO:0009411; GO:0009631; GO:0010332; GO:0010508; GO:0010628; GO:0010629; GO:0014823; GO:0015721; GO:0016055; GO:0016324; GO:0016607; GO:0019395; GO:0019900; GO:0030424; GO:0030425; GO:0031000; GO:0031588; GO:0031669; GO:0032007; GO:0032991; GO:0033135; GO:0034599; GO:0035174; GO:0035556; GO:0035690; GO:0038183; GO:0042149; GO:0042542; GO:0042593; GO:0042752; GO:0043025; GO:0043066; GO:0044877; GO:0045821; GO:0046627; GO:0046872; GO:0047322; GO:0048511; GO:0048643; GO:0050321; GO:0050405; GO:0050995; GO:0055089; GO:0060627; GO:0061744; GO:0061762; GO:0062028; GO:0070050; GO:0070301; GO:0070507; GO:0071277; GO:0071333; GO:0071361; GO:0071380; GO:0071417; GO:0071456; GO:0097009; GO:0106310; GO:0106311; GO:0120188; GO:1901563; GO:1903109; GO:1903829; GO:1903955; GO:1904428; GO:1904486; GO:2000758</t>
  </si>
  <si>
    <t>R-MMU-1632852;R-MMU-380972;R-MMU-5628897;R-MMU-6804756;</t>
  </si>
  <si>
    <t>mmu:105787;</t>
  </si>
  <si>
    <t>Tap1_P21958</t>
  </si>
  <si>
    <t>Tap1</t>
  </si>
  <si>
    <t>Antigen peptide transporter 1</t>
  </si>
  <si>
    <t>P21958</t>
  </si>
  <si>
    <t>sp|P21958|TAP1_MOUSE Antigen peptide transporter 1 OS=Mus musculus OX=10090 GN=Tap1 PE=1 SV=3</t>
  </si>
  <si>
    <t>FUNCTION: ABC transporter associated with antigen processing. In complex with TAP2 mediates unidirectional translocation of peptide antigens from cytosol to endoplasmic reticulum (ER) for loading onto MHC class I (MHCI) molecules. Uses the chemical energy of ATP to export peptides against the concentration gradient. During the transport cycle alternates between 'inward-facing' state with peptide binding site facing the cytosol to 'outward-facing' state with peptide binding site facing the ER lumen. Peptide antigen binding to ATP-loaded TAP1-TAP2 induces a switch to hydrolysis-competent 'outward-facing' conformation ready for peptide loading onto nascent MHCI molecules. Subsequently ATP hydrolysis resets the transporter to the 'inward facing' state for a new cycle. As a component of the peptide loading complex (PLC), acts as a molecular scaffold essential for peptide-MHCI assembly and antigen presentation. {ECO:0000250|UniProtKB:Q03518}.</t>
  </si>
  <si>
    <t>SUBCELLULAR LOCATION: Endoplasmic reticulum membrane {ECO:0000250|UniProtKB:Q03518}; Multi-pass membrane protein {ECO:0000255}. Note=The transmembrane segments seem to form a pore in the membrane.</t>
  </si>
  <si>
    <t>adaptive immune response [GO:0002250]; antigen processing and presentation of endogenous peptide antigen via MHC class I [GO:0019885]; antigen processing and presentation of exogenous peptide antigen via MHC class I, TAP-dependent [GO:0002479]; cytosol to endoplasmic reticulum transport [GO:0046967]; defense response [GO:0006952]; peptide transport [GO:0015833]; protection from natural killer cell mediated cytotoxicity [GO:0042270]; protein transport [GO:0015031]; transmembrane transport [GO:0055085]</t>
  </si>
  <si>
    <t>ADP binding [GO:0043531]; ATPase activity [GO:0016887]; ATPase-coupled peptide antigen transmembrane transporter activity [GO:0015433]; ATPase-coupled peptide transmembrane transporter activity [GO:0015440]; ATPase-coupled transmembrane transporter activity [GO:0042626]; ATP binding [GO:0005524]; MHC class Ib protein binding [GO:0023029]; MHC class I protein binding [GO:0042288]; nucleotide binding [GO:0000166]; peptide transmembrane transporter activity [GO:1904680]; protein-containing complex binding [GO:0044877]; protein homodimerization activity [GO:0042803]; TAP1 binding [GO:0046978]; TAP2 binding [GO:0046979]; tapasin binding [GO:0046980]</t>
  </si>
  <si>
    <t>centriolar satellite [GO:0034451]; endoplasmic reticulum [GO:0005783]; integral component of endoplasmic reticulum membrane [GO:0030176]; integral component of membrane [GO:0016021]; intracellular membrane-bounded organelle [GO:0043231]; MHC class I peptide loading complex [GO:0042824]; mitochondrion [GO:0005739]; phagocytic vesicle membrane [GO:0030670]; TAP complex [GO:0042825]</t>
  </si>
  <si>
    <t>GO:0000166; GO:0002250; GO:0002479; GO:0005524; GO:0005739; GO:0005783; GO:0006952; GO:0015031; GO:0015433; GO:0015440; GO:0015833; GO:0016021; GO:0016887; GO:0019885; GO:0023029; GO:0030176; GO:0030670; GO:0034451; GO:0042270; GO:0042288; GO:0042626; GO:0042803; GO:0042824; GO:0042825; GO:0043231; GO:0043531; GO:0044877; GO:0046967; GO:0046978; GO:0046979; GO:0046980; GO:0055085; GO:1904680</t>
  </si>
  <si>
    <t>mmu:21354;</t>
  </si>
  <si>
    <t>Stx18_Q8VDS8</t>
  </si>
  <si>
    <t>Stx18</t>
  </si>
  <si>
    <t>Syntaxin-18</t>
  </si>
  <si>
    <t>Q8VDS8</t>
  </si>
  <si>
    <t>sp|Q8VDS8|STX18_MOUSE Syntaxin-18 OS=Mus musculus OX=10090 GN=Stx18 PE=1 SV=2</t>
  </si>
  <si>
    <t>FUNCTION: Syntaxin that may be involved in targeting and fusion of Golgi-derived retrograde transport vesicles with the ER. {ECO:0000250}.</t>
  </si>
  <si>
    <t>SUBCELLULAR LOCATION: Endoplasmic reticulum membrane {ECO:0000250}; Single-pass type IV membrane protein {ECO:0000250}. Golgi apparatus membrane {ECO:0000305}; Single-pass type IV membrane protein {ECO:0000305}.</t>
  </si>
  <si>
    <t>endoplasmic reticulum membrane organization [GO:0090158]; intracellular protein transport [GO:0006886]; positive regulation of ER to Golgi vesicle-mediated transport [GO:1902953]; positive regulation of organelle assembly [GO:1902117]; regulation of Golgi organization [GO:1903358]; retrograde vesicle-mediated transport, Golgi to endoplasmic reticulum [GO:0006890]</t>
  </si>
  <si>
    <t>protein domain specific binding [GO:0019904]; SNAP receptor activity [GO:0005484]</t>
  </si>
  <si>
    <t>endoplasmic reticulum [GO:0005783]; endoplasmic reticulum membrane [GO:0005789]; Golgi membrane [GO:0000139]; integral component of membrane [GO:0016021]; SNARE complex [GO:0031201]</t>
  </si>
  <si>
    <t>GO:0000139; GO:0005484; GO:0005783; GO:0005789; GO:0006886; GO:0006890; GO:0016021; GO:0019904; GO:0031201; GO:0090158; GO:1902117; GO:1902953; GO:1903358</t>
  </si>
  <si>
    <t>mmu:71116;</t>
  </si>
  <si>
    <t>Naprt_Q8CC86</t>
  </si>
  <si>
    <t>Naprt</t>
  </si>
  <si>
    <t>Nicotinate phosphoribosyltransferase</t>
  </si>
  <si>
    <t>Q8CC86</t>
  </si>
  <si>
    <t>sp|Q8CC86|PNCB_MOUSE Nicotinate phosphoribosyltransferase OS=Mus musculus OX=10090 GN=Naprt PE=1 SV=1</t>
  </si>
  <si>
    <t>FUNCTION: Catalyzes the first step in the biosynthesis of NAD from nicotinic acid, the ATP-dependent synthesis of beta-nicotinate D-ribonucleotide from nicotinate and 5-phospho-D-ribose 1-phosphate. Helps prevent cellular oxidative stress via its role in NAD biosynthesis. {ECO:0000250|UniProtKB:Q6XQN6}.</t>
  </si>
  <si>
    <t>SUBCELLULAR LOCATION: Cytoplasm, cytosol {ECO:0000250|UniProtKB:Q6XQN6}.</t>
  </si>
  <si>
    <t>NAD biosynthetic process [GO:0009435]; NAD salvage [GO:0034355]; response to oxidative stress [GO:0006979]</t>
  </si>
  <si>
    <t>metal ion binding [GO:0046872]; nicotinate-nucleotide diphosphorylase (carboxylating) activity [GO:0004514]; nicotinate phosphoribosyltransferase activity [GO:0004516]</t>
  </si>
  <si>
    <t>GO:0004514; GO:0004516; GO:0005829; GO:0006979; GO:0009435; GO:0034355; GO:0046872</t>
  </si>
  <si>
    <t>R-MMU-197264;R-MMU-6798695;</t>
  </si>
  <si>
    <t>mmu:223646;</t>
  </si>
  <si>
    <t>Skt_A2AQ25</t>
  </si>
  <si>
    <t>Skt</t>
  </si>
  <si>
    <t>Sickle tail protein</t>
  </si>
  <si>
    <t>A2AQ25</t>
  </si>
  <si>
    <t>sp|A2AQ25|SKT_MOUSE Sickle tail protein OS=Mus musculus OX=10090 GN=Skt PE=1 SV=1</t>
  </si>
  <si>
    <t>FUNCTION: Required for normal development of intervertebral disks. {ECO:0000269|PubMed:16204209}.</t>
  </si>
  <si>
    <t>SUBCELLULAR LOCATION: Cytoplasm {ECO:0000269|PubMed:16204209}.</t>
  </si>
  <si>
    <t>embryonic skeletal system development [GO:0048706]</t>
  </si>
  <si>
    <t>GO:0005737; GO:0048706</t>
  </si>
  <si>
    <t>mmu:208618;</t>
  </si>
  <si>
    <t>C2cd3_Q52KB6</t>
  </si>
  <si>
    <t>C2cd3</t>
  </si>
  <si>
    <t>C2 domain-containing protein 3</t>
  </si>
  <si>
    <t>Q52KB6</t>
  </si>
  <si>
    <t>sp|Q52KB6|C2CD3_MOUSE C2 domain-containing protein 3 OS=Mus musculus OX=10090 GN=C2cd3 PE=1 SV=3</t>
  </si>
  <si>
    <t>FUNCTION: Component of the centrioles that acts as a positive regulator of centriole elongation (PubMed:24997988). Promotes assembly of centriolar distal appendage, a structure at the distal end of the mother centriole that acts as an anchor of the cilium, and is required for recruitment of centriolar distal appendages proteins CEP83, SCLT1, CEP89, FBF1 and CEP164. Not required for centriolar satellite integrity or RAB8 activation (PubMed:24469809). Required for primary cilium formation. Required for sonic hedgehog/SHH signaling and for proteolytic processing of GLI3 (PubMed:19004860). {ECO:0000269|PubMed:19004860, ECO:0000269|PubMed:24469809, ECO:0000269|PubMed:24997988}.</t>
  </si>
  <si>
    <t>SUBCELLULAR LOCATION: Cytoplasm, cytoskeleton, cilium basal body. Cytoplasm, cytoskeleton, microtubule organizing center, centrosome, centriole. Note=Localizes to centrioles and procentrioles both in interphase and mitosis. Localizes to centriolar satellites, localization is dependent on PCM1 and dynein-mediated retrograde transport. Also localizes to the distal ends of the mother and daughter centrioles (PubMed:24469809). {ECO:0000269|PubMed:24469809}.</t>
  </si>
  <si>
    <t>brain development [GO:0007420]; centriole elongation [GO:0061511]; cilium assembly [GO:0060271]; embryonic digit morphogenesis [GO:0042733]; embryonic limb morphogenesis [GO:0030326]; heart looping [GO:0001947]; in utero embryonic development [GO:0001701]; neural plate axis specification [GO:0021997]; neural tube development [GO:0021915]; non-motile cilium assembly [GO:1905515]; pattern specification process [GO:0007389]; protein localization to centrosome [GO:0071539]; protein processing [GO:0016485]; regulation of proteolysis [GO:0030162]; regulation of smoothened signaling pathway [GO:0008589]</t>
  </si>
  <si>
    <t>centriolar satellite [GO:0034451]; centriole [GO:0005814]; centrosome [GO:0005813]; ciliary basal body [GO:0036064]; cytoplasm [GO:0005737]</t>
  </si>
  <si>
    <t>GO:0001701; GO:0001947; GO:0005737; GO:0005813; GO:0005814; GO:0007389; GO:0007420; GO:0008589; GO:0016485; GO:0021915; GO:0021997; GO:0030162; GO:0030326; GO:0034451; GO:0036064; GO:0042733; GO:0060271; GO:0061511; GO:0071539; GO:1905515</t>
  </si>
  <si>
    <t>mmu:277939;</t>
  </si>
  <si>
    <t>Nes_Q6P5H2</t>
  </si>
  <si>
    <t>Nes</t>
  </si>
  <si>
    <t>Nestin</t>
  </si>
  <si>
    <t>Q6P5H2</t>
  </si>
  <si>
    <t>sp|Q6P5H2|NEST_MOUSE Nestin OS=Mus musculus OX=10090 GN=Nes PE=1 SV=1</t>
  </si>
  <si>
    <t>FUNCTION: Required for brain and eye development. Promotes the disassembly of phosphorylated vimentin intermediate filaments (IF) during mitosis and may play a role in the trafficking and distribution of IF proteins and other cellular factors to daughter cells during progenitor cell division (By similarity). Required for survival, renewal and mitogen-stimulated proliferation of neural progenitor cells. {ECO:0000250, ECO:0000269|PubMed:20963821}.</t>
  </si>
  <si>
    <t>brain development [GO:0007420]; cell projection morphogenesis [GO:0048858]; embryonic camera-type eye development [GO:0031076]; G2/M transition of mitotic cell cycle [GO:0000086]; negative regulation of catalytic activity [GO:0043086]; negative regulation of neuron apoptotic process [GO:0043524]; negative regulation of protein binding [GO:0032091]; nervous system development [GO:0007399]; positive regulation of intermediate filament depolymerization [GO:0030844]; positive regulation of neural precursor cell proliferation [GO:2000179]; stem cell proliferation [GO:0072089]</t>
  </si>
  <si>
    <t>CCR5 chemokine receptor binding [GO:0031730]; intermediate filament binding [GO:0019215]</t>
  </si>
  <si>
    <t>cytoplasm [GO:0005737]; intermediate filament [GO:0005882]</t>
  </si>
  <si>
    <t>GO:0000086; GO:0005737; GO:0005882; GO:0007399; GO:0007420; GO:0019215; GO:0030844; GO:0031076; GO:0031730; GO:0032091; GO:0043086; GO:0043524; GO:0048858; GO:0072089; GO:2000179</t>
  </si>
  <si>
    <t>mmu:18008;</t>
  </si>
  <si>
    <t>Tfam_P40630</t>
  </si>
  <si>
    <t>Tfam</t>
  </si>
  <si>
    <t>Transcription factor A, mitochondrial</t>
  </si>
  <si>
    <t>P40630</t>
  </si>
  <si>
    <t>sp|P40630|TFAM_MOUSE Transcription factor A, mitochondrial OS=Mus musculus OX=10090 GN=Tfam PE=1 SV=2</t>
  </si>
  <si>
    <t>FUNCTION: [Isoform Mitochondrial]: Binds to the mitochondrial light strand promoter and functions in mitochondrial transcription regulation (By similarity). Component of the mitochondrial transcription initiation complex, composed at least of TFB2M, TFAM and POLRMT that is required for basal transcription of mitochondrial DNA (By similarity). In this complex, TFAM recruits POLRMT to a specific promoter whereas TFB2M induces structural changes in POLRMT to enable promoter opening and trapping of the DNA non-template strand (By similarity). Required for accurate and efficient promoter recognition by the mitochondrial RNA polymerase (By similarity). Promotes transcription initiation from the HSP1 and the light strand promoter by binding immediately upstream of transcriptional start sites (By similarity). Is able to unwind DNA (By similarity). Bends the mitochondrial light strand promoter DNA into a U-turn shape via its HMG boxes (By similarity). Required for maintenance of normal levels of mitochondrial DNA (PubMed:9500544). May play a role in organizing and compacting mitochondrial DNA (PubMed:17581862). {ECO:0000250|UniProtKB:Q00059, ECO:0000269|PubMed:17581862, ECO:0000269|PubMed:9500544}.; FUNCTION: [Isoform Nuclear]: May also function as a transcriptional activator or may have a structural role in the compaction of nuclear DNA during spermatogenesis. {ECO:0000269|PubMed:8673128}.</t>
  </si>
  <si>
    <t>SUBCELLULAR LOCATION: [Isoform Mitochondrial]: Mitochondrion {ECO:0000250|UniProtKB:Q00059}. Mitochondrion matrix, mitochondrion nucleoid {ECO:0000250|UniProtKB:Q00059}.; SUBCELLULAR LOCATION: [Isoform Nuclear]: Nucleus {ECO:0000269|PubMed:8673128}.</t>
  </si>
  <si>
    <t>chromatin remodeling [GO:0006338]; mitochondrial respiratory chain complex assembly [GO:0033108]; mitochondrial transcription [GO:0006390]; positive regulation of transcription, DNA-templated [GO:0045893]; regulation of transcription, DNA-templated [GO:0006355]; regulation of transcription by RNA polymerase II [GO:0006357]; transcription initiation from mitochondrial promoter [GO:0006391]</t>
  </si>
  <si>
    <t>chromatin binding [GO:0003682]; DNA binding [GO:0003677]; DNA binding, bending [GO:0008301]; DNA-binding transcription factor activity [GO:0003700]; heat shock protein binding [GO:0031072]; mitochondrial promoter sequence-specific DNA binding [GO:0001018]; mitochondrial transcription factor activity [GO:0034246]; sequence-specific DNA binding [GO:0043565]; transcription coactivator binding [GO:0001223]; transcription factor binding [GO:0008134]</t>
  </si>
  <si>
    <t>mitochondrial matrix [GO:0005759]; mitochondrial nucleoid [GO:0042645]; mitochondrion [GO:0005739]; nuclear chromatin [GO:0000790]; protein-containing complex [GO:0032991]</t>
  </si>
  <si>
    <t>GO:0000790; GO:0001018; GO:0001223; GO:0003677; GO:0003682; GO:0003700; GO:0005739; GO:0005759; GO:0006338; GO:0006355; GO:0006357; GO:0006390; GO:0006391; GO:0008134; GO:0008301; GO:0031072; GO:0032991; GO:0033108; GO:0034246; GO:0042645; GO:0043565; GO:0045893</t>
  </si>
  <si>
    <t>mmu:21780;</t>
  </si>
  <si>
    <t>Dlgap4_B1AZP2</t>
  </si>
  <si>
    <t>Dlgap4</t>
  </si>
  <si>
    <t>Disks large-associated protein 4</t>
  </si>
  <si>
    <t>B1AZP2</t>
  </si>
  <si>
    <t>sp|B1AZP2|DLGP4_MOUSE Disks large-associated protein 4 OS=Mus musculus OX=10090 GN=Dlgap4 PE=1 SV=1</t>
  </si>
  <si>
    <t>FUNCTION: May play a role in the molecular organization of synapses and neuronal cell signaling. Could be an adapter protein linking ion channel to the subsynaptic cytoskeleton. May induce enrichment of PSD-95/SAP90 at the plasma membrane (By similarity). {ECO:0000250}.</t>
  </si>
  <si>
    <t>regulation of postsynaptic neurotransmitter receptor activity [GO:0098962]; signaling [GO:0023052]</t>
  </si>
  <si>
    <t>cholinergic synapse [GO:0098981]; dendrite [GO:0030425]; glutamatergic synapse [GO:0098978]; neuromuscular junction [GO:0031594]; neuronal cell body [GO:0043025]; plasma membrane [GO:0005886]; postsynaptic specialization [GO:0099572]; synapse [GO:0045202]</t>
  </si>
  <si>
    <t>GO:0005886; GO:0019904; GO:0023052; GO:0030425; GO:0031594; GO:0043025; GO:0045202; GO:0060090; GO:0098962; GO:0098978; GO:0098981; GO:0099572</t>
  </si>
  <si>
    <t>mmu:228836;</t>
  </si>
  <si>
    <t>Nudt4_Q8R2U6</t>
  </si>
  <si>
    <t>Nudt4</t>
  </si>
  <si>
    <t>Diphosphoinositol polyphosphate phosphohydrolase 2;Diphosphoinositol polyphosphate phosphohydrolase 3-beta;Diphosphoinositol polyphosphate phosphohydrolase 3-alpha</t>
  </si>
  <si>
    <t>Q8R2U6</t>
  </si>
  <si>
    <t>sp|Q8R2U6|NUDT4_MOUSE Diphosphoinositol polyphosphate phosphohydrolase 2 OS=Mus musculus OX=10090 GN=Nudt4 PE=1 SV=1;sp|P0C028|NUD11_MOUSE Diphosphoinositol polyphosphate phosphohydrolase 3-beta OS=Mus musculus OX=10090 GN=Nudt11 PE=1 SV=1;sp|P0C027|NUD10_</t>
  </si>
  <si>
    <t>FUNCTION: Cleaves a beta-phosphate from the diphosphate groups in PP-InsP5 (diphosphoinositol pentakisphosphate), PP-InsP4 and [PP]2-InsP4 (bisdiphosphoinositol tetrakisphosphate), suggesting that it may play a role in signal transduction. Also able to catalyze the hydrolysis of dinucleoside oligophosphate Ap6A, but not Ap5A. The major reaction products are ADP and p4a from Ap6A. Also able to hydrolyze 5-phosphoribose 1-diphosphate (By similarity). Does not play a role in U8 snoRNA decapping activity. Binds U8 snoRNA. {ECO:0000250|UniProtKB:Q9NZJ9}.</t>
  </si>
  <si>
    <t>SUBCELLULAR LOCATION: Cytoplasm {ECO:0000250|UniProtKB:Q9NZJ9}.</t>
  </si>
  <si>
    <t>adenosine 5'-(hexahydrogen pentaphosphate) catabolic process [GO:1901911]; diadenosine hexaphosphate catabolic process [GO:1901909]; diadenosine pentaphosphate catabolic process [GO:1901907]; diphosphoinositol polyphosphate metabolic process [GO:0071543]</t>
  </si>
  <si>
    <t>bis(5'-adenosyl)-hexaphosphatase activity [GO:0034431]; bis(5'-adenosyl)-pentaphosphatase activity [GO:0034432]; diphosphoinositol-polyphosphate diphosphatase activity [GO:0008486]; endopolyphosphatase activity [GO:0000298]; inositol diphosphate pentakisphosphate diphosphatase activity [GO:0052842]; inositol diphosphate tetrakisphosphate diphosphatase activity [GO:0052840]; metal ion binding [GO:0046872]; snoRNA binding [GO:0030515]</t>
  </si>
  <si>
    <t>GO:0000298; GO:0005634; GO:0005737; GO:0005829; GO:0008486; GO:0030515; GO:0034431; GO:0034432; GO:0046872; GO:0052840; GO:0052842; GO:0071543; GO:1901907; GO:1901909; GO:1901911</t>
  </si>
  <si>
    <t>mmu:71207;</t>
  </si>
  <si>
    <t>Hagh_Q99KB8</t>
  </si>
  <si>
    <t>Hagh</t>
  </si>
  <si>
    <t>Hydroxyacylglutathione hydrolase, mitochondrial</t>
  </si>
  <si>
    <t>Q99KB8</t>
  </si>
  <si>
    <t>sp|Q99KB8|GLO2_MOUSE Hydroxyacylglutathione hydrolase, mitochondrial OS=Mus musculus OX=10090 GN=Hagh PE=1 SV=2</t>
  </si>
  <si>
    <t>FUNCTION: Thiolesterase that catalyzes the hydrolysis of S-D-lactoyl-glutathione to form glutathione and D-lactic acid.</t>
  </si>
  <si>
    <t>SUBCELLULAR LOCATION: [Isoform 1]: Mitochondrion matrix {ECO:0000250|UniProtKB:Q16775}.; SUBCELLULAR LOCATION: [Isoform 2]: Cytoplasm {ECO:0000250|UniProtKB:Q16775}.</t>
  </si>
  <si>
    <t>carbohydrate metabolic process [GO:0005975]; glutathione biosynthetic process [GO:0006750]; glutathione metabolic process [GO:0006749]; methylglyoxal catabolic process to D-lactate via S-lactoyl-glutathione [GO:0019243]</t>
  </si>
  <si>
    <t>GO:0004416; GO:0005737; GO:0005739; GO:0005759; GO:0005975; GO:0006749; GO:0006750; GO:0019243; GO:0046872</t>
  </si>
  <si>
    <t>mmu:14651;</t>
  </si>
  <si>
    <t>Aldh4a1_Q8CHT0</t>
  </si>
  <si>
    <t>Aldh4a1</t>
  </si>
  <si>
    <t>Delta-1-pyrroline-5-carboxylate dehydrogenase, mitochondrial</t>
  </si>
  <si>
    <t>Q8CHT0</t>
  </si>
  <si>
    <t>sp|Q8CHT0|AL4A1_MOUSE Delta-1-pyrroline-5-carboxylate dehydrogenase, mitochondrial OS=Mus musculus OX=10090 GN=Aldh4a1 PE=1 SV=3</t>
  </si>
  <si>
    <t>FUNCTION: Irreversible conversion of delta-1-pyrroline-5-carboxylate (P5C), derived either from proline or ornithine, to glutamate. This is a necessary step in the pathway interconnecting the urea and tricarboxylic acid cycles. The preferred substrate is glutamic gamma-semialdehyde, other substrates include succinic, glutaric and adipic semialdehydes (By similarity). {ECO:0000250}.</t>
  </si>
  <si>
    <t>proline catabolic process to glutamate [GO:0010133]</t>
  </si>
  <si>
    <t>1-pyrroline-5-carboxylate dehydrogenase activity [GO:0003842]; aldehyde dehydrogenase (NAD+) activity [GO:0004029]; identical protein binding [GO:0042802]</t>
  </si>
  <si>
    <t>GO:0003842; GO:0004029; GO:0005739; GO:0005759; GO:0010133; GO:0042802</t>
  </si>
  <si>
    <t>R-MMU-389661;R-MMU-70688;</t>
  </si>
  <si>
    <t>mmu:212647;</t>
  </si>
  <si>
    <t>Nucb1_Q02819</t>
  </si>
  <si>
    <t>Nucb1</t>
  </si>
  <si>
    <t>Nucleobindin-1</t>
  </si>
  <si>
    <t>Q02819</t>
  </si>
  <si>
    <t>sp|Q02819|NUCB1_MOUSE Nucleobindin-1 OS=Mus musculus OX=10090 GN=Nucb1 PE=1 SV=2</t>
  </si>
  <si>
    <t>FUNCTION: Major calcium-binding protein of the Golgi which may have a role in calcium homeostasis (By similarity). Acts as a non-receptor guanine nucleotide exchange factor which binds to and activates alpha subunits of guanine nucleotide-binding proteins (G proteins) (By similarity). {ECO:0000250|UniProtKB:Q0P569, ECO:0000250|UniProtKB:Q63083}.</t>
  </si>
  <si>
    <t>SUBCELLULAR LOCATION: Golgi apparatus, cis-Golgi network membrane {ECO:0000250|UniProtKB:Q63083}; Peripheral membrane protein {ECO:0000250|UniProtKB:Q63083}; Lumenal side {ECO:0000250|UniProtKB:Q63083}. Cytoplasm {ECO:0000250|UniProtKB:Q63083}. Secreted {ECO:0000250|UniProtKB:Q63083}. Note=A small fraction of the protein may be cytoplasmic. In bone at least part of it is found in the extracellular matrix and in the culture medium of calvaria explants (By similarity). In lupus prone, but not in normal mice, at least part of it is in the serum where it induces the formation of autoantibodies including anti-DNA antibodies. {ECO:0000250|UniProtKB:Q63083, ECO:0000305}.</t>
  </si>
  <si>
    <t>regulation of protein targeting [GO:1903533]; response to cisplatin [GO:0072718]; small GTPase mediated signal transduction [GO:0007264]</t>
  </si>
  <si>
    <t>calcium ion binding [GO:0005509]; DNA binding [GO:0003677]; G-protein alpha-subunit binding [GO:0001965]; guanyl-nucleotide exchange factor activity [GO:0005085]</t>
  </si>
  <si>
    <t>cis-Golgi network [GO:0005801]; cytoplasm [GO:0005737]; early endosome [GO:0005769]; endoplasmic reticulum-Golgi intermediate compartment [GO:0005793]; extracellular region [GO:0005576]; extracellular space [GO:0005615]; extrinsic component of Golgi membrane [GO:0090498]; Golgi apparatus [GO:0005794]; Golgi-associated vesicle [GO:0005798]; Golgi cisterna membrane [GO:0032580]; lumenal side of Golgi membrane [GO:0098547]; nucleus [GO:0005634]; rough endoplasmic reticulum [GO:0005791]; trans-Golgi network [GO:0005802]</t>
  </si>
  <si>
    <t>GO:0001965; GO:0003677; GO:0005085; GO:0005509; GO:0005576; GO:0005615; GO:0005634; GO:0005737; GO:0005769; GO:0005791; GO:0005793; GO:0005794; GO:0005798; GO:0005801; GO:0005802; GO:0007264; GO:0032580; GO:0072718; GO:0090498; GO:0098547; GO:1903533</t>
  </si>
  <si>
    <t>mmu:18220;</t>
  </si>
  <si>
    <t>Csrp3_P50462</t>
  </si>
  <si>
    <t>Csrp3</t>
  </si>
  <si>
    <t>Cysteine and glycine-rich protein 3</t>
  </si>
  <si>
    <t>P50462</t>
  </si>
  <si>
    <t>sp|P50462|CSRP3_MOUSE Cysteine and glycine-rich protein 3 OS=Mus musculus OX=10090 GN=Csrp3 PE=1 SV=1</t>
  </si>
  <si>
    <t>FUNCTION: Positive regulator of myogenesis. Acts as cofactor for myogenic bHLH transcription factors such as MYOD1, and probably MYOG and MYF6. Enhances the DNA-binding activity of the MYOD1:TCF3 isoform E47 complex and may promote formation of a functional MYOD1:TCF3 isoform E47:MEF2A complex involved in myogenesis (By similarity). Plays a crucial and specific role in the organization of cytosolic structures in cardiomyocytes. Could play a role in mechanical stretch sensing. May be a scaffold protein that promotes the assembly of interacting proteins at Z-line structures. It is essential for calcineurin anchorage to the Z line. Required for stress-induced calcineurin-NFAT activation (PubMed:9039266, PubMed:15665106). The role in regulation of cytoskeleton dynamics by association with CFL2 is reported conflictingly. Proposed to contribute to the maintenance of muscle cell integerity through an actin-based mechanism. Can directly bind to actin filaments, cross-link actin filaments into bundles without polarity selectivity and protect them from dilution- and cofilin-mediated depolymerization; the function seems to involve its self-association (By similarity). In vitro can inhibit PKC/PRKCA activity. Proposed to be involved in cardiac stress signaling by down-regulating excessive PKC/PRKCA signaling (PubMed:27353086). {ECO:0000250|UniProtKB:P50461, ECO:0000250|UniProtKB:P50463, ECO:0000269|PubMed:15665106, ECO:0000269|PubMed:27353086, ECO:0000269|PubMed:9039266}.</t>
  </si>
  <si>
    <t>SUBCELLULAR LOCATION: Nucleus {ECO:0000250|UniProtKB:P50463}. Cytoplasm {ECO:0000269|PubMed:18258855}. Cytoplasm, cytoskeleton {ECO:0000305}. Cytoplasm, myofibril, sarcomere, Z line {ECO:0000269|PubMed:18258855}. Cytoplasm, myofibril, sarcomere {ECO:0000250|UniProtKB:P50461}. Note=Nucleocytoplasmic shuttling protein (By similarity). Mainly cytoplasmic. In the Z line, found associated with GLRX3 (via C-terminus). {ECO:0000250|UniProtKB:P50463, ECO:0000269|PubMed:18258855}.</t>
  </si>
  <si>
    <t>actin cytoskeleton organization [GO:0030036]; cardiac muscle contraction [GO:0060048]; cardiac muscle hypertrophy [GO:0003300]; cardiac muscle tissue development [GO:0048738]; cardiac myofibril assembly [GO:0055003]; cellular calcium ion homeostasis [GO:0006874]; detection of muscle stretch [GO:0035995]; glucose homeostasis [GO:0042593]; heart development [GO:0007507]; inflammatory response [GO:0006954]; insulin receptor signaling pathway [GO:0008286]; muscle organ development [GO:0007517]; muscle tissue development [GO:0060537]; negative regulation of actin filament severing [GO:1903919]; negative regulation of myoblast differentiation [GO:0045662]; positive regulation of actin filament severing [GO:1903920]; positive regulation of DNA-binding transcription factor activity [GO:0051091]; positive regulation of myoblast differentiation [GO:0045663]; positive regulation of myotube differentiation [GO:0010831]; positive regulation of transcription by RNA polymerase II [GO:0045944]; protein kinase C signaling [GO:0070528]; protein localization to organelle [GO:0033365]; regulation of protein localization to plasma membrane [GO:1903076]; regulation of the force of heart contraction [GO:0002026]; sarcomere organization [GO:0045214]; T-tubule organization [GO:0033292]</t>
  </si>
  <si>
    <t>actin binding [GO:0003779]; actinin binding [GO:0042805]; identical protein binding [GO:0042802]; metal ion binding [GO:0046872]; MRF binding [GO:0043426]; RNA polymerase II-specific DNA-binding transcription factor binding [GO:0061629]; structural constituent of muscle [GO:0008307]; telethonin binding [GO:0031433]</t>
  </si>
  <si>
    <t>cytoplasm [GO:0005737]; cytoskeleton [GO:0005856]; nucleus [GO:0005634]; Z disc [GO:0030018]</t>
  </si>
  <si>
    <t>GO:0002026; GO:0003300; GO:0003779; GO:0005634; GO:0005737; GO:0005856; GO:0006874; GO:0006954; GO:0007507; GO:0007517; GO:0008286; GO:0008307; GO:0010831; GO:0030018; GO:0030036; GO:0031433; GO:0033292; GO:0033365; GO:0035995; GO:0042593; GO:0042802; GO:0042805; GO:0043426; GO:0045214; GO:0045662; GO:0045663; GO:0045944; GO:0046872; GO:0048738; GO:0051091; GO:0055003; GO:0060048; GO:0060537; GO:0061629; GO:0070528; GO:1903076; GO:1903919; GO:1903920</t>
  </si>
  <si>
    <t>mmu:13009;</t>
  </si>
  <si>
    <t>Stam_P70297</t>
  </si>
  <si>
    <t>Stam</t>
  </si>
  <si>
    <t>Signal transducing adapter molecule 1</t>
  </si>
  <si>
    <t>P70297</t>
  </si>
  <si>
    <t>sp|P70297|STAM1_MOUSE Signal transducing adapter molecule 1 OS=Mus musculus OX=10090 GN=Stam PE=1 SV=3</t>
  </si>
  <si>
    <t>FUNCTION: Involved in intracellular signal transduction mediated by cytokines and growth factors. Upon IL-2 and GM-CSL stimulation, it plays a role in signaling leading to DNA synthesis and MYC induction. May also play a role in T-cell development. Involved in down-regulation of receptor tyrosine kinase via multivesicular body (MVBs) when complexed with HGS (ESCRT-0 complex). The ESCRT-0 complex binds ubiquitin and acts as sorting machinery that recognizes ubiquitinated receptors and transfers them to further sequential lysosomal sorting/trafficking processes (By similarity). {ECO:0000250}.</t>
  </si>
  <si>
    <t>SUBCELLULAR LOCATION: Cytoplasm {ECO:0000305}. Early endosome membrane {ECO:0000250|UniProtKB:Q92783}; Peripheral membrane protein {ECO:0000250|UniProtKB:Q92783}; Cytoplasmic side {ECO:0000250|UniProtKB:Q92783}.</t>
  </si>
  <si>
    <t>positive regulation of exosomal secretion [GO:1903543]; protein transport to vacuole involved in ubiquitin-dependent protein catabolic process via the multivesicular body sorting pathway [GO:0043328]; regulation of extracellular exosome assembly [GO:1903551]</t>
  </si>
  <si>
    <t>ubiquitin-like protein ligase binding [GO:0044389]</t>
  </si>
  <si>
    <t>early endosome membrane [GO:0031901]; ESCRT-0 complex [GO:0033565]</t>
  </si>
  <si>
    <t>GO:0031901; GO:0033565; GO:0043328; GO:0044389; GO:1903543; GO:1903551</t>
  </si>
  <si>
    <t>R-MMU-182971;R-MMU-5689901;R-MMU-6807004;R-MMU-8856825;R-MMU-8856828;R-MMU-917729;</t>
  </si>
  <si>
    <t>mmu:20844;</t>
  </si>
  <si>
    <t>Emc3_Q99KI3</t>
  </si>
  <si>
    <t>Emc3</t>
  </si>
  <si>
    <t>ER membrane protein complex subunit 3</t>
  </si>
  <si>
    <t>Q99KI3</t>
  </si>
  <si>
    <t>sp|Q99KI3|EMC3_MOUSE ER membrane protein complex subunit 3 OS=Mus musculus OX=10090 GN=Emc3 PE=1 SV=3</t>
  </si>
  <si>
    <t>FUNCTION: Part of the endoplasmic reticulum membrane protein complex (EMC) that enables the energy-independent insertion into endoplasmic reticulum membranes of newly synthesized membrane proteins. Preferentially accommodates proteins with transmembrane domains that are weakly hydrophobic or contain destabilizing features such as charged and aromatic residues. Involved in the cotranslational insertion of multi-pass membrane proteins in which stop-transfer membrane-anchor sequences become ER membrane spanning helices. It is also required for the post-translational insertion of tail-anchored/TA proteins in endoplasmic reticulum membranes. By mediating the proper cotranslational insertion of N-terminal transmembrane domains in an N-exo topology, with translocated N-terminus in the lumen of the ER, controls the topology of multi-pass membrane proteins like the G protein-coupled receptors. By regulating the insertion of various proteins in membranes, it is indirectly involved in many cellular processes. {ECO:0000250|UniProtKB:Q9P0I2}.</t>
  </si>
  <si>
    <t>SUBCELLULAR LOCATION: Endoplasmic reticulum membrane {ECO:0000250|UniProtKB:Q9P0I2}; Multi-pass membrane protein {ECO:0000250|UniProtKB:Q9P0I2}.</t>
  </si>
  <si>
    <t>GO:0016021; GO:0072546</t>
  </si>
  <si>
    <t>mmu:66087;</t>
  </si>
  <si>
    <t>Rai14_Q9EP71</t>
  </si>
  <si>
    <t>Rai14</t>
  </si>
  <si>
    <t>Ankycorbin</t>
  </si>
  <si>
    <t>Q9EP71</t>
  </si>
  <si>
    <t>sp|Q9EP71|RAI14_MOUSE Ankycorbin OS=Mus musculus OX=10090 GN=Rai14 PE=1 SV=1</t>
  </si>
  <si>
    <t>FUNCTION: Plays a role in actin regulation at the ectoplasmic specialization, a type of cell junction specific to testis. Important for establishment of sperm polarity and normal spermatid adhesion. May also promote integrity of Sertoli cell tight junctions at the blood-testis barrier. {ECO:0000250|UniProtKB:Q5U312}.</t>
  </si>
  <si>
    <t>SUBCELLULAR LOCATION: Cytoplasm, cytoskeleton {ECO:0000269|PubMed:11168586}. Cytoplasm, cytoskeleton, stress fiber {ECO:0000269|PubMed:11168586}. Cytoplasm, cell cortex {ECO:0000269|PubMed:11168586}. Cell junction {ECO:0000250|UniProtKB:Q5U312}. Nucleus {ECO:0000250|UniProtKB:Q9P0K7}. Note=Associated with the cortical actin cytoskeleton structures in terminal web and cell-cell adhesion sites (PubMed:11168586). Highly expressed at the ectoplasmic specialization, an actin-rich cell junction specific to the testis (By similarity). Predominantly nuclear in nonconfluent cells (By similarity). {ECO:0000250|UniProtKB:Q5U312, ECO:0000250|UniProtKB:Q9P0K7, ECO:0000269|PubMed:11168586}.</t>
  </si>
  <si>
    <t>cell differentiation [GO:0030154]; spermatogenesis [GO:0007283]</t>
  </si>
  <si>
    <t>cell cortex [GO:0005938]; cell junction [GO:0030054]; cytoskeleton [GO:0005856]; cytosol [GO:0005829]; fibrillar center [GO:0001650]; mitochondrion [GO:0005739]; nucleoplasm [GO:0005654]</t>
  </si>
  <si>
    <t>GO:0001650; GO:0003779; GO:0005654; GO:0005739; GO:0005829; GO:0005856; GO:0005938; GO:0007283; GO:0030054; GO:0030154</t>
  </si>
  <si>
    <t>mmu:75646;</t>
  </si>
  <si>
    <t>Slain2_Q8CI08</t>
  </si>
  <si>
    <t>Slain2</t>
  </si>
  <si>
    <t>SLAIN motif-containing protein 2</t>
  </si>
  <si>
    <t>Q8CI08</t>
  </si>
  <si>
    <t>sp|Q8CI08|SLAI2_MOUSE SLAIN motif-containing protein 2 OS=Mus musculus OX=10090 GN=Slain2 PE=1 SV=2</t>
  </si>
  <si>
    <t>FUNCTION: Binds to the plus end of microtubules and regulates microtubule dynamics and microtubule organization. Promotes cytoplasmic microtubule nucleation and elongation. Required for normal structure of the microtubule cytoskeleton during interphase. {ECO:0000269|PubMed:21646404}.</t>
  </si>
  <si>
    <t>SUBCELLULAR LOCATION: Cytoplasm, cytoskeleton {ECO:0000250}. Note=Colocalizes with microtubules. Detected at the plus end of growing microtubules (By similarity). {ECO:0000250}.</t>
  </si>
  <si>
    <t>cytoplasmic microtubule organization [GO:0031122]; microtubule nucleation [GO:0007020]; positive regulation of microtubule polymerization [GO:0031116]; regulation of microtubule polymerization [GO:0031113]</t>
  </si>
  <si>
    <t>centrosome [GO:0005813]; cytosol [GO:0005829]; microtubule cytoskeleton [GO:0015630]; microtubule plus-end [GO:0035371]</t>
  </si>
  <si>
    <t>GO:0005813; GO:0005829; GO:0007020; GO:0015630; GO:0031113; GO:0031116; GO:0031122; GO:0035371</t>
  </si>
  <si>
    <t>mmu:75991;</t>
  </si>
  <si>
    <t>Arl6ip5_Q8R5J9</t>
  </si>
  <si>
    <t>Arl6ip5</t>
  </si>
  <si>
    <t>PRA1 family protein 3</t>
  </si>
  <si>
    <t>Q8R5J9</t>
  </si>
  <si>
    <t>sp|Q8R5J9|PRAF3_MOUSE PRA1 family protein 3 OS=Mus musculus OX=10090 GN=Arl6ip5 PE=1 SV=2</t>
  </si>
  <si>
    <t>FUNCTION: Regulates intracellular concentrations of taurine and glutamate (By similarity). Negatively modulates SLC1A1/EAAC1 glutamate transport activity by decreasing its affinity for glutamate in a PKC activity-dependent manner (PubMed:12119102, PubMed:18684713). Plays a role in the retention of SLC1A1/EAAC1 in the endoplasmic reticulum (By similarity). {ECO:0000250|UniProtKB:Q9ES40, ECO:0000269|PubMed:12119102, ECO:0000269|PubMed:18684713}.</t>
  </si>
  <si>
    <t>SUBCELLULAR LOCATION: Endoplasmic reticulum membrane {ECO:0000269|PubMed:12438930}; Multi-pass membrane protein {ECO:0000255}. Cell membrane {ECO:0000250|UniProtKB:Q9ES40}; Multi-pass membrane protein {ECO:0000255}. Cytoplasm {ECO:0000269|PubMed:12438930}. Cytoplasm, cytoskeleton {ECO:0000269|PubMed:12438930}. Note=Also exists as a soluble form in the cytoplasm. Associated with microtubules. {ECO:0000269|PubMed:12438930}.</t>
  </si>
  <si>
    <t>glutathione metabolic process [GO:0006749]; intrinsic apoptotic signaling pathway in response to oxidative stress [GO:0008631]; learning or memory [GO:0007611]; L-glutamate import across plasma membrane [GO:0098712]; L-glutamate transmembrane transport [GO:0015813]; negative regulation of L-glutamate import across plasma membrane [GO:0002037]; negative regulation of mitochondrial membrane potential [GO:0010917]; negative regulation of transport [GO:0051051]; neuron death in response to oxidative stress [GO:0036475]; positive regulation of apoptotic process [GO:0043065]; positive regulation of cysteine-type endopeptidase activity involved in apoptotic process [GO:0043280]; positive regulation of stress-activated MAPK cascade [GO:0032874]; protein localization to plasma membrane [GO:0072659]; regulation of neurotransmitter uptake [GO:0051580]</t>
  </si>
  <si>
    <t>cytoplasm [GO:0005737]; cytoskeleton [GO:0005856]; endoplasmic reticulum membrane [GO:0005789]; integral component of membrane [GO:0016021]; membrane [GO:0016020]; plasma membrane [GO:0005886]</t>
  </si>
  <si>
    <t>GO:0002037; GO:0005737; GO:0005789; GO:0005856; GO:0005886; GO:0006749; GO:0007611; GO:0008022; GO:0008631; GO:0010917; GO:0015813; GO:0016020; GO:0016021; GO:0032874; GO:0036475; GO:0043065; GO:0043280; GO:0051051; GO:0051580; GO:0072659; GO:0098712</t>
  </si>
  <si>
    <t>R-MMU-210500;</t>
  </si>
  <si>
    <t>mmu:65106;</t>
  </si>
  <si>
    <t>Pitpnb_P53811</t>
  </si>
  <si>
    <t>Pitpnb</t>
  </si>
  <si>
    <t>Phosphatidylinositol transfer protein beta isoform</t>
  </si>
  <si>
    <t>P53811</t>
  </si>
  <si>
    <t>sp|P53811|PIPNB_MOUSE Phosphatidylinositol transfer protein beta isoform OS=Mus musculus OX=10090 GN=Pitpnb PE=1 SV=2</t>
  </si>
  <si>
    <t>FUNCTION: Catalyzes the transfer of phosphatidylinositol, phosphatidylcholine and sphingomyelin between membranes (By similarity). Required for COPI-mediated retrograde transport from the Golgi to the endoplasmic reticulum; phosphatidylinositol and phosphatidylcholine transfer activity is essential for this function (By similarity). {ECO:0000250|UniProtKB:P48739, ECO:0000250|UniProtKB:Q9TR36}.</t>
  </si>
  <si>
    <t>SUBCELLULAR LOCATION: Golgi apparatus {ECO:0000269|PubMed:7654206}. Golgi apparatus membrane {ECO:0000250|UniProtKB:P53812}. Endoplasmic reticulum membrane {ECO:0000250|UniProtKB:P53812}.</t>
  </si>
  <si>
    <t>in utero embryonic development [GO:0001701]; phospholipid transport [GO:0015914]; retrograde vesicle-mediated transport, Golgi to endoplasmic reticulum [GO:0006890]</t>
  </si>
  <si>
    <t>phosphatidylcholine binding [GO:0031210]; phosphatidylcholine transfer activity [GO:0120019]; phosphatidylcholine transporter activity [GO:0008525]; phosphatidylinositol binding [GO:0035091]; phosphatidylinositol transfer activity [GO:0008526]; phospholipid binding [GO:0005543]; sphingomyelin transfer activity [GO:0140338]</t>
  </si>
  <si>
    <t>cytoplasm [GO:0005737]; endoplasmic reticulum membrane [GO:0005789]; Golgi apparatus [GO:0005794]; Golgi membrane [GO:0000139]</t>
  </si>
  <si>
    <t>GO:0000139; GO:0001701; GO:0005543; GO:0005737; GO:0005789; GO:0005794; GO:0006890; GO:0008525; GO:0008526; GO:0015914; GO:0031210; GO:0035091; GO:0120019; GO:0140338</t>
  </si>
  <si>
    <t>R-MMU-1483196;</t>
  </si>
  <si>
    <t>mmu:56305;</t>
  </si>
  <si>
    <t>Ccdc57_Q6PHN1</t>
  </si>
  <si>
    <t>Ccdc57</t>
  </si>
  <si>
    <t>Coiled-coil domain-containing protein 57</t>
  </si>
  <si>
    <t>Q6PHN1</t>
  </si>
  <si>
    <t>sp|Q6PHN1|CCD57_MOUSE Coiled-coil domain-containing protein 57 OS=Mus musculus OX=10090 GN=Ccdc57 PE=1 SV=1</t>
  </si>
  <si>
    <t>FUNCTION: Pleiotropic regulator of centriole duplication, mitosis, and ciliogenesis (PubMed:32402286). Critical interface between centrosome and microtubule-mediated cellular processes. Centriole duplication protein required for recruitment of CEP63, CEP152, and PLK4 to the centrosome. Independent of its centrosomal targeting, localizes to and interacts with microtubules and regulates microtubule nucleation, stability, and mitotic progression (By similarity). {ECO:0000250|UniProtKB:Q2TAC2, ECO:0000269|PubMed:32402286}.</t>
  </si>
  <si>
    <t>SUBCELLULAR LOCATION: Cytoplasm, cytoskeleton, microtubule organizing center, centrosome {ECO:0000250|UniProtKB:Q2TAC2}. Cytoplasm, cytoskeleton, microtubule organizing center, centrosome, centriolar satellite {ECO:0000250|UniProtKB:Q2TAC2}. Cytoplasm, cytoskeleton, microtubule organizing center, centrosome, centriole {ECO:0000250|UniProtKB:Q2TAC2}. Cytoplasm, cytoskeleton, spindle {ECO:0000250|UniProtKB:Q2TAC2}. Note=Localizes to resolvable rings at the proximal end of centrioles. In mitotic cells, localizes to spindle microtubules during metaphase. {ECO:0000250|UniProtKB:Q2TAC2}.</t>
  </si>
  <si>
    <t>centriole replication [GO:0007099]; cilium assembly [GO:0060271]; G2/M transition of mitotic cell cycle [GO:0000086]; microtubule nucleation [GO:0007020]; positive regulation of mitotic cell cycle [GO:0045931]</t>
  </si>
  <si>
    <t>centriolar satellite [GO:0034451]; centriole [GO:0005814]; centrosome [GO:0005813]; spindle microtubule [GO:0005876]</t>
  </si>
  <si>
    <t>GO:0000086; GO:0005813; GO:0005814; GO:0005876; GO:0007020; GO:0007099; GO:0034451; GO:0045931; GO:0060271</t>
  </si>
  <si>
    <t>mmu:71276;</t>
  </si>
  <si>
    <t>Ptcd1_Q8C2E4</t>
  </si>
  <si>
    <t>Ptcd1</t>
  </si>
  <si>
    <t>Pentatricopeptide repeat-containing protein 1, mitochondrial</t>
  </si>
  <si>
    <t>Q8C2E4</t>
  </si>
  <si>
    <t>sp|Q8C2E4|PTCD1_MOUSE Pentatricopeptide repeat-containing protein 1, mitochondrial OS=Mus musculus OX=10090 GN=Ptcd1 PE=2 SV=2</t>
  </si>
  <si>
    <t>FUNCTION: Mitochondrial protein implicated in negative regulation of leucine tRNA levels, as well as negative regulation of mitochondria-encoded proteins and COX activity. Affects also the 3'-processing of mitochondrial tRNAs. {ECO:0000250}.</t>
  </si>
  <si>
    <t>SUBCELLULAR LOCATION: Mitochondrion {ECO:0000250}. Mitochondrion matrix {ECO:0000250}.</t>
  </si>
  <si>
    <t>mitochondrial translation [GO:0032543]; tRNA 3'-end processing [GO:0042780]</t>
  </si>
  <si>
    <t>tRNA binding [GO:0000049]</t>
  </si>
  <si>
    <t>GO:0000049; GO:0005759; GO:0032543; GO:0042780</t>
  </si>
  <si>
    <t>mmu:71799;</t>
  </si>
  <si>
    <t>Golim4_Q8BXA1</t>
  </si>
  <si>
    <t>Golim4</t>
  </si>
  <si>
    <t>Golgi integral membrane protein 4</t>
  </si>
  <si>
    <t>Q8BXA1</t>
  </si>
  <si>
    <t>sp|Q8BXA1|GOLI4_MOUSE Golgi integral membrane protein 4 OS=Mus musculus OX=10090 GN=Golim4 PE=1 SV=1</t>
  </si>
  <si>
    <t>FUNCTION: Plays a role in endosome to Golgi protein trafficking; mediates protein transport along the late endosome-bypass pathway from the early endosome to the Golgi. {ECO:0000250}.</t>
  </si>
  <si>
    <t>SUBCELLULAR LOCATION: Golgi apparatus, Golgi stack membrane {ECO:0000250}; Single-pass type II membrane protein {ECO:0000250}. Endosome membrane {ECO:0000250}; Single-pass type II membrane protein {ECO:0000250}. Membrane {ECO:0000250|UniProtKB:O00461}; Lipid-anchor {ECO:0000250|UniProtKB:O00461}. Note=Localizes to cis and medial Golgi cisternae. Probably cycles between early Golgi and distal compartments like endosome (By similarity). {ECO:0000250}.</t>
  </si>
  <si>
    <t>endosome membrane [GO:0010008]; Golgi apparatus [GO:0005794]; Golgi cisterna membrane [GO:0032580]; integral component of membrane [GO:0016021]</t>
  </si>
  <si>
    <t>GO:0005794; GO:0010008; GO:0016021; GO:0032580</t>
  </si>
  <si>
    <t>mmu:73124;</t>
  </si>
  <si>
    <t>Mrpl54_Q9CPW3</t>
  </si>
  <si>
    <t>Mrpl54</t>
  </si>
  <si>
    <t>39S ribosomal protein L54, mitochondrial</t>
  </si>
  <si>
    <t>Q9CPW3</t>
  </si>
  <si>
    <t>sp|Q9CPW3|RM54_MOUSE 39S ribosomal protein L54, mitochondrial OS=Mus musculus OX=10090 GN=Mrpl54 PE=1 SV=1</t>
  </si>
  <si>
    <t>SUBCELLULAR LOCATION: Mitochondrion {ECO:0000250|UniProtKB:Q6P161}.</t>
  </si>
  <si>
    <t>GO:0003735; GO:0005739; GO:0005762</t>
  </si>
  <si>
    <t>mmu:66047;</t>
  </si>
  <si>
    <t>Ttc7b_E9Q6P5</t>
  </si>
  <si>
    <t>Ttc7b</t>
  </si>
  <si>
    <t>E9Q6P5</t>
  </si>
  <si>
    <t>sp|E9Q6P5|TTC7B_MOUSE Tetratricopeptide repeat protein 7B OS=Mus musculus OX=10090 GN=Ttc7b PE=1 SV=1</t>
  </si>
  <si>
    <t>FUNCTION: Component of a complex required to localize phosphatidylinositol 4-kinase (PI4K) to the plasma membrane. The complex acts as a regulator of phosphatidylinositol 4-phosphate (PtdIns(4)P) synthesis. In the complex, plays a central role in bridging PI4KA to EFR3B and FAM126A, via direct interactions. {ECO:0000250|UniProtKB:Q86TV6}.</t>
  </si>
  <si>
    <t>SUBCELLULAR LOCATION: Cytoplasm, cytosol {ECO:0000250|UniProtKB:Q86TV6}. Cell membrane {ECO:0000250|UniProtKB:Q86TV6}. Note=Localizes to the cytosol and is recruited to the plasma membrane following interaction with EFR3 (EFR3A or EFR3B). {ECO:0000250|UniProtKB:Q86TV6}.</t>
  </si>
  <si>
    <t>mmu:104718;</t>
  </si>
  <si>
    <t>Nup188_Q6ZQH8</t>
  </si>
  <si>
    <t>Nup188</t>
  </si>
  <si>
    <t>Nucleoporin NUP188 homolog</t>
  </si>
  <si>
    <t>Q6ZQH8</t>
  </si>
  <si>
    <t>sp|Q6ZQH8|NU188_MOUSE Nucleoporin NUP188 homolog OS=Mus musculus OX=10090 GN=Nup188 PE=1 SV=2</t>
  </si>
  <si>
    <t>FUNCTION: Component of the nuclear pore complex (NPC), a complex required for the trafficking across the nuclear envelope. Required for proper protein transport into the nucleus. {ECO:0000250|UniProtKB:Q5SRE5}.</t>
  </si>
  <si>
    <t>SUBCELLULAR LOCATION: Nucleus, nuclear pore complex {ECO:0000250|UniProtKB:Q5SRE5}.</t>
  </si>
  <si>
    <t>mRNA transport [GO:0051028]; protein import into nucleus [GO:0006606]; RNA export from nucleus [GO:0006405]</t>
  </si>
  <si>
    <t>nuclear pore inner ring [GO:0044611]</t>
  </si>
  <si>
    <t>GO:0006405; GO:0006606; GO:0017056; GO:0044611; GO:0051028</t>
  </si>
  <si>
    <t>mmu:227699;</t>
  </si>
  <si>
    <t>_Q80UY1</t>
  </si>
  <si>
    <t>UPF0586 protein C9orf41 homolog</t>
  </si>
  <si>
    <t>Q80UY1</t>
  </si>
  <si>
    <t>sp|Q80UY1|CARME_MOUSE Carnosine N-methyltransferase OS=Mus musculus OX=10090 GN=Carnmt1 PE=1 SV=1</t>
  </si>
  <si>
    <t>FUNCTION: N-methyltransferase that catalyzes the formation of anserine (beta-alanyl-N(Pi)-methyl-L-histidine) from carnosine. Anserine, a methylated derivative of carnosine (beta-alanyl-L-histidine), is an abundant constituent of vertebrate skeletal muscles. Also methylates other L-histidine-containing di- and tripeptides such as Gly-Gly-His, Gly-His and homocarnosine (GABA-His). {ECO:0000250|UniProtKB:Q5BJZ6}.</t>
  </si>
  <si>
    <t>SUBCELLULAR LOCATION: Cytoplasm, cytosol {ECO:0000250|UniProtKB:Q5BJZ6}. Nucleus {ECO:0000250|UniProtKB:Q5BJZ6}.</t>
  </si>
  <si>
    <t>carnosine metabolic process [GO:0035498]; methylation [GO:0032259]</t>
  </si>
  <si>
    <t>carnosine N-methyltransferase activity [GO:0030735]; protein homodimerization activity [GO:0042803]; S-adenosylmethionine-dependent methyltransferase activity [GO:0008757]</t>
  </si>
  <si>
    <t>GO:0005634; GO:0005829; GO:0008757; GO:0030735; GO:0032259; GO:0035498; GO:0042803</t>
  </si>
  <si>
    <t>R-MMU-70921;</t>
  </si>
  <si>
    <t>mmu:67383;</t>
  </si>
  <si>
    <t>Hint2_Q9D0S9</t>
  </si>
  <si>
    <t>Hint2</t>
  </si>
  <si>
    <t>Histidine triad nucleotide-binding protein 2, mitochondrial</t>
  </si>
  <si>
    <t>Q9D0S9</t>
  </si>
  <si>
    <t>sp|Q9D0S9|HINT2_MOUSE Histidine triad nucleotide-binding protein 2, mitochondrial OS=Mus musculus OX=10090 GN=Hint2 PE=1 SV=1</t>
  </si>
  <si>
    <t>FUNCTION: Hydrolase probably involved in steroid biosynthesis. May play a role in apoptosis. Has adenosine phosphoramidase activity (By similarity). {ECO:0000250}.</t>
  </si>
  <si>
    <t>apoptotic process [GO:0006915]; lipid catabolic process [GO:0016042]; negative regulation of peptidyl-lysine acetylation [GO:2000757]; steroid biosynthetic process [GO:0006694]</t>
  </si>
  <si>
    <t>hydrolase activity [GO:0016787]; nucleotide binding [GO:0000166]</t>
  </si>
  <si>
    <t>cytoplasm [GO:0005737]; mitochondrion [GO:0005739]; nucleolus [GO:0005730]</t>
  </si>
  <si>
    <t>GO:0000166; GO:0005730; GO:0005737; GO:0005739; GO:0006694; GO:0006915; GO:0016042; GO:0016787; GO:2000757</t>
  </si>
  <si>
    <t>mmu:68917;</t>
  </si>
  <si>
    <t>Rtn2_O70622</t>
  </si>
  <si>
    <t>Rtn2</t>
  </si>
  <si>
    <t>Reticulon-2</t>
  </si>
  <si>
    <t>O70622</t>
  </si>
  <si>
    <t>sp|O70622|RTN2_MOUSE Reticulon-2 OS=Mus musculus OX=10090 GN=Rtn2 PE=1 SV=1</t>
  </si>
  <si>
    <t>FUNCTION: Inhibits amyloid precursor protein processing, probably by blocking BACE1 activity (By similarity). Enhances trafficking of the glutamate transporter SLC1A1/EAAC1 from the endoplasmic reticulum to the cell surface (By similarity). Plays a role in the translocation of SLC2A4/GLUT4 from intracellular membranes to the cell membrane which facilitates the uptake of glucose into the cell (PubMed:19720795). {ECO:0000250|UniProtKB:O75298, ECO:0000250|UniProtKB:Q6WN19, ECO:0000269|PubMed:19720795}.</t>
  </si>
  <si>
    <t>SUBCELLULAR LOCATION: Endoplasmic reticulum membrane {ECO:0000250|UniProtKB:O75298}; Multi-pass membrane protein {ECO:0000255}. Sarcoplasmic reticulum membrane {ECO:0000269|PubMed:19720795}; Multi-pass membrane protein {ECO:0000255}. Cell membrane {ECO:0000250|UniProtKB:Q6WN19}; Multi-pass membrane protein {ECO:0000255}. Cell membrane, sarcolemma {ECO:0000269|PubMed:19720795}; Multi-pass membrane protein {ECO:0000255}. Cell membrane, sarcolemma, T-tubule {ECO:0000269|PubMed:19720795}; Multi-pass membrane protein {ECO:0000255}. Cytoplasm, myofibril, sarcomere, Z line {ECO:0000269|PubMed:10672514}. Cytoplasm, cytoskeleton {ECO:0000269|PubMed:10672514}. Note=Localizes to intermediate filaments in mononucleated myoblasts and to Z lines in mature myotubes. {ECO:0000269|PubMed:10672514}.</t>
  </si>
  <si>
    <t>intracellular protein transmembrane transport [GO:0065002]; regulation of glucose import [GO:0046324]</t>
  </si>
  <si>
    <t>endoplasmic reticulum [GO:0005783]; endoplasmic reticulum membrane [GO:0005789]; integral component of membrane [GO:0016021]; terminal cisterna [GO:0014802]; T-tubule [GO:0030315]</t>
  </si>
  <si>
    <t>GO:0005783; GO:0005789; GO:0014802; GO:0016021; GO:0030315; GO:0046324; GO:0065002</t>
  </si>
  <si>
    <t>mmu:20167;</t>
  </si>
  <si>
    <t>Got1_P05201</t>
  </si>
  <si>
    <t>Got1</t>
  </si>
  <si>
    <t>Aspartate aminotransferase, cytoplasmic</t>
  </si>
  <si>
    <t>P05201</t>
  </si>
  <si>
    <t>sp|P05201|AATC_MOUSE Aspartate aminotransferase, cytoplasmic OS=Mus musculus OX=10090 GN=Got1 PE=1 SV=3</t>
  </si>
  <si>
    <t>FUNCTION: Biosynthesis of L-glutamate from L-aspartate or L-cysteine. Important regulator of levels of glutamate, the major excitatory neurotransmitter of the vertebrate central nervous system. Acts as a scavenger of glutamate in brain neuroprotection. The aspartate aminotransferase activity is involved in hepatic glucose synthesis during development and in adipocyte glyceroneogenesis. Using L-cysteine as substrate, regulates levels of mercaptopyruvate, an important source of hydrogen sulfide. Mercaptopyruvate is converted into H(2)S via the action of 3-mercaptopyruvate sulfurtransferase (3MST). Hydrogen sulfide is an important synaptic modulator and neuroprotectant in the brain (By similarity). {ECO:0000250}.</t>
  </si>
  <si>
    <t>2-oxoglutarate metabolic process [GO:0006103]; aspartate biosynthetic process [GO:0006532]; aspartate catabolic process [GO:0006533]; aspartate metabolic process [GO:0006531]; cellular response to insulin stimulus [GO:0032869]; cellular response to mechanical stimulus [GO:0071260]; dicarboxylic acid metabolic process [GO:0043648]; fatty acid homeostasis [GO:0055089]; glutamate catabolic process to 2-oxoglutarate [GO:0019551]; glutamate catabolic process to aspartate [GO:0019550]; glutamate metabolic process [GO:0006536]; glycerol biosynthetic process [GO:0006114]; negative regulation of collagen biosynthetic process [GO:0032966]; negative regulation of cytosolic calcium ion concentration [GO:0051481]; negative regulation of mitochondrial depolarization [GO:0051902]; Notch signaling pathway [GO:0007219]; oxaloacetate metabolic process [GO:0006107]; positive regulation of transforming growth factor beta receptor signaling pathway [GO:0030511]; response to cadmium ion [GO:0046686]; response to carbohydrate [GO:0009743]; response to glucocorticoid [GO:0051384]; response to immobilization stress [GO:0035902]; response to transition metal nanoparticle [GO:1990267]; transdifferentiation [GO:0060290]</t>
  </si>
  <si>
    <t>carboxylic acid binding [GO:0031406]; L-aspartate:2-oxoglutarate aminotransferase activity [GO:0004069]; L-cysteine:2-oxoglutarate aminotransferase activity [GO:0047801]; phosphatidylserine decarboxylase activity [GO:0004609]; pyridoxal phosphate binding [GO:0030170]</t>
  </si>
  <si>
    <t>axon terminus [GO:0043679]; cytoplasm [GO:0005737]; cytosol [GO:0005829]; lysosome [GO:0005764]; nucleoplasm [GO:0005654]</t>
  </si>
  <si>
    <t>GO:0004069; GO:0004609; GO:0005654; GO:0005737; GO:0005764; GO:0005829; GO:0006103; GO:0006107; GO:0006114; GO:0006531; GO:0006532; GO:0006533; GO:0006536; GO:0007219; GO:0009743; GO:0019550; GO:0019551; GO:0030170; GO:0030511; GO:0031406; GO:0032869; GO:0032966; GO:0035902; GO:0043648; GO:0043679; GO:0046686; GO:0047801; GO:0051384; GO:0051481; GO:0051902; GO:0055089; GO:0060290; GO:0071260; GO:1990267</t>
  </si>
  <si>
    <t>mmu:14718;</t>
  </si>
  <si>
    <t>Mrpl30_Q9D7N6</t>
  </si>
  <si>
    <t>Mrpl30</t>
  </si>
  <si>
    <t>39S ribosomal protein L30, mitochondrial</t>
  </si>
  <si>
    <t>Q9D7N6</t>
  </si>
  <si>
    <t>sp|Q9D7N6|RM30_MOUSE 39S ribosomal protein L30, mitochondrial OS=Mus musculus OX=10090 GN=Mrpl30 PE=1 SV=1</t>
  </si>
  <si>
    <t>SUBCELLULAR LOCATION: Mitochondrion {ECO:0000250|UniProtKB:Q8TCC3}.</t>
  </si>
  <si>
    <t>GO:0003735; GO:0005739; GO:0005761; GO:0005762; GO:0006412</t>
  </si>
  <si>
    <t>mmu:107734;</t>
  </si>
  <si>
    <t>Cox5b_P19536</t>
  </si>
  <si>
    <t>Cox5b</t>
  </si>
  <si>
    <t>Cytochrome c oxidase subunit 5B, mitochondrial</t>
  </si>
  <si>
    <t>P19536</t>
  </si>
  <si>
    <t>sp|P19536|COX5B_MOUSE Cytochrome c oxidase subunit 5B, mitochondrial OS=Mus musculus OX=10090 GN=Cox5b PE=1 SV=1</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sing 4 electrons from cytochrome c in the IMS and 4 protons from the mitochondrial matrix. {ECO:0000250|UniProtKB:P04037}.</t>
  </si>
  <si>
    <t>SUBCELLULAR LOCATION: Mitochondrion inner membrane {ECO:0000250|UniProtKB:P00428}; Peripheral membrane protein {ECO:0000250|UniProtKB:P00428}; Matrix side {ECO:0000250|UniProtKB:P00428}.</t>
  </si>
  <si>
    <t>mitochondrial ATP synthesis coupled proton transport [GO:0042776]; mitochondrial electron transport, cytochrome c to oxygen [GO:0006123]</t>
  </si>
  <si>
    <t>mitochondrial inner membrane [GO:0005743]; mitochondrion [GO:0005739]; myelin sheath [GO:0043209]</t>
  </si>
  <si>
    <t>GO:0004129; GO:0005739; GO:0005743; GO:0006123; GO:0042776; GO:0043209; GO:0046872</t>
  </si>
  <si>
    <t>Cask_O70589</t>
  </si>
  <si>
    <t>Cask</t>
  </si>
  <si>
    <t>Peripheral plasma membrane protein CASK</t>
  </si>
  <si>
    <t>O70589</t>
  </si>
  <si>
    <t>sp|O70589|CSKP_MOUSE Peripheral plasma membrane protein CASK OS=Mus musculus OX=10090 GN=Cask PE=1 SV=2</t>
  </si>
  <si>
    <t>FUNCTION: Multidomain scaffolding protein with a role in synaptic transmembrane protein anchoring and ion channel trafficking. Contributes to neural development and regulation of gene expression via interaction with the transcription factor TBR1. Binds to cell-surface proteins, including amyloid precursor protein, neurexins, and syndecans. May mediate a link between the extracellular matrix and the actin cytoskeleton via its interaction with syndecan and with the actin/spectrin-binding protein 4.1. Component of the LIN-10-LIN-2-LIN-7 complex, which associates with the motor protein KIF17 to transport vesicles containing N-methyl-D-aspartate (NMDA) receptor subunit NR2B along microtubules (PubMed:10846156). {ECO:0000269|PubMed:10749215, ECO:0000269|PubMed:10846156}.</t>
  </si>
  <si>
    <t>SUBCELLULAR LOCATION: Nucleus {ECO:0000250|UniProtKB:Q62915}. Cytoplasm {ECO:0000250|UniProtKB:Q62915}. Cell membrane {ECO:0000250|UniProtKB:Q62915}; Peripheral membrane protein {ECO:0000250|UniProtKB:Q62915}.</t>
  </si>
  <si>
    <t>calcium ion import [GO:0070509]; negative regulation of cell-matrix adhesion [GO:0001953]; negative regulation of cellular response to growth factor stimulus [GO:0090288]; negative regulation of keratinocyte proliferation [GO:0010839]; negative regulation of wound healing [GO:0061045]; positive regulation of calcium ion import [GO:0090280]; positive regulation of dendritic spine morphogenesis [GO:0061003]; positive regulation of insulin secretion [GO:0032024]; positive regulation of transcription by RNA polymerase II [GO:0045944]; protein localization to plasma membrane [GO:0072659]; regulation of synaptic vesicle exocytosis [GO:2000300]; regulation of transcription by RNA polymerase II [GO:0006357]</t>
  </si>
  <si>
    <t>ATP binding [GO:0005524]; calmodulin binding [GO:0005516]; neurexin family protein binding [GO:0042043]; PDZ domain binding [GO:0030165]; protein-containing complex binding [GO:0044877]; protein C-terminus binding [GO:0008022]; protein serine/threonine kinase activity [GO:0004674]; protein serine kinase activity [GO:0106310]; protein threonine kinase activity [GO:0106311]</t>
  </si>
  <si>
    <t>apical dendrite [GO:0097440]; basement membrane [GO:0005604]; basolateral plasma membrane [GO:0016323]; cell-cell junction [GO:0005911]; ciliary membrane [GO:0060170]; cytoplasm [GO:0005737]; cytosol [GO:0005829]; dendrite [GO:0030425]; membrane [GO:0016020]; membrane raft [GO:0045121]; neuronal cell body [GO:0043025]; nuclear lamina [GO:0005652]; nuclear matrix [GO:0016363]; nucleolus [GO:0005730]; nucleus [GO:0005634]; plasma membrane [GO:0005886]; podocyte foot [GO:0098846]; postsynaptic density [GO:0014069]; presynaptic membrane [GO:0042734]; protein-containing complex [GO:0032991]; Schaffer collateral - CA1 synapse [GO:0098685]; synapse [GO:0045202]; synaptic membrane [GO:0097060]; vesicle [GO:0031982]</t>
  </si>
  <si>
    <t>GO:0001953; GO:0004674; GO:0005516; GO:0005524; GO:0005604; GO:0005634; GO:0005652; GO:0005730; GO:0005737; GO:0005829; GO:0005886; GO:0005911; GO:0006357; GO:0008022; GO:0010839; GO:0014069; GO:0016020; GO:0016323; GO:0016363; GO:0030165; GO:0030425; GO:0031982; GO:0032024; GO:0032991; GO:0042043; GO:0042734; GO:0043025; GO:0044877; GO:0045121; GO:0045202; GO:0045944; GO:0060170; GO:0061003; GO:0061045; GO:0070509; GO:0072659; GO:0090280; GO:0090288; GO:0097060; GO:0097440; GO:0098685; GO:0098846; GO:0106310; GO:0106311; GO:2000300</t>
  </si>
  <si>
    <t>R-MMU-212676;R-MMU-6794361;</t>
  </si>
  <si>
    <t>mmu:12361;</t>
  </si>
  <si>
    <t>Tmem167a_Q9CR64</t>
  </si>
  <si>
    <t>Tmem167a</t>
  </si>
  <si>
    <t>Protein kish-A</t>
  </si>
  <si>
    <t>Q9CR64</t>
  </si>
  <si>
    <t>sp|Q9CR64|KISHA_MOUSE Protein kish-A OS=Mus musculus OX=10090 GN=Tmem167a PE=1 SV=1</t>
  </si>
  <si>
    <t>FUNCTION: Involved in the early part of the secretory pathway. {ECO:0000250}.</t>
  </si>
  <si>
    <t>constitutive secretory pathway [GO:0045054]; intracellular transport [GO:0046907]; protein secretion [GO:0009306]</t>
  </si>
  <si>
    <t>Golgi apparatus [GO:0005794]; Golgi membrane [GO:0000139]; integral component of membrane [GO:0016021]</t>
  </si>
  <si>
    <t>GO:0000139; GO:0005794; GO:0009306; GO:0016021; GO:0045054; GO:0046907</t>
  </si>
  <si>
    <t>mmu:66074;</t>
  </si>
  <si>
    <t>Myoz1_Q9JK37</t>
  </si>
  <si>
    <t>Myoz1</t>
  </si>
  <si>
    <t>Myozenin-1</t>
  </si>
  <si>
    <t>Q9JK37</t>
  </si>
  <si>
    <t>sp|Q9JK37|MYOZ1_MOUSE Myozenin-1 OS=Mus musculus OX=10090 GN=Myoz1 PE=1 SV=1</t>
  </si>
  <si>
    <t>FUNCTION: Myozenins may serve as intracellular binding proteins involved in linking Z-disk proteins such as alpha-actinin, gamma-filamin, TCAP/telethonin, LDB3/ZASP and localizing calcineurin signaling to the sarcomere. Plays an important role in the modulation of calcineurin signaling. May play a role in myofibrillogenesis. {ECO:0000303|PubMed:10984498, ECO:0000303|PubMed:11114196, ECO:0000305}.</t>
  </si>
  <si>
    <t>SUBCELLULAR LOCATION: Nucleus {ECO:0000250}. Cell projection, pseudopodium {ECO:0000250}. Note=Localized to the nucleus and pseudopodia of undifferentiated cells and detected throughout the myotubes of differentiated cells. Colocalizes with ACTN2, FLNC and MYOT at the Z-lines of skeletal muscle (By similarity). {ECO:0000250}.</t>
  </si>
  <si>
    <t>negative regulation of calcineurin-NFAT signaling cascade [GO:0070885]; negative regulation of skeletal muscle tissue regeneration [GO:0043417]; negative regulation of transcription by RNA polymerase II [GO:0000122]; sarcomere organization [GO:0045214]; skeletal muscle fiber adaptation [GO:0043503]; skeletal muscle tissue development [GO:0007519]; wound healing [GO:0042060]</t>
  </si>
  <si>
    <t>actin binding [GO:0003779]; FATZ binding [GO:0051373]; protein serine/threonine phosphatase inhibitor activity [GO:0004865]; telethonin binding [GO:0031433]</t>
  </si>
  <si>
    <t>actin cytoskeleton [GO:0015629]; nucleus [GO:0005634]; pseudopodium [GO:0031143]; Z disc [GO:0030018]</t>
  </si>
  <si>
    <t>GO:0000122; GO:0003779; GO:0004865; GO:0005634; GO:0007519; GO:0015629; GO:0030018; GO:0031143; GO:0031433; GO:0042060; GO:0043417; GO:0043503; GO:0045214; GO:0051373; GO:0070885</t>
  </si>
  <si>
    <t>mmu:59011;</t>
  </si>
  <si>
    <t>Exoc4_O35382</t>
  </si>
  <si>
    <t>Exoc4</t>
  </si>
  <si>
    <t>Exocyst complex component 4</t>
  </si>
  <si>
    <t>O35382</t>
  </si>
  <si>
    <t>sp|O35382|EXOC4_MOUSE Exocyst complex component 4 OS=Mus musculus OX=10090 GN=Exoc4 PE=1 SV=2</t>
  </si>
  <si>
    <t>FUNCTION: Component of the exocyst complex involved in the docking of exocytic vesicles with fusion sites on the plasma membrane.</t>
  </si>
  <si>
    <t>SUBCELLULAR LOCATION: Midbody, Midbody ring {ECO:0000250|UniProtKB:Q96A65}. Cell projection {ECO:0000250|UniProtKB:Q62824}. Note=Colocalizes with CNTRL/centriolin at the midbody ring (By similarity). Localizes at the leading edge of migrating cells (By similarity). {ECO:0000250|UniProtKB:Q62824, ECO:0000250|UniProtKB:Q96A65}.</t>
  </si>
  <si>
    <t>chemical synaptic transmission [GO:0007268]; establishment of cell polarity [GO:0030010]; exocytosis [GO:0006887]; Golgi to plasma membrane transport [GO:0006893]; Golgi to transport vesicle transport [GO:0055108]; membrane biogenesis [GO:0044091]; oligodendrocyte differentiation [GO:0048709]; paraxial mesoderm formation [GO:0048341]; positive regulation of calcium-mediated signaling [GO:0050850]; protein targeting to membrane [GO:0006612]; regulation of protein transport [GO:0051223]; vesicle docking involved in exocytosis [GO:0006904]; vesicle tethering involved in exocytosis [GO:0090522]</t>
  </si>
  <si>
    <t>PDZ domain binding [GO:0030165]; protein-containing complex binding [GO:0044877]; protein N-terminus binding [GO:0047485]; Ral GTPase binding [GO:0017160]</t>
  </si>
  <si>
    <t>cell leading edge [GO:0031252]; cytoplasm [GO:0005737]; dendritic shaft [GO:0043198]; exocyst [GO:0000145]; Flemming body [GO:0090543]; growth cone [GO:0030426]; growth cone membrane [GO:0032584]; microvillus [GO:0005902]; myelin sheath [GO:0043209]; myelin sheath abaxonal region [GO:0035748]; neuronal cell body [GO:0043025]; neuron projection [GO:0043005]; plasma membrane [GO:0005886]; postsynaptic density [GO:0014069]; protein-containing complex [GO:0032991]; synapse [GO:0045202]; synaptic vesicle [GO:0008021]</t>
  </si>
  <si>
    <t>GO:0000145; GO:0005737; GO:0005886; GO:0005902; GO:0006612; GO:0006887; GO:0006893; GO:0006904; GO:0007268; GO:0008021; GO:0014069; GO:0017160; GO:0030010; GO:0030165; GO:0030426; GO:0031252; GO:0032584; GO:0032991; GO:0035748; GO:0043005; GO:0043025; GO:0043198; GO:0043209; GO:0044091; GO:0044877; GO:0045202; GO:0047485; GO:0048341; GO:0048709; GO:0050850; GO:0051223; GO:0055108; GO:0090522; GO:0090543</t>
  </si>
  <si>
    <t>mmu:20336;</t>
  </si>
  <si>
    <t>Rab14_Q91V41</t>
  </si>
  <si>
    <t>Rab14</t>
  </si>
  <si>
    <t>Ras-related protein Rab-14</t>
  </si>
  <si>
    <t>Q91V41</t>
  </si>
  <si>
    <t>sp|Q91V41|RAB14_MOUSE Ras-related protein Rab-14 OS=Mus musculus OX=10090 GN=Rab14 PE=1 SV=3</t>
  </si>
  <si>
    <t>FUNCTION: Regulates, together with its guanine nucleotide exchange factor, DENND6A, the specific endocytic transport of ADAM10, N-cadherin/CDH2 shedding and cell-cell adhesion (By similarity). Involved in membrane trafficking between the Golgi complex and endosomes during early embryonic development. Regulates the Golgi to endosome transport of FGFR-containing vesicles during early development, a key process for developing basement membrane and epiblast and primitive endoderm lineages during early postimplantation development. May act by modulating the kinesin KIF16B-cargo association to endosomes (By similarity). {ECO:0000250, ECO:0000269|PubMed:21238925}.</t>
  </si>
  <si>
    <t>SUBCELLULAR LOCATION: Recycling endosome {ECO:0000250|UniProtKB:P61106}. Early endosome membrane {ECO:0000250|UniProtKB:P61106}; Lipid-anchor {ECO:0000305}; Cytoplasmic side {ECO:0000305}. Golgi apparatus membrane {ECO:0000250|UniProtKB:P61106}; Lipid-anchor {ECO:0000305}; Cytoplasmic side {ECO:0000305}. Golgi apparatus, trans-Golgi network membrane {ECO:0000250|UniProtKB:P61106}; Lipid-anchor {ECO:0000305}; Cytoplasmic side {ECO:0000305}. Cytoplasmic vesicle, phagosome {ECO:0000250|UniProtKB:P61106}. Note=Recruited to recycling endosomes by DENND6A. Recruited to phagosomes containing S.aureus or M.tuberculosis. {ECO:0000250|UniProtKB:P61106}.</t>
  </si>
  <si>
    <t>apical protein localization [GO:0045176]; body fluid secretion [GO:0007589]; defense response to bacterium [GO:0042742]; endocytic recycling [GO:0032456]; fibroblast growth factor receptor signaling pathway [GO:0008543]; Golgi to endosome transport [GO:0006895]; intracellular protein transport [GO:0006886]; phagolysosome assembly involved in apoptotic cell clearance [GO:0090387]; regulation of embryonic development [GO:0045995]; regulation of protein localization [GO:0032880]</t>
  </si>
  <si>
    <t>GDP binding [GO:0019003]; GTPase activity [GO:0003924]; GTP binding [GO:0005525]; myosin V binding [GO:0031489]</t>
  </si>
  <si>
    <t>alveolar lamellar body [GO:0097208]; apical plasma membrane [GO:0016324]; cytoplasmic vesicle membrane [GO:0030659]; cytosol [GO:0005829]; early endosome [GO:0005769]; early endosome membrane [GO:0031901]; endomembrane system [GO:0012505]; Golgi membrane [GO:0000139]; Golgi stack [GO:0005795]; intracellular membrane-bounded organelle [GO:0043231]; late endosome [GO:0005770]; lysosome [GO:0005764]; nuclear outer membrane-endoplasmic reticulum membrane network [GO:0042175]; perinuclear region of cytoplasm [GO:0048471]; phagocytic vesicle [GO:0045335]; plasma membrane [GO:0005886]; recycling endosome [GO:0055037]; rough endoplasmic reticulum [GO:0005791]; trans-Golgi network [GO:0005802]; trans-Golgi network transport vesicle [GO:0030140]; transport vesicle [GO:0030133]</t>
  </si>
  <si>
    <t>GO:0000139; GO:0003924; GO:0005525; GO:0005764; GO:0005769; GO:0005770; GO:0005791; GO:0005795; GO:0005802; GO:0005829; GO:0005886; GO:0006886; GO:0006895; GO:0007589; GO:0008543; GO:0012505; GO:0016324; GO:0019003; GO:0030133; GO:0030140; GO:0030659; GO:0031489; GO:0031901; GO:0032456; GO:0032880; GO:0042175; GO:0042742; GO:0043231; GO:0045176; GO:0045335; GO:0045995; GO:0048471; GO:0055037; GO:0090387; GO:0097208</t>
  </si>
  <si>
    <t>R-MMU-1660499;R-MMU-6798695;R-MMU-8873719;R-MMU-8876198;</t>
  </si>
  <si>
    <t>mmu:68365;</t>
  </si>
  <si>
    <t>Pbxip1_Q3TVI8</t>
  </si>
  <si>
    <t>Pbxip1</t>
  </si>
  <si>
    <t>Pre-B-cell leukemia transcription factor-interacting protein 1</t>
  </si>
  <si>
    <t>Q3TVI8</t>
  </si>
  <si>
    <t>sp|Q3TVI8|PBIP1_MOUSE Pre-B-cell leukemia transcription factor-interacting protein 1 OS=Mus musculus OX=10090 GN=Pbxip1 PE=1 SV=2</t>
  </si>
  <si>
    <t>FUNCTION: Regulator of pre-B-cell leukemia transcription factors (BPXs) function. Inhibits the binding of PBX1-HOX complex to DNA and blocks the transcriptional activity of E2A-PBX1. Tethers estrogen receptor-alpha (ESR1) to microtubules and allows them to influence estrogen receptors-alpha signaling (By similarity). {ECO:0000250}.</t>
  </si>
  <si>
    <t>SUBCELLULAR LOCATION: Cytoplasm, cytoskeleton {ECO:0000250|UniProtKB:Q96AQ6}. Nucleus {ECO:0000250|UniProtKB:Q96AQ6}. Note=Shuttles between the nucleus and the cytosol. Mainly localized in the cytoplasm, associated with microtubules. Detected in small amounts in the nucleus. {ECO:0000250|UniProtKB:Q96AQ6}.</t>
  </si>
  <si>
    <t>cell differentiation [GO:0030154]; negative regulation of transcription, DNA-templated [GO:0045892]; regulation of Rho guanyl-nucleotide exchange factor activity [GO:2001106]</t>
  </si>
  <si>
    <t>cytoplasm [GO:0005737]; membrane [GO:0016020]; microtubule [GO:0005874]; nucleus [GO:0005634]</t>
  </si>
  <si>
    <t>GO:0003714; GO:0005634; GO:0005737; GO:0005874; GO:0016020; GO:0030154; GO:0045892; GO:2001106</t>
  </si>
  <si>
    <t>mmu:229534;</t>
  </si>
  <si>
    <t>Agap3_Q8VHH5</t>
  </si>
  <si>
    <t>Agap3</t>
  </si>
  <si>
    <t>Arf-GAP with GTPase, ANK repeat and PH domain-containing protein 3</t>
  </si>
  <si>
    <t>Q8VHH5</t>
  </si>
  <si>
    <t>sp|Q8VHH5|AGAP3_MOUSE Arf-GAP with GTPase, ANK repeat and PH domain-containing protein 3 OS=Mus musculus OX=10090 GN=Agap3 PE=1 SV=1</t>
  </si>
  <si>
    <t>FUNCTION: GTPase-activating protein for the ADP ribosylation factor family (Potential). GTPase which may be involved in the degradation of expanded polyglutamine proteins through the ubiquitin-proteasome pathway. {ECO:0000269|PubMed:16461359, ECO:0000305}.</t>
  </si>
  <si>
    <t>SUBCELLULAR LOCATION: Cytoplasm. Note=Upon oxidative stress, translocates to PML nuclear bodies. {ECO:0000250}.</t>
  </si>
  <si>
    <t>cellular response to reactive oxygen species [GO:0034614]; proteasome-mediated ubiquitin-dependent protein catabolic process [GO:0043161]; protein import into nucleus [GO:0006606]; signal transduction [GO:0007165]</t>
  </si>
  <si>
    <t>GTPase activator activity [GO:0005096]; GTPase activity [GO:0003924]; GTP binding [GO:0005525]; metal ion binding [GO:0046872]; polyubiquitin modification-dependent protein binding [GO:0031593]</t>
  </si>
  <si>
    <t>cell periphery [GO:0071944]; cytoplasm [GO:0005737]; membrane [GO:0016020]; nucleus [GO:0005634]</t>
  </si>
  <si>
    <t>GO:0003924; GO:0005096; GO:0005525; GO:0005634; GO:0005737; GO:0006606; GO:0007165; GO:0016020; GO:0031593; GO:0034614; GO:0043161; GO:0046872; GO:0071944</t>
  </si>
  <si>
    <t>Ppm1k_Q8BXN7</t>
  </si>
  <si>
    <t>Ppm1k</t>
  </si>
  <si>
    <t>Protein phosphatase 1K, mitochondrial</t>
  </si>
  <si>
    <t>Q8BXN7</t>
  </si>
  <si>
    <t>sp|Q8BXN7|PPM1K_MOUSE Protein phosphatase 1K, mitochondrial OS=Mus musculus OX=10090 GN=Ppm1k PE=1 SV=1</t>
  </si>
  <si>
    <t>FUNCTION: Regulates the mitochondrial permeability transition pore and is essential for cellular survival and development. {ECO:0000269|PubMed:17374715}.</t>
  </si>
  <si>
    <t>SUBCELLULAR LOCATION: Mitochondrion matrix {ECO:0000269|PubMed:17374715}.</t>
  </si>
  <si>
    <t>metal ion binding [GO:0046872]; protein serine phosphatase activity [GO:0106306]; protein threonine phosphatase activity [GO:0106307]</t>
  </si>
  <si>
    <t>GO:0005739; GO:0005759; GO:0046872; GO:0106306; GO:0106307</t>
  </si>
  <si>
    <t>mmu:243382;</t>
  </si>
  <si>
    <t>Hddc2_Q3SXD3</t>
  </si>
  <si>
    <t>Hddc2</t>
  </si>
  <si>
    <t>HD domain-containing protein 2</t>
  </si>
  <si>
    <t>Q3SXD3</t>
  </si>
  <si>
    <t>sp|Q3SXD3|HDDC2_MOUSE HD domain-containing protein 2 OS=Mus musculus OX=10090 GN=Hddc2 PE=1 SV=1</t>
  </si>
  <si>
    <t>FUNCTION: Catalyzes the dephosphorylation of the nucleoside 5'-monophosphates deoxyadenosine monophosphate (dAMP), deoxycytidine monophosphate (dCMP), deoxyguanosine monophosphate (dGMP) and deoxythymidine monophosphate (dTMP). {ECO:0000250|UniProtKB:P53144}.</t>
  </si>
  <si>
    <t>5'-deoxynucleotidase activity [GO:0002953]; metal ion binding [GO:0046872]</t>
  </si>
  <si>
    <t>GO:0002953; GO:0005737; GO:0005739; GO:0046872</t>
  </si>
  <si>
    <t>mmu:69692;</t>
  </si>
  <si>
    <t>Crls1_Q80ZM8</t>
  </si>
  <si>
    <t>Crls1</t>
  </si>
  <si>
    <t>Cardiolipin synthase (CMP-forming)</t>
  </si>
  <si>
    <t>Q80ZM8</t>
  </si>
  <si>
    <t>sp|Q80ZM8|CRLS1_MOUSE Cardiolipin synthase (CMP-forming) OS=Mus musculus OX=10090 GN=Crls1 PE=1 SV=1</t>
  </si>
  <si>
    <t>FUNCTION: Catalyzes the synthesis of cardiolipin (CL) (diphosphatidylglycerol) by specifically transferring a phosphatidyl group from CDP-diacylglycerol to phosphatidylglycerol (PG). CL is a key phospholipid in mitochondrial membranes and plays important roles in maintaining the functional integrity and dynamics of mitochondria under both optimal and stress conditions. {ECO:0000250|UniProtKB:Q9UJA2}.</t>
  </si>
  <si>
    <t>cardiolipin biosynthetic process [GO:0032049]; glycerophospholipid biosynthetic process [GO:0046474]; response to phosphatidylethanolamine [GO:1905711]; response to thyroxine [GO:0097068]</t>
  </si>
  <si>
    <t>cardiolipin synthase activity [GO:0008808]</t>
  </si>
  <si>
    <t>GO:0005739; GO:0005743; GO:0008808; GO:0016021; GO:0031966; GO:0032049; GO:0046474; GO:0097068; GO:1905711</t>
  </si>
  <si>
    <t>R-MMU-1482925;R-MMU-1483076;</t>
  </si>
  <si>
    <t>mmu:66586;</t>
  </si>
  <si>
    <t>Myh6_Q02566</t>
  </si>
  <si>
    <t>Myh6</t>
  </si>
  <si>
    <t>Myosin-6</t>
  </si>
  <si>
    <t>Q02566</t>
  </si>
  <si>
    <t>sp|Q02566|MYH6_MOUSE Myosin-6 OS=Mus musculus OX=10090 GN=Myh6 PE=1 SV=2</t>
  </si>
  <si>
    <t>actin filament-based movement [GO:0030048]; adult heart development [GO:0007512]; ATP metabolic process [GO:0046034]; atrial cardiac muscle tissue morphogenesis [GO:0055009]; cardiac muscle contraction [GO:0060048]; cardiac muscle fiber development [GO:0048739]; cardiac muscle hypertrophy in response to stress [GO:0014898]; in utero embryonic development [GO:0001701]; muscle contraction [GO:0006936]; muscle filament sliding [GO:0030049]; myofibril assembly [GO:0030239]; regulation of ATPase activity [GO:0043462]; regulation of blood pressure [GO:0008217]; regulation of heart contraction [GO:0008016]; regulation of heart growth [GO:0060420]; regulation of heart rate [GO:0002027]; regulation of the force of heart contraction [GO:0002026]; sarcomere organization [GO:0045214]; striated muscle contraction [GO:0006941]; ventricular cardiac muscle tissue morphogenesis [GO:0055010]; visceral muscle development [GO:0007522]</t>
  </si>
  <si>
    <t>actin-dependent ATPase activity [GO:0030898]; actin filament binding [GO:0051015]; ATPase activity [GO:0016887]; ATP binding [GO:0005524]; calcium-dependent ATPase activity [GO:0030899]; calmodulin binding [GO:0005516]; identical protein binding [GO:0042802]; microfilament motor activity [GO:0000146]; protein-containing complex binding [GO:0044877]; protein kinase binding [GO:0019901]</t>
  </si>
  <si>
    <t>cytoplasm [GO:0005737]; mitochondrion [GO:0005739]; muscle myosin complex [GO:0005859]; myofibril [GO:0030016]; myosin complex [GO:0016459]; myosin filament [GO:0032982]; stress fiber [GO:0001725]; Z disc [GO:0030018]</t>
  </si>
  <si>
    <t>GO:0000146; GO:0001701; GO:0001725; GO:0002026; GO:0002027; GO:0005516; GO:0005524; GO:0005737; GO:0005739; GO:0005859; GO:0006936; GO:0006941; GO:0007512; GO:0007522; GO:0008016; GO:0008217; GO:0014898; GO:0016459; GO:0016887; GO:0019901; GO:0030016; GO:0030018; GO:0030048; GO:0030049; GO:0030239; GO:0030898; GO:0030899; GO:0032982; GO:0042802; GO:0043462; GO:0044877; GO:0045214; GO:0046034; GO:0048739; GO:0051015; GO:0055009; GO:0055010; GO:0060048; GO:0060420</t>
  </si>
  <si>
    <t>mmu:17888;</t>
  </si>
  <si>
    <t>Rbm22_Q8BHS3</t>
  </si>
  <si>
    <t>Rbm22</t>
  </si>
  <si>
    <t>Pre-mRNA-splicing factor RBM22</t>
  </si>
  <si>
    <t>Q8BHS3</t>
  </si>
  <si>
    <t>sp|Q8BHS3|RBM22_MOUSE Pre-mRNA-splicing factor RBM22 OS=Mus musculus OX=10090 GN=Rbm22 PE=1 SV=1</t>
  </si>
  <si>
    <t>FUNCTION: Required for pre-mRNA splicing as component of the activated spliceosome. Involved in the first step of pre-mRNA splicing. Binds directly to the internal stem-loop (ISL) domain of the U6 snRNA and to the pre-mRNA intron near the 5' splice site during the activation and catalytic phases of the spliceosome cycle. Involved in both translocations of the nuclear SLU7 to the cytoplasm and the cytosolic calcium-binding protein PDCD6 to the nucleus upon cellular stress responses. {ECO:0000250|UniProtKB:Q9NW64}.</t>
  </si>
  <si>
    <t>SUBCELLULAR LOCATION: Nucleus {ECO:0000250|UniProtKB:Q9NW64}. Cytoplasm {ECO:0000250|UniProtKB:Q9NW64}. Note=Nearly exclusively nuclear. Translocated from the nucleus to the cytoplasm after heat shock cell treatment. May be shuttling between the nucleus and the cytosol. {ECO:0000250|UniProtKB:Q9NW64}.</t>
  </si>
  <si>
    <t>cellular response to drug [GO:0035690]; mRNA cis splicing, via spliceosome [GO:0045292]; positive regulation of protein export from nucleus [GO:0046827]; positive regulation of protein import into nucleus [GO:0042307]; positive regulation of RNA splicing [GO:0033120]</t>
  </si>
  <si>
    <t>calcium-dependent protein binding [GO:0048306]; metal ion binding [GO:0046872]; pre-mRNA binding [GO:0036002]; U6 snRNA binding [GO:0017070]</t>
  </si>
  <si>
    <t>catalytic step 2 spliceosome [GO:0071013]; cytoplasm [GO:0005737]; nucleoplasm [GO:0005654]; nucleus [GO:0005634]; Prp19 complex [GO:0000974]; U2-type catalytic step 1 spliceosome [GO:0071006]; U2-type catalytic step 2 spliceosome [GO:0071007]</t>
  </si>
  <si>
    <t>GO:0000974; GO:0005634; GO:0005654; GO:0005737; GO:0017070; GO:0033120; GO:0035690; GO:0036002; GO:0042307; GO:0045292; GO:0046827; GO:0046872; GO:0048306; GO:0071006; GO:0071007; GO:0071013</t>
  </si>
  <si>
    <t>mmu:66810;</t>
  </si>
  <si>
    <t>Timm21_Q8CCM6</t>
  </si>
  <si>
    <t>Timm21</t>
  </si>
  <si>
    <t>Mitochondrial import inner membrane translocase subunit Tim21</t>
  </si>
  <si>
    <t>Q8CCM6</t>
  </si>
  <si>
    <t>sp|Q8CCM6|TIM21_MOUSE Mitochondrial import inner membrane translocase subunit Tim21 OS=Mus musculus OX=10090 GN=Timm21 PE=1 SV=1</t>
  </si>
  <si>
    <t>FUNCTION: Participates in the translocation of transit peptide-containing proteins across the mitochondrial inner membrane. Also required for assembly of mitochondrial respiratory chain complex I and complex IV as component of the MITRAC (mitochondrial translation regulation assembly intermediate of cytochrome c oxidase complex) complex. Probably shuttles between the presequence translocase and respiratory-chain assembly intermediates in a process that promotes incorporation of early nuclear-encoded subunits into these complexes. {ECO:0000250|UniProtKB:Q9BVV7}.</t>
  </si>
  <si>
    <t>SUBCELLULAR LOCATION: Mitochondrion membrane {ECO:0000305}; Single-pass membrane protein {ECO:0000305}.</t>
  </si>
  <si>
    <t>mitochondrial cytochrome c oxidase assembly [GO:0033617]; mitochondrial respiratory chain complex I assembly [GO:0032981]; protein import into mitochondrial matrix [GO:0030150]</t>
  </si>
  <si>
    <t>GO:0005739; GO:0005744; GO:0016021; GO:0030150; GO:0032981; GO:0033617</t>
  </si>
  <si>
    <t>mmu:67105;</t>
  </si>
  <si>
    <t>Nsfl1c_Q9CZ44</t>
  </si>
  <si>
    <t>Nsfl1c</t>
  </si>
  <si>
    <t>NSFL1 cofactor p47</t>
  </si>
  <si>
    <t>Q9CZ44</t>
  </si>
  <si>
    <t>sp|Q9CZ44|NSF1C_MOUSE NSFL1 cofactor p47 OS=Mus musculus OX=10090 GN=Nsfl1c PE=1 SV=1</t>
  </si>
  <si>
    <t>FUNCTION: Reduces the ATPase activity of VCP. Necessary for the fragmentation of Golgi stacks during mitosis and for VCP-mediated reassembly of Golgi stacks after mitosis. May play a role in VCP-mediated formation of transitional endoplasmic reticulum (tER). Inhibits the activity of CTSL (in vitro). Together with UBXN2B/p37, regulates the centrosomal levels of kinase AURKA/Aurora A during mitotic progression by promoting AURKA removal from centrosomes in prophase. Also, regulates spindle orientation during mitosis. {ECO:0000250|UniProtKB:O35987, ECO:0000250|UniProtKB:Q9UNZ2}.</t>
  </si>
  <si>
    <t>SUBCELLULAR LOCATION: Nucleus {ECO:0000250|UniProtKB:O35987}. Golgi apparatus, Golgi stack {ECO:0000250|UniProtKB:O35987}. Chromosome {ECO:0000250|UniProtKB:O35987}. Cytoplasm, cytoskeleton, microtubule organizing center, centrosome {ECO:0000250|UniProtKB:O35987}. Note=Predominantly nuclear in interphase cells. Bound to the axial elements of sex chromosomes in pachytene spermatocytes. A small proportion of the protein is cytoplasmic, associated with Golgi stacks. Localizes to centrosome during mitotic prophase and metaphase. {ECO:0000250|UniProtKB:O35987}.</t>
  </si>
  <si>
    <t>autophagosome assembly [GO:0000045]; establishment of mitotic spindle orientation [GO:0000132]; Golgi organization [GO:0007030]; membrane fusion [GO:0061025]; negative regulation of protein localization to centrosome [GO:1904780]; nuclear envelope reassembly [GO:0031468]; positive regulation of mitotic centrosome separation [GO:0046604]; proteasome-mediated ubiquitin-dependent protein catabolic process [GO:0043161]</t>
  </si>
  <si>
    <t>ATPase binding [GO:0051117]; phospholipid binding [GO:0005543]; ubiquitin binding [GO:0043130]</t>
  </si>
  <si>
    <t>chromosome [GO:0005694]; cytosol [GO:0005829]; Golgi stack [GO:0005795]; intermediate filament cytoskeleton [GO:0045111]; nucleoplasm [GO:0005654]; nucleus [GO:0005634]; plasma membrane [GO:0005886]; spindle pole centrosome [GO:0031616]; VCP-NSFL1C complex [GO:1990730]</t>
  </si>
  <si>
    <t>GO:0000045; GO:0000132; GO:0005543; GO:0005634; GO:0005654; GO:0005694; GO:0005795; GO:0005829; GO:0005886; GO:0007030; GO:0031468; GO:0031616; GO:0043130; GO:0043161; GO:0045111; GO:0046604; GO:0051117; GO:0061025; GO:1904780; GO:1990730</t>
  </si>
  <si>
    <t>mmu:386649;</t>
  </si>
  <si>
    <t>Ckap5_A2AGT5</t>
  </si>
  <si>
    <t>Ckap5</t>
  </si>
  <si>
    <t>Cytoskeleton-associated protein 5</t>
  </si>
  <si>
    <t>A2AGT5</t>
  </si>
  <si>
    <t>sp|A2AGT5|CKAP5_MOUSE Cytoskeleton-associated protein 5 OS=Mus musculus OX=10090 GN=Ckap5 PE=1 SV=1</t>
  </si>
  <si>
    <t>FUNCTION: Binds to the plus end of microtubules and regulates microtubule dynamics and microtubule organization. Acts as processive microtubule polymerase. Promotes cytoplasmic microtubule nucleation and elongation. Plays a major role in organizing spindle poles. In spindle formation protects kinetochore microtubules from depolymerization by KIF2C and has an essential role in centrosomal microtubule assembly independently of KIF2C activity. Contributes to centrosome integrity. Acts as component of the TACC3/ch-TOG/clathrin complex proposed to contribute to stabilization of kinetochore fibers of the mitotic spindle by acting as inter-microtubule bridge. The TACC3/ch-TOG/clathrin complex is required for the maintenance of kinetochore fiber tension. Enhances the strength of NDC80 complex-mediated kinetochore-tip microtubule attachments. {ECO:0000250|UniProtKB:Q14008}.</t>
  </si>
  <si>
    <t>SUBCELLULAR LOCATION: Cytoplasm, cytoskeleton, microtubule organizing center, centrosome {ECO:0000250|UniProtKB:Q14008}. Cytoplasm, cytoskeleton, spindle pole {ECO:0000250|UniProtKB:Q14008}. Cytoplasm, cytoskeleton, spindle {ECO:0000250|UniProtKB:Q14008}. Chromosome, centromere, kinetochore {ECO:0000250|UniProtKB:Q14008}. Note=Detected on centrosomes and kinetochores during interphase and mitosis independently from TACC3 and clathrin. Located to spindle poles and microtubules during mitosis. In complex with TACC3 localized to microtubule plus-ends in mitosis and interphase. In complex with TACC3 and clathrin localized to inter-microtubule bridges in mitotic spindles. Accumulation sites at microtubule plus ends protruded approximately 100 nm from MAPRE1/EB1 sites in interphase cells. {ECO:0000250|UniProtKB:Q14008}.</t>
  </si>
  <si>
    <t>cell division [GO:0051301]; central nervous system myelin formation [GO:0032289]; centrosome cycle [GO:0007098]; centrosome duplication [GO:0051298]; cytoplasmic translation [GO:0002181]; dendritic spine maintenance [GO:0097062]; establishment or maintenance of microtubule cytoskeleton polarity [GO:0030951]; excitatory postsynaptic potential [GO:0060079]; habituation [GO:0046959]; locomotory behavior [GO:0007626]; long-term synaptic potentiation [GO:0060291]; microtubule polymerization [GO:0046785]; mitotic spindle organization [GO:0007052]; mRNA localization resulting in posttranscriptional regulation of gene expression [GO:0010609]; positive regulation of endocytosis [GO:0045807]; positive regulation of microtubule nucleation [GO:0090063]; ribonucleoprotein complex assembly [GO:0022618]; RNA transport [GO:0050658]; spindle organization [GO:0007051]; visual learning [GO:0008542]</t>
  </si>
  <si>
    <t>microtubule binding [GO:0008017]; microtubule plus end polymerase [GO:0061863]; ribonucleoprotein complex binding [GO:0043021]</t>
  </si>
  <si>
    <t>centrosome [GO:0005813]; condensed chromosome kinetochore [GO:0000777]; cytoplasm [GO:0005737]; dendrite [GO:0030425]; kinetochore [GO:0000776]; neuronal ribonucleoprotein granule [GO:0071598]; nucleolus [GO:0005730]; perikaryon [GO:0043204]; plasma membrane [GO:0005886]; postsynapse [GO:0098794]; protein-containing complex [GO:0032991]; spindle pole [GO:0000922]</t>
  </si>
  <si>
    <t>GO:0000776; GO:0000777; GO:0000922; GO:0002181; GO:0005730; GO:0005737; GO:0005813; GO:0005886; GO:0007051; GO:0007052; GO:0007098; GO:0007626; GO:0008017; GO:0008542; GO:0010609; GO:0022618; GO:0030425; GO:0030951; GO:0032289; GO:0032991; GO:0043021; GO:0043204; GO:0045807; GO:0046785; GO:0046959; GO:0050658; GO:0051298; GO:0051301; GO:0060079; GO:0060291; GO:0061863; GO:0071598; GO:0090063; GO:0097062; GO:0098794</t>
  </si>
  <si>
    <t>mmu:75786;</t>
  </si>
  <si>
    <t>Immp1l_Q9CQU8</t>
  </si>
  <si>
    <t>Immp1l</t>
  </si>
  <si>
    <t>Mitochondrial inner membrane protease subunit 1</t>
  </si>
  <si>
    <t>Q9CQU8</t>
  </si>
  <si>
    <t>sp|Q9CQU8|IMP1L_MOUSE Mitochondrial inner membrane protease subunit 1 OS=Mus musculus OX=10090 GN=Immp1l PE=1 SV=1</t>
  </si>
  <si>
    <t>protein processing involved in protein targeting to mitochondrion [GO:0006627]</t>
  </si>
  <si>
    <t>serine-type peptidase activity [GO:0008236]</t>
  </si>
  <si>
    <t>mitochondrial inner membrane peptidase complex [GO:0042720]; mitochondrion [GO:0005739]</t>
  </si>
  <si>
    <t>GO:0005739; GO:0006627; GO:0008236; GO:0042720</t>
  </si>
  <si>
    <t>mmu:66541;</t>
  </si>
  <si>
    <t>Dnaja4_Q9JMC3</t>
  </si>
  <si>
    <t>Dnaja4</t>
  </si>
  <si>
    <t>DnaJ homolog subfamily A member 4</t>
  </si>
  <si>
    <t>Q9JMC3</t>
  </si>
  <si>
    <t>sp|Q9JMC3|DNJA4_MOUSE DnaJ homolog subfamily A member 4 OS=Mus musculus OX=10090 GN=Dnaja4 PE=1 SV=1</t>
  </si>
  <si>
    <t>negative regulation of endothelial cell migration [GO:0010596]; negative regulation of inclusion body assembly [GO:0090084]; positive regulation of gene expression [GO:0010628]; protein refolding [GO:0042026]; response to heat [GO:0009408]</t>
  </si>
  <si>
    <t>ATP binding [GO:0005524]; chaperone binding [GO:0051087]; heat shock protein binding [GO:0031072]; metal ion binding [GO:0046872]; unfolded protein binding [GO:0051082]</t>
  </si>
  <si>
    <t>GO:0005524; GO:0005829; GO:0009408; GO:0010596; GO:0010628; GO:0016020; GO:0031072; GO:0042026; GO:0046872; GO:0051082; GO:0051087; GO:0090084</t>
  </si>
  <si>
    <t>mmu:58233;</t>
  </si>
  <si>
    <t>Klhdc7a_A2APT9</t>
  </si>
  <si>
    <t>Klhdc7a</t>
  </si>
  <si>
    <t>Kelch domain-containing protein 7A</t>
  </si>
  <si>
    <t>A2APT9</t>
  </si>
  <si>
    <t>sp|A2APT9|KLD7A_MOUSE Kelch domain-containing protein 7A OS=Mus musculus OX=10090 GN=Klhdc7a PE=1 SV=3</t>
  </si>
  <si>
    <t>mmu:242721;</t>
  </si>
  <si>
    <t>Snrpa1_P57784</t>
  </si>
  <si>
    <t>Snrpa1</t>
  </si>
  <si>
    <t>U2 small nuclear ribonucleoprotein A</t>
  </si>
  <si>
    <t>P57784</t>
  </si>
  <si>
    <t>sp|P57784|RU2A_MOUSE U2 small nuclear ribonucleoprotein A OS=Mus musculus OX=10090 GN=Snrpa1 PE=1 SV=2</t>
  </si>
  <si>
    <t>FUNCTION: Involved in pre-mRNA splicing as component of the spliceosome. Associated with sn-RNP U2, where it contributes to the binding of stem loop IV of U2 snRNA. {ECO:0000250|UniProtKB:P09661}.</t>
  </si>
  <si>
    <t>SUBCELLULAR LOCATION: Nucleus {ECO:0000250|UniProtKB:P09661}.</t>
  </si>
  <si>
    <t>mRNA splicing, via spliceosome [GO:0000398]; spermatogenesis [GO:0007283]</t>
  </si>
  <si>
    <t>U2 snRNA binding [GO:0030620]</t>
  </si>
  <si>
    <t>catalytic step 2 spliceosome [GO:0071013]; nuclear body [GO:0016604]; nuclear speck [GO:0016607]; nucleoplasm [GO:0005654]; nucleus [GO:0005634]; spliceosomal complex [GO:0005681]; U2 snRNP [GO:0005686]; U2-type catalytic step 2 spliceosome [GO:0071007]; U2-type precatalytic spliceosome [GO:0071005]</t>
  </si>
  <si>
    <t>GO:0000398; GO:0005634; GO:0005654; GO:0005681; GO:0005686; GO:0007283; GO:0016604; GO:0016607; GO:0030620; GO:0071005; GO:0071007; GO:0071013</t>
  </si>
  <si>
    <t>mmu:68981;</t>
  </si>
  <si>
    <t>Ate1_Q9Z2A5</t>
  </si>
  <si>
    <t>Ate1</t>
  </si>
  <si>
    <t>Arginyl-tRNA--protein transferase 1</t>
  </si>
  <si>
    <t>Q9Z2A5</t>
  </si>
  <si>
    <t>sp|Q9Z2A5|ATE1_MOUSE Arginyl-tRNA--protein transferase 1 OS=Mus musculus OX=10090 GN=Ate1 PE=1 SV=2</t>
  </si>
  <si>
    <t>FUNCTION: Involved in the post-translational conjugation of arginine to the N-terminal aspartate or glutamate of a protein. This arginylation is required for degradation of the protein via the ubiquitin pathway. Does not arginylate cysteine residues. {ECO:0000269|PubMed:9858543}.</t>
  </si>
  <si>
    <t>SUBCELLULAR LOCATION: [Isoform ATE1-1]: Nucleus {ECO:0000269|PubMed:9858543}. Cytoplasm {ECO:0000269|PubMed:9858543}.; SUBCELLULAR LOCATION: [Isoform ATE1-2]: Cytoplasm {ECO:0000269|PubMed:9858543}.</t>
  </si>
  <si>
    <t>proteasomal protein catabolic process [GO:0010498]; protein arginylation [GO:0016598]</t>
  </si>
  <si>
    <t>arginyltransferase activity [GO:0004057]</t>
  </si>
  <si>
    <t>GO:0004057; GO:0005634; GO:0005737; GO:0010498; GO:0016598</t>
  </si>
  <si>
    <t>mmu:11907;</t>
  </si>
  <si>
    <t>Rps18_P62270</t>
  </si>
  <si>
    <t>Rps18</t>
  </si>
  <si>
    <t>40S ribosomal protein S18</t>
  </si>
  <si>
    <t>P62270</t>
  </si>
  <si>
    <t>sp|P62270|RS18_MOUSE 40S ribosomal protein S18 OS=Mus musculus OX=10090 GN=Rps18 PE=1 SV=3</t>
  </si>
  <si>
    <t>FUNCTION: Located at the top of the head of the 40S subunit, it contacts several helices of the 18S rRNA. {ECO:0000250}.</t>
  </si>
  <si>
    <t>protein kinase binding [GO:0019901]; rRNA binding [GO:0019843]; structural constituent of ribosome [GO:0003735]</t>
  </si>
  <si>
    <t>cytosol [GO:0005829]; cytosolic small ribosomal subunit [GO:0022627]; nucleus [GO:0005634]; postsynaptic density [GO:0014069]; small ribosomal subunit [GO:0015935]; synapse [GO:0045202]</t>
  </si>
  <si>
    <t>GO:0003735; GO:0005634; GO:0005829; GO:0006412; GO:0014069; GO:0015935; GO:0019843; GO:0019901; GO:0022627; GO:0045202</t>
  </si>
  <si>
    <t>mmu:20084;</t>
  </si>
  <si>
    <t>Tacc1_Q6Y685</t>
  </si>
  <si>
    <t>Tacc1</t>
  </si>
  <si>
    <t>Transforming acidic coiled-coil-containing protein 1</t>
  </si>
  <si>
    <t>Q6Y685</t>
  </si>
  <si>
    <t>sp|Q6Y685|TACC1_MOUSE Transforming acidic coiled-coil-containing protein 1 OS=Mus musculus OX=10090 GN=Tacc1 PE=1 SV=1</t>
  </si>
  <si>
    <t>FUNCTION: Involved in transcription regulation induced by nuclear receptors, including in T3 thyroid hormone and all-trans retinoic acid pathways. Might promote the nuclear localization of the receptors (By similarity). Likely involved in the processes that promote cell division prior to the formation of differentiated tissues. {ECO:0000250|UniProtKB:O75410}.</t>
  </si>
  <si>
    <t>SUBCELLULAR LOCATION: Cytoplasm {ECO:0000250|UniProtKB:O75410}. Nucleus {ECO:0000269|PubMed:20078863}. Cytoplasm, cytoskeleton, microtubule organizing center, centrosome {ECO:0000250|UniProtKB:O75410}. Midbody {ECO:0000250|UniProtKB:O75410}. Note=Nucleus during interphase. Weakly concentrated at centrosomes during mitosis and colocalizes with AURKC at the midbody during cytokinesis. {ECO:0000250|UniProtKB:O75410}.</t>
  </si>
  <si>
    <t>cell division [GO:0051301]; cell population proliferation [GO:0008283]; cerebral cortex development [GO:0021987]; interkinetic nuclear migration [GO:0022027]; microtubule cytoskeleton organization [GO:0000226]; mitotic spindle organization [GO:0007052]; neurogenesis [GO:0022008]; positive regulation of nuclear receptor transcription coactivator activity [GO:2000327]; regulation of microtubule-based process [GO:0032886]</t>
  </si>
  <si>
    <t>estrogen receptor binding [GO:0030331]; glucocorticoid receptor binding [GO:0035259]; nuclear receptor binding [GO:0016922]; peroxisome proliferator activated receptor binding [GO:0042975]; protein domain specific binding [GO:0019904]; retinoic acid receptor binding [GO:0042974]; retinoid X receptor binding [GO:0046965]; thyroid hormone receptor binding [GO:0046966]</t>
  </si>
  <si>
    <t>cytoplasm [GO:0005737]; cytosol [GO:0005829]; microtubule organizing center [GO:0005815]; midbody [GO:0030496]; nucleus [GO:0005634]</t>
  </si>
  <si>
    <t>GO:0000226; GO:0005634; GO:0005737; GO:0005815; GO:0005829; GO:0007052; GO:0008283; GO:0016922; GO:0019904; GO:0021987; GO:0022008; GO:0022027; GO:0030331; GO:0030496; GO:0032886; GO:0035259; GO:0042974; GO:0042975; GO:0046965; GO:0046966; GO:0051301; GO:2000327</t>
  </si>
  <si>
    <t>mmu:320165;</t>
  </si>
  <si>
    <t>Eno3_P21550</t>
  </si>
  <si>
    <t>Eno3</t>
  </si>
  <si>
    <t>Beta-enolase</t>
  </si>
  <si>
    <t>P21550</t>
  </si>
  <si>
    <t>sp|P21550|ENOB_MOUSE Beta-enolase OS=Mus musculus OX=10090 GN=Eno3 PE=1 SV=3</t>
  </si>
  <si>
    <t>FUNCTION: Appears to have a function in striated muscle development and regeneration.</t>
  </si>
  <si>
    <t>SUBCELLULAR LOCATION: Cytoplasm {ECO:0000269|PubMed:11229603}. Note=Localized to the Z line. Some colocalization with CKM at M-band (By similarity). {ECO:0000250}.</t>
  </si>
  <si>
    <t>aging [GO:0007568]; glycolytic process [GO:0006096]; regulation of vacuole fusion, non-autophagic [GO:0032889]; response to drug [GO:0042493]; skeletal muscle tissue regeneration [GO:0043403]</t>
  </si>
  <si>
    <t>identical protein binding [GO:0042802]; magnesium ion binding [GO:0000287]; phosphopyruvate hydratase activity [GO:0004634]; protein-containing complex binding [GO:0044877]</t>
  </si>
  <si>
    <t>cytosol [GO:0005829]; membrane [GO:0016020]; phosphopyruvate hydratase complex [GO:0000015]; plasma membrane [GO:0005886]</t>
  </si>
  <si>
    <t>GO:0000015; GO:0000287; GO:0004634; GO:0005829; GO:0005886; GO:0006096; GO:0007568; GO:0016020; GO:0032889; GO:0042493; GO:0042802; GO:0043403; GO:0044877</t>
  </si>
  <si>
    <t>mmu:13808;</t>
  </si>
  <si>
    <t>Tm6sf1_P58749</t>
  </si>
  <si>
    <t>Tm6sf1</t>
  </si>
  <si>
    <t>Transmembrane 6 superfamily member 1</t>
  </si>
  <si>
    <t>P58749</t>
  </si>
  <si>
    <t>sp|P58749|TM6S1_MOUSE Transmembrane 6 superfamily member 1 OS=Mus musculus OX=10090 GN=Tm6sf1 PE=2 SV=2</t>
  </si>
  <si>
    <t>FUNCTION: May function as sterol isomerase. {ECO:0000250|UniProtKB:Q9BZW5}.</t>
  </si>
  <si>
    <t>SUBCELLULAR LOCATION: Lysosome membrane {ECO:0000269|PubMed:25422095}; Multi-pass membrane protein {ECO:0000305}.</t>
  </si>
  <si>
    <t>GO:0005765; GO:0016021</t>
  </si>
  <si>
    <t>mmu:107769;</t>
  </si>
  <si>
    <t>Epb41l3_Q9WV92</t>
  </si>
  <si>
    <t>Epb41l3</t>
  </si>
  <si>
    <t>Band 4.1-like protein 3;Band 4.1-like protein 3, N-terminally processed</t>
  </si>
  <si>
    <t>Q9WV92</t>
  </si>
  <si>
    <t>sp|Q9WV92|E41L3_MOUSE Band 4.1-like protein 3 OS=Mus musculus OX=10090 GN=Epb41l3 PE=1 SV=1</t>
  </si>
  <si>
    <t>FUNCTION: Tumor suppressor that inhibits cell proliferation and promotes apoptosis. Modulates the activity of protein arginine N-methyltransferases, including PRMT3 and PRMT5 (By similarity). {ECO:0000250}.</t>
  </si>
  <si>
    <t>SUBCELLULAR LOCATION: Cytoplasm, cytoskeleton {ECO:0000250}. Cell membrane {ECO:0000269|PubMed:10652311}; Peripheral membrane protein {ECO:0000269|PubMed:10652311}; Cytoplasmic side {ECO:0000269|PubMed:10652311}. Cytoplasm {ECO:0000250}. Cell junction {ECO:0000269|PubMed:10652311}. Note=Detected in the cytoplasm of actively dividing cells.</t>
  </si>
  <si>
    <t>actomyosin structure organization [GO:0031032]; apoptotic process [GO:0006915]; cortical actin cytoskeleton organization [GO:0030866]; cortical cytoskeleton organization [GO:0030865]; myelin maintenance [GO:0043217]; neuron projection morphogenesis [GO:0048812]; paranodal junction assembly [GO:0030913]; protein localization to juxtaparanode region of axon [GO:0071205]; protein localization to paranode region of axon [GO:0002175]; protein localization to plasma membrane [GO:0072659]; regulation of cell growth [GO:0001558]; regulation of cell shape [GO:0008360]</t>
  </si>
  <si>
    <t>actin binding [GO:0003779]; cytoskeletal protein-membrane anchor activity [GO:0106006]; structural constituent of cytoskeleton [GO:0005200]</t>
  </si>
  <si>
    <t>cell-cell junction [GO:0005911]; cell junction [GO:0030054]; cytoplasm [GO:0005737]; cytoskeleton [GO:0005856]; juxtaparanode region of axon [GO:0044224]; paranode region of axon [GO:0033270]; plasma membrane [GO:0005886]; postsynaptic density [GO:0014069]</t>
  </si>
  <si>
    <t>GO:0001558; GO:0002175; GO:0003779; GO:0005200; GO:0005737; GO:0005856; GO:0005886; GO:0005911; GO:0006915; GO:0008360; GO:0014069; GO:0030054; GO:0030865; GO:0030866; GO:0030913; GO:0031032; GO:0033270; GO:0043217; GO:0044224; GO:0048812; GO:0071205; GO:0072659; GO:0106006</t>
  </si>
  <si>
    <t>mmu:13823;</t>
  </si>
  <si>
    <t>Stk38l_Q7TSE6</t>
  </si>
  <si>
    <t>Stk38l</t>
  </si>
  <si>
    <t>Serine/threonine-protein kinase 38-like</t>
  </si>
  <si>
    <t>Q7TSE6</t>
  </si>
  <si>
    <t>sp|Q7TSE6|ST38L_MOUSE Serine/threonine-protein kinase 38-like OS=Mus musculus OX=10090 GN=Stk38l PE=1 SV=2</t>
  </si>
  <si>
    <t>FUNCTION: Involved in the regulation of structural processes in differentiating and mature neuronal cells. {ECO:0000269|PubMed:15308672, ECO:0000269|PubMed:21730291}.</t>
  </si>
  <si>
    <t>SUBCELLULAR LOCATION: Cytoplasm {ECO:0000269|PubMed:15308672}. Cytoplasm, cytoskeleton {ECO:0000269|PubMed:15308672}. Membrane {ECO:0000269|PubMed:15308672}. Note=Associated with the actin cytoskeleton. Co-localizes with STK24/MST3 in the membrane.</t>
  </si>
  <si>
    <t>intracellular signal transduction [GO:0035556]; peptidyl-serine phosphorylation [GO:0018105]; protein phosphorylation [GO:0006468]; regulation of cellular component organization [GO:0051128]</t>
  </si>
  <si>
    <t>actin binding [GO:0003779]; ATP binding [GO:0005524]; magnesium ion binding [GO:0000287]; protein serine/threonine kinase activity [GO:0004674]; protein serine kinase activity [GO:0106310]; protein threonine kinase activity [GO:0106311]</t>
  </si>
  <si>
    <t>actin cytoskeleton [GO:0015629]; cytoplasm [GO:0005737]; cytosol [GO:0005829]; membrane [GO:0016020]</t>
  </si>
  <si>
    <t>GO:0000287; GO:0003779; GO:0004674; GO:0005524; GO:0005737; GO:0005829; GO:0006468; GO:0015629; GO:0016020; GO:0018105; GO:0035556; GO:0051128; GO:0106310; GO:0106311</t>
  </si>
  <si>
    <t>mmu:232533;</t>
  </si>
  <si>
    <t>Vmp1_Q99KU0</t>
  </si>
  <si>
    <t>Vmp1</t>
  </si>
  <si>
    <t>Vacuole membrane protein 1</t>
  </si>
  <si>
    <t>Q99KU0</t>
  </si>
  <si>
    <t>sp|Q99KU0|VMP1_MOUSE Vacuole membrane protein 1 OS=Mus musculus OX=10090 GN=Vmp1 PE=1 SV=2</t>
  </si>
  <si>
    <t>FUNCTION: Stress-induced protein that, when overexpressed, promotes formation of intracellular vacuoles followed by cell death (By similarity). May be involved in the cytoplasmic vacuolization of acinar cells during the early stage of acute pancreatitis (PubMed:17940279). Involved in cell-cell adhesion. Plays an essential role in formation of cell junctions. Plays a role in the initial stages of the autophagic process through its interaction with BECN1. Required for autophagosome formation (By similarity). {ECO:0000250|UniProtKB:Q91ZQ0, ECO:0000250|UniProtKB:Q96GC9, ECO:0000269|PubMed:17940279}.</t>
  </si>
  <si>
    <t>SUBCELLULAR LOCATION: Endoplasmic reticulum-Golgi intermediate compartment membrane {ECO:0000250|UniProtKB:Q91ZQ0}; Multi-pass membrane protein {ECO:0000255}. Cell membrane {ECO:0000250|UniProtKB:Q96GC9}; Multi-pass membrane protein {ECO:0000255}. Vacuole membrane {ECO:0000250|UniProtKB:Q91ZQ0}; Multi-pass membrane protein {ECO:0000255}. Endoplasmic reticulum {ECO:0000250|UniProtKB:Q96GC9}.</t>
  </si>
  <si>
    <t>autophagosome assembly [GO:0000045]; autophagy [GO:0006914]; cell-cell adhesion [GO:0098609]; cell junction assembly [GO:0034329]; embryo implantation [GO:0007566]; Golgi organization [GO:0007030]</t>
  </si>
  <si>
    <t>autophagosome membrane [GO:0000421]; endomembrane system [GO:0012505]; endoplasmic reticulum [GO:0005783]; endoplasmic reticulum-Golgi intermediate compartment membrane [GO:0033116]; integral component of membrane [GO:0016021]; membrane [GO:0016020]; nucleolus [GO:0005730]; phagophore assembly site [GO:0000407]; plasma membrane [GO:0005886]</t>
  </si>
  <si>
    <t>GO:0000045; GO:0000407; GO:0000421; GO:0005730; GO:0005783; GO:0005886; GO:0006914; GO:0007030; GO:0007566; GO:0012505; GO:0016020; GO:0016021; GO:0033116; GO:0034329; GO:0098609</t>
  </si>
  <si>
    <t>mmu:75909;</t>
  </si>
  <si>
    <t>Bsg_P18572</t>
  </si>
  <si>
    <t>Bsg</t>
  </si>
  <si>
    <t>Basigin</t>
  </si>
  <si>
    <t>P18572</t>
  </si>
  <si>
    <t>sp|P18572|BASI_MOUSE Basigin OS=Mus musculus OX=10090 GN=Bsg PE=1 SV=2</t>
  </si>
  <si>
    <t>FUNCTION: [Isoform 1]: Essential for normal retinal maturation and development (PubMed:10967074, PubMed:11273674, PubMed:11853760). Acts as a retinal cell surface receptor for NXNL1 and plays an important role in NXNL1-mediated survival of retinal cone photoreceptors (PubMed:25957687). In association with glucose transporter SLC16A1/GLUT1 and NXNL1, promotes retinal cone survival by enhancing aerobic glycolysis and accelerating the entry of glucose into photoreceptors (PubMed:25957687). {ECO:0000269|PubMed:10967074, ECO:0000269|PubMed:11273674, ECO:0000269|PubMed:11853760, ECO:0000269|PubMed:25957687}.; FUNCTION: [Isoform 2]: Signaling receptor for cyclophilins, essential for PPIA/CYPA and PPIB/CYPB-dependent signaling related to chemotaxis and adhesion of immune cells (By similarity). Plays an important role in targeting the monocarboxylate transporters SLC16A1/GLUT1, SLC16A3 and SLC16A8 to the plasma membrane (PubMed:12601063). Acts as a coreceptor for vascular endothelial growth factor receptor 2 (KDR/VEGFR2) in endothelial cells enhancing its VEGFA-mediated activation and downstream signaling (By similarity). Promotes angiogenesis through EPAS1/HIF2A-mediated up-regulation of VEGFA and KDR/VEGFR2 in endothelial cells (By similarity). Plays an important role in spermatogenesis; mediates interactions between germ cells and Sertoli cell and is essential for the development/differentiation of germ cells to round spermatids (PubMed:23727514, PubMed:11882021). {ECO:0000250|UniProtKB:P35613, ECO:0000269|PubMed:11882021, ECO:0000269|PubMed:12601063, ECO:0000269|PubMed:23727514}.</t>
  </si>
  <si>
    <t>SUBCELLULAR LOCATION: [Isoform 1]: Cell membrane {ECO:0000269|PubMed:11273674, ECO:0000269|PubMed:25957687}; Single-pass type I membrane protein {ECO:0000250|UniProtKB:P26453}. Photoreceptor inner segment {ECO:0000269|PubMed:11853760, ECO:0000269|PubMed:25957687}. Cell projection, cilium, photoreceptor outer segment {ECO:0000269|PubMed:25957687}.; SUBCELLULAR LOCATION: [Isoform 2]: Cell membrane {ECO:0000269|PubMed:12601063}; Single-pass type I membrane protein {ECO:0000250|UniProtKB:P26453}. Endoplasmic reticulum membrane {ECO:0000250|UniProtKB:P35613}; Single-pass type I membrane protein {ECO:0000250|UniProtKB:P26453}. Basolateral cell membrane {ECO:0000250|UniProtKB:P35613}; Single-pass type I membrane protein {ECO:0000250|UniProtKB:P26453}.</t>
  </si>
  <si>
    <t>angiogenesis [GO:0001525]; axon guidance [GO:0007411]; decidualization [GO:0046697]; dendrite self-avoidance [GO:0070593]; embryo implantation [GO:0007566]; endothelial tube morphogenesis [GO:0061154]; homophilic cell adhesion via plasma membrane adhesion molecules [GO:0007156]; neural retina development [GO:0003407]; neutrophil chemotaxis [GO:0030593]; odontogenesis of dentin-containing tooth [GO:0042475]; photoreceptor cell maintenance [GO:0045494]; positive regulation of endothelial cell migration [GO:0010595]; positive regulation of interleukin-6 production [GO:0032755]; positive regulation of matrix metallopeptidase secretion [GO:1904466]; positive regulation of vascular endothelial growth factor production [GO:0010575]; positive regulation of viral entry into host cell [GO:0046598]; protein localization to plasma membrane [GO:0072659]; response to cAMP [GO:0051591]; response to mercury ion [GO:0046689]; response to peptide hormone [GO:0043434]; spermatogenesis [GO:0007283]</t>
  </si>
  <si>
    <t>cell-cell adhesion mediator activity [GO:0098632]; mannose binding [GO:0005537]; signaling receptor activity [GO:0038023]; virus receptor activity [GO:0001618]</t>
  </si>
  <si>
    <t>acrosomal membrane [GO:0002080]; axon [GO:0030424]; basolateral plasma membrane [GO:0016323]; endoplasmic reticulum membrane [GO:0005789]; endosome [GO:0005768]; integral component of plasma membrane [GO:0005887]; intracellular membrane-bounded organelle [GO:0043231]; membrane raft [GO:0045121]; mitochondrion [GO:0005739]; photoreceptor inner segment [GO:0001917]; photoreceptor outer segment [GO:0001750]; plasma membrane [GO:0005886]; sarcolemma [GO:0042383]</t>
  </si>
  <si>
    <t>GO:0001525; GO:0001618; GO:0001750; GO:0001917; GO:0002080; GO:0003407; GO:0005537; GO:0005739; GO:0005768; GO:0005789; GO:0005886; GO:0005887; GO:0007156; GO:0007283; GO:0007411; GO:0007566; GO:0010575; GO:0010595; GO:0016323; GO:0030424; GO:0030593; GO:0032755; GO:0038023; GO:0042383; GO:0042475; GO:0043231; GO:0043434; GO:0045121; GO:0045494; GO:0046598; GO:0046689; GO:0046697; GO:0051591; GO:0061154; GO:0070593; GO:0072659; GO:0098632; GO:1904466</t>
  </si>
  <si>
    <t>R-MMU-1474228;R-MMU-210991;R-MMU-216083;R-MMU-433692;R-MMU-70268;</t>
  </si>
  <si>
    <t>mmu:12215;</t>
  </si>
  <si>
    <t>Tmx2_Q9D710</t>
  </si>
  <si>
    <t>Tmx2</t>
  </si>
  <si>
    <t>Thioredoxin-related transmembrane protein 2</t>
  </si>
  <si>
    <t>Q9D710</t>
  </si>
  <si>
    <t>sp|Q9D710|TMX2_MOUSE Thioredoxin-related transmembrane protein 2 OS=Mus musculus OX=10090 GN=Tmx2 PE=1 SV=1</t>
  </si>
  <si>
    <t>FUNCTION: Endoplasmic reticulum and mitochondria-associated protein that probably functions as a regulator of cellular redox state and thereby regulates protein post-translational modification, protein folding and mitochondrial activity. Indirectly regulates neuronal proliferation, migration, and organization in the developing brain. {ECO:0000250|UniProtKB:Q9Y320}.</t>
  </si>
  <si>
    <t>SUBCELLULAR LOCATION: Endoplasmic reticulum membrane {ECO:0000250|UniProtKB:Q9Y320}; Single-pass type I membrane protein {ECO:0000255}. Mitochondrion membrane {ECO:0000250|UniProtKB:Q9Y320}. Note=Localizes to endoplasmic reticulum mitochondria-associated membrane (MAMs) that connect the endoplasmic reticulum and the mitochondria. {ECO:0000250|UniProtKB:Q9Y320}.</t>
  </si>
  <si>
    <t>brain development [GO:0007420]</t>
  </si>
  <si>
    <t>disulfide oxidoreductase activity [GO:0015036]; identical protein binding [GO:0042802]</t>
  </si>
  <si>
    <t>endoplasmic reticulum membrane [GO:0005789]; integral component of membrane [GO:0016021]; mitochondria-associated endoplasmic reticulum membrane [GO:0044233]; mitochondrial membrane [GO:0031966]; mitochondrion [GO:0005739]</t>
  </si>
  <si>
    <t>GO:0005739; GO:0005789; GO:0007420; GO:0015036; GO:0016021; GO:0031966; GO:0042802; GO:0044233</t>
  </si>
  <si>
    <t>mmu:66958;</t>
  </si>
  <si>
    <t>Ahcyl2_Q68FL4</t>
  </si>
  <si>
    <t>Ahcyl2</t>
  </si>
  <si>
    <t>Putative adenosylhomocysteinase 3</t>
  </si>
  <si>
    <t>Q68FL4</t>
  </si>
  <si>
    <t>sp|Q68FL4|SAHH3_MOUSE Putative adenosylhomocysteinase 3 OS=Mus musculus OX=10090 GN=Ahcyl2 PE=1 SV=1</t>
  </si>
  <si>
    <t>FUNCTION: May regulate the electrogenic sodium/bicarbonate cotransporter SLC4A4 activity and Mg(2+)-sensitivity. On the contrary of its homolog AHCYL1, does not regulate ITPR1 sensitivity to inositol 1,4,5-trisphosphate. {ECO:0000250|UniProtKB:A6QLP2, ECO:0000250|UniProtKB:Q96HN2}.</t>
  </si>
  <si>
    <t>SUBCELLULAR LOCATION: Cytoplasm {ECO:0000250|UniProtKB:A6QLP2, ECO:0000269|PubMed:19220705}. Microsome {ECO:0000269|PubMed:19220705}. Note=Associates with membranes when phosphorylated, probably through interaction with ITPR1. {ECO:0000269|PubMed:19220705}.</t>
  </si>
  <si>
    <t>one-carbon metabolic process [GO:0006730]; S-adenosylmethionine cycle [GO:0033353]</t>
  </si>
  <si>
    <t>cytosol [GO:0005829]; endoplasmic reticulum [GO:0005783]; intracellular membrane-bounded organelle [GO:0043231]; neuron projection [GO:0043005]</t>
  </si>
  <si>
    <t>GO:0005783; GO:0005829; GO:0006730; GO:0016787; GO:0033353; GO:0043005; GO:0043231</t>
  </si>
  <si>
    <t>mmu:74340;</t>
  </si>
  <si>
    <t>Tmem43_Q9DBS1</t>
  </si>
  <si>
    <t>Tmem43</t>
  </si>
  <si>
    <t>Transmembrane protein 43</t>
  </si>
  <si>
    <t>Q9DBS1</t>
  </si>
  <si>
    <t>sp|Q9DBS1|TMM43_MOUSE Transmembrane protein 43 OS=Mus musculus OX=10090 GN=Tmem43 PE=1 SV=1</t>
  </si>
  <si>
    <t>FUNCTION: May have an important role in maintaining nuclear envelope structure by organizing protein complexes at the inner nuclear membrane. Required for retaining emerin at the inner nuclear membrane. {ECO:0000269|PubMed:18230648}.</t>
  </si>
  <si>
    <t>SUBCELLULAR LOCATION: Endoplasmic reticulum. Nucleus inner membrane; Multi-pass membrane protein. Note=Retained in the inner nuclear membrane through interaction with EMD and A- and B-lamins. The N- and C-termini are oriented towards the nucleoplasm. The majority of the hydrophilic domain resides in the endoplasmic reticulum lumen.</t>
  </si>
  <si>
    <t>nuclear membrane organization [GO:0071763]</t>
  </si>
  <si>
    <t>identical protein binding [GO:0042802]; protein self-association [GO:0043621]</t>
  </si>
  <si>
    <t>endoplasmic reticulum lumen [GO:0005788]; Golgi apparatus [GO:0005794]; integral component of nuclear inner membrane [GO:0005639]; membrane [GO:0016020]; nuclear inner membrane [GO:0005637]</t>
  </si>
  <si>
    <t>GO:0005637; GO:0005639; GO:0005788; GO:0005794; GO:0016020; GO:0042802; GO:0043621; GO:0071763</t>
  </si>
  <si>
    <t>mmu:74122;</t>
  </si>
  <si>
    <t>Pex13_Q9D0K1</t>
  </si>
  <si>
    <t>Pex13</t>
  </si>
  <si>
    <t>Peroxisomal membrane protein PEX13</t>
  </si>
  <si>
    <t>Q9D0K1</t>
  </si>
  <si>
    <t>sp|Q9D0K1|PEX13_MOUSE Peroxisomal membrane protein PEX13 OS=Mus musculus OX=10090 GN=Pex13 PE=1 SV=1</t>
  </si>
  <si>
    <t>FUNCTION: Component of the peroxisomal translocation machinery with PEX14 and PEX17. Functions as a docking factor for the predominantly cytoplasmic PTS1 receptor (PAS10/PEX5). Involved in the import of PTS1 and PTS2 proteins (By similarity). {ECO:0000250}.</t>
  </si>
  <si>
    <t>SUBCELLULAR LOCATION: Peroxisome membrane {ECO:0000250}; Single-pass membrane protein {ECO:0000250}.</t>
  </si>
  <si>
    <t>cerebral cortex cell migration [GO:0021795]; fatty acid alpha-oxidation [GO:0001561]; locomotory behavior [GO:0007626]; microtubule-based peroxisome localization [GO:0060152]; neuron migration [GO:0001764]; protein import into peroxisome matrix, docking [GO:0016560]; suckling behavior [GO:0001967]</t>
  </si>
  <si>
    <t>peroxisome targeting sequence binding [GO:0000268]</t>
  </si>
  <si>
    <t>integral component of peroxisomal membrane [GO:0005779]; intracellular membrane-bounded organelle [GO:0043231]; peroxisomal importomer complex [GO:1990429]; peroxisomal membrane [GO:0005778]; peroxisome [GO:0005777]</t>
  </si>
  <si>
    <t>GO:0000268; GO:0001561; GO:0001764; GO:0001967; GO:0005777; GO:0005778; GO:0005779; GO:0007626; GO:0016560; GO:0021795; GO:0043231; GO:0060152; GO:1990429</t>
  </si>
  <si>
    <t>mmu:72129;</t>
  </si>
  <si>
    <t>Ndufa3_Q9CQ91</t>
  </si>
  <si>
    <t>Ndufa3</t>
  </si>
  <si>
    <t>NADH dehydrogenase [ubiquinone] 1 alpha subcomplex subunit 3</t>
  </si>
  <si>
    <t>Q9CQ91</t>
  </si>
  <si>
    <t>sp|Q9CQ91|NDUA3_MOUSE NADH dehydrogenase [ubiquinone] 1 alpha subcomplex subunit 3 OS=Mus musculus OX=10090 GN=Ndufa3 PE=1 SV=1</t>
  </si>
  <si>
    <t>FUNCTION: Accessory subunit of the mitochondrial membrane respiratory chain NADH dehydrogenase (Complex I), that is believed not to be involved in catalysis. Complex I functions in the transfer of electrons from NADH to the respiratory chain. The immediate electron acceptor for the enzyme is believed to be ubiquinone. {ECO:0000250|UniProtKB:O95167}.</t>
  </si>
  <si>
    <t>SUBCELLULAR LOCATION: Mitochondrion inner membrane {ECO:0000250|UniProtKB:O95167}; Single-pass membrane protein {ECO:0000255}.</t>
  </si>
  <si>
    <t>GO:0005739; GO:0005743; GO:0005747; GO:0016021; GO:0032981; GO:0055114</t>
  </si>
  <si>
    <t>mmu:66091;</t>
  </si>
  <si>
    <t>Myh4_Q5SX39</t>
  </si>
  <si>
    <t>Myh4</t>
  </si>
  <si>
    <t>Myosin-4</t>
  </si>
  <si>
    <t>Q5SX39</t>
  </si>
  <si>
    <t>sp|Q5SX39|MYH4_MOUSE Myosin-4 OS=Mus musculus OX=10090 GN=Myh4 PE=2 SV=1</t>
  </si>
  <si>
    <t>muscle contraction [GO:0006936]; response to activity [GO:0014823]</t>
  </si>
  <si>
    <t>actin filament binding [GO:0051015]; ATP binding [GO:0005524]; calmodulin binding [GO:0005516]; double-stranded RNA binding [GO:0003725]; motor activity [GO:0003774]</t>
  </si>
  <si>
    <t>myofibril [GO:0030016]; myosin complex [GO:0016459]; myosin filament [GO:0032982]</t>
  </si>
  <si>
    <t>GO:0003725; GO:0003774; GO:0005516; GO:0005524; GO:0006936; GO:0014823; GO:0016459; GO:0030016; GO:0032982; GO:0051015</t>
  </si>
  <si>
    <t>mmu:17884;</t>
  </si>
  <si>
    <t>Vldlr_P98156</t>
  </si>
  <si>
    <t>Vldlr</t>
  </si>
  <si>
    <t>Very low-density lipoprotein receptor</t>
  </si>
  <si>
    <t>P98156</t>
  </si>
  <si>
    <t>sp|P98156|VLDLR_MOUSE Very low-density lipoprotein receptor OS=Mus musculus OX=10090 GN=Vldlr PE=1 SV=1</t>
  </si>
  <si>
    <t>FUNCTION: Binds VLDL and transports it into cells by endocytosis. In order to be internalized, the receptor-ligand complexes must first cluster into clathrin-coated pits. Binding to Reelin induces tyrosine phosphorylation of Dab1 and modulation of Tau phosphorylation.</t>
  </si>
  <si>
    <t>SUBCELLULAR LOCATION: Membrane; Single-pass type I membrane protein. Membrane, clathrin-coated pit; Single-pass type I membrane protein.</t>
  </si>
  <si>
    <t>cellular response to hypoxia [GO:0071456]; cholesterol metabolic process [GO:0008203]; dendrite morphogenesis [GO:0048813]; glycoprotein transport [GO:0034436]; lipid transport [GO:0006869]; positive regulation of dendrite development [GO:1900006]; positive regulation of protein kinase activity [GO:0045860]; receptor-mediated endocytosis [GO:0006898]; reelin-mediated signaling pathway [GO:0038026]; ventral spinal cord development [GO:0021517]; very-low-density lipoprotein particle clearance [GO:0034447]</t>
  </si>
  <si>
    <t>apolipoprotein binding [GO:0034185]; calcium-dependent protein binding [GO:0048306]; calcium ion binding [GO:0005509]; cargo receptor activity [GO:0038024]; reelin receptor activity [GO:0038025]; very-low-density lipoprotein particle binding [GO:0034189]; very-low-density lipoprotein particle receptor activity [GO:0030229]</t>
  </si>
  <si>
    <t>apical part of cell [GO:0045177]; cell surface [GO:0009986]; clathrin-coated pit [GO:0005905]; extracellular space [GO:0005615]; integral component of membrane [GO:0016021]; membrane [GO:0016020]; nucleus [GO:0005634]; perinuclear region of cytoplasm [GO:0048471]; receptor complex [GO:0043235]; very-low-density lipoprotein particle [GO:0034361]</t>
  </si>
  <si>
    <t>GO:0005509; GO:0005615; GO:0005634; GO:0005905; GO:0006869; GO:0006898; GO:0008203; GO:0009986; GO:0016020; GO:0016021; GO:0021517; GO:0030229; GO:0034185; GO:0034189; GO:0034361; GO:0034436; GO:0034447; GO:0038024; GO:0038025; GO:0038026; GO:0043235; GO:0045177; GO:0045860; GO:0048306; GO:0048471; GO:0048813; GO:0071456; GO:1900006</t>
  </si>
  <si>
    <t>R-MMU-8866376;R-MMU-8866427;R-MMU-8964046;</t>
  </si>
  <si>
    <t>mmu:22359;</t>
  </si>
  <si>
    <t>Nck2_O55033</t>
  </si>
  <si>
    <t>Nck2</t>
  </si>
  <si>
    <t>Cytoplasmic protein NCK2</t>
  </si>
  <si>
    <t>O55033</t>
  </si>
  <si>
    <t>sp|O55033|NCK2_MOUSE Cytoplasmic protein NCK2 OS=Mus musculus OX=10090 GN=Nck2 PE=1 SV=1</t>
  </si>
  <si>
    <t>FUNCTION: Adapter protein which associates with tyrosine-phosphorylated growth factor receptors or their cellular substrates. Maintains low levels of EIF2S1 phosphorylation by promoting its dephosphorylation by PP1. Plays a role in ELK1-dependent transcriptional activation in response to activated Ras signaling (By similarity). {ECO:0000250}.</t>
  </si>
  <si>
    <t>actin filament organization [GO:0007015]; cell migration [GO:0016477]; dendritic spine development [GO:0060996]; ephrin receptor signaling pathway [GO:0048013]; immunological synapse formation [GO:0001771]; lamellipodium assembly [GO:0030032]; negative regulation of endoplasmic reticulum stress-induced eIF2 alpha phosphorylation [GO:1903912]; negative regulation of peptidyl-serine phosphorylation [GO:0033137]; negative regulation of PERK-mediated unfolded protein response [GO:1903898]; negative regulation of transcription from RNA polymerase II promoter in response to endoplasmic reticulum stress [GO:1990441]; positive regulation of actin filament polymerization [GO:0030838]; positive regulation of endoplasmic reticulum stress-induced intrinsic apoptotic signaling pathway [GO:1902237]; positive regulation of T cell proliferation [GO:0042102]; positive regulation of transcription by RNA polymerase II [GO:0045944]; positive regulation of translation in response to endoplasmic reticulum stress [GO:0036493]</t>
  </si>
  <si>
    <t>phosphotyrosine residue binding [GO:0001784]; protein-containing complex binding [GO:0044877]; scaffold protein binding [GO:0097110]</t>
  </si>
  <si>
    <t>cytoplasm [GO:0005737]; cytosol [GO:0005829]; endoplasmic reticulum [GO:0005783]; postsynaptic density [GO:0014069]; synapse [GO:0045202]; vesicle membrane [GO:0012506]</t>
  </si>
  <si>
    <t>GO:0001771; GO:0001784; GO:0005737; GO:0005783; GO:0005829; GO:0007015; GO:0012506; GO:0014069; GO:0016477; GO:0030032; GO:0030838; GO:0033137; GO:0036493; GO:0042102; GO:0044877; GO:0045202; GO:0045944; GO:0048013; GO:0060996; GO:0097110; GO:1902237; GO:1903898; GO:1903912; GO:1990441</t>
  </si>
  <si>
    <t>R-MMU-186763;R-MMU-373753;R-MMU-3928664;R-MMU-4420097;</t>
  </si>
  <si>
    <t>mmu:17974;</t>
  </si>
  <si>
    <t>Tmcc3_Q8R310</t>
  </si>
  <si>
    <t>Tmcc3</t>
  </si>
  <si>
    <t>Transmembrane and coiled-coil domains protein 3</t>
  </si>
  <si>
    <t>Q8R310</t>
  </si>
  <si>
    <t>sp|Q8R310|TMCC3_MOUSE Transmembrane and coiled-coil domain protein 3 OS=Mus musculus OX=10090 GN=Tmcc3 PE=1 SV=2</t>
  </si>
  <si>
    <t>SUBCELLULAR LOCATION: Endoplasmic reticulum membrane {ECO:0000250|UniProtKB:Q9ULS5}; Multi-pass membrane protein {ECO:0000255}. Note=Concentrates in discrete patches along peripheral endoplasmic reticulum tubules. {ECO:0000250|UniProtKB:Q9ULS5}.</t>
  </si>
  <si>
    <t>14-3-3 protein binding [GO:0071889]; identical protein binding [GO:0042802]</t>
  </si>
  <si>
    <t>endomembrane system [GO:0012505]; endoplasmic reticulum [GO:0005783]; endoplasmic reticulum membrane [GO:0005789]; integral component of membrane [GO:0016021]</t>
  </si>
  <si>
    <t>GO:0005783; GO:0005789; GO:0012505; GO:0016021; GO:0042802; GO:0071889</t>
  </si>
  <si>
    <t>mmu:319880;</t>
  </si>
  <si>
    <t>Sdpr_Q63918</t>
  </si>
  <si>
    <t>Sdpr</t>
  </si>
  <si>
    <t>Serum deprivation-response protein</t>
  </si>
  <si>
    <t>Q63918</t>
  </si>
  <si>
    <t>sp|Q63918|CAVN2_MOUSE Caveolae-associated protein 2 OS=Mus musculus OX=10090 GN=Cavin2 PE=1 SV=3</t>
  </si>
  <si>
    <t>FUNCTION: Plays an important role in caveolar biogenesis and morphology. Regulates caveolae morphology by inducing membrane curvature within caveolae (By similarity). Plays a role in caveola formation in a tissue-specific manner. Required for the formation of caveolae in the lung and fat endothelia but not in the heart endothelia. Negatively regulates the size or stability of CAVIN complexes in the lung endothelial cells (PubMed:23652019). May play a role in targeting PRKCA to caveolae (By similarity). {ECO:0000250|UniProtKB:O95810, ECO:0000250|UniProtKB:Q66H98, ECO:0000269|PubMed:23652019}.</t>
  </si>
  <si>
    <t>SUBCELLULAR LOCATION: Cytoplasm, cytosol {ECO:0000269|PubMed:18332105, ECO:0000269|PubMed:19546242}. Membrane, caveola {ECO:0000269|PubMed:19546242}. Note=Localizes in the caveolae in a caveolin-dependent manner. {ECO:0000269|PubMed:19546242}.</t>
  </si>
  <si>
    <t>plasma membrane tubulation [GO:0097320]; positive regulation of transcription by RNA polymerase II [GO:0045944]</t>
  </si>
  <si>
    <t>phosphatidylserine binding [GO:0001786]; protein kinase C binding [GO:0005080]</t>
  </si>
  <si>
    <t>caveola [GO:0005901]; cytoplasm [GO:0005737]; cytosol [GO:0005829]; membrane raft [GO:0045121]; nucleoplasm [GO:0005654]; plasma membrane [GO:0005886]</t>
  </si>
  <si>
    <t>GO:0001786; GO:0005080; GO:0005654; GO:0005737; GO:0005829; GO:0005886; GO:0005901; GO:0045121; GO:0045944; GO:0097320</t>
  </si>
  <si>
    <t>mmu:20324;</t>
  </si>
  <si>
    <t>Larp4b_Q6A0A2</t>
  </si>
  <si>
    <t>Larp4b</t>
  </si>
  <si>
    <t>La-related protein 4B</t>
  </si>
  <si>
    <t>Q6A0A2</t>
  </si>
  <si>
    <t>sp|Q6A0A2|LAR4B_MOUSE La-related protein 4B OS=Mus musculus OX=10090 GN=Larp4b PE=1 SV=2</t>
  </si>
  <si>
    <t>FUNCTION: Stimulates mRNA translation. {ECO:0000250|UniProtKB:Q92615}.</t>
  </si>
  <si>
    <t>SUBCELLULAR LOCATION: Cytoplasm, cytosol {ECO:0000250|UniProtKB:Q92615}. Note=Localized in cytoplasmic mRNP granules containing untranslated mRNAs in response to arsenite treatment. {ECO:0000250|UniProtKB:Q92615}.</t>
  </si>
  <si>
    <t>positive regulation of 3'-UTR-mediated mRNA stabilization [GO:1905870]; positive regulation of translation [GO:0045727]</t>
  </si>
  <si>
    <t>cytoplasmic stress granule [GO:0010494]; cytosol [GO:0005829]; nucleolus [GO:0005730]; polysomal ribosome [GO:0042788]</t>
  </si>
  <si>
    <t>GO:0003730; GO:0005730; GO:0005829; GO:0010494; GO:0042788; GO:0045727; GO:1905870</t>
  </si>
  <si>
    <t>mmu:217980;</t>
  </si>
  <si>
    <t>Jmjd7_P0C872</t>
  </si>
  <si>
    <t>Jmjd7</t>
  </si>
  <si>
    <t>JmjC domain-containing protein 7</t>
  </si>
  <si>
    <t>P0C872</t>
  </si>
  <si>
    <t>sp|P0C872|JMJD7_MOUSE Bifunctional peptidase and (3S)-lysyl hydroxylase Jmjd7 OS=Mus musculus OX=10090 GN=Jmjd7 PE=1 SV=1</t>
  </si>
  <si>
    <t>FUNCTION: Bifunctional enzyme that acts both as an endopeptidase and 2-oxoglutarate-dependent monoxygenase (PubMed:28847961) (By similarity). Endopeptidase that cleaves histones N-terminal tails at the carboxyl side of methylated arginine or lysine residues, to generate 'tailless nucleosomes', which may trigger transcription elongation (PubMed:28847961). Preferentially recognizes and cleaves monomethylated and dimethylated arginine residues of histones H2, H3 and H4. After initial cleavage, continues to digest histones tails via its aminopeptidase activity (PubMed:28847961). Additionally, may play a role in protein biosynthesis by modifying the translation machinery. Acts as Fe(2+) and 2-oxoglutarate-dependent monoxygenase, catalyzing (S)-stereospecific hydroxylation at C-3 of 'Lys-22' of DRG1 and 'Lys-21' of DRG2 translation factors (TRAFAC), promoting their interaction with ribonucleic acids (RNA) (By similarity). {ECO:0000250|UniProtKB:P0C870, ECO:0000269|PubMed:28847961}.</t>
  </si>
  <si>
    <t>SUBCELLULAR LOCATION: Nucleus {ECO:0000250|UniProtKB:P0C870}. Cytoplasm {ECO:0000250|UniProtKB:P0C870}.</t>
  </si>
  <si>
    <t>protein hydroxylation [GO:0018126]</t>
  </si>
  <si>
    <t>2-oxoglutarate-dependent dioxygenase activity [GO:0016706]; aminopeptidase activity [GO:0004177]; endopeptidase activity [GO:0004175]; metal ion binding [GO:0046872]; methylated histone binding [GO:0035064]; monooxygenase activity [GO:0004497]</t>
  </si>
  <si>
    <t>GO:0004175; GO:0004177; GO:0004497; GO:0005634; GO:0005737; GO:0016706; GO:0018126; GO:0035064; GO:0046872</t>
  </si>
  <si>
    <t>mmu:433466;</t>
  </si>
  <si>
    <t>Por_P37040</t>
  </si>
  <si>
    <t>Por</t>
  </si>
  <si>
    <t>NADPH--cytochrome P450 reductase</t>
  </si>
  <si>
    <t>P37040</t>
  </si>
  <si>
    <t>sp|P37040|NCPR_MOUSE NADPH--cytochrome P450 reductase OS=Mus musculus OX=10090 GN=Por PE=1 SV=2</t>
  </si>
  <si>
    <t>FUNCTION: This enzyme is required for electron transfer from NADP to cytochrome P450 in microsomes. It can also provide electron transfer to heme oxygenase and cytochrome B5. {ECO:0000255|HAMAP-Rule:MF_03212}.</t>
  </si>
  <si>
    <t>SUBCELLULAR LOCATION: Endoplasmic reticulum membrane {ECO:0000255|HAMAP-Rule:MF_03212}; Single-pass membrane protein {ECO:0000255|HAMAP-Rule:MF_03212}; Cytoplasmic side {ECO:0000255|HAMAP-Rule:MF_03212}.</t>
  </si>
  <si>
    <t>carnitine metabolic process [GO:0009437]; cellular organofluorine metabolic process [GO:0090346]; cellular response to follicle-stimulating hormone stimulus [GO:0071372]; cellular response to peptide hormone stimulus [GO:0071375]; demethylation [GO:0070988]; fatty acid oxidation [GO:0019395]; flavonoid metabolic process [GO:0009812]; internal peptidyl-lysine acetylation [GO:0018393]; negative regulation of apoptotic process [GO:0043066]; negative regulation of cysteine-type endopeptidase activity involved in apoptotic process [GO:0043154]; negative regulation of lipase activity [GO:0060192]; nitrate catabolic process [GO:0043602]; nitric oxide catabolic process [GO:0046210]; oxidation-reduction process [GO:0055114]; positive regulation of cholesterol biosynthetic process [GO:0045542]; positive regulation of chondrocyte differentiation [GO:0032332]; positive regulation of monooxygenase activity [GO:0032770]; positive regulation of smoothened signaling pathway [GO:0045880]; positive regulation of steroid hormone biosynthetic process [GO:0090031]; regulation of cholesterol metabolic process [GO:0090181]; regulation of growth plate cartilage chondrocyte proliferation [GO:0003420]; response to drug [GO:0042493]; response to hormone [GO:0009725]; response to nutrient [GO:0007584]</t>
  </si>
  <si>
    <t>cytochrome-b5 reductase activity, acting on NAD(P)H [GO:0004128]; electron transfer activity [GO:0009055]; enzyme binding [GO:0019899]; flavin adenine dinucleotide binding [GO:0050660]; FMN binding [GO:0010181]; hydrolase activity [GO:0016787]; iron-cytochrome-c reductase activity [GO:0047726]; NADP binding [GO:0050661]; NADPH-hemoprotein reductase activity [GO:0003958]; nitric oxide dioxygenase activity [GO:0008941]; oxidoreductase activity [GO:0016491]; oxidoreductase activity, acting on paired donors, with incorporation or reduction of molecular oxygen, NAD(P)H as one donor, and incorporation of one atom of oxygen [GO:0016709]</t>
  </si>
  <si>
    <t>cytosol [GO:0005829]; endoplasmic reticulum membrane [GO:0005789]; integral component of membrane [GO:0016021]; intracellular membrane-bounded organelle [GO:0043231]; membrane [GO:0016020]; mitochondrion [GO:0005739]</t>
  </si>
  <si>
    <t>GO:0003420; GO:0003958; GO:0004128; GO:0005739; GO:0005789; GO:0005829; GO:0007584; GO:0008941; GO:0009055; GO:0009437; GO:0009725; GO:0009812; GO:0010181; GO:0016020; GO:0016021; GO:0016491; GO:0016709; GO:0016787; GO:0018393; GO:0019395; GO:0019899; GO:0032332; GO:0032770; GO:0042493; GO:0043066; GO:0043154; GO:0043231; GO:0043602; GO:0045542; GO:0045880; GO:0046210; GO:0047726; GO:0050660; GO:0050661; GO:0055114; GO:0060192; GO:0070988; GO:0071372; GO:0071375; GO:0090031; GO:0090181; GO:0090346</t>
  </si>
  <si>
    <t>mmu:18984;</t>
  </si>
  <si>
    <t>Nfic_P70255</t>
  </si>
  <si>
    <t>Nfic</t>
  </si>
  <si>
    <t>Nuclear factor 1 C-type</t>
  </si>
  <si>
    <t>P70255</t>
  </si>
  <si>
    <t>sp|P70255|NFIC_MOUSE Nuclear factor 1 C-type OS=Mus musculus OX=10090 GN=Nfic PE=1 SV=1</t>
  </si>
  <si>
    <t>DNA replication [GO:0006260]; negative regulation of transcription, DNA-templated [GO:0045892]; negative regulation of transcription by RNA polymerase II [GO:0000122]; odontogenesis of dentin-containing tooth [GO:0042475]; positive regulation of transcription by RNA polymerase II [GO:0045944]</t>
  </si>
  <si>
    <t>cis-regulatory region sequence-specific DNA binding [GO:0000987]; DNA binding [GO:0003677]; DNA-binding transcription activator activity, RNA polymerase II-specific [GO:0001228]; DNA-binding transcription factor activity [GO:0003700]; DNA-binding transcription factor activity, RNA polymerase II-specific [GO:0000981]; double-stranded DNA binding [GO:0003690]; RNA polymerase II cis-regulatory region sequence-specific DNA binding [GO:0000978]; sequence-specific double-stranded DNA binding [GO:1990837]</t>
  </si>
  <si>
    <t>fibrillar center [GO:0001650]; nucleoplasm [GO:0005654]; nucleus [GO:0005634]</t>
  </si>
  <si>
    <t>GO:0000122; GO:0000978; GO:0000981; GO:0000987; GO:0001228; GO:0001650; GO:0003677; GO:0003690; GO:0003700; GO:0005634; GO:0005654; GO:0006260; GO:0042475; GO:0045892; GO:0045944; GO:1990837</t>
  </si>
  <si>
    <t>mmu:18029;</t>
  </si>
  <si>
    <t>Mtatp8_P03930</t>
  </si>
  <si>
    <t>Mtatp8</t>
  </si>
  <si>
    <t>ATP synthase protein 8</t>
  </si>
  <si>
    <t>P03930</t>
  </si>
  <si>
    <t>sp|P03930|ATP8_MOUSE ATP synthase protein 8 OS=Mus musculus OX=10090 GN=Mtatp8 PE=1 SV=1</t>
  </si>
  <si>
    <t>FUNCTION: Mitochondrial membrane ATP synthase (F(1)F(0) ATP synthase or Complex V) produces ATP from ADP in the presence of a proton gradient across the membrane which is generated by electron transport complexes of the respiratory chain. F-type ATPases consist of two structural domains, F(1) - containing the extramembraneous catalytic core and F(0) - containing the membrane proton channel, linked together by a central stalk and a peripheral stalk. During catalysis, ATP synthesis in the catalytic domain of F(1) is coupled via a rotary mechanism of the central stalk subunits to proton translocation. Part of the complex F(0) domain. Minor subunit located with subunit a in the membrane (By similarity). {ECO:0000250}.</t>
  </si>
  <si>
    <t>SUBCELLULAR LOCATION: Mitochondrion membrane; Single-pass membrane protein.</t>
  </si>
  <si>
    <t>ATP synthesis coupled proton transport [GO:0015986]</t>
  </si>
  <si>
    <t>proton transmembrane transporter activity [GO:0015078]</t>
  </si>
  <si>
    <t>integral component of membrane [GO:0016021]; mitochondrial proton-transporting ATP synthase complex [GO:0005753]; mitochondrial proton-transporting ATP synthase complex, coupling factor F(o) [GO:0000276]; mitochondrion [GO:0005739]</t>
  </si>
  <si>
    <t>GO:0000276; GO:0005739; GO:0005753; GO:0015078; GO:0015986; GO:0016021</t>
  </si>
  <si>
    <t>mmu:17706;</t>
  </si>
  <si>
    <t>Trim72_Q1XH17</t>
  </si>
  <si>
    <t>Trim72</t>
  </si>
  <si>
    <t>Tripartite motif-containing protein 72</t>
  </si>
  <si>
    <t>Q1XH17</t>
  </si>
  <si>
    <t>sp|Q1XH17|TRI72_MOUSE Tripartite motif-containing protein 72 OS=Mus musculus OX=10090 GN=Trim72 PE=1 SV=1</t>
  </si>
  <si>
    <t>FUNCTION: Muscle-specific protein that plays a central role in cell membrane repair by nucleating the assembly of the repair machinery at injury sites. Specifically binds phosphatidylserine. Acts as a sensor of oxidation: upon membrane damage, entry of extracellular oxidative environment results in disulfide bond formation and homooligomerization at the injury site. This oligomerization acts as a nucleation site for recruitment of TRIM72-containing vesicles to the injury site, leading to membrane patch formation. Probably acts upstream of the Ca(2+)-dependent membrane resealing process. Required for transport of DYSF to sites of cell injury during repair patch formation. Regulates membrane budding and exocytosis. May be involved in the regulation of the mobility of KCNB1-containing endocytic vesicles. {ECO:0000269|PubMed:19029292, ECO:0000269|PubMed:19043407, ECO:0000269|PubMed:19202355, ECO:0000269|PubMed:19380584}.</t>
  </si>
  <si>
    <t>SUBCELLULAR LOCATION: Cell membrane, sarcolemma. Cytoplasmic vesicle membrane. Note=Tethered to plasma membrane and cytoplasmic vesicles via its interaction with phosphatidylserine.</t>
  </si>
  <si>
    <t>exocytosis [GO:0006887]; muscle organ development [GO:0007517]; muscle system process [GO:0003012]; negative regulation of insulin-like growth factor receptor signaling pathway [GO:0043569]; negative regulation of insulin receptor signaling pathway [GO:0046627]; negative regulation of myotube differentiation [GO:0010832]; plasma membrane repair [GO:0001778]; proteasome-mediated ubiquitin-dependent protein catabolic process [GO:0043161]; protein homooligomerization [GO:0051260]; protein ubiquitination [GO:0016567]; vesicle budding from membrane [GO:0006900]</t>
  </si>
  <si>
    <t>identical protein binding [GO:0042802]; phosphatidylserine binding [GO:0001786]; ubiquitin conjugating enzyme binding [GO:0031624]; ubiquitin protein ligase activity [GO:0061630]; zinc ion binding [GO:0008270]</t>
  </si>
  <si>
    <t>cytoplasm [GO:0005737]; cytoplasmic vesicle membrane [GO:0030659]; sarcolemma [GO:0042383]</t>
  </si>
  <si>
    <t>GO:0001778; GO:0001786; GO:0003012; GO:0005737; GO:0006887; GO:0006900; GO:0007517; GO:0008270; GO:0010832; GO:0016567; GO:0030659; GO:0031624; GO:0042383; GO:0042802; GO:0043161; GO:0043569; GO:0046627; GO:0051260; GO:0061630</t>
  </si>
  <si>
    <t>mmu:434246;</t>
  </si>
  <si>
    <t>Ampd1_Q3V1D3</t>
  </si>
  <si>
    <t>Ampd1</t>
  </si>
  <si>
    <t>AMP deaminase 1</t>
  </si>
  <si>
    <t>Q3V1D3</t>
  </si>
  <si>
    <t>sp|Q3V1D3|AMPD1_MOUSE AMP deaminase 1 OS=Mus musculus OX=10090 GN=Ampd1 PE=1 SV=2</t>
  </si>
  <si>
    <t>AMP metabolic process [GO:0046033]; IMP biosynthetic process [GO:0006188]; IMP salvage [GO:0032264]; response to organic substance [GO:0010033]</t>
  </si>
  <si>
    <t>AMP deaminase activity [GO:0003876]; identical protein binding [GO:0042802]; metal ion binding [GO:0046872]; myosin heavy chain binding [GO:0032036]</t>
  </si>
  <si>
    <t>GO:0003876; GO:0005829; GO:0006188; GO:0010033; GO:0032036; GO:0032264; GO:0042802; GO:0046033; GO:0046872</t>
  </si>
  <si>
    <t>mmu:229665;</t>
  </si>
  <si>
    <t>Cox10_Q8CFY5</t>
  </si>
  <si>
    <t>Cox10</t>
  </si>
  <si>
    <t>Protoheme IX farnesyltransferase, mitochondrial</t>
  </si>
  <si>
    <t>Q8CFY5</t>
  </si>
  <si>
    <t>sp|Q8CFY5|COX10_MOUSE Protoheme IX farnesyltransferase, mitochondrial OS=Mus musculus OX=10090 GN=Cox10 PE=2 SV=1</t>
  </si>
  <si>
    <t>FUNCTION: Converts protoheme IX and farnesyl diphosphate to heme O. {ECO:0000250}.</t>
  </si>
  <si>
    <t>aerobic respiration [GO:0009060]; cellular respiration [GO:0045333]; cytochrome complex assembly [GO:0017004]; heme A biosynthetic process [GO:0006784]; heme biosynthetic process [GO:0006783]; heme O biosynthetic process [GO:0048034]; mitochondrial fission [GO:0000266]; mitochondrion organization [GO:0007005]; protein farnesylation [GO:0018343]; respiratory chain complex IV assembly [GO:0008535]</t>
  </si>
  <si>
    <t>cytochrome-c oxidase activity [GO:0004129]; farnesyltranstransferase activity [GO:0004311]; protoheme IX farnesyltransferase activity [GO:0008495]</t>
  </si>
  <si>
    <t>cytochrome complex [GO:0070069]; cytosol [GO:0005829]; integral component of membrane [GO:0016021]; mitochondrial membrane [GO:0031966]; mitochondrion [GO:0005739]; nucleolus [GO:0005730]</t>
  </si>
  <si>
    <t>GO:0000266; GO:0004129; GO:0004311; GO:0005730; GO:0005739; GO:0005829; GO:0006783; GO:0006784; GO:0007005; GO:0008495; GO:0008535; GO:0009060; GO:0016021; GO:0017004; GO:0018343; GO:0031966; GO:0045333; GO:0048034; GO:0070069</t>
  </si>
  <si>
    <t>mmu:70383;</t>
  </si>
  <si>
    <t>Wdr82_Q8BFQ4</t>
  </si>
  <si>
    <t>Wdr82</t>
  </si>
  <si>
    <t>WD repeat-containing protein 82</t>
  </si>
  <si>
    <t>Q8BFQ4</t>
  </si>
  <si>
    <t>sp|Q8BFQ4|WDR82_MOUSE WD repeat-containing protein 82 OS=Mus musculus OX=10090 GN=Wdr82 PE=1 SV=1</t>
  </si>
  <si>
    <t>FUNCTION: Regulatory component of the SET1 complex implicated in the tethering of this complex to transcriptional start sites of active genes. Facilitates histone H3 'Lys-4' methylation via recruitment of the SETD1A or SETD1B to the 'Ser-5' phosphorylated C-terminal domain (CTD) of RNA polymerase II large subunit (POLR2A). Component of PTW/PP1 phosphatase complex, which plays a role in the control of chromatin structure and cell cycle progression during the transition from mitosis into interphase. Possible role in telomere length maintenance and in mRNA processing (By similarity). {ECO:0000250}.</t>
  </si>
  <si>
    <t>SUBCELLULAR LOCATION: Nucleus {ECO:0000250}. Note=Associates with chromatin. {ECO:0000250}.</t>
  </si>
  <si>
    <t>histone H3-K4 methylation [GO:0051568]; histone H3-K4 trimethylation [GO:0080182]</t>
  </si>
  <si>
    <t>chromatin binding [GO:0003682]; histone methyltransferase activity (H3-K4 specific) [GO:0042800]</t>
  </si>
  <si>
    <t>chromatin [GO:0000785]; histone methyltransferase complex [GO:0035097]; nuclear chromosome, telomeric region [GO:0000784]; nucleolus [GO:0005730]; nucleus [GO:0005634]; PTW/PP1 phosphatase complex [GO:0072357]; Set1C/COMPASS complex [GO:0048188]</t>
  </si>
  <si>
    <t>GO:0000784; GO:0000785; GO:0003682; GO:0005634; GO:0005730; GO:0035097; GO:0042800; GO:0048188; GO:0051568; GO:0072357; GO:0080182</t>
  </si>
  <si>
    <t>mmu:77305;</t>
  </si>
  <si>
    <t>Rbbp9_O88851</t>
  </si>
  <si>
    <t>Rbbp9</t>
  </si>
  <si>
    <t>Putative hydrolase RBBP9</t>
  </si>
  <si>
    <t>O88851</t>
  </si>
  <si>
    <t>sp|O88851|RBBP9_MOUSE Putative hydrolase RBBP9 OS=Mus musculus OX=10090 GN=Rbbp9 PE=1 SV=2</t>
  </si>
  <si>
    <t>FUNCTION: Serine hydrolase whose substrates have not been identified yet. May negatively regulate basal or autocrine TGF-beta signaling by suppressing SMAD2-SMAD3 phosphorylation. May play a role in the transformation process due to its capacity to confer resistance to the growth-inhibitory effects of TGF-beta through interaction with RB1 and the subsequent displacement of E2F1. {ECO:0000250|UniProtKB:O75884}.</t>
  </si>
  <si>
    <t>regulation of cell population proliferation [GO:0042127]</t>
  </si>
  <si>
    <t>GO:0005654; GO:0016787; GO:0042127</t>
  </si>
  <si>
    <t>mmu:26450;</t>
  </si>
  <si>
    <t>Atp6v1c1_Q9Z1G3</t>
  </si>
  <si>
    <t>Atp6v1c1</t>
  </si>
  <si>
    <t>V-type proton ATPase subunit C 1</t>
  </si>
  <si>
    <t>Q9Z1G3</t>
  </si>
  <si>
    <t>sp|Q9Z1G3|VATC1_MOUSE V-type proton ATPase subunit C 1 OS=Mus musculus OX=10090 GN=Atp6v1c1 PE=1 SV=4</t>
  </si>
  <si>
    <t>FUNCTION: Subunit of the peripheral V1 complex of vacuolar ATPase. Subunit C is necessary for the assembly of the catalytic sector of the enzyme and is likely to have a specific function in its catalytic activity. V-ATPase is responsible for acidifying a variety of intracellular compartments in eukaryotic cells.</t>
  </si>
  <si>
    <t>proton-exporting ATPase activity, phosphorylative mechanism [GO:0008553]; proton-transporting ATPase activity, rotational mechanism [GO:0046961]</t>
  </si>
  <si>
    <t>apical part of cell [GO:0045177]; cytoplasm [GO:0005737]; cytoplasmic vesicle [GO:0031410]; plasma membrane [GO:0005886]; vacuolar proton-transporting V-type ATPase, V1 domain [GO:0000221]</t>
  </si>
  <si>
    <t>GO:0000221; GO:0005737; GO:0005886; GO:0008553; GO:0031410; GO:0045177; GO:0046961</t>
  </si>
  <si>
    <t>mmu:66335;</t>
  </si>
  <si>
    <t>Dhx32_Q8BZS9</t>
  </si>
  <si>
    <t>Dhx32</t>
  </si>
  <si>
    <t>Putative pre-mRNA-splicing factor ATP-dependent RNA helicase DHX32</t>
  </si>
  <si>
    <t>Q8BZS9</t>
  </si>
  <si>
    <t>sp|Q8BZS9|DHX32_MOUSE Putative pre-mRNA-splicing factor ATP-dependent RNA helicase DHX32 OS=Mus musculus OX=10090 GN=Dhx32 PE=1 SV=2</t>
  </si>
  <si>
    <t>SUBCELLULAR LOCATION: Nucleus {ECO:0000250}. Mitochondrion {ECO:0000250}.</t>
  </si>
  <si>
    <t>mitochondrion [GO:0005739]; spliceosomal complex [GO:0005681]</t>
  </si>
  <si>
    <t>GO:0003723; GO:0003724; GO:0005524; GO:0005681; GO:0005739</t>
  </si>
  <si>
    <t>mmu:101437;</t>
  </si>
  <si>
    <t>Tmem79_Q9D709</t>
  </si>
  <si>
    <t>Tmem79</t>
  </si>
  <si>
    <t>Transmembrane protein 79</t>
  </si>
  <si>
    <t>Q9D709</t>
  </si>
  <si>
    <t>sp|Q9D709|TMM79_MOUSE Transmembrane protein 79 OS=Mus musculus OX=10090 GN=Tmem79 PE=1 SV=1</t>
  </si>
  <si>
    <t>FUNCTION: Contributes to the epidermal integrity and skin barrier function. Plays a role in the lamellar granule (LG) secretory system and in the stratum corneum (SC) epithelial cell formation. {ECO:0000269|PubMed:24060273}.</t>
  </si>
  <si>
    <t>SUBCELLULAR LOCATION: Lysosome {ECO:0000269|PubMed:24060273}. Golgi apparatus, trans-Golgi network {ECO:0000269|PubMed:24060273}. Membrane {ECO:0000305}; Multi-pass membrane protein {ECO:0000305}. Note=Colocalized with TGOLN2 in the trans-Golgi network. Colocalized with LAMP1 in the lysosome.</t>
  </si>
  <si>
    <t>DISEASE: Note=Defects in Tmem79 are the cause of the spontaneous matted (matt) mutant phenotype, a model for human atopic dermatitis. Atopic dermatitis (ma/ma) mice have a matted hair phenotype with progressive dermatitis-like skin inflammation and a scratching behavior. Mice display an altered skin barrier that facilitates allergic sensitization. {ECO:0000269|PubMed:24084074}.</t>
  </si>
  <si>
    <t>cornification [GO:0070268]; cuticle development [GO:0042335]; epithelial cell maturation [GO:0002070]; establishment of skin barrier [GO:0061436]; hair follicle morphogenesis [GO:0031069]; positive regulation of epidermis development [GO:0045684]; regulated exocytosis [GO:0045055]</t>
  </si>
  <si>
    <t>cytoplasm [GO:0005737]; integral component of membrane [GO:0016021]; lysosomal membrane [GO:0005765]; trans-Golgi network membrane [GO:0032588]</t>
  </si>
  <si>
    <t>GO:0002070; GO:0005737; GO:0005765; GO:0016021; GO:0031069; GO:0032588; GO:0042335; GO:0042802; GO:0045055; GO:0045684; GO:0061436; GO:0070268</t>
  </si>
  <si>
    <t>mmu:71913;</t>
  </si>
  <si>
    <t>Mcee_Q9D1I5</t>
  </si>
  <si>
    <t>Mcee</t>
  </si>
  <si>
    <t>Methylmalonyl-CoA epimerase, mitochondrial</t>
  </si>
  <si>
    <t>Q9D1I5</t>
  </si>
  <si>
    <t>sp|Q9D1I5|MCEE_MOUSE Methylmalonyl-CoA epimerase, mitochondrial OS=Mus musculus OX=10090 GN=Mcee PE=1 SV=1</t>
  </si>
  <si>
    <t>FUNCTION: Methylmalonyl-CoA epimerase involved in propionyl-CoA metabolism. {ECO:0000250|UniProtKB:Q96PE7}.</t>
  </si>
  <si>
    <t>L-methylmalonyl-CoA metabolic process [GO:0046491]</t>
  </si>
  <si>
    <t>metal ion binding [GO:0046872]; methylmalonyl-CoA epimerase activity [GO:0004493]</t>
  </si>
  <si>
    <t>GO:0004493; GO:0005739; GO:0046491; GO:0046872</t>
  </si>
  <si>
    <t>R-MMU-71032;</t>
  </si>
  <si>
    <t>mmu:73724;</t>
  </si>
  <si>
    <t>Klhl41_A2AUC9</t>
  </si>
  <si>
    <t>Klhl41</t>
  </si>
  <si>
    <t>Kelch-like protein 41</t>
  </si>
  <si>
    <t>A2AUC9</t>
  </si>
  <si>
    <t>sp|A2AUC9|KLH41_MOUSE Kelch-like protein 41 OS=Mus musculus OX=10090 GN=Klhl41 PE=1 SV=1</t>
  </si>
  <si>
    <t>FUNCTION: Involved in skeletal muscle development and differentiation. Regulates proliferation and differentiation of myoblasts and plays a role in myofibril assembly by promoting lateral fusion of adjacent thin fibrils into mature, wide myofibrils. Required for pseudopod elongation in transformed cells. {ECO:0000269|PubMed:18178185, ECO:0000269|PubMed:21368295, ECO:0000269|PubMed:22562206}.</t>
  </si>
  <si>
    <t>SUBCELLULAR LOCATION: Cytoplasm {ECO:0000269|PubMed:18178185, ECO:0000269|PubMed:22562206}. Cytoplasm, cytoskeleton {ECO:0000269|PubMed:18178185}. Cell projection, pseudopodium {ECO:0000250|UniProtKB:Q9ER30}. Cell projection, ruffle {ECO:0000250|UniProtKB:Q9ER30}. Cytoplasm, myofibril, sarcomere, M line {ECO:0000269|PubMed:22562206}. Sarcoplasmic reticulum membrane {ECO:0000269|PubMed:24268659}. Endoplasmic reticulum membrane {ECO:0000269|PubMed:24268659}. Note=Predominantly cytoplasmic but can colocalize with F-actin at the membrane ruffle-like structures at the tips of transformation-specific pseudopodia.</t>
  </si>
  <si>
    <t>myofibril assembly [GO:0030239]; protein ubiquitination [GO:0016567]; regulation of lateral pseudopodium assembly [GO:0031275]; regulation of myoblast differentiation [GO:0045661]; regulation of myoblast proliferation [GO:2000291]; regulation of skeletal muscle cell differentiation [GO:2001014]; sarcomere organization [GO:0045214]; skeletal muscle cell differentiation [GO:0035914]; skeletal muscle fiber development [GO:0048741]</t>
  </si>
  <si>
    <t>Cul3-RING ubiquitin ligase complex [GO:0031463]; cytoplasm [GO:0005737]; cytoskeleton [GO:0005856]; cytosol [GO:0005829]; endoplasmic reticulum membrane [GO:0005789]; M band [GO:0031430]; nucleoplasm [GO:0005654]; plasma membrane [GO:0005886]; pseudopodium [GO:0031143]; ruffle [GO:0001726]; sarcoplasmic reticulum membrane [GO:0033017]</t>
  </si>
  <si>
    <t>GO:0001726; GO:0005654; GO:0005737; GO:0005789; GO:0005829; GO:0005856; GO:0005886; GO:0016567; GO:0030239; GO:0031143; GO:0031275; GO:0031430; GO:0031463; GO:0033017; GO:0035914; GO:0045214; GO:0045661; GO:0048741; GO:2000291; GO:2001014</t>
  </si>
  <si>
    <t>mmu:228003;</t>
  </si>
  <si>
    <t>Plrg1_Q922V4</t>
  </si>
  <si>
    <t>Plrg1</t>
  </si>
  <si>
    <t>Pleiotropic regulator 1</t>
  </si>
  <si>
    <t>Q922V4</t>
  </si>
  <si>
    <t>sp|Q922V4|PLRG1_MOUSE Pleiotropic regulator 1 OS=Mus musculus OX=10090 GN=Plrg1 PE=1 SV=1</t>
  </si>
  <si>
    <t>FUNCTION: Involved in pre-mRNA splicing as component of the spliceosome. Component of the PRP19-CDC5L complex that forms an integral part of the spliceosome and is required for activating pre-mRNA splicing. {ECO:0000250|UniProtKB:O43660}.</t>
  </si>
  <si>
    <t>SUBCELLULAR LOCATION: Nucleus {ECO:0000250|UniProtKB:O43660}. Nucleus speckle {ECO:0000250|UniProtKB:O43660}.</t>
  </si>
  <si>
    <t>mRNA splicing, via spliceosome [GO:0000398]; positive regulation of G1/S transition of mitotic cell cycle [GO:1900087]; protein localization to nucleus [GO:0034504]</t>
  </si>
  <si>
    <t>catalytic step 2 spliceosome [GO:0071013]; Cul4-RING E3 ubiquitin ligase complex [GO:0080008]; DNA replication factor A complex [GO:0005662]; fibrillar center [GO:0001650]; nuclear membrane [GO:0031965]; nuclear speck [GO:0016607]; nucleus [GO:0005634]; Prp19 complex [GO:0000974]; U2-type catalytic step 2 spliceosome [GO:0071007]</t>
  </si>
  <si>
    <t>GO:0000398; GO:0000974; GO:0001650; GO:0005634; GO:0005662; GO:0016607; GO:0031965; GO:0034504; GO:0071007; GO:0071013; GO:0080008; GO:1900087</t>
  </si>
  <si>
    <t>mmu:53317;</t>
  </si>
  <si>
    <t>Uaca_Q8CGB3</t>
  </si>
  <si>
    <t>Uaca</t>
  </si>
  <si>
    <t>Uveal autoantigen with coiled-coil domains and ankyrin repeats</t>
  </si>
  <si>
    <t>Q8CGB3</t>
  </si>
  <si>
    <t>sp|Q8CGB3|UACA_MOUSE Uveal autoantigen with coiled-coil domains and ankyrin repeats OS=Mus musculus OX=10090 GN=Uaca PE=1 SV=2</t>
  </si>
  <si>
    <t>FUNCTION: Regulates APAF1 expression and plays an important role in the regulation of stress-induced apoptosis. Promotes apoptosis by regulating three pathways, apoptosome up-regulation, LGALS3/galectin-3 down-regulation and NF-kappa-B inactivation. Regulates the redistribution of APAF1 into the nucleus after proapoptotic stress. Down-regulates the expression of LGALS3 by inhibiting NFKB1. {ECO:0000269|PubMed:14961764, ECO:0000269|PubMed:15271982}.; FUNCTION: Modulates isoactin dynamics to regulate the morphological alterations required for cell growth and motility. Interaction with ARF6 may modulate cell shape and motility after injury (By similarity). May be involved in multiple neurite formation (PubMed:23624502). {ECO:0000250|UniProtKB:Q8HYY4, ECO:0000269|PubMed:23624502}.</t>
  </si>
  <si>
    <t>SUBCELLULAR LOCATION: Nucleus {ECO:0000269|PubMed:12761289}. Cytoplasm {ECO:0000269|PubMed:12761289}. Cytoplasm, cytoskeleton {ECO:0000269|PubMed:12761289}. Note=Expressed diffusely in cytoplasm.</t>
  </si>
  <si>
    <t>intrinsic apoptotic signaling pathway in response to DNA damage [GO:0008630]; intrinsic apoptotic signaling pathway in response to oxidative stress [GO:0008631]; negative regulation of inflammatory response [GO:0050728]; negative regulation of NIK/NF-kappaB signaling [GO:1901223]; positive regulation of apoptotic process [GO:0043065]; positive regulation of cysteine-type endopeptidase activity involved in apoptotic process [GO:0043280]; positive regulation of protein import into nucleus [GO:0042307]; response to UV [GO:0009411]</t>
  </si>
  <si>
    <t>apoptosome [GO:0043293]; cytoplasm [GO:0005737]; cytoskeleton [GO:0005856]; cytosol [GO:0005829]; membrane [GO:0016020]; nuclear envelope [GO:0005635]; nucleoplasm [GO:0005654]; nucleus [GO:0005634]; perinuclear region of cytoplasm [GO:0048471]</t>
  </si>
  <si>
    <t>GO:0005634; GO:0005635; GO:0005654; GO:0005737; GO:0005829; GO:0005856; GO:0008630; GO:0008631; GO:0009411; GO:0016020; GO:0042307; GO:0043065; GO:0043280; GO:0043293; GO:0048471; GO:0050728; GO:1901223</t>
  </si>
  <si>
    <t>mmu:72565;</t>
  </si>
  <si>
    <t>Sec13_Q9D1M0</t>
  </si>
  <si>
    <t>Sec13</t>
  </si>
  <si>
    <t>Protein SEC13 homolog</t>
  </si>
  <si>
    <t>Q9D1M0</t>
  </si>
  <si>
    <t>sp|Q9D1M0|SEC13_MOUSE Protein SEC13 homolog OS=Mus musculus OX=10090 GN=Sec13 PE=1 SV=3</t>
  </si>
  <si>
    <t>FUNCTION: Functions as a component of the nuclear pore complex (NPC) and the COPII coat. At the endoplasmic reticulum, SEC13 is involved in the biogenesis of COPII-coated vesicles (By similarity). Required for the exit of adipsin (CFD/ADN), an adipocyte-secreted protein from the endoplasmic reticulum (PubMed:27354378). {ECO:0000250|UniProtKB:P55735, ECO:0000269|PubMed:27354378}.; FUNCTION: As a component of the GATOR subcomplex GATOR2, functions within the amino acid-sensing branch of the TORC1 signaling pathway. Indirectly activates mTORC1 and the TORC1 signaling pathway through the inhibition of the GATOR1 subcomplex. It is negatively regulated by the upstream amino acid sensors SESN2 and CASTOR1. {ECO:0000250|UniProtKB:P55735}.</t>
  </si>
  <si>
    <t>SUBCELLULAR LOCATION: Cytoplasmic vesicle, COPII-coated vesicle membrane {ECO:0000250|UniProtKB:P55735}; Peripheral membrane protein {ECO:0000250|UniProtKB:P55735}; Cytoplasmic side {ECO:0000250|UniProtKB:P55735}. Endoplasmic reticulum membrane {ECO:0000250|UniProtKB:P55735}; Peripheral membrane protein {ECO:0000250|UniProtKB:P55735}; Cytoplasmic side {ECO:0000250|UniProtKB:P55735}. Nucleus, nuclear pore complex {ECO:0000250|UniProtKB:P55735}. Lysosome membrane {ECO:0000250|UniProtKB:P55735}. Note=In interphase, localizes at both sides of the NPC. {ECO:0000250|UniProtKB:P55735}.</t>
  </si>
  <si>
    <t>COPII-coated vesicle budding [GO:0090114]; COPII-coated vesicle cargo loading [GO:0090110]; endoplasmic reticulum to Golgi vesicle-mediated transport [GO:0006888]; mRNA transport [GO:0051028]; positive regulation of TORC1 signaling [GO:1904263]; positive regulation of TOR signaling [GO:0032008]; protein exit from endoplasmic reticulum [GO:0032527]; protein localization to plasma membrane [GO:0072659]</t>
  </si>
  <si>
    <t>COPII vesicle coat [GO:0030127]; cytosol [GO:0005829]; endoplasmic reticulum [GO:0005783]; endoplasmic reticulum membrane [GO:0005789]; GATOR2 complex [GO:0061700]; Golgi membrane [GO:0000139]; intracellular membrane-bounded organelle [GO:0043231]; kinetochore [GO:0000776]; lysosomal membrane [GO:0005765]; nuclear envelope [GO:0005635]; nuclear pore [GO:0005643]; nuclear pore outer ring [GO:0031080]; nucleoplasm [GO:0005654]; protein-containing complex [GO:0032991]</t>
  </si>
  <si>
    <t>GO:0000139; GO:0000776; GO:0005198; GO:0005635; GO:0005643; GO:0005654; GO:0005765; GO:0005783; GO:0005789; GO:0005829; GO:0006888; GO:0030127; GO:0031080; GO:0032008; GO:0032527; GO:0032991; GO:0042802; GO:0043231; GO:0051028; GO:0061700; GO:0072659; GO:0090110; GO:0090114; GO:1904263</t>
  </si>
  <si>
    <t>R-MMU-141444;R-MMU-159227;R-MMU-159230;R-MMU-159231;R-MMU-159236;R-MMU-170822;R-MMU-191859;R-MMU-204005;R-MMU-2132295;R-MMU-2467813;R-MMU-2500257;R-MMU-3108214;R-MMU-3232142;R-MMU-3301854;R-MMU-3371453;R-MMU-4085377;R-MMU-4551638;R-MMU-4570464;R-MMU-5578749;R-MMU-5663220;R-MMU-68877;R-MMU-9615933;R-MMU-9639288;R-MMU-9648025;R-MMU-983170;</t>
  </si>
  <si>
    <t>mmu:110379;</t>
  </si>
  <si>
    <t>Acot11_Q8VHQ9</t>
  </si>
  <si>
    <t>Acot11</t>
  </si>
  <si>
    <t>Acyl-coenzyme A thioesterase 11</t>
  </si>
  <si>
    <t>Q8VHQ9</t>
  </si>
  <si>
    <t>sp|Q8VHQ9|ACO11_MOUSE Acyl-coenzyme A thioesterase 11 OS=Mus musculus OX=10090 GN=Acot11 PE=1 SV=1</t>
  </si>
  <si>
    <t>FUNCTION: Has an acyl-CoA thioesterase activity with a preference for the long chain fatty acyl-CoA thioesters hexadecanoyl-CoA/palmitoyl-CoA and tetradecanoyl-CoA/myristoyl-CoA which are the main substrates in the mitochondrial beta-oxidation pathway. {ECO:0000250|UniProtKB:Q8WXI4}.</t>
  </si>
  <si>
    <t>SUBCELLULAR LOCATION: Mitochondrion matrix {ECO:0000250|UniProtKB:Q8WXI4}. Cytoplasm {ECO:0000250|UniProtKB:Q8WXI4}.</t>
  </si>
  <si>
    <t>acyl-CoA metabolic process [GO:0006637]; fatty acid metabolic process [GO:0006631]; intracellular signal transduction [GO:0035556]; negative regulation of cold-induced thermogenesis [GO:0120163]; response to cold [GO:0009409]; response to temperature stimulus [GO:0009266]</t>
  </si>
  <si>
    <t>acyl-CoA hydrolase activity [GO:0047617]; carboxylic ester hydrolase activity [GO:0052689]; fatty-acyl-CoA binding [GO:0000062]; lipid binding [GO:0008289]; long-chain acyl-CoA hydrolase activity [GO:0052816]; long-chain fatty acyl-CoA binding [GO:0036042]; myristoyl-CoA hydrolase activity [GO:0102991]; palmitoyl-CoA hydrolase activity [GO:0016290]</t>
  </si>
  <si>
    <t>cytoplasm [GO:0005737]; cytosol [GO:0005829]; mitochondrial matrix [GO:0005759]</t>
  </si>
  <si>
    <t>GO:0000062; GO:0005737; GO:0005759; GO:0005829; GO:0006631; GO:0006637; GO:0008289; GO:0009266; GO:0009409; GO:0016290; GO:0035556; GO:0036042; GO:0047617; GO:0052689; GO:0052816; GO:0102991; GO:0120163</t>
  </si>
  <si>
    <t>mmu:329910;</t>
  </si>
  <si>
    <t>Ahsa2_Q8N9S3</t>
  </si>
  <si>
    <t>Ahsa2</t>
  </si>
  <si>
    <t>Activator of 90 kDa heat shock protein ATPase homolog 2</t>
  </si>
  <si>
    <t>Q8N9S3</t>
  </si>
  <si>
    <t>sp|Q8N9S3|AHSA2_MOUSE Activator of 90 kDa heat shock protein ATPase homolog 2 OS=Mus musculus OX=10090 GN=Ahsa2 PE=1 SV=2</t>
  </si>
  <si>
    <t>FUNCTION: Co-chaperone that stimulates HSP90 ATPase activity. {ECO:0000250|UniProtKB:Q12449}.</t>
  </si>
  <si>
    <t>GO:0001671; GO:0005829; GO:0006457; GO:0032781; GO:0051087; GO:0051879</t>
  </si>
  <si>
    <t>mmu:268390;</t>
  </si>
  <si>
    <t>Ppp2r1a_Q76MZ3</t>
  </si>
  <si>
    <t>Ppp2r1a</t>
  </si>
  <si>
    <t>Serine/threonine-protein phosphatase 2A 65 kDa regulatory subunit A alpha isoform</t>
  </si>
  <si>
    <t>Q76MZ3</t>
  </si>
  <si>
    <t>sp|Q76MZ3|2AAA_MOUSE Serine/threonine-protein phosphatase 2A 65 kDa regulatory subunit A alpha isoform OS=Mus musculus OX=10090 GN=Ppp2r1a PE=1 SV=3</t>
  </si>
  <si>
    <t>FUNCTION: The PR65 subunit of protein phosphatase 2A serves as a scaffolding molecule to coordinate the assembly of the catalytic subunit and a variable regulatory B subunit (PubMed:10100624). Upon interaction with GNA12 promotes dephosphorylation of microtubule associated protein TAU/MAPT (By similarity). Required for proper chromosome segregation and for centromeric localization of SGO1 in mitosis (By similarity). {ECO:0000250|UniProtKB:P30153, ECO:0000269|PubMed:10100624}.</t>
  </si>
  <si>
    <t>SUBCELLULAR LOCATION: Cytoplasm {ECO:0000250|UniProtKB:Q32PI5}. Nucleus {ECO:0000250|UniProtKB:P30153}. Chromosome, centromere {ECO:0000250|UniProtKB:P30153}. Lateral cell membrane {ECO:0000250|UniProtKB:P30153}. Cell projection, dendrite {ECO:0000250|UniProtKB:P30153}. Note=Centromeric localization requires the presence of BUB1. {ECO:0000250|UniProtKB:P30153}.</t>
  </si>
  <si>
    <t>chromosome segregation [GO:0007059]; female meiotic nuclear division [GO:0007143]; meiotic sister chromatid cohesion, centromeric [GO:0051754]; meiotic spindle elongation [GO:0051232]; mitotic sister chromatid separation [GO:0051306]; peptidyl-serine dephosphorylation [GO:0070262]; positive regulation of extrinsic apoptotic signaling pathway in absence of ligand [GO:2001241]; protein-containing complex assembly [GO:0065003]; regulation of meiotic cell cycle process involved in oocyte maturation [GO:1903538]</t>
  </si>
  <si>
    <t>protein antigen binding [GO:1990405]; protein heterodimerization activity [GO:0046982]; protein phosphatase regulator activity [GO:0019888]; protein serine/threonine phosphatase activity [GO:0004722]</t>
  </si>
  <si>
    <t>chromosome, centromeric region [GO:0000775]; cytoplasm [GO:0005737]; cytosol [GO:0005829]; dendrite [GO:0030425]; glutamatergic synapse [GO:0098978]; lateral plasma membrane [GO:0016328]; nucleus [GO:0005634]; protein phosphatase type 2A complex [GO:0000159]; protein serine/threonine phosphatase complex [GO:0008287]; synapse [GO:0045202]</t>
  </si>
  <si>
    <t>GO:0000159; GO:0000775; GO:0004722; GO:0005634; GO:0005737; GO:0005829; GO:0007059; GO:0007143; GO:0008287; GO:0016328; GO:0019888; GO:0030425; GO:0045202; GO:0046982; GO:0051232; GO:0051306; GO:0051754; GO:0065003; GO:0070262; GO:0098978; GO:1903538; GO:1990405; GO:2001241</t>
  </si>
  <si>
    <t>R-MMU-113501;R-MMU-1295596;R-MMU-141444;R-MMU-180024;R-MMU-195253;R-MMU-196299;R-MMU-198753;R-MMU-202670;R-MMU-2467813;R-MMU-2500257;R-MMU-2565942;R-MMU-2995383;R-MMU-380259;R-MMU-380270;R-MMU-380284;R-MMU-380320;R-MMU-389513;R-MMU-432142;R-MMU-4641262;R-MMU-5620912;R-MMU-5663220;R-MMU-5673000;R-MMU-5675221;R-MMU-6804757;R-MMU-6811558;R-MMU-68877;R-MMU-69231;R-MMU-69273;R-MMU-8854518;R-MMU-9648025;R-MMU-975957;</t>
  </si>
  <si>
    <t>mmu:51792;</t>
  </si>
  <si>
    <t>Grsf1_Q8C5Q4</t>
  </si>
  <si>
    <t>Grsf1</t>
  </si>
  <si>
    <t>G-rich sequence factor 1</t>
  </si>
  <si>
    <t>Q8C5Q4</t>
  </si>
  <si>
    <t>sp|Q8C5Q4|GRSF1_MOUSE G-rich sequence factor 1 OS=Mus musculus OX=10090 GN=Grsf1 PE=1 SV=2</t>
  </si>
  <si>
    <t>FUNCTION: Regulator of post-transcriptional mitochondrial gene expression, required for assembly of the mitochondrial ribosome and for recruitment of mRNA and lncRNA. Binds RNAs containing the 14 base G-rich element. Preferentially binds RNAs transcribed from three contiguous genes on the light strand of mtDNA, the ND6 mRNA, and the long non-coding RNAs for MT-CYB and MT-ND5, each of which contains multiple consensus binding sequences. Involved in the degradosome-mediated decay of non-coding mitochondrial transcripts (MT-ncRNA) and tRNA-like molecules. Acts by unwinding G-quadruplex RNA structures in MT-ncRNA, thus facilitating their degradation by the degradosome. G-quadruplexes (G4) are non-canonical 4 stranded structures formed by transcripts from the light strand of mtDNA. {ECO:0000250|UniProtKB:Q12849}.</t>
  </si>
  <si>
    <t>SUBCELLULAR LOCATION: Mitochondrion matrix {ECO:0000250|UniProtKB:Q12849}. Note=Localizes to mitochondrial RNA granules found in close proximity to the mitochondrial nucleoids. {ECO:0000250|UniProtKB:Q12849}.</t>
  </si>
  <si>
    <t>anterior/posterior pattern specification [GO:0009952]; morphogenesis of embryonic epithelium [GO:0016331]; mRNA processing [GO:0006397]; positive regulation of mitochondrial RNA catabolic process [GO:0000962]; regulation of RNA splicing [GO:0043484]; tRNA processing [GO:0008033]</t>
  </si>
  <si>
    <t>mitochondrial nucleoid [GO:0042645]; mitochondrion [GO:0005739]; nucleoplasm [GO:0005654]; ribonucleoprotein complex [GO:1990904]; ribonucleoprotein granule [GO:0035770]</t>
  </si>
  <si>
    <t>GO:0000962; GO:0003723; GO:0005654; GO:0005739; GO:0006397; GO:0008033; GO:0009952; GO:0016331; GO:0035770; GO:0042645; GO:0043484; GO:1990904</t>
  </si>
  <si>
    <t>mmu:231413;</t>
  </si>
  <si>
    <t>Golga2_Q921M4</t>
  </si>
  <si>
    <t>Golga2</t>
  </si>
  <si>
    <t>Golgin subfamily A member 2</t>
  </si>
  <si>
    <t>Q921M4</t>
  </si>
  <si>
    <t>sp|Q921M4|GOGA2_MOUSE Golgin subfamily A member 2 OS=Mus musculus OX=10090 GN=Golga2 PE=1 SV=3</t>
  </si>
  <si>
    <t>FUNCTION: Peripheral membrane component of the cis-Golgi stack that acts as a membrane skeleton that maintains the structure of the Golgi apparatus, and as a vesicle thether that facilitates vesicle fusion to the Golgi membrane (PubMed:28028212). Required for normal protein transport from the endoplasmic reticulum to the Golgi apparatus and the cell membrane (PubMed:28028212). Together with p115/USO1 and STX5, involved in vesicle tethering and fusion at the cis-Golgi membrane to maintain the stacked and inter-connected structure of the Golgi apparatus. Plays a central role in mitotic Golgi disassembly: phosphorylation at Ser-37 by CDK1 at the onset of mitosis inhibits the interaction with p115/USO1, preventing tethering of COPI vesicles and thereby inhibiting transport through the Golgi apparatus during mitosis. Also plays a key role in spindle pole assembly and centrosome organization (By similarity). Promotes the mitotic spindle pole assembly by activating the spindle assembly factor TPX2 to nucleate microtubules around the Golgi and capture them to couple mitotic membranes to the spindle: upon phosphorylation at the onset of mitosis, GOLGA2 interacts with importin-alpha via the nuclear localization signal region, leading to recruit importin-alpha to the Golgi membranes and liberate the spindle assembly factor TPX2 from importin-alpha. TPX2 then activates AURKA kinase and stimulates local microtubule nucleation. Upon filament assembly, nascent microtubules are further captured by GOLGA2, thus linking Golgi membranes to the spindle (By similarity). Regulates the meiotic spindle pole assembly, probably via the same mechanism (PubMed:21552007). Also regulates the centrosome organization (By similarity). Also required for the Golgi ribbon formation and glycosylation of membrane and secretory proteins (By similarity). {ECO:0000250|UniProtKB:Q08379, ECO:0000250|UniProtKB:Q62839, ECO:0000269|PubMed:21552007, ECO:0000269|PubMed:28028212}.</t>
  </si>
  <si>
    <t>SUBCELLULAR LOCATION: Golgi apparatus, cis-Golgi network membrane {ECO:0000250|UniProtKB:Q08379}; Peripheral membrane protein {ECO:0000250|UniProtKB:Q08379}; Cytoplasmic side {ECO:0000250|UniProtKB:Q08379}. Endoplasmic reticulum-Golgi intermediate compartment membrane {ECO:0000250|UniProtKB:Q08379}; Peripheral membrane protein {ECO:0000250|UniProtKB:Q08379}; Cytoplasmic side {ECO:0000250|UniProtKB:Q08379}. Cytoplasm, cytoskeleton, spindle pole {ECO:0000250|UniProtKB:Q08379}. Note=Associates with the mitotic spindle during mitosis. {ECO:0000250|UniProtKB:Q08379, ECO:0000250|UniProtKB:Q62839}.</t>
  </si>
  <si>
    <t>asymmetric cell division [GO:0008356]; centrosome cycle [GO:0007098]; endoplasmic reticulum to Golgi vesicle-mediated transport [GO:0006888]; Golgi disassembly [GO:0090166]; Golgi localization [GO:0051645]; Golgi organization [GO:0007030]; Golgi ribbon formation [GO:0090161]; microtubule nucleation [GO:0007020]; mitotic spindle assembly [GO:0090307]; negative regulation of autophagy [GO:0010507]; negative regulation of protein binding [GO:0032091]; positive regulation of axonogenesis [GO:0050772]; positive regulation of protein glycosylation [GO:0060050]; protein glycosylation [GO:0006486]; protein homotetramerization [GO:0051289]; protein transport [GO:0015031]; spindle assembly [GO:0051225]; spindle assembly involved in meiosis [GO:0090306]</t>
  </si>
  <si>
    <t>identical protein binding [GO:0042802]; importin-alpha family protein binding [GO:0061676]; microtubule binding [GO:0008017]; protein-containing complex binding [GO:0044877]; protein kinase binding [GO:0019901]; syntaxin binding [GO:0019905]</t>
  </si>
  <si>
    <t>cis-Golgi network [GO:0005801]; COPII-coated ER to Golgi transport vesicle [GO:0030134]; cytoplasm [GO:0005737]; endoplasmic reticulum-Golgi intermediate compartment membrane [GO:0033116]; Golgi apparatus [GO:0005794]; Golgi cis cisterna [GO:0000137]; Golgi cisterna membrane [GO:0032580]; Golgi membrane [GO:0000139]; microtubule [GO:0005874]; mitotic spindle [GO:0072686]; neuronal cell body [GO:0043025]; perinuclear region of cytoplasm [GO:0048471]; protein-containing complex [GO:0032991]; spindle pole [GO:0000922]</t>
  </si>
  <si>
    <t>GO:0000137; GO:0000139; GO:0000922; GO:0005737; GO:0005794; GO:0005801; GO:0005874; GO:0006486; GO:0006888; GO:0007020; GO:0007030; GO:0007098; GO:0008017; GO:0008356; GO:0010507; GO:0015031; GO:0019901; GO:0019905; GO:0030134; GO:0032091; GO:0032580; GO:0032991; GO:0033116; GO:0042802; GO:0043025; GO:0044877; GO:0048471; GO:0050772; GO:0051225; GO:0051289; GO:0051645; GO:0060050; GO:0061676; GO:0072686; GO:0090161; GO:0090166; GO:0090306; GO:0090307</t>
  </si>
  <si>
    <t>mmu:99412;</t>
  </si>
  <si>
    <t>Pabpc1_P29341</t>
  </si>
  <si>
    <t>Pabpc1</t>
  </si>
  <si>
    <t>Polyadenylate-binding protein 1</t>
  </si>
  <si>
    <t>P29341</t>
  </si>
  <si>
    <t>sp|P29341|PABP1_MOUSE Polyadenylate-binding protein 1 OS=Mus musculus OX=10090 GN=Pabpc1 PE=1 SV=2</t>
  </si>
  <si>
    <t>FUNCTION: Binds the poly(A) tail of mRNA, including that of its own transcript, and regulates processes of mRNA metabolism such as pre-mRNA splicing and mRNA stability. Its function in translational initiation regulation can either be enhanced by PAIP1 or repressed by PAIP2. Can probably bind to cytoplasmic RNA sequences other than poly(A) in vivo. Involved in translationally coupled mRNA turnover. Implicated with other RNA-binding proteins in the cytoplasmic deadenylation/translational and decay interplay of the FOS mRNA mediated by the major coding-region determinant of instability (mCRD) domain. Involved in regulation of nonsense-mediated decay (NMD) of mRNAs containing premature stop codons; for the recognition of premature termination codons (PTC) and initiation of NMD a competitive interaction between UPF1 and PABPC1 with the ribosome-bound release factors is proposed. By binding to long poly(A) tails, may protect them from uridylation by ZCCHC6/ZCCHC11 and hence contribute to mRNA stability. {ECO:0000250|UniProtKB:P11940}.</t>
  </si>
  <si>
    <t>SUBCELLULAR LOCATION: Cytoplasm {ECO:0000250|UniProtKB:P11940}. Cytoplasm, Stress granule {ECO:0000250|UniProtKB:P11940}. Nucleus {ECO:0000250|UniProtKB:P11940}. Cell projection, lamellipodium {ECO:0000250|UniProtKB:P11940}. Note=Localized in cytoplasmic mRNP granules containing untranslated mRNAs (By similarity). Shuttles between the cytoplasm and the nucleus (By similarity). During stress and in the absence of DDX3X, localizes to the nucleus (By similarity). At the leading edge of migrating fibroblasts, colocalizes with DDX3X (By similarity). Relocalizes to cytoplasmic stress granules upon cellular stress where it colocalizes with ENDOV (By similarity). {ECO:0000250|UniProtKB:P11940}.</t>
  </si>
  <si>
    <t>gene silencing by RNA [GO:0031047]; mRNA processing [GO:0006397]; negative regulation of nuclear-transcribed mRNA catabolic process, nonsense-mediated decay [GO:2000623]; nuclear-transcribed mRNA catabolic process, nonsense-mediated decay [GO:0000184]; positive regulation of nuclear-transcribed mRNA catabolic process, deadenylation-dependent decay [GO:1900153]; positive regulation of nuclear-transcribed mRNA poly(A) tail shortening [GO:0060213]; positive regulation of viral genome replication [GO:0045070]; RNA splicing [GO:0008380]</t>
  </si>
  <si>
    <t>mRNA 3'-UTR binding [GO:0003730]; mRNA binding [GO:0003729]; poly(A) binding [GO:0008143]; poly(U) RNA binding [GO:0008266]; protein C-terminus binding [GO:0008022]; RNA binding [GO:0003723]</t>
  </si>
  <si>
    <t>catalytic step 2 spliceosome [GO:0071013]; cell leading edge [GO:0031252]; cytoplasm [GO:0005737]; cytoplasmic ribonucleoprotein granule [GO:0036464]; cytoplasmic stress granule [GO:0010494]; cytosol [GO:0005829]; dendrite [GO:0030425]; lamellipodium [GO:0030027]; messenger ribonucleoprotein complex [GO:1990124]; nucleus [GO:0005634]; ribonucleoprotein complex [GO:1990904]; synapse [GO:0045202]</t>
  </si>
  <si>
    <t>GO:0000184; GO:0003723; GO:0003729; GO:0003730; GO:0005634; GO:0005737; GO:0005829; GO:0006397; GO:0008022; GO:0008143; GO:0008266; GO:0008380; GO:0010494; GO:0030027; GO:0030425; GO:0031047; GO:0031252; GO:0036464; GO:0045070; GO:0045202; GO:0060213; GO:0071013; GO:1900153; GO:1990124; GO:1990904; GO:2000623</t>
  </si>
  <si>
    <t>R-MMU-156827;R-MMU-429947;R-MMU-450408;R-MMU-72649;R-MMU-975956;R-MMU-975957;</t>
  </si>
  <si>
    <t>mmu:18458;</t>
  </si>
  <si>
    <t>Plin1_Q8CGN5</t>
  </si>
  <si>
    <t>Plin1</t>
  </si>
  <si>
    <t>Perilipin-1</t>
  </si>
  <si>
    <t>Q8CGN5</t>
  </si>
  <si>
    <t>sp|Q8CGN5|PLIN1_MOUSE Perilipin-1 OS=Mus musculus OX=10090 GN=Plin1 PE=1 SV=2</t>
  </si>
  <si>
    <t>FUNCTION: Modulator of adipocyte lipid metabolism. Coats lipid storage droplets to protect them from breakdown by hormone-sensitive lipase (HSL). Its absence may result in leanness (By similarity). Plays a role in unilocular lipid droplet formation by activating CIDEC. Their interaction promotes lipid droplet enlargement and directional net neutral lipid transfer. May modulate lipolysis and triglyceride levels. {ECO:0000250, ECO:0000269|PubMed:23481402}.</t>
  </si>
  <si>
    <t>SUBCELLULAR LOCATION: Endoplasmic reticulum {ECO:0000250|UniProtKB:O60240}. Lipid droplet {ECO:0000269|PubMed:23481402, ECO:0000269|PubMed:24945349}. Note=Lipid droplet surface-associated. {ECO:0000250|UniProtKB:O60240}.</t>
  </si>
  <si>
    <t>cytosol [GO:0005829]; endoplasmic reticulum [GO:0005783]; lipid droplet [GO:0005811]</t>
  </si>
  <si>
    <t>GO:0005783; GO:0005811; GO:0005829; GO:0016042</t>
  </si>
  <si>
    <t>mmu:103968;</t>
  </si>
  <si>
    <t>Trdn_E9Q9K5</t>
  </si>
  <si>
    <t>Trdn</t>
  </si>
  <si>
    <t>Triadin</t>
  </si>
  <si>
    <t>E9Q9K5</t>
  </si>
  <si>
    <t>sp|E9Q9K5|TRDN_MOUSE Triadin OS=Mus musculus OX=10090 GN=Trdn PE=1 SV=1</t>
  </si>
  <si>
    <t>FUNCTION: Contributes to the regulation of lumenal Ca2+ release via the sarcoplasmic reticulum calcium release channels RYR1 and RYR2, a key step in triggering skeletal and heart muscle contraction. Required for normal organization of the triad junction, where T-tubules and the sarcoplasmic reticulum terminal cisternae are in close contact. Required for normal skeletal muscle strength (PubMed:19843516). Plays a role in excitation-contraction coupling in the heart and in regulating the rate of heart beats. {ECO:0000269|PubMed:19383796, ECO:0000269|PubMed:19843516, ECO:0000269|PubMed:22768324}.</t>
  </si>
  <si>
    <t>SUBCELLULAR LOCATION: Sarcoplasmic reticulum membrane {ECO:0000269|PubMed:11707337}; Single-pass type II membrane protein {ECO:0000250|UniProtKB:Q28820}.</t>
  </si>
  <si>
    <t>cellular calcium ion homeostasis [GO:0006874]; cytoplasmic microtubule organization [GO:0031122]; endoplasmic reticulum membrane organization [GO:0090158]; heart contraction [GO:0060047]; negative regulation of release of sequestered calcium ion into cytosol [GO:0051280]; positive regulation of release of sequestered calcium ion into cytosol [GO:0051281]; positive regulation of ryanodine-sensitive calcium-release channel activity [GO:0060316]; regulation of cardiac muscle cell membrane potential [GO:0086036]; regulation of release of sequestered calcium ion into cytosol by sarcoplasmic reticulum [GO:0010880]; release of sequestered calcium ion into cytosol by sarcoplasmic reticulum [GO:0014808]; response to bacterium [GO:0009617]</t>
  </si>
  <si>
    <t>ion channel binding [GO:0044325]; signaling receptor binding [GO:0005102]</t>
  </si>
  <si>
    <t>calcium channel complex [GO:0034704]; cytosol [GO:0005829]; endoplasmic reticulum [GO:0005783]; intracellular membrane-bounded organelle [GO:0043231]; junctional membrane complex [GO:0030314]; junctional sarcoplasmic reticulum membrane [GO:0014701]; membrane [GO:0016020]; plasma membrane [GO:0005886]; sarcoplasmic reticulum [GO:0016529]</t>
  </si>
  <si>
    <t>GO:0005102; GO:0005783; GO:0005829; GO:0005886; GO:0006874; GO:0009617; GO:0010880; GO:0014701; GO:0014808; GO:0016020; GO:0016529; GO:0030314; GO:0031122; GO:0034704; GO:0043231; GO:0044325; GO:0051280; GO:0051281; GO:0060047; GO:0060316; GO:0086036; GO:0090158</t>
  </si>
  <si>
    <t>mmu:76757;</t>
  </si>
  <si>
    <t>Lace1_Q3V384</t>
  </si>
  <si>
    <t>Lace1</t>
  </si>
  <si>
    <t>Lactation elevated protein 1</t>
  </si>
  <si>
    <t>Q3V384</t>
  </si>
  <si>
    <t>sp|Q3V384|AFG1L_MOUSE AFG1-like ATPase OS=Mus musculus OX=10090 GN=Afg1l PE=1 SV=1</t>
  </si>
  <si>
    <t>FUNCTION: Putative mitochondrial ATPase. Plays a role in mitochondrial morphology and mitochondrial protein metabolism. Promotes degradation of excess nuclear-encoded complex IV subunits (COX4I1, COX5A and COX6A1) and normal activity of complexes III and IV of the respiratory chain. Mediates mitochondrial translocation of TP53 and its transcription-independent apoptosis in response to genotoxic stress. {ECO:0000250|UniProtKB:Q8WV93}.</t>
  </si>
  <si>
    <t>SUBCELLULAR LOCATION: Mitochondrion membrane {ECO:0000250|UniProtKB:Q8WV93}.</t>
  </si>
  <si>
    <t>mitochondrial electron transport, cytochrome c to oxygen [GO:0006123]; mitochondrial protein catabolic process [GO:0035694]; mitochondrion organization [GO:0007005]</t>
  </si>
  <si>
    <t>cytoplasm [GO:0005737]; mitochondrial membrane [GO:0031966]; mitochondrion [GO:0005739]</t>
  </si>
  <si>
    <t>GO:0005524; GO:0005737; GO:0005739; GO:0006123; GO:0007005; GO:0016887; GO:0031966; GO:0035694</t>
  </si>
  <si>
    <t>mmu:215951;</t>
  </si>
  <si>
    <t>Sept7_O55131</t>
  </si>
  <si>
    <t>Sept7</t>
  </si>
  <si>
    <t>Septin-7</t>
  </si>
  <si>
    <t>O55131</t>
  </si>
  <si>
    <t>sp|O55131|SEPT7_MOUSE Septin-7 OS=Mus musculus OX=10090 GN=Sept7 PE=1 SV=1</t>
  </si>
  <si>
    <t>FUNCTION: Filament-forming cytoskeletal GTPase. Required for normal organization of the actin cytoskeleton. Required for normal progress through mitosis. Involved in cytokinesis. Required for normal association of CENPE with the kinetochore. Plays a role in ciliogenesis and collective cell movements. Forms a filamentous structure with SEPTIN12, SEPTIN6, SEPTIN2 and probably SEPTIN4 at the sperm annulus which is required for the structural integrity and motility of the sperm tail during postmeiotic differentiation (By similarity). {ECO:0000250, ECO:0000250|UniProtKB:Q16181}.</t>
  </si>
  <si>
    <t>SUBCELLULAR LOCATION: Cytoplasm {ECO:0000269|PubMed:17546647}. Chromosome, centromere, kinetochore {ECO:0000250}. Cytoplasm, cytoskeleton, spindle {ECO:0000250}. Cleavage furrow {ECO:0000250}. Midbody {ECO:0000250}. Cytoplasm, cytoskeleton, cilium axoneme {ECO:0000250}. Cell projection, cilium, flagellum {ECO:0000250|UniProtKB:Q16181}. Note=Distributed throughout the cytoplasm in prometaphase cells. Associated with the spindle during metaphase. Associated with the central spindle and at the cleavage furrow in anaphase cells. Detected at the midbody in telophase (By similarity). Associated with actin stress fibers. Found in the sperm annulus (By similarity). {ECO:0000250, ECO:0000250|UniProtKB:Q16181}.</t>
  </si>
  <si>
    <t>cellular protein localization [GO:0034613]; cilium assembly [GO:0060271]; collateral sprouting [GO:0048668]; cortical cytoskeleton organization [GO:0030865]; cytoskeleton-dependent cytokinesis [GO:0061640]; dendritic spine morphogenesis [GO:0060997]; mitotic cytokinesis [GO:0000281]; positive regulation of non-motile cilium assembly [GO:1902857]; postsynapse organization [GO:0099173]; pseudopodium retraction [GO:0031270]; regulation of embryonic cell shape [GO:0016476]; spermatogenesis [GO:0007283]</t>
  </si>
  <si>
    <t>GTPase activity [GO:0003924]; GTP binding [GO:0005525]; identical protein binding [GO:0042802]; molecular adaptor activity [GO:0060090]</t>
  </si>
  <si>
    <t>axoneme [GO:0005930]; axon terminus [GO:0043679]; cell body [GO:0044297]; cell cortex [GO:0005938]; cell division site [GO:0032153]; cleavage furrow [GO:0032154]; condensed chromosome kinetochore [GO:0000777]; glutamatergic synapse [GO:0098978]; membrane [GO:0016020]; microtubule cytoskeleton [GO:0015630]; midbody [GO:0030496]; myelin sheath [GO:0043209]; neuron projection [GO:0043005]; non-motile cilium [GO:0097730]; nucleus [GO:0005634]; presynaptic membrane [GO:0042734]; protein-containing complex [GO:0032991]; septin complex [GO:0031105]; septin cytoskeleton [GO:0032156]; septin filament array [GO:0032160]; septin ring [GO:0005940]; sperm annulus [GO:0097227]; spindle [GO:0005819]; stress fiber [GO:0001725]; synapse [GO:0045202]</t>
  </si>
  <si>
    <t>GO:0000281; GO:0000777; GO:0001725; GO:0003924; GO:0005525; GO:0005634; GO:0005819; GO:0005930; GO:0005938; GO:0005940; GO:0007283; GO:0015630; GO:0016020; GO:0016476; GO:0030496; GO:0030865; GO:0031105; GO:0031270; GO:0032153; GO:0032154; GO:0032156; GO:0032160; GO:0032991; GO:0034613; GO:0042734; GO:0042802; GO:0043005; GO:0043209; GO:0043679; GO:0044297; GO:0045202; GO:0048668; GO:0060090; GO:0060271; GO:0060997; GO:0061640; GO:0097227; GO:0097730; GO:0098978; GO:0099173; GO:1902857</t>
  </si>
  <si>
    <t>R-MMU-5687128;</t>
  </si>
  <si>
    <t>mmu:235072;</t>
  </si>
  <si>
    <t>Armt1_A6H630</t>
  </si>
  <si>
    <t>Armt1</t>
  </si>
  <si>
    <t>Protein-glutamate O-methyltransferase</t>
  </si>
  <si>
    <t>A6H630</t>
  </si>
  <si>
    <t>sp|A6H630|ARMT1_MOUSE Protein-glutamate O-methyltransferase OS=Mus musculus OX=10090 GN=Armt1 PE=1 SV=1</t>
  </si>
  <si>
    <t>FUNCTION: Metal-dependent phosphatase that shows phosphatase activity against several substrates, including fructose-1-phosphate and fructose-6-phosphate (By similarity). Its preference for fructose-1-phosphate, a strong glycating agent that causes DNA damage rather than a canonical yeast metabolite, suggests a damage-control function in hexose phosphate metabolism (By similarity). Has also been shown to have O-methyltransferase activity that methylates glutamate residues of target proteins to form gamma-glutamyl methyl ester residues (By similarity). Possibly methylates PCNA, suggesting it is involved in the DNA damage response (By similarity). {ECO:0000250|UniProtKB:Q04371, ECO:0000250|UniProtKB:Q9H993}.</t>
  </si>
  <si>
    <t>cellular response to DNA damage stimulus [GO:0006974]; methylation [GO:0032259]; regulation of response to DNA damage stimulus [GO:2001020]</t>
  </si>
  <si>
    <t>enzyme binding [GO:0019899]; metal ion binding [GO:0046872]; phosphatase activity [GO:0016791]; protein carboxyl O-methyltransferase activity [GO:0051998]; S-adenosylmethionine-dependent methyltransferase activity [GO:0008757]</t>
  </si>
  <si>
    <t>GO:0006974; GO:0008757; GO:0016791; GO:0019899; GO:0032259; GO:0046872; GO:0051998; GO:2001020</t>
  </si>
  <si>
    <t>mmu:73419;</t>
  </si>
  <si>
    <t>Myg1_Q9JK81</t>
  </si>
  <si>
    <t>Myg1</t>
  </si>
  <si>
    <t>UPF0160 protein MYG1, mitochondrial</t>
  </si>
  <si>
    <t>Q9JK81</t>
  </si>
  <si>
    <t>sp|Q9JK81|MYG1_MOUSE UPF0160 protein MYG1, mitochondrial OS=Mus musculus OX=10090 GN=Myg1 PE=1 SV=1</t>
  </si>
  <si>
    <t>FUNCTION: 3'-5' RNA exonuclease which cleaves in situ on specific transcripts in both nucleus and mitochondrion. Involved in regulating spatially segregated organellar RNA processing, acts as a coordinator of nucleo-mitochondrial crosstalk (PubMed:31081026). In nucleolus, processes pre-ribosomal RNA involved in ribosome assembly and alters cytoplasmic translation. In mitochondrial matrix, processes 3'-termini of the mito-ribosomal and messenger RNAs and controls translation of mitochondrial proteins (PubMed:31081026). {ECO:0000269|PubMed:31081026}.</t>
  </si>
  <si>
    <t>SUBCELLULAR LOCATION: Nucleus, nucleoplasm {ECO:0000269|PubMed:19014353, ECO:0000269|PubMed:31081026}. Mitochondrion matrix {ECO:0000269|PubMed:19014353, ECO:0000269|PubMed:31081026}. Nucleus, nucleolus {ECO:0000269|PubMed:31081026}.</t>
  </si>
  <si>
    <t>locomotory exploration behavior [GO:0035641]</t>
  </si>
  <si>
    <t>nuclease activity [GO:0004518]</t>
  </si>
  <si>
    <t>cytoplasm [GO:0005737]; mitochondrial matrix [GO:0005759]; mitochondrion [GO:0005739]; nucleolus [GO:0005730]; nucleoplasm [GO:0005654]; nucleus [GO:0005634]</t>
  </si>
  <si>
    <t>GO:0004518; GO:0005634; GO:0005654; GO:0005730; GO:0005737; GO:0005739; GO:0005759; GO:0035641</t>
  </si>
  <si>
    <t>mmu:60315;</t>
  </si>
  <si>
    <t>Tor1aip1_Q921T2</t>
  </si>
  <si>
    <t>Tor1aip1</t>
  </si>
  <si>
    <t>Torsin-1A-interacting protein 1</t>
  </si>
  <si>
    <t>Q921T2</t>
  </si>
  <si>
    <t>sp|Q921T2|TOIP1_MOUSE Torsin-1A-interacting protein 1 OS=Mus musculus OX=10090 GN=Tor1aip1 PE=1 SV=3</t>
  </si>
  <si>
    <t>FUNCTION: Required for nuclear membrane integrity. Induces TOR1A and TOR1B ATPase activity and is required for their location on the nuclear membrane. Binds to A- and B-type lamins. Possible role in membrane attachment and assembly of the nuclear lamina. {ECO:0000269|PubMed:20457914}.</t>
  </si>
  <si>
    <t>SUBCELLULAR LOCATION: Nucleus inner membrane {ECO:0000250}; Single-pass membrane protein {ECO:0000250}.</t>
  </si>
  <si>
    <t>nuclear membrane organization [GO:0071763]; positive regulation of ATPase activity [GO:0032781]; protein localization to nuclear envelope [GO:0090435]</t>
  </si>
  <si>
    <t>ATPase activator activity [GO:0001671]; ATPase binding [GO:0051117]; cytoskeletal protein binding [GO:0008092]; lamin binding [GO:0005521]</t>
  </si>
  <si>
    <t>integral component of membrane [GO:0016021]; nuclear envelope [GO:0005635]; nuclear inner membrane [GO:0005637]; nuclear membrane [GO:0031965]; nucleus [GO:0005634]</t>
  </si>
  <si>
    <t>GO:0001671; GO:0005521; GO:0005634; GO:0005635; GO:0005637; GO:0008092; GO:0016021; GO:0031965; GO:0032781; GO:0051117; GO:0071763; GO:0090435</t>
  </si>
  <si>
    <t>mmu:208263;</t>
  </si>
  <si>
    <t>Rbfa_Q6P3B9</t>
  </si>
  <si>
    <t>Rbfa</t>
  </si>
  <si>
    <t>Putative ribosome-binding factor A, mitochondrial</t>
  </si>
  <si>
    <t>Q6P3B9</t>
  </si>
  <si>
    <t>sp|Q6P3B9|RBFA_MOUSE Putative ribosome-binding factor A, mitochondrial OS=Mus musculus OX=10090 GN=Rbfa PE=2 SV=1</t>
  </si>
  <si>
    <t>GO:0005739; GO:0006364</t>
  </si>
  <si>
    <t>mmu:68731;</t>
  </si>
  <si>
    <t>Smarca5_Q91ZW3</t>
  </si>
  <si>
    <t>Smarca5</t>
  </si>
  <si>
    <t>SWI/SNF-related matrix-associated actin-dependent regulator of chromatin subfamily A member 5</t>
  </si>
  <si>
    <t>Q91ZW3</t>
  </si>
  <si>
    <t>sp|Q91ZW3|SMCA5_MOUSE SWI/SNF-related matrix-associated actin-dependent regulator of chromatin subfamily A member 5 OS=Mus musculus OX=10090 GN=Smarca5 PE=1 SV=1</t>
  </si>
  <si>
    <t>FUNCTION: Helicase that possesses intrinsic ATP-dependent nucleosome-remodeling activity. Complexes containing SMARCA5 are capable of forming ordered nucleosome arrays on chromatin; this may require intact histone H4 tails. Also required for replication of pericentric heterochromatin in S-phase specifically in conjunction with BAZ1A. Probably plays a role in repression of polI dependent transcription of the rDNA locus, through the recruitment of the SIN3/HDAC1 corepressor complex to the rDNA promoter. Essential component of the WICH complex, a chromatin remodeling complex that mobilizes nucleosomes and reconfigures irregular chromatin to a regular nucleosomal array structure. The WICH complex regulates the transcription of various genes, has a role in RNA polymerase I and RNA polymerase III transcription, mediates the histone H2AX phosphorylation at 'Tyr-142', and is involved in the maintenance of chromatin structures during DNA replication processes. Essential component of the NoRC (nucleolar remodeling complex) complex, a complex that mediates silencing of a fraction of rDNA by recruiting histone-modifying enzymes and DNA methyltransferases, leading to heterochromatin formation and transcriptional silencing. {ECO:0000269|PubMed:11532953, ECO:0000269|PubMed:11980720, ECO:0000269|PubMed:12198165, ECO:0000269|PubMed:12368916, ECO:0000269|PubMed:14617767, ECO:0000269|PubMed:19092802}.</t>
  </si>
  <si>
    <t>SUBCELLULAR LOCATION: Nucleus {ECO:0000255|PROSITE-ProRule:PRU00624, ECO:0000269|PubMed:11532953}.</t>
  </si>
  <si>
    <t>ATP-dependent chromatin remodeling [GO:0043044]; cellular response to leukemia inhibitory factor [GO:1990830]; chromatin assembly or disassembly [GO:0006333]; chromatin remodeling [GO:0006338]; DNA-templated transcription, initiation [GO:0006352]; nucleosome assembly [GO:0006334]; nucleosome positioning [GO:0016584]; positive regulation of transcription, DNA-templated [GO:0045893]; positive regulation of transcription by RNA polymerase II [GO:0045944]; rDNA heterochromatin assembly [GO:0000183]</t>
  </si>
  <si>
    <t>ATPase activity [GO:0016887]; ATP binding [GO:0005524]; DNA binding [GO:0003677]; DNA-dependent ATPase activity [GO:0008094]; helicase activity [GO:0004386]; histone binding [GO:0042393]; nucleosome binding [GO:0031491]</t>
  </si>
  <si>
    <t>chromatin silencing complex [GO:0005677]; condensed chromosome [GO:0000793]; fibrillar center [GO:0001650]; ISWI-type complex [GO:0031010]; nuclear replication fork [GO:0043596]; nucleoplasm [GO:0005654]; nucleus [GO:0005634]; NURF complex [GO:0016589]; RSF complex [GO:0031213]</t>
  </si>
  <si>
    <t>GO:0000183; GO:0000793; GO:0001650; GO:0003677; GO:0004386; GO:0005524; GO:0005634; GO:0005654; GO:0005677; GO:0006333; GO:0006334; GO:0006338; GO:0006352; GO:0008094; GO:0016584; GO:0016589; GO:0016887; GO:0031010; GO:0031213; GO:0031491; GO:0042393; GO:0043044; GO:0043596; GO:0045893; GO:0045944; GO:1990830</t>
  </si>
  <si>
    <t>R-MMU-5250924;R-MMU-5693565;R-MMU-606279;</t>
  </si>
  <si>
    <t>mmu:93762;</t>
  </si>
  <si>
    <t>Cul3_Q9JLV5</t>
  </si>
  <si>
    <t>Cul3</t>
  </si>
  <si>
    <t>Cullin-3</t>
  </si>
  <si>
    <t>Q9JLV5</t>
  </si>
  <si>
    <t>sp|Q9JLV5|CUL3_MOUSE Cullin-3 OS=Mus musculus OX=10090 GN=Cul3 PE=1 SV=1</t>
  </si>
  <si>
    <t>FUNCTION: Core component of multiple cullin-RING-based BCR (BTB-CUL3-RBX1) E3 ubiquitin-protein ligase complexes which mediate the ubiquitination and subsequent proteasomal degradation of target proteins (By similarity). BCR complexes and ARIH1 collaborate in tandem to mediate ubiquitination of target proteins (By similarity). As a scaffold protein may contribute to catalysis through positioning of the substrate and the ubiquitin-conjugating enzyme (By similarity). The E3 ubiquitin-protein ligase activity of the complex is dependent on the neddylation of the cullin subunit and is inhibited by the association of the deneddylated cullin subunit with TIP120A/CAND1 (By similarity). The functional specificity of the BCR complex depends on the BTB domain-containing protein as the substrate recognition component (By similarity). BCR(KLHL42) is involved in ubiquitination of KATNA1 (By similarity). BCR(SPOP) is involved in ubiquitination of BMI1/PCGF4, BRMS1, MACROH2A1 and DAXX, GLI2 and GLI3 (By similarity). Can also form a cullin-RING-based BCR (BTB-CUL3-RBX1) E3 ubiquitin-protein ligase complex containing homodimeric SPOPL or the heterodimer formed by SPOP and SPOPL; these complexes have lower ubiquitin ligase activity (By similarity). BCR(KLHL9-KLHL13) controls the dynamic behavior of AURKB on mitotic chromosomes and thereby coordinates faithful mitotic progression and completion of cytokinesis (By similarity). BCR(KLHL12) is involved in ER-Golgi transport by regulating the size of COPII coats, thereby playing a key role in collagen export, which is required for embryonic stem (ES) cells division: BCR(KLHL12) acts by mediating monoubiquitination of SEC31 (SEC31A or SEC31B) (PubMed:22358839). BCR(KLHL3) acts as a regulator of ion transport in the distal nephron; by mediating ubiquitination of WNK4 (By similarity). The BCR(KLHL20) E3 ubiquitin ligase complex is involved in interferon response and anterograde Golgi to endosome transport: it mediates both ubiquitination leading to degradation and 'Lys-33'-linked ubiquitination (By similarity). The BCR(KLHL21) E3 ubiquitin ligase complex regulates localization of the chromosomal passenger complex (CPC) from chromosomes to the spindle midzone in anaphase and mediates the ubiquitination of AURKB (By similarity). The BCR(KLHL22) ubiquitin ligase complex mediates monoubiquitination of PLK1, leading to PLK1 dissociation from phosphoreceptor proteins and subsequent removal from kinetochores, allowing silencing of the spindle assembly checkpoint (SAC) and chromosome segregation. The BCR(KLHL22) ubiquitin ligase complex is also responsible for the amino acid-stimulated 'Lys-48' polyubiquitination and proteasomal degradation of DEPDC5. Through the degradation of DEPDC5, releases the GATOR1 complex-mediated inhibition of the TORC1 pathway (By similarity). The BCR(KLHL25) ubiquitin ligase complex is involved in translational homeostasis by mediating ubiquitination and subsequent degradation of hypophosphorylated EIF4EBP1 (4E-BP1) (By similarity). The BCR(KBTBD8) complex acts by mediating monoubiquitination of NOLC1 and TCOF1, leading to remodel the translational program of differentiating cells in favor of neural crest specification (By similarity). Involved in ubiquitination of cyclin E and of cyclin D1 (in vitro) thus involved in regulation of G1/S transition (By similarity). Involved in the ubiquitination of KEAP1, ENC1 and KLHL41 (By similarity). In concert with ATF2 and RBX1, promotes degradation of KAT5 thereby attenuating its ability to acetylate and activate ATM (By similarity). The BCR(KCTD17) E3 ubiquitin ligase complex mediates ubiquitination and degradation of TCHP, a down-regulator of cilium assembly, thereby inducing ciliogenesis (By similarity). The BCR(KLHL24) E3 ubiquitin ligase complex mediates ubiquitination of KRT14, controls KRT14 levels during keratinocytes differentiation, and is essential for skin integrity (By similarity). The BCR(KLHL18) E3 ubiquitin ligase complex mediates the ubiquitination of AURKA leading to its activation at the centrosome which is required for initiating mitotic entry (By similarity). The BCR(KEAP1) E3 ubiquitin ligase complex acts as a key sensor of oxidative and electrophilic stress by mediating ubiquitination and degradation of NFE2L2/NRF2, a transcription factor regulating expression of many cytoprotective genes (PubMed:12193649, PubMed:14764894, PubMed:15282312). {ECO:0000250|UniProtKB:Q13618, ECO:0000269|PubMed:12193649, ECO:0000269|PubMed:14764894, ECO:0000269|PubMed:15282312, ECO:0000269|PubMed:22358839}.</t>
  </si>
  <si>
    <t>SUBCELLULAR LOCATION: Nucleus {ECO:0000269|PubMed:10500095}. Golgi apparatus {ECO:0000269|PubMed:10500095}. Cell projection, cilium, flagellum {ECO:0000250|UniProtKB:Q13618}. Cytoplasm {ECO:0000250|UniProtKB:Q13618}. Cytoplasm, cytoskeleton, spindle {ECO:0000250|UniProtKB:Q13618}. Cytoplasm. Cytoplasm, cytoskeleton, microtubule organizing center, centrosome {ECO:0000250|UniProtKB:Q13618}. Cytoplasm, cytoskeleton, spindle pole {ECO:0000250|UniProtKB:Q13618}. Note=Detected along the length of the sperm flagellum and in the cytoplasm of the germ cells. Predominantly found in the nucleus in interphase cells, found at the centrosome at late G2 or prophase, starts accumulating at the spindle poles in prometaphase and stays on the spindle poles and the mitotic spindle at metaphase. {ECO:0000250|UniProtKB:Q13618}.</t>
  </si>
  <si>
    <t>anaphase-promoting complex-dependent catabolic process [GO:0031145]; cell migration [GO:0016477]; cell morphogenesis [GO:0000902]; cell projection organization [GO:0030030]; COPII vesicle coating [GO:0048208]; embryonic cleavage [GO:0040016]; endoplasmic reticulum to Golgi vesicle-mediated transport [GO:0006888]; fibroblast apoptotic process [GO:0044346]; gastrulation [GO:0007369]; integrin-mediated signaling pathway [GO:0007229]; in utero embryonic development [GO:0001701]; liver morphogenesis [GO:0072576]; mitotic cell cycle [GO:0000278]; mitotic metaphase plate congression [GO:0007080]; negative regulation of Rho protein signal transduction [GO:0035024]; negative regulation of transcription by RNA polymerase II [GO:0000122]; nuclear protein quality control by the ubiquitin-proteasome system [GO:0071630]; positive regulation of cytokinesis [GO:0032467]; positive regulation of mitotic cell cycle phase transition [GO:1901992]; positive regulation of mitotic metaphase/anaphase transition [GO:0045842]; positive regulation of protein ubiquitination [GO:0031398]; proteasome-mediated ubiquitin-dependent protein catabolic process [GO:0043161]; protein autoubiquitination [GO:0051865]; protein destabilization [GO:0031648]; protein monoubiquitination [GO:0006513]; protein polyubiquitination [GO:0000209]; protein ubiquitination [GO:0016567]; regulation of transcription by RNA polymerase II [GO:0006357]; stem cell division [GO:0017145]; stress fiber assembly [GO:0043149]; trophectodermal cellular morphogenesis [GO:0001831]; ubiquitin-dependent protein catabolic process [GO:0006511]; Wnt signaling pathway [GO:0016055]</t>
  </si>
  <si>
    <t>cyclin binding [GO:0030332]; Notch binding [GO:0005112]; POZ domain binding [GO:0031208]; ubiquitin protein ligase activity [GO:0061630]; ubiquitin protein ligase binding [GO:0031625]; ubiquitin-protein transferase activity [GO:0004842]</t>
  </si>
  <si>
    <t>centrosome [GO:0005813]; Cul3-RING ubiquitin ligase complex [GO:0031463]; cullin-RING ubiquitin ligase complex [GO:0031461]; cytoplasm [GO:0005737]; Golgi apparatus [GO:0005794]; Golgi membrane [GO:0000139]; mitotic spindle [GO:0072686]; nucleus [GO:0005634]; plasma membrane [GO:0005886]; polar microtubule [GO:0005827]; sperm flagellum [GO:0036126]; spindle pole [GO:0000922]</t>
  </si>
  <si>
    <t>GO:0000122; GO:0000139; GO:0000209; GO:0000278; GO:0000902; GO:0000922; GO:0001701; GO:0001831; GO:0004842; GO:0005112; GO:0005634; GO:0005737; GO:0005794; GO:0005813; GO:0005827; GO:0005886; GO:0006357; GO:0006511; GO:0006513; GO:0006888; GO:0007080; GO:0007229; GO:0007369; GO:0016055; GO:0016477; GO:0016567; GO:0017145; GO:0030030; GO:0030332; GO:0031145; GO:0031208; GO:0031398; GO:0031461; GO:0031463; GO:0031625; GO:0031648; GO:0032467; GO:0035024; GO:0036126; GO:0040016; GO:0043149; GO:0043161; GO:0044346; GO:0045842; GO:0048208; GO:0051865; GO:0061630; GO:0071630; GO:0072576; GO:0072686; GO:1901992</t>
  </si>
  <si>
    <t>R-MMU-4641258;R-MMU-5632684;R-MMU-5658442;R-MMU-8951664;R-MMU-983168;</t>
  </si>
  <si>
    <t>mmu:26554;</t>
  </si>
  <si>
    <t>Sae1_Q9R1T2</t>
  </si>
  <si>
    <t>Sae1</t>
  </si>
  <si>
    <t>SUMO-activating enzyme subunit 1;SUMO-activating enzyme subunit 1, N-terminally processed</t>
  </si>
  <si>
    <t>Q9R1T2</t>
  </si>
  <si>
    <t>sp|Q9R1T2|SAE1_MOUSE SUMO-activating enzyme subunit 1 OS=Mus musculus OX=10090 GN=Sae1 PE=1 SV=1</t>
  </si>
  <si>
    <t>FUNCTION: The heterodimer acts as an E1 ligase for SUMO1, SUMO2, SUMO3, and probably SUMO4. It mediates ATP-dependent activation of SUMO proteins followed by formation of a thioester bond between a SUMO protein and a conserved active site cysteine residue on UBA2/SAE2 (By similarity). {ECO:0000250}.</t>
  </si>
  <si>
    <t>positive regulation of protein sumoylation [GO:0033235]; protein modification by small protein conjugation [GO:0032446]; protein sumoylation [GO:0016925]</t>
  </si>
  <si>
    <t>ATP-dependent protein binding [GO:0043008]; protein C-terminus binding [GO:0008022]; protein heterodimerization activity [GO:0046982]; small protein activating enzyme binding [GO:0044388]; SUMO activating enzyme activity [GO:0019948]</t>
  </si>
  <si>
    <t>cytoplasm [GO:0005737]; SUMO activating enzyme complex [GO:0031510]</t>
  </si>
  <si>
    <t>GO:0005737; GO:0008022; GO:0016925; GO:0019948; GO:0031510; GO:0032446; GO:0033235; GO:0043008; GO:0044388; GO:0046982</t>
  </si>
  <si>
    <t>R-MMU-3065676;R-MMU-3065678;</t>
  </si>
  <si>
    <t>mmu:56459;</t>
  </si>
  <si>
    <t>Sh2b2_Q9JID9</t>
  </si>
  <si>
    <t>Sh2b2</t>
  </si>
  <si>
    <t>SH2B adapter protein 2</t>
  </si>
  <si>
    <t>Q9JID9</t>
  </si>
  <si>
    <t>sp|Q9JID9|SH2B2_MOUSE SH2B adapter protein 2 OS=Mus musculus OX=10090 GN=Sh2b2 PE=1 SV=2</t>
  </si>
  <si>
    <t>FUNCTION: Adapter protein for several members of the tyrosine kinase receptor family. Involved in multiple signaling pathways. May be involved in coupling from immunoreceptor to Ras signaling. Acts as a negative regulator of cytokine signaling in collaboration with CBL. Binds to EPOR and suppresses EPO-induced STAT5 activation, possibly through a masking effect on STAT5 docking sites in EPOR. Suppresses PDGF-induced mitogenesis. May induce cytoskeletal reorganization via interaction with VAV3 (By similarity). {ECO:0000250}.</t>
  </si>
  <si>
    <t>SUBCELLULAR LOCATION: Cytoplasm {ECO:0000250}. Cell membrane {ECO:0000250}. Note=Cytoplasmic before PDGF stimulation. After PDGF stimulation, localized at the cell membrane and peripheral region (By similarity). {ECO:0000250}.</t>
  </si>
  <si>
    <t>actin cytoskeleton organization [GO:0030036]; antigen receptor-mediated signaling pathway [GO:0050851]; B-1 B cell homeostasis [GO:0001922]; B cell receptor signaling pathway [GO:0050853]; brown fat cell differentiation [GO:0050873]; cytokine-mediated signaling pathway [GO:0019221]; glucose homeostasis [GO:0042593]; insulin receptor signaling pathway [GO:0008286]; intracellular signal transduction [GO:0035556]; negative regulation of glucose import [GO:0046325]; nervous system development [GO:0007399]; regulation of immune response [GO:0050776]; regulation of metabolic process [GO:0019222]; regulation of Ras protein signal transduction [GO:0046578]</t>
  </si>
  <si>
    <t>identical protein binding [GO:0042802]; SH2 domain binding [GO:0042169]; signaling adaptor activity [GO:0035591]; transmembrane receptor protein tyrosine kinase adaptor activity [GO:0005068]</t>
  </si>
  <si>
    <t>actin filament [GO:0005884]; cytoplasm [GO:0005737]; plasma membrane [GO:0005886]; ruffle [GO:0001726]; stress fiber [GO:0001725]</t>
  </si>
  <si>
    <t>GO:0001725; GO:0001726; GO:0001922; GO:0005068; GO:0005737; GO:0005884; GO:0005886; GO:0007399; GO:0008286; GO:0019221; GO:0019222; GO:0030036; GO:0035556; GO:0035591; GO:0042169; GO:0042593; GO:0042802; GO:0046325; GO:0046578; GO:0050776; GO:0050851; GO:0050853; GO:0050873</t>
  </si>
  <si>
    <t>R-MMU-1433559;R-MMU-983231;</t>
  </si>
  <si>
    <t>mmu:23921;</t>
  </si>
  <si>
    <t>Mark3_Q03141</t>
  </si>
  <si>
    <t>Mark3</t>
  </si>
  <si>
    <t>MAP/microtubule affinity-regulating kinase 3</t>
  </si>
  <si>
    <t>Q03141</t>
  </si>
  <si>
    <t>sp|Q03141|MARK3_MOUSE MAP/microtubule affinity-regulating kinase 3 OS=Mus musculus OX=10090 GN=Mark3 PE=1 SV=2</t>
  </si>
  <si>
    <t>FUNCTION: Serine/threonine-protein kinase. Involved in the specific phosphorylation of microtubule-associated proteins for MAPT/TAU, MAP2 and MAP4. Phosphorylates CDC25C. Regulates localization and activity of some histone deacetylases by mediating phosphorylation of HDAC7, promoting subsequent interaction between HDAC7 and 14-3-3 and export from the nucleus. Negatively regulates the Hippo signaling pathway and antagonizes the phosphorylation of LATS1. Cooperates with DLG5 to inhibit the kinase activity of STK3/MST2 toward LATS1. {ECO:0000250|UniProtKB:P27448}.</t>
  </si>
  <si>
    <t>SUBCELLULAR LOCATION: Cell membrane {ECO:0000250|UniProtKB:P27448}; Peripheral membrane protein {ECO:0000250|UniProtKB:P27448}. Cell projection, dendrite {ECO:0000250|UniProtKB:P27448}. Cytoplasm {ECO:0000250|UniProtKB:P27448}.</t>
  </si>
  <si>
    <t>intracellular signal transduction [GO:0035556]; microtubule cytoskeleton organization [GO:0000226]; negative regulation of hippo signaling [GO:0035331]; peptidyl-serine autophosphorylation [GO:0036289]; peptidyl-serine phosphorylation [GO:0018105]; positive regulation of protein binding [GO:0032092]; protein phosphorylation [GO:0006468]</t>
  </si>
  <si>
    <t>ATP binding [GO:0005524]; protein serine/threonine kinase activity [GO:0004674]; protein serine kinase activity [GO:0106310]; protein threonine kinase activity [GO:0106311]; tau-protein kinase activity [GO:0050321]</t>
  </si>
  <si>
    <t>cytoplasm [GO:0005737]; dendrite [GO:0030425]; plasma membrane [GO:0005886]</t>
  </si>
  <si>
    <t>GO:0000226; GO:0004674; GO:0005524; GO:0005737; GO:0005886; GO:0006468; GO:0018105; GO:0030425; GO:0032092; GO:0035331; GO:0035556; GO:0036289; GO:0050321; GO:0106310; GO:0106311</t>
  </si>
  <si>
    <t>R-MMU-5673000;R-MMU-5674135;R-MMU-5675221;</t>
  </si>
  <si>
    <t>mmu:17169;</t>
  </si>
  <si>
    <t>Pnpla8_Q8K1N1</t>
  </si>
  <si>
    <t>Pnpla8</t>
  </si>
  <si>
    <t>Calcium-independent phospholipase A2-gamma</t>
  </si>
  <si>
    <t>Q8K1N1</t>
  </si>
  <si>
    <t>sp|Q8K1N1|PLPL8_MOUSE Calcium-independent phospholipase A2-gamma OS=Mus musculus OX=10090 GN=Pnpla8 PE=1 SV=1</t>
  </si>
  <si>
    <t>FUNCTION: Calcium-independent phospholipase A2, which promotes cellular membrane hydrolysis and prostaglandin production. Catalyzes the hydrolysis of the sn-2 position of glycerophospholipids, phosphytidylserine and to a lower extent phosphatidylcholine. Cleaves membrane phospholipids. Participates in the generation of lipid second messengers through the mobilization of arachidonic acid in response to cellular stimuli. Synthesizes 2-arachidonoyl lysophosphatidylcholine, a key branch point metabolite in eicosanoid signaling. Participates in the lipid plasticity of myocardium, plays a role in the generation of signaling metabolites and has a prominent effect on the modulaton of energy storage and utilization (By similarity). Calcium-independent phospholipase A2, which catalyzes the hydrolysis of the sn-2 position of glycerophospholipids, PtdSer and to a lower extent PtdCho. Essential for maintaining efficient bioenergetic mitochondrial function through tailoring mitochondrial membrane lipid metabolism and composition (PubMed:17923475). {ECO:0000250|UniProtKB:Q9NP80, ECO:0000269|PubMed:17923475}.</t>
  </si>
  <si>
    <t>SUBCELLULAR LOCATION: Endoplasmic reticulum membrane {ECO:0000250|UniProtKB:Q5XTS1}; Single-pass membrane protein {ECO:0000250|UniProtKB:Q5XTS1}. Microsome membrane {ECO:0000250|UniProtKB:Q5XTS1}; Single-pass membrane protein {ECO:0000250|UniProtKB:Q5XTS1}. Mitochondrion membrane {ECO:0000269|PubMed:17213206, ECO:0000269|PubMed:17923475}; Single-pass membrane protein {ECO:0000305}. Peroxisome membrane {ECO:0000269|PubMed:17213206}; Single-pass membrane protein {ECO:0000305}.</t>
  </si>
  <si>
    <t>arachidonic acid metabolic process [GO:0019369]; arachidonic acid secretion [GO:0050482]; cell death [GO:0008219]; fatty acid metabolic process [GO:0006631]; linoleic acid metabolic process [GO:0043651]; lipid homeostasis [GO:0055088]; phosphatidylcholine catabolic process [GO:0034638]; phosphatidylethanolamine catabolic process [GO:0046338]; prostaglandin biosynthetic process [GO:0001516]; triglyceride homeostasis [GO:0070328]</t>
  </si>
  <si>
    <t>calcium-independent phospholipase A2 activity [GO:0047499]; lysophospholipase activity [GO:0004622]; phosphatidyl phospholipase B activity [GO:0102545]; phospholipase activity [GO:0004620]</t>
  </si>
  <si>
    <t>endoplasmic reticulum membrane [GO:0005789]; integral component of membrane [GO:0016021]; membrane [GO:0016020]; mitochondrial membrane [GO:0031966]; mitochondrion [GO:0005739]; peroxisomal membrane [GO:0005778]; peroxisome [GO:0005777]</t>
  </si>
  <si>
    <t>GO:0001516; GO:0004620; GO:0004622; GO:0005739; GO:0005777; GO:0005778; GO:0005789; GO:0006631; GO:0008219; GO:0016020; GO:0016021; GO:0019369; GO:0031966; GO:0034638; GO:0043651; GO:0046338; GO:0047499; GO:0050482; GO:0055088; GO:0070328; GO:0102545</t>
  </si>
  <si>
    <t>R-MMU-1482788;R-MMU-1482839;</t>
  </si>
  <si>
    <t>mmu:67452;</t>
  </si>
  <si>
    <t>Cend1_Q9JKC6</t>
  </si>
  <si>
    <t>Cend1</t>
  </si>
  <si>
    <t>Cell cycle exit and neuronal differentiation protein 1</t>
  </si>
  <si>
    <t>Q9JKC6</t>
  </si>
  <si>
    <t>sp|Q9JKC6|CEND_MOUSE Cell cycle exit and neuronal differentiation protein 1 OS=Mus musculus OX=10090 GN=Cend1 PE=1 SV=1</t>
  </si>
  <si>
    <t>FUNCTION: Involved in neuronal differentiation. {ECO:0000269|PubMed:23658157}.</t>
  </si>
  <si>
    <t>adult walking behavior [GO:0007628]; cerebellar granular layer maturation [GO:0021686]; cerebellar Purkinje cell differentiation [GO:0021702]; negative regulation of cerebellar granule cell precursor proliferation [GO:0021941]; neuron differentiation [GO:0030182]; radial glia guided migration of cerebellar granule cell [GO:0021933]</t>
  </si>
  <si>
    <t>integral component of membrane [GO:0016021]; mitochondrion [GO:0005739]; vesicle [GO:0031982]</t>
  </si>
  <si>
    <t>GO:0005739; GO:0007628; GO:0016021; GO:0021686; GO:0021702; GO:0021933; GO:0021941; GO:0030182; GO:0031982</t>
  </si>
  <si>
    <t>mmu:57754;</t>
  </si>
  <si>
    <t>Jsrp1_Q3MI48</t>
  </si>
  <si>
    <t>Jsrp1</t>
  </si>
  <si>
    <t>Junctional sarcoplasmic reticulum protein 1</t>
  </si>
  <si>
    <t>Q3MI48</t>
  </si>
  <si>
    <t>sp|Q3MI48|JSPR1_MOUSE Junctional sarcoplasmic reticulum protein 1 OS=Mus musculus OX=10090 GN=Jsrp1 PE=1 SV=2</t>
  </si>
  <si>
    <t>FUNCTION: Involved in skeletal muscle excitation/contraction coupling (EC), probably acting as a regulator of the voltage-sensitive calcium channel CACNA1S (By similarity). EC is a physiological process whereby an electrical signal (depolarization of the plasma membrane) is converted into a chemical signal, a calcium gradient, by the opening of ryanodine receptor calcium release channels. May regulate CACNA1S membrane targeting and activity. {ECO:0000250, ECO:0000269|PubMed:16423849, ECO:0000269|PubMed:16638807}.</t>
  </si>
  <si>
    <t>SUBCELLULAR LOCATION: Sarcoplasmic reticulum membrane. Endoplasmic reticulum membrane. Note=Colocalizes with ryanodine receptors at the sarcoplasmic reticulum triad membranes.</t>
  </si>
  <si>
    <t>protein localization to membrane [GO:0072657]; regulation of ryanodine-sensitive calcium-release channel activity [GO:0060314]; skeletal muscle contraction [GO:0003009]</t>
  </si>
  <si>
    <t>sarcoplasmic reticulum [GO:0016529]; sarcoplasmic reticulum membrane [GO:0033017]</t>
  </si>
  <si>
    <t>GO:0003009; GO:0016529; GO:0033017; GO:0060314; GO:0072657</t>
  </si>
  <si>
    <t>Map1s_Q8C052</t>
  </si>
  <si>
    <t>Map1s</t>
  </si>
  <si>
    <t>Microtubule-associated protein 1S;MAP1S heavy chain;MAP1S light chain</t>
  </si>
  <si>
    <t>Q8C052</t>
  </si>
  <si>
    <t>sp|Q8C052|MAP1S_MOUSE Microtubule-associated protein 1S OS=Mus musculus OX=10090 GN=Map1s PE=1 SV=2</t>
  </si>
  <si>
    <t>FUNCTION: Microtubule-associated protein that mediates aggregation of mitochondria resulting in cell death and genomic destruction (MAGD). Plays a role in anchoring the microtubule organizing center to the centrosomes. Binds to DNA. Plays a role in apoptosis (By similarity). Involved in the formation of microtubule bundles. {ECO:0000250, ECO:0000269|PubMed:15528209}.</t>
  </si>
  <si>
    <t>SUBCELLULAR LOCATION: Nucleus {ECO:0000250}. Cytoplasm, cytosol {ECO:0000250}. Cytoplasm, cytoskeleton {ECO:0000269|PubMed:15528209}. Cytoplasm, cytoskeleton, spindle {ECO:0000269|PubMed:15528209}. Note=Detected in perinuclear punctate network corresponding to mitochondrial aggregates and in the nucleus in cells exhibiting apoptosis. Associated specifically with microtubules stabilized by paclitaxel and colocalizes with RASSF1. In interphase cells, shows a diffuse cytoplasmic staining with partial localization to the microtubules. During the different stages of mitosis detected at the spindle microtubules. Detected in filopodia-like protrusions and synapses (By similarity). {ECO:0000250}.</t>
  </si>
  <si>
    <t>apoptotic process [GO:0006915]; axonogenesis [GO:0007409]; brain development [GO:0007420]; dendrite development [GO:0016358]; microtubule bundle formation [GO:0001578]; microtubule cytoskeleton organization [GO:0000226]; nervous system development [GO:0007399]; neuron projection morphogenesis [GO:0048812]; regulation of chromatin disassembly [GO:0010848]; regulation of microtubule depolymerization [GO:0031114]</t>
  </si>
  <si>
    <t>actin binding [GO:0003779]; actin filament binding [GO:0051015]; beta-tubulin binding [GO:0048487]; DNA binding [GO:0003677]; identical protein binding [GO:0042802]; microtubule binding [GO:0008017]; tubulin binding [GO:0015631]</t>
  </si>
  <si>
    <t>cell projection [GO:0042995]; cytosol [GO:0005829]; dendrite [GO:0030425]; microtubule [GO:0005874]; microtubule associated complex [GO:0005875]; microtubule cytoskeleton [GO:0015630]; neuronal cell body [GO:0043025]; nucleolus [GO:0005730]; nucleoplasm [GO:0005654]; nucleus [GO:0005634]; perinuclear region of cytoplasm [GO:0048471]; spindle [GO:0005819]; synapse [GO:0045202]</t>
  </si>
  <si>
    <t>GO:0000226; GO:0001578; GO:0003677; GO:0003779; GO:0005634; GO:0005654; GO:0005730; GO:0005819; GO:0005829; GO:0005874; GO:0005875; GO:0006915; GO:0007399; GO:0007409; GO:0007420; GO:0008017; GO:0010848; GO:0015630; GO:0015631; GO:0016358; GO:0030425; GO:0031114; GO:0042802; GO:0042995; GO:0043025; GO:0045202; GO:0048471; GO:0048487; GO:0048812; GO:0051015</t>
  </si>
  <si>
    <t>mmu:270058;</t>
  </si>
  <si>
    <t>Ciao1_Q99KN2</t>
  </si>
  <si>
    <t>Ciao1</t>
  </si>
  <si>
    <t>Probable cytosolic iron-sulfur protein assembly protein CIAO1</t>
  </si>
  <si>
    <t>Q99KN2</t>
  </si>
  <si>
    <t>sp|Q99KN2|CIAO1_MOUSE Probable cytosolic iron-sulfur protein assembly protein CIAO1 OS=Mus musculus OX=10090 GN=Ciao1 PE=1 SV=1</t>
  </si>
  <si>
    <t>FUNCTION: Key component of the cytosolic iron-sulfur protein assembly (CIA) complex, a multiprotein complex that mediates the incorporation of iron-sulfur cluster into extramitochondrial Fe/S proteins (By similarity). As a CIA complex component, interacts specifically with CIAO2A or CIAO2B and MMS19 to assist different branches of iron-sulfur protein assembly, depending of its interactors. The complex CIAO1:CIAO2B:MMS19 binds to and facilitates the assembly of most cytosolic-nuclear Fe/S proteins. CIAO1:CIAO2A specifically matures ACO1 and stabilizes IREB2 (By similarity). Seems to specifically modulate the transactivation activity of WT1. As part of the mitotic spindle-associated MMXD complex it may play a role in chromosome segregation (By similarity). {ECO:0000250|UniProtKB:O76071, ECO:0000255|HAMAP-Rule:MF_03037}.</t>
  </si>
  <si>
    <t>SUBCELLULAR LOCATION: Cytoplasm {ECO:0000250|UniProtKB:O76071}.</t>
  </si>
  <si>
    <t>chromosome segregation [GO:0007059]; iron-sulfur cluster assembly [GO:0016226]; protein maturation by iron-sulfur cluster transfer [GO:0097428]; regulation of transcription by RNA polymerase II [GO:0006357]</t>
  </si>
  <si>
    <t>DNA-binding transcription factor activity [GO:0003700]</t>
  </si>
  <si>
    <t>CIA complex [GO:0097361]; cytoplasm [GO:0005737]; MMXD complex [GO:0071817]</t>
  </si>
  <si>
    <t>GO:0003700; GO:0005737; GO:0006357; GO:0007059; GO:0016226; GO:0071817; GO:0097361; GO:0097428</t>
  </si>
  <si>
    <t>mmu:26371;</t>
  </si>
  <si>
    <t>Akap8_Q9DBR0</t>
  </si>
  <si>
    <t>Akap8</t>
  </si>
  <si>
    <t>A-kinase anchor protein 8</t>
  </si>
  <si>
    <t>Q9DBR0</t>
  </si>
  <si>
    <t>sp|Q9DBR0|AKAP8_MOUSE A-kinase anchor protein 8 OS=Mus musculus OX=10090 GN=Akap8 PE=1 SV=1</t>
  </si>
  <si>
    <t>FUNCTION: Anchoring protein that mediates the subcellular compartmentation of cAMP-dependent protein kinase (PKA type II). Acts as an anchor for a PKA-signaling complex onto mitotic chromosomes, which is required for maintenance of chromosomes in a condensed form throughout mitosis. Recruits condensin complex subunit NCAPD2 to chromosomes required for chromatin condensation; the function appears to be independent from PKA-anchoring (By similarity). Specifically involved in recruitment of CAPD2 to, and condensation of maternal but not paternal chromosomes (PubMed:12082153). May help to deliver cyclin D/E to CDK4 to facilitate cell cycle progression (PubMed:14641107). Required for cell cycle G2/M transition and histone deacetylation during mitosis. In mitotic cells recruits HDAC3 to the vicinity of chromatin leading to deacetylation and subsequent phosphorylation at 'Ser-10' of histone H3; in this function may act redundantly with AKAP8L. Involved in nuclear retention of RPS6KA1 upon ERK activation thus inducing cell proliferation. May be involved in regulation of DNA replication by acting as scaffold for MCM2. Enhances HMT activity of the KMT2 family MLL4/WBP7 complex and is involved in transcriptional regulation. In a teratocarcinoma cell line is involved in retinoic acid-mediated induction of developmental genes implicating H3 'Lys-4' methylation. May be involved in recruitment of active CASP3 to the nucleus in apoptotic cells. May act as a carrier protein of GJA1 for its transport to the nucleus. May play a repressive role in the regulation of rDNA transcription. Preferentially binds GC-rich DNA in vitro. In cells, associates with ribosomal RNA (rRNA) chromatin, preferentially with rRNA promoter and transcribed regions (By similarity). Involved in modulation of Toll-like receptor signaling. Required for the cAMP-dependent suppression of TNF-alpha in early stages of LPS-induced macrophage activation; the function probably implicates targeting of PKA to NFKB1 (PubMed:19531803). {ECO:0000250|UniProtKB:O43823, ECO:0000250|UniProtKB:Q63014}.</t>
  </si>
  <si>
    <t>SUBCELLULAR LOCATION: Nucleus matrix {ECO:0000269|PubMed:16751186}. Nucleus, nucleolus {ECO:0000250|UniProtKB:O43823}. Cytoplasm {ECO:0000269|PubMed:19531803}. Note=Associated with the nuclear matrix (By similarity). Exhibits partial localization to the nucleolus in interphase, possibly to the fibrillary center and/or to the dense fibrillary component (By similarity). Redistributed and detached from condensed chromatin during mitosis (By similarity). Localizes specifically to the vicinity of the meiotic spindle in metaphase II oocytes (PubMed:12082153). {ECO:0000250|UniProtKB:O43823, ECO:0000269|PubMed:12082153}.</t>
  </si>
  <si>
    <t>cell cycle G2/M phase transition [GO:0044839]; cellular response to lipopolysaccharide [GO:0071222]; cellular response to prostaglandin E stimulus [GO:0071380]; innate immune response [GO:0045087]; mitotic chromosome condensation [GO:0007076]; negative regulation of tumor necrosis factor production [GO:0032720]; positive regulation of histone deacetylation [GO:0031065]; protein transport [GO:0015031]; regulation of histone phosphorylation [GO:0033127]</t>
  </si>
  <si>
    <t>chromatin binding [GO:0003682]; DNA binding [GO:0003677]; double-stranded DNA binding [GO:0003690]; histone deacetylase binding [GO:0042826]; NF-kappaB binding [GO:0051059]; protein kinase A regulatory subunit binding [GO:0034237]; zinc ion binding [GO:0008270]</t>
  </si>
  <si>
    <t>condensed chromosome [GO:0000793]; female pronucleus [GO:0001939]; Golgi apparatus [GO:0005794]; mitochondrion [GO:0005739]; nuclear chromatin [GO:0000790]; nuclear matrix [GO:0016363]; nucleolus [GO:0005730]; nucleoplasm [GO:0005654]; nucleus [GO:0005634]</t>
  </si>
  <si>
    <t>GO:0000790; GO:0000793; GO:0001939; GO:0003677; GO:0003682; GO:0003690; GO:0005634; GO:0005654; GO:0005730; GO:0005739; GO:0005794; GO:0007076; GO:0008270; GO:0015031; GO:0016363; GO:0031065; GO:0032720; GO:0033127; GO:0034237; GO:0042826; GO:0044839; GO:0045087; GO:0051059; GO:0071222; GO:0071380</t>
  </si>
  <si>
    <t>mmu:56399;</t>
  </si>
  <si>
    <t>Rab35_Q6PHN9</t>
  </si>
  <si>
    <t>Rab35</t>
  </si>
  <si>
    <t>Ras-related protein Rab-35</t>
  </si>
  <si>
    <t>Q6PHN9</t>
  </si>
  <si>
    <t>sp|Q6PHN9|RAB35_MOUSE Ras-related protein Rab-35 OS=Mus musculus OX=10090 GN=Rab35 PE=1 SV=1</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s of downstream effectors directly responsible for vesicle formation, movement, tethering and fusion. That Rab is involved in the process of endocytosis and is an essential rate-limiting regulator of the fast recycling pathway back to the plasma membrane. During cytokinesis, required for the postfurrowing terminal steps, namely for intercellular bridge stability and abscission, possibly by controlling phosphatidylinositol 4,5-bis phosphate (PIP2) and SEPT2 localization at the intercellular bridge. May indirectly regulate neurite outgrowth. Together with TBC1D13 may be involved in regulation of insulin-induced glucose transporter SLC2A4/GLUT4 translocation to the plasma membrane in adipocytes. {ECO:0000269|PubMed:20159556, ECO:0000269|PubMed:22762500, ECO:0000269|PubMed:23572513}.</t>
  </si>
  <si>
    <t>SUBCELLULAR LOCATION: Cell membrane {ECO:0000250|UniProtKB:Q15286}; Lipid-anchor {ECO:0000305}; Cytoplasmic side {ECO:0000305}. Membrane, clathrin-coated pit {ECO:0000250|UniProtKB:Q15286}. Cytoplasmic vesicle, clathrin-coated vesicle {ECO:0000250|UniProtKB:Q15286}. Endosome {ECO:0000250|UniProtKB:Q15286}. Melanosome {ECO:0000250|UniProtKB:Q15286}. Note=Present on sorting endosomes and recycling endosome tubules. Tends to be enriched in PIP2-positive cell membrane domains. During mitosis, associated with the plasma membrane and present at the ingressing furrow during early cytokinesis as well as at the intercellular bridge later during cytokinesis. Identified in stage I to stage IV melanosomes. {ECO:0000250|UniProtKB:Q15286}.</t>
  </si>
  <si>
    <t>antigen processing and presentation [GO:0019882]; cellular response to nerve growth factor stimulus [GO:1990090]; endocytic recycling [GO:0032456]; endosomal transport [GO:0016197]; mitotic cytokinesis [GO:0000281]; neuron projection development [GO:0031175]; plasma membrane to endosome transport [GO:0048227]; protein localization [GO:0008104]; protein localization to endosome [GO:0036010]; protein transport [GO:0015031]; Rab protein signal transduction [GO:0032482]</t>
  </si>
  <si>
    <t>GDP binding [GO:0019003]; GTPase activity [GO:0003924]; GTP binding [GO:0005525]; phosphatidylinositol-4,5-bisphosphate binding [GO:0005546]</t>
  </si>
  <si>
    <t>anchored component of synaptic vesicle membrane [GO:0098993]; cell projection membrane [GO:0031253]; clathrin-coated endocytic vesicle [GO:0045334]; clathrin-coated pit [GO:0005905]; endosome membrane [GO:0010008]; intercellular bridge [GO:0045171]; melanosome [GO:0042470]; mitochondrion [GO:0005739]; plasma membrane [GO:0005886]</t>
  </si>
  <si>
    <t>GO:0000281; GO:0003924; GO:0005525; GO:0005546; GO:0005739; GO:0005886; GO:0005905; GO:0008104; GO:0010008; GO:0015031; GO:0016197; GO:0019003; GO:0019882; GO:0031175; GO:0031253; GO:0032456; GO:0032482; GO:0036010; GO:0042470; GO:0045171; GO:0045334; GO:0048227; GO:0098993; GO:1990090</t>
  </si>
  <si>
    <t>R-MMU-8854214;R-MMU-8873719;R-MMU-8876198;</t>
  </si>
  <si>
    <t>mmu:77407;</t>
  </si>
  <si>
    <t>Acat2_Q8CAY6</t>
  </si>
  <si>
    <t>Acat2</t>
  </si>
  <si>
    <t>Acetyl-CoA acetyltransferase, cytosolic</t>
  </si>
  <si>
    <t>Q8CAY6</t>
  </si>
  <si>
    <t>sp|Q8CAY6|THIC_MOUSE Acetyl-CoA acetyltransferase, cytosolic OS=Mus musculus OX=10090 GN=Acat2 PE=1 SV=2</t>
  </si>
  <si>
    <t>FUNCTION: Involved in the biosynthetic pathway of cholesterol. {ECO:0000250|UniProtKB:Q9BWD1}.</t>
  </si>
  <si>
    <t>SUBCELLULAR LOCATION: Cytoplasm, cytosol {ECO:0000250|UniProtKB:Q9BWD1}.</t>
  </si>
  <si>
    <t>fatty acid beta-oxidation [GO:0006635]; positive regulation of intestinal cholesterol absorption [GO:0045797]</t>
  </si>
  <si>
    <t>acetyl-CoA C-acetyltransferase activity [GO:0003985]; acetyl-CoA C-acyltransferase activity [GO:0003988]</t>
  </si>
  <si>
    <t>cytoplasm [GO:0005737]; cytosol [GO:0005829]; mitochondrion [GO:0005739]; nucleolus [GO:0005730]; nucleoplasm [GO:0005654]</t>
  </si>
  <si>
    <t>GO:0003985; GO:0003988; GO:0005654; GO:0005730; GO:0005737; GO:0005739; GO:0005829; GO:0006635; GO:0045797</t>
  </si>
  <si>
    <t>mmu:110460;</t>
  </si>
  <si>
    <t>Cyp4v2_Q9DBW0</t>
  </si>
  <si>
    <t>Cyp4v2</t>
  </si>
  <si>
    <t>Cytochrome P450 4V2</t>
  </si>
  <si>
    <t>Q9DBW0</t>
  </si>
  <si>
    <t>sp|Q9DBW0|CP4V2_MOUSE Cytochrome P450 4V2 OS=Mus musculus OX=10090 GN=Cyp4v2 PE=1 SV=1</t>
  </si>
  <si>
    <t>FUNCTION: A cytochrome P450 monooxygenase involved in fatty acid metabolism in the eye. Catalyzes the omega-hydroxylation of polyunsaturated fatty acids (PUFAs) docosahexaenoate (DHA) and its precursor eicosapentaenoate (EPA), and may contribute to the homeostasis of these retinal PUFAs. Omega hydroxylates saturated fatty acids such as laurate, myristate and palmitate, the catalytic efficiency decreasing in the following order: myristate &gt; laurate &gt; palmitate (C14&gt;C12&gt;C16). Mechanistically, uses molecular oxygen inserting one oxygen atom into a substrate, and reducing the second into a water molecule, with two electrons provided by NADPH via cytochrome P450 reductase (CPR; NADPH-ferrihemoprotein reductase). {ECO:0000250|UniProtKB:Q6ZWL3}.</t>
  </si>
  <si>
    <t>SUBCELLULAR LOCATION: Endoplasmic reticulum membrane {ECO:0000250|UniProtKB:Q6ZWL3}; Single-pass membrane protein {ECO:0000305}.</t>
  </si>
  <si>
    <t>fatty acid omega-oxidation [GO:0010430]</t>
  </si>
  <si>
    <t>heme binding [GO:0020037]; iron ion binding [GO:0005506]; long-chain fatty acid omega-hydroxylase activity [GO:0102033]; monooxygenase activity [GO:0004497]</t>
  </si>
  <si>
    <t>GO:0004497; GO:0005506; GO:0005789; GO:0010430; GO:0016021; GO:0020037; GO:0102033</t>
  </si>
  <si>
    <t>R-MMU-211976;R-MMU-2453902;</t>
  </si>
  <si>
    <t>mmu:102294;</t>
  </si>
  <si>
    <t>Lclat1_Q3UN02</t>
  </si>
  <si>
    <t>Lclat1</t>
  </si>
  <si>
    <t>Lysocardiolipin acyltransferase 1</t>
  </si>
  <si>
    <t>Q3UN02</t>
  </si>
  <si>
    <t>sp|Q3UN02|LCLT1_MOUSE Lysocardiolipin acyltransferase 1 OS=Mus musculus OX=10090 GN=Lclat1 PE=1 SV=2</t>
  </si>
  <si>
    <t>FUNCTION: Exhibits acyl-CoA:lysocardiolipin acyltransferase (ALCAT) activity; catalyzes the reacylation of lyso-cardiolipin to cardiolipin (CL), a key step in CL remodeling (PubMed:15152008). Recognizes both monolysocardiolipin and dilysocardiolipin as substrates with a preference for linoleoyl-CoA and oleoyl-CoA as acyl donors (PubMed:15152008). Also exhibits 1-acyl-sn-glycerol-3-phosphate acyltransferase activity (AGPAT) activity; converts 1-acyl-sn-glycerol-3- phosphate (lysophosphatidic acid or LPA) into 1,2-diacyl-sn-glycerol-3- phosphate (phosphatidic acid or PA) by incorporating an acyl moiety at the sn-2 position of the glycerol backbone (By similarity). Possesses lysophosphatidylinositol acyltransferase (LPIAT) activity (PubMed:20668164). Possesses lysophosphatidylglycerol acyltransferase (LPGAT) activity (By similarity). Required for establishment of the hematopoietic and endothelial lineages (PubMed:17675553). {ECO:0000250|UniProtKB:Q6UWP7, ECO:0000269|PubMed:15152008, ECO:0000269|PubMed:17675553, ECO:0000269|PubMed:20668164}.</t>
  </si>
  <si>
    <t>SUBCELLULAR LOCATION: Endoplasmic reticulum membrane {ECO:0000269|PubMed:15152008}; Multi-pass membrane protein {ECO:0000255}.</t>
  </si>
  <si>
    <t>cardiolipin acyl-chain remodeling [GO:0035965]; CDP-diacylglycerol biosynthetic process [GO:0016024]; multicellular organism development [GO:0007275]; phosphatidylinositol acyl-chain remodeling [GO:0036149]</t>
  </si>
  <si>
    <t>1-acylglycerol-3-phosphate O-acyltransferase activity [GO:0003841]; transferase activity, transferring acyl groups [GO:0016746]</t>
  </si>
  <si>
    <t>cytosol [GO:0005829]; endomembrane system [GO:0012505]; endoplasmic reticulum [GO:0005783]; endoplasmic reticulum membrane [GO:0005789]; integral component of membrane [GO:0016021]</t>
  </si>
  <si>
    <t>GO:0003841; GO:0005783; GO:0005789; GO:0005829; GO:0007275; GO:0012505; GO:0016021; GO:0016024; GO:0016746; GO:0035965; GO:0036149</t>
  </si>
  <si>
    <t>R-MMU-1482798;R-MMU-1483166;</t>
  </si>
  <si>
    <t>mmu:225010;</t>
  </si>
  <si>
    <t>Fmr1_P35922</t>
  </si>
  <si>
    <t>Fmr1</t>
  </si>
  <si>
    <t>Fragile X mental retardation protein 1 homolog</t>
  </si>
  <si>
    <t>P35922</t>
  </si>
  <si>
    <t>sp|P35922|FMR1_MOUSE Synaptic functional regulator FMR1 OS=Mus musculus OX=10090 GN=Fmr1 PE=1 SV=1</t>
  </si>
  <si>
    <t>FUNCTION: Multifunctional polyribosome-associated RNA-binding protein that plays a central role in neuronal development and synaptic plasticity through the regulation of alternative mRNA splicing, mRNA stability, mRNA dendritic transport and postsynaptic local protein synthesis of a subset of mRNAs (PubMed:11438589, PubMed:12032354, PubMed:15475576, PubMed:16631377, PubMed:16790844, PubMed:17417632, PubMed:17548835, PubMed:18539120, PubMed:18653529, PubMed:19640847, PubMed:19166269, PubMed:20159450, PubMed:21784246, PubMed:23235829, PubMed:24813610). Plays a role in the alternative splicing of its own mRNA (PubMed:18653529). Plays a role in mRNA nuclear export (PubMed:16790844). Together with export factor NXF2, is involved in the regulation of the NXF1 mRNA stability in neurons (PubMed:17548835). Stabilizes the scaffolding postsynaptic density protein DLG4/PSD-95 and the myelin basic protein MBP mRNAs in hippocampal neurons and glial cells, respectively; this stabilization is further increased in response to metabotropic glutamate receptor (mGluR) stimulation (PubMed:17417632). Plays a role in selective delivery of a subset of dendritic mRNAs to synaptic sites in response to mGluR activation in a kinesin-dependent manner (PubMed:18539120). Plays a role as a repressor of mRNA translation during the transport of dendritic mRNAs to postsynaptic dendritic spines (PubMed:11376146, PubMed:12581522, PubMed:14570712, PubMed:12927206, PubMed:15475576, PubMed:16908410, PubMed:18805096, PubMed:19640847, PubMed:21784246, PubMed:23235829). Component of the CYFIP1-EIF4E-FMR1 complex which blocks cap-dependent mRNA translation initiation (PubMed:18805096). Represses mRNA translation by stalling ribosomal translocation during elongation (PubMed:21784246). Reports are contradictory with regards to its ability to mediate translation inhibition of (MBP) mRNA in oligodendrocytes (PubMed:14613971, PubMed:23891804). Also involved in the recruitment of the RNA helicase MOV10 to a subset of mRNAs and hence regulates microRNA (miRNA)-mediated translational repression by AGO2 (PubMed:20159450, PubMed:25464849). Facilitates the assembly of miRNAs on specific target mRNAs (By similarity). Plays also a role as an activator of mRNA translation of a subset of dendritic mRNAs at synapses (PubMed:14614133, PubMed:14613971, PubMed:15548614, PubMed:19640847, PubMed:19166269, PubMed:21490210). In response to mGluR stimulation, FMR1-target mRNAs are rapidly derepressed, allowing for local translation at synapses (PubMed:16908410, PubMed:17507556, PubMed:19640847). Binds to a large subset of dendritic mRNAs that encode a myriad of proteins involved in pre- and postsynaptic functions (PubMed:11719188, PubMed:11376146, PubMed:14613971, PubMed:17507556, PubMed:21784246, PubMed:21490210, PubMed:24349419). Binds to 5'-ACU[GU]-3' and/or 5'-[AU]GGA-3' RNA consensus sequences within mRNA targets, mainly at coding sequence (CDS) and 3'-untranslated region (UTR) and less frequently at 5'-UTR (By similarity). Binds to intramolecular G-quadruplex structures in the 5'- or 3'-UTRs of mRNA targets (PubMed:25692235). Binds to G-quadruplex structures in the 3'-UTR of its own mRNA (By similarity). Binds also to RNA ligands harboring a kissing complex (kc) structure; this binding may mediate the association of FMR1 with polyribosomes (By similarity). Binds mRNAs containing U-rich target sequences (By similarity). Binds to a triple stem-loop RNA structure, called Sod1 stem loop interacting with FMRP (SoSLIP), in the 5'-UTR region of superoxide dismutase SOD1 mRNA (PubMed:19166269). Binds to the dendritic, small non-coding brain cytoplasmic RNA 1 (BC1); which may increase the association of the CYFIP1-EIF4E-FMR1 complex to FMR1 target mRNAs at synapses (PubMed:12581522, PubMed:18805096). Associates with export factor NXF1 mRNA-containing ribonucleoprotein particles (mRNPs) in a NXF2-dependent manner (PubMed:17548835). Binds to a subset of miRNAs in the brain (PubMed:20159450). May associate with nascent transcripts in a nuclear protein NXF1-dependent manner (By similarity). In vitro, binds to RNA homopolymer; preferentially on poly(G) and to a lesser extent on poly(U), but not on poly(A) or poly(C) (By similarity). Moreover, plays a role in the modulation of the sodium-activated potassium channel KCNT1 gating activity (PubMed:20512134). Negatively regulates the voltage-dependent calcium channel current density in soma and presynaptic terminals of dorsal root ganglion (DRG) neurons, and hence regulates synaptic vesicle exocytosis (By similarity). Modulates the voltage-dependent calcium channel CACNA1B expression at the plasma membrane by targeting the channels for proteosomal degradation (PubMed:24709664). Plays a role in regulation of MAP1B-dependent microtubule dynamics during neuronal development (PubMed:15475576). Recently, has been shown to play a translation-independent role in the modulation of presynaptic action potential (AP) duration and neurotransmitter release via large-conductance calcium-activated potassium (BK) channels in hippocampal and cortical excitatory neurons (PubMed:25561520). Finally, FMR1 may be involved in the control of DNA damage response (DDR) mechanisms through the regulation of ATR-dependent signaling pathways such as histone H2AX/H2A.x and BRCA1 phosphorylations (PubMed:24813610). {ECO:0000250|UniProtKB:Q06787, ECO:0000250|UniProtKB:Q80WE1, ECO:0000269|PubMed:11376146, ECO:0000269|PubMed:11438589, ECO:0000269|PubMed:11719188, ECO:0000269|PubMed:12032354, ECO:0000269|PubMed:12581522, ECO:0000269|PubMed:12927206, ECO:0000269|PubMed:14570712, ECO:0000269|PubMed:14613971, ECO:0000269|PubMed:14614133, ECO:0000269|PubMed:15475576, ECO:0000269|PubMed:15548614, ECO:0000269|PubMed:16631377, ECO:0000269|PubMed:16790844, ECO:0000269|PubMed:16908410, ECO:0000269|PubMed:17417632, ECO:0000269|PubMed:17507556, ECO:0000269|PubMed:17548835, ECO:0000269|PubMed:18539120, ECO:0000269|PubMed:18653529, ECO:0000269|PubMed:18805096, ECO:0000269|PubMed:19166269, ECO:0000269|PubMed:19640847, ECO:0000269|PubMed:20159450, ECO:0000269|PubMed:20512134, ECO:0000269|PubMed:21490210, ECO:0000269|PubMed:21784246, ECO:0000269|PubMed:23235829, ECO:0000269|PubMed:23891804, ECO:0000269|PubMed:24349419, ECO:0000269|PubMed:24709664, ECO:0000269|PubMed:24813610, ECO:0000269|PubMed:25561520, ECO:0000269|PubMed:25692235}.</t>
  </si>
  <si>
    <t>SUBCELLULAR LOCATION: Nucleus {ECO:0000269|PubMed:16908410, ECO:0000269|PubMed:8842725, ECO:0000269|PubMed:8895584}. Nucleus, nucleolus {ECO:0000250|UniProtKB:Q06787}. Chromosome, centromere {ECO:0000269|PubMed:24813610}. Chromosome {ECO:0000269|PubMed:24813610}. Cytoplasm {ECO:0000269|PubMed:11438699, ECO:0000269|PubMed:14570712, ECO:0000269|PubMed:15317853, ECO:0000269|PubMed:16790844, ECO:0000269|PubMed:24709664, ECO:0000269|PubMed:8895584}. Cytoplasm, perinuclear region {ECO:0000269|PubMed:11438699, ECO:0000269|PubMed:16790844, ECO:0000269|PubMed:8842725, ECO:0000269|PubMed:9285783}. Cytoplasm, Cytoplasmic ribonucleoprotein granule {ECO:0000269|PubMed:15028757, ECO:0000269|PubMed:15312650, ECO:0000269|PubMed:15329415, ECO:0000269|PubMed:16098134, ECO:0000269|PubMed:18539120, ECO:0000269|PubMed:8842725, ECO:0000269|PubMed:9285783}. Cytoplasm, Stress granule {ECO:0000250|UniProtKB:Q06787}. Perikaryon {ECO:0000269|PubMed:14613971, ECO:0000269|PubMed:16908410, ECO:0000269|PubMed:18805096, ECO:0000269|PubMed:19193898}. Cell projection, neuron projection {ECO:0000250|UniProtKB:Q06787}. Cell projection, axon {ECO:0000269|PubMed:16631377, ECO:0000269|PubMed:19193898}. Cell projection, dendrite {ECO:0000269|PubMed:15028757, ECO:0000269|PubMed:16631377, ECO:0000269|PubMed:16908410, ECO:0000269|PubMed:18539120, ECO:0000269|PubMed:18805096, ECO:0000269|PubMed:19193898}. Cell projection, dendritic spine {ECO:0000269|PubMed:15028757, ECO:0000269|PubMed:16631377}. Cell junction, synapse, synaptosome {ECO:0000269|PubMed:18805096}. Cell projection, filopodium {ECO:0000269|PubMed:16631377}. Cell projection, growth cone {ECO:0000269|PubMed:16631377}. Cell projection, filopodium tip {ECO:0000269|PubMed:16631377}. Cell junction, synapse {ECO:0000269|PubMed:16631377}. Cell junction, synapse, postsynaptic cell membrane {ECO:0000269|PubMed:19193898}. Cell junction, synapse, presynaptic cell membrane {ECO:0000269|PubMed:19193898}. Cell membrane {ECO:0000269|PubMed:24709664}. Note=Colocalizes with H2AX/H2A.x in pericentromeric heterochromatin in response to DNA damaging agents (PubMed:24813610). Localizes on meiotic pachytene-stage chromosomes (PubMed:24813610). Forms nuclear foci representing sites of ongoing DNA replication in response to DNA damaging agents (PubMed:24813610). Shuttles between nucleus and cytoplasm in a XPO1/CRM1-dependent manner (PubMed:8895584, PubMed:8842725). Localizes to cytoplasmic granules, also referred to as messenger ribonucleoprotein particles or mRNPs, along dendrites and dendritic spines (PubMed:15028757, PubMed:16631377). FMR1-containing cytoplasmic granules colocalize to F-actin-rich structures, including filopodium, spines and growth cone during the development of hippocampal neurons (By similarity). FMR1-containing cytoplasmic granules are transported out of the soma along axon and dendrite to synaptic contacts in a microtubule- and kinesin-dependent manner (PubMed:15312650, PubMed:16098134, PubMed:18539120). Colocalizes with CACNA1B in the cytoplasm and at the cell membrane of neurons (PubMed:24709664). Colocalizes with CYFIP1, CYFIP2, NXF2 and ribosomes in the perinuclear region (PubMed:11438699, PubMed:16790844). Colocalizes with CYFIP1 and EIF4E in dendrites and probably at synapses (PubMed:18805096). Colocalizes with FXR1, kinesin, 60S acidic ribosomal protein RPLP0 and SMN in cytoplasmic granules in the soma and neurite cell processes (By similarity). Colocalizes with FXR1 and FXR2 in discrete granules, called fragile X granules (FXGs), along axon and presynaptic compartments (PubMed:19193898). Colocalizes with TDRD3 in cytoplasmic stress granules (SGs) in response to various cellular stress (By similarity). Interacts with SND1 (By similarity). {ECO:0000250|UniProtKB:Q06787, ECO:0000250|UniProtKB:Q80WE1, ECO:0000269|PubMed:11438699, ECO:0000269|PubMed:15028757, ECO:0000269|PubMed:15312650, ECO:0000269|PubMed:16098134, ECO:0000269|PubMed:16631377, ECO:0000269|PubMed:16790844, ECO:0000269|PubMed:18539120, ECO:0000269|PubMed:18805096, ECO:0000269|PubMed:19193898, ECO:0000269|PubMed:24709664, ECO:0000269|PubMed:24813610, ECO:0000269|PubMed:8842725, ECO:0000269|PubMed:8895584}.; SUBCELLULAR LOCATION: [Isoform 4]: Nucleus {ECO:0000269|PubMed:8842725}. Nucleus, nucleoplasm {ECO:0000269|PubMed:8842725}.</t>
  </si>
  <si>
    <t>anterograde axonal transport [GO:0008089]; cellular response to DNA damage stimulus [GO:0006974]; cellular response to hydroxyurea [GO:0072711]; cellular response to UV [GO:0034644]; cellular response to virus [GO:0098586]; central nervous system development [GO:0007417]; dendritic spine development [GO:0060996]; gene silencing by RNA [GO:0031047]; glutamate receptor signaling pathway [GO:0007215]; modulation by host of viral RNA genome replication [GO:0044830]; mRNA processing [GO:0006397]; mRNA transport [GO:0051028]; negative regulation of cytoplasmic translation [GO:2000766]; negative regulation of gene expression [GO:0010629]; negative regulation of long-term synaptic depression [GO:1900453]; negative regulation of mRNA catabolic process [GO:1902373]; negative regulation of neuron apoptotic process [GO:0043524]; negative regulation of neuron differentiation [GO:0045665]; negative regulation of protein processing [GO:0010955]; negative regulation of receptor internalization [GO:0002091]; negative regulation of synaptic vesicle exocytosis [GO:2000301]; negative regulation of translation [GO:0017148]; negative regulation of translational initiation [GO:0045947]; negative regulation of voltage-gated calcium channel activity [GO:1901386]; positive regulation of dendritic spine development [GO:0060999]; positive regulation of filopodium assembly [GO:0051491]; positive regulation of gene expression [GO:0010628]; positive regulation of gene silencing by miRNA [GO:2000637]; positive regulation of histone phosphorylation [GO:0033129]; positive regulation of intracellular transport of viral material [GO:1901254]; positive regulation of long-term neuronal synaptic plasticity [GO:0048170]; positive regulation of long-term synaptic depression [GO:1900454]; positive regulation of long-term synaptic potentiation [GO:1900273]; positive regulation of mRNA binding [GO:1902416]; positive regulation of proteasomal protein catabolic process [GO:1901800]; positive regulation of protein phosphorylation [GO:0001934]; positive regulation of receptor internalization [GO:0002092]; positive regulation of response to DNA damage stimulus [GO:2001022]; positive regulation of synaptic transmission [GO:0050806]; positive regulation of translation [GO:0045727]; regulation of alternative mRNA splicing, via spliceosome [GO:0000381]; regulation of dendritic spine development [GO:0060998]; regulation of filopodium assembly [GO:0051489]; regulation of gene silencing by miRNA [GO:0060964]; regulation of modification of synaptic structure [GO:1905244]; regulation of mRNA stability [GO:0043488]; regulation of neuronal action potential [GO:0098908]; regulation of neurotransmitter secretion [GO:0046928]; regulation of translation at postsynapse, modulating synaptic transmission [GO:0099578]; RNA splicing [GO:0008380]</t>
  </si>
  <si>
    <t>chromatin binding [GO:0003682]; dynein complex binding [GO:0070840]; G-quadruplex RNA binding [GO:0002151]; identical protein binding [GO:0042802]; ion channel binding [GO:0044325]; methylated histone binding [GO:0035064]; microtubule binding [GO:0008017]; miRNA binding [GO:0035198]; mRNA 3'-UTR binding [GO:0003730]; mRNA 5'-UTR binding [GO:0048027]; mRNA binding [GO:0003729]; poly(G) binding [GO:0034046]; poly(U) RNA binding [GO:0008266]; protein domain specific binding [GO:0019904]; protein heterodimerization activity [GO:0046982]; protein homodimerization activity [GO:0042803]; protein kinase binding [GO:0019901]; protein phosphatase binding [GO:0019903]; ribosome binding [GO:0043022]; RNA 7-methylguanosine cap binding [GO:0000340]; RNA binding [GO:0003723]; RNA stem-loop binding [GO:0035613]; RNA strand annealing activity [GO:0033592]; sequence-specific mRNA binding [GO:1990825]; siRNA binding [GO:0035197]; translation initiation factor binding [GO:0031369]; translation regulator activity [GO:0045182]; translation repressor activity [GO:0030371]</t>
  </si>
  <si>
    <t>axon [GO:0030424]; axon cytoplasm [GO:1904115]; axon terminus [GO:0043679]; Cajal body [GO:0015030]; cell body [GO:0044297]; cell projection [GO:0042995]; chromocenter [GO:0010369]; chromosome [GO:0005694]; chromosome, centromeric region [GO:0000775]; cytoplasm [GO:0005737]; cytoplasmic ribonucleoprotein granule [GO:0036464]; cytoplasmic stress granule [GO:0010494]; cytosol [GO:0005829]; dendrite [GO:0030425]; dendritic filopodium [GO:1902737]; dendritic spine [GO:0043197]; dendritic spine head [GO:0044327]; dendritic spine neck [GO:0044326]; extrinsic component of plasma membrane [GO:0019897]; filopodium tip [GO:0032433]; glial cell projection [GO:0097386]; glutamatergic synapse [GO:0098978]; growth cone [GO:0030426]; growth cone filopodium [GO:1990812]; hippocampal mossy fiber to CA3 synapse [GO:0098686]; messenger ribonucleoprotein complex [GO:1990124]; microtubule cytoskeleton [GO:0015630]; mRNA cap binding complex [GO:0005845]; neuronal cell body [GO:0043025]; neuronal ribonucleoprotein granule [GO:0071598]; neuron projection [GO:0043005]; nucleolus [GO:0005730]; nucleoplasm [GO:0005654]; nucleus [GO:0005634]; perikaryon [GO:0043204]; perinuclear region of cytoplasm [GO:0048471]; polysome [GO:0005844]; postsynapse [GO:0098794]; postsynaptic cytosol [GO:0099524]; postsynaptic density [GO:0014069]; postsynaptic membrane [GO:0045211]; presynapse [GO:0098793]; presynaptic cytosol [GO:0099523]; presynaptic membrane [GO:0042734]; proximal dendrite [GO:1990635]; ribonucleoprotein complex [GO:1990904]; ribonucleoprotein granule [GO:0035770]; rough endoplasmic reticulum [GO:0005791]; Schaffer collateral - CA1 synapse [GO:0098685]; smooth endoplasmic reticulum [GO:0005790]; spine apparatus [GO:0097444]; synapse [GO:0045202]; terminal bouton [GO:0043195]</t>
  </si>
  <si>
    <t>GO:0000340; GO:0000381; GO:0000775; GO:0001934; GO:0002091; GO:0002092; GO:0002151; GO:0003682; GO:0003723; GO:0003729; GO:0003730; GO:0005634; GO:0005654; GO:0005694; GO:0005730; GO:0005737; GO:0005790; GO:0005791; GO:0005829; GO:0005844; GO:0005845; GO:0006397; GO:0006974; GO:0007215; GO:0007417; GO:0008017; GO:0008089; GO:0008266; GO:0008380; GO:0010369; GO:0010494; GO:0010628; GO:0010629; GO:0010955; GO:0014069; GO:0015030; GO:0015630; GO:0017148; GO:0019897; GO:0019901; GO:0019903; GO:0019904; GO:0030371; GO:0030424; GO:0030425; GO:0030426; GO:0031047; GO:0031369; GO:0032433; GO:0033129; GO:0033592; GO:0034046; GO:0034644; GO:0035064; GO:0035197; GO:0035198; GO:0035613; GO:0035770; GO:0036464; GO:0042734; GO:0042802; GO:0042803; GO:0042995; GO:0043005; GO:0043022; GO:0043025; GO:0043195; GO:0043197; GO:0043204; GO:0043488; GO:0043524; GO:0043679; GO:0044297; GO:0044325; GO:0044326; GO:0044327; GO:0044830; GO:0045182; GO:0045202; GO:0045211; GO:0045665; GO:0045727; GO:0045947; GO:0046928; GO:0046982; GO:0048027; GO:0048170; GO:0048471; GO:0050806; GO:0051028; GO:0051489; GO:0051491; GO:0060964; GO:0060996; GO:0060998; GO:0060999; GO:0070840; GO:0071598; GO:0072711; GO:0097386; GO:0097444; GO:0098586; GO:0098685; GO:0098686; GO:0098793; GO:0098794; GO:0098908; GO:0098978; GO:0099523; GO:0099524; GO:0099578; GO:1900273; GO:1900453; GO:1900454; GO:1901254; GO:1901386; GO:1901800; GO:1902373; GO:1902416; GO:1902737; GO:1904115; GO:1905244; GO:1990124; GO:1990635; GO:1990812; GO:1990825; GO:1990904; GO:2000301; GO:2000637; GO:2000766; GO:2001022</t>
  </si>
  <si>
    <t>Rplp2_P99027</t>
  </si>
  <si>
    <t>Rplp2</t>
  </si>
  <si>
    <t>60S acidic ribosomal protein P2</t>
  </si>
  <si>
    <t>P99027</t>
  </si>
  <si>
    <t>sp|P99027|RLA2_MOUSE 60S acidic ribosomal protein P2 OS=Mus musculus OX=10090 GN=Rplp2 PE=1 SV=3</t>
  </si>
  <si>
    <t>FUNCTION: Plays an important role in the elongation step of protein synthesis.</t>
  </si>
  <si>
    <t>cytoplasmic translational elongation [GO:0002182]</t>
  </si>
  <si>
    <t>GO:0002182; GO:0003735; GO:0022625; GO:0045202</t>
  </si>
  <si>
    <t>mmu:67186;</t>
  </si>
  <si>
    <t>Hsp90aa1_P07901</t>
  </si>
  <si>
    <t>Hsp90aa1</t>
  </si>
  <si>
    <t>Heat shock protein HSP 90-alpha</t>
  </si>
  <si>
    <t>P07901</t>
  </si>
  <si>
    <t>sp|P07901|HS90A_MOUSE Heat shock protein HSP 90-alpha OS=Mus musculus OX=10090 GN=Hsp90aa1 PE=1 SV=4</t>
  </si>
  <si>
    <t>FUNCTION: Molecular chaperone that promotes the maturation, structural maintenance and proper regulation of specific target proteins involved for instance in cell cycle control and signal transduction. Undergoes a functional cycle that is linked to its ATPase activity which is essential for its chaperone activity. This cycle probably induces conformational changes in the client proteins, thereby causing their activation. Interacts dynamically with various co-chaperones that modulate its substrate recognition, ATPase cycle and chaperone function. Engages with a range of client protein classes via its interaction with various co-chaperone proteins or complexes, that act as adapters, simultaneously able to interact with the specific client and the central chaperone itself. Recruitment of ATP and co-chaperone followed by client protein forms a functional chaperone. After the completion of the chaperoning process, properly folded client protein and co-chaperone leave HSP90 in an ADP-bound partially open conformation and finally, ADP is released from HSP90 which acquires an open conformation for the next cycle. Plays a critical role in mitochondrial import, delivers preproteins to the mitochondrial import receptor TOMM70. Apart from its chaperone activity, it also plays a role in the regulation of the transcription machinery. HSP90 and its co-chaperones modulate transcription at least at three different levels. In the first place, they alter the steady-state levels of certain transcription factors in response to various physiological cues. Second, they modulate the activity of certain epigenetic modifiers, such as histone deacetylases or DNA methyl transferases, and thereby respond to the change in the environment. Third, they participate in the eviction of histones from the promoter region of certain genes and thereby turn on gene expression. Binds bacterial lipopolysaccharide (LPS) and mediates LPS-induced inflammatory response, including TNF secretion by monocytes. Antagonizes STUB1-mediated inhibition of TGF-beta signaling via inhibition of STUB1-mediated SMAD3 ubiquitination and degradation. Mediates the association of TOMM70 with IRF3 or TBK1 in mitochodria outer membrane which promotes host antiviral response. {ECO:0000250|UniProtKB:P07900}.</t>
  </si>
  <si>
    <t>SUBCELLULAR LOCATION: Nucleus {ECO:0000269|PubMed:22431752}. Cytoplasm {ECO:0000269|PubMed:11751894, ECO:0000269|PubMed:22431752, ECO:0000269|PubMed:27496612, ECO:0000269|PubMed:27686098}. Melanosome {ECO:0000250|UniProtKB:P07900}. Cell membrane {ECO:0000250|UniProtKB:P07900}. Mitochondrion {ECO:0000250|UniProtKB:P07900}.</t>
  </si>
  <si>
    <t>axon extension [GO:0048675]; cellular response to heat [GO:0034605]; central nervous system neuron axonogenesis [GO:0021955]; chaperone-mediated protein complex assembly [GO:0051131]; establishment of cell polarity [GO:0030010]; neuron migration [GO:0001764]; nitric oxide biosynthetic process [GO:0006809]; positive regulation of cell size [GO:0045793]; positive regulation of cellular protein catabolic process [GO:1903364]; positive regulation of cytotoxic T cell differentiation [GO:0045585]; positive regulation of lamellipodium assembly [GO:0010592]; positive regulation of nitric oxide biosynthetic process [GO:0045429]; positive regulation of peptidyl-serine phosphorylation [GO:0033138]; positive regulation of protein import into nucleus [GO:0042307]; positive regulation of protein kinase B signaling [GO:0051897]; positive regulation of protein phosphorylation [GO:0001934]; positive regulation of protein polymerization [GO:0032273]; positive regulation of tau-protein kinase activity [GO:1902949]; positive regulation of telomerase activity [GO:0051973]; protein folding [GO:0006457]; protein insertion into mitochondrial outer membrane [GO:0045040]; protein refolding [GO:0042026]; protein stabilization [GO:0050821]; regulation of cellular protein localization [GO:1903827]; regulation of protein ubiquitination [GO:0031396]; response to antibiotic [GO:0046677]; response to cold [GO:0009409]; response to heat [GO:0009408]; response to unfolded protein [GO:0006986]; telomerase holoenzyme complex assembly [GO:1905323]; telomere maintenance via telomerase [GO:0007004]</t>
  </si>
  <si>
    <t>ATPase activity [GO:0016887]; ATP binding [GO:0005524]; CTP binding [GO:0002135]; dATP binding [GO:0032564]; disordered domain specific binding [GO:0097718]; DNA polymerase binding [GO:0070182]; GTPase binding [GO:0051020]; GTP binding [GO:0005525]; histone deacetylase binding [GO:0042826]; identical protein binding [GO:0042802]; ion channel binding [GO:0044325]; mRNA binding [GO:0003729]; nitric-oxide synthase regulator activity [GO:0030235]; protein folding chaperone [GO:0044183]; protein homodimerization activity [GO:0042803]; protein phosphatase binding [GO:0019903]; protein tyrosine kinase binding [GO:1990782]; Rho GDP-dissociation inhibitor binding [GO:0051022]; scaffold protein binding [GO:0097110]; sulfonylurea receptor binding [GO:0017098]; tau protein binding [GO:0048156]; TPR domain binding [GO:0030911]; ubiquitin protein ligase binding [GO:0031625]; unfolded protein binding [GO:0051082]; UTP binding [GO:0002134]</t>
  </si>
  <si>
    <t>apical plasma membrane [GO:0016324]; axonal growth cone [GO:0044295]; basolateral plasma membrane [GO:0016323]; brush border membrane [GO:0031526]; cell surface [GO:0009986]; collagen-containing extracellular matrix [GO:0062023]; cytoplasm [GO:0005737]; cytosol [GO:0005829]; dendritic growth cone [GO:0044294]; melanosome [GO:0042470]; mitochondrion [GO:0005739]; myelin sheath [GO:0043209]; neuronal cell body [GO:0043025]; neuron projection [GO:0043005]; nucleus [GO:0005634]; perinuclear region of cytoplasm [GO:0048471]; plasma membrane [GO:0005886]; protein-containing complex [GO:0032991]; sperm flagellum [GO:0036126]; sperm mitochondrial sheath [GO:0097226]; sperm plasma membrane [GO:0097524]</t>
  </si>
  <si>
    <t>GO:0001764; GO:0001934; GO:0002134; GO:0002135; GO:0003729; GO:0005524; GO:0005525; GO:0005634; GO:0005737; GO:0005739; GO:0005829; GO:0005886; GO:0006457; GO:0006809; GO:0006986; GO:0007004; GO:0009408; GO:0009409; GO:0009986; GO:0010592; GO:0016323; GO:0016324; GO:0016887; GO:0017098; GO:0019903; GO:0021955; GO:0030010; GO:0030235; GO:0030911; GO:0031396; GO:0031526; GO:0031625; GO:0032273; GO:0032564; GO:0032991; GO:0033138; GO:0034605; GO:0036126; GO:0042026; GO:0042307; GO:0042470; GO:0042802; GO:0042803; GO:0042826; GO:0043005; GO:0043025; GO:0043209; GO:0044183; GO:0044294; GO:0044295; GO:0044325; GO:0045040; GO:0045429; GO:0045585; GO:0045793; GO:0046677; GO:0048156; GO:0048471; GO:0048675; GO:0050821; GO:0051020; GO:0051022; GO:0051082; GO:0051131; GO:0051897; GO:0051973; GO:0062023; GO:0070182; GO:0097110; GO:0097226; GO:0097524; GO:0097718; GO:1902949; GO:1903364; GO:1903827; GO:1905323; GO:1990782</t>
  </si>
  <si>
    <t>R-MMU-1227986;R-MMU-1474151;R-MMU-2029482;R-MMU-203615;R-MMU-2565942;R-MMU-3371497;R-MMU-3371511;R-MMU-3371568;R-MMU-3371571;R-MMU-380259;R-MMU-380270;R-MMU-380284;R-MMU-380320;R-MMU-399954;R-MMU-4420097;R-MMU-5218920;R-MMU-5620912;R-MMU-5675482;R-MMU-6798695;R-MMU-8852276;R-MMU-8854518;R-MMU-8863795;R-MMU-8939211;R-MMU-9009391;R-MMU-9018519;R-MMU-9652282;</t>
  </si>
  <si>
    <t>mmu:15519;</t>
  </si>
  <si>
    <t>Pcyt2_Q922E4</t>
  </si>
  <si>
    <t>Pcyt2</t>
  </si>
  <si>
    <t>Ethanolamine-phosphate cytidylyltransferase</t>
  </si>
  <si>
    <t>Q922E4</t>
  </si>
  <si>
    <t>sp|Q922E4|PCY2_MOUSE Ethanolamine-phosphate cytidylyltransferase OS=Mus musculus OX=10090 GN=Pcyt2 PE=1 SV=1</t>
  </si>
  <si>
    <t>FUNCTION: Ethanolamine-phosphate cytidylyltransferase that catalyzes the second step in the synthesis of phosphatidylethanolamine (PE) from ethanolamine via the CDP-ethanolamine pathway (PubMed:17325045). Phosphatidylethanolamine is a dominant inner-leaflet phospholipid in cell membranes, where it plays a role in membrane function by structurally stabilizing membrane-anchored proteins, and participates in important cellular processes such as cell division, cell fusion, blood coagulation, and apoptosis (PubMed:17325045). {ECO:0000269|PubMed:17325045, ECO:0000303|PubMed:17325045}.</t>
  </si>
  <si>
    <t>phosphatidylethanolamine biosynthetic process [GO:0006646]</t>
  </si>
  <si>
    <t>ethanolamine-phosphate cytidylyltransferase activity [GO:0004306]</t>
  </si>
  <si>
    <t>GO:0004306; GO:0006646</t>
  </si>
  <si>
    <t>R-MMU-1483213;</t>
  </si>
  <si>
    <t>mmu:68671;</t>
  </si>
  <si>
    <t>Cd47_Q61735</t>
  </si>
  <si>
    <t>Cd47</t>
  </si>
  <si>
    <t>Leukocyte surface antigen CD47</t>
  </si>
  <si>
    <t>Q61735</t>
  </si>
  <si>
    <t>sp|Q61735|CD47_MOUSE Leukocyte surface antigen CD47 OS=Mus musculus OX=10090 GN=Cd47 PE=1 SV=2</t>
  </si>
  <si>
    <t>FUNCTION: Has a role in both cell adhesion by acting as an adhesion receptor for THBS1 on platelets, and in the modulation of integrins. Plays an important role in memory formation and synaptic plasticity in the hippocampus. Receptor for SIRPA, binding to which prevents maturation of immature dendritic cells and inhibits cytokine production by mature dendritic cells. Interaction with SIRPG mediates cell-cell adhesion, enhances superantigen-dependent T-cell-mediated proliferation and costimulates T-cell activation. May play a role in membrane transport and/or integrin dependent signal transduction. May prevent premature elimination of red blood cells. May be involved in membrane permeability changes induced following virus infection (By similarity). {ECO:0000250}.</t>
  </si>
  <si>
    <t>SUBCELLULAR LOCATION: Cell membrane {ECO:0000269|PubMed:7691831}; Multi-pass membrane protein {ECO:0000269|PubMed:7691831}.</t>
  </si>
  <si>
    <t>ATP export [GO:1904669]; cell migration [GO:0016477]; cellular response to interferon-gamma [GO:0071346]; cellular response to interleukin-1 [GO:0071347]; cellular response to interleukin-12 [GO:0071349]; inflammatory response [GO:0006954]; monocyte aggregation [GO:0070487]; monocyte extravasation [GO:0035696]; negative regulation of Fc-gamma receptor signaling pathway involved in phagocytosis [GO:1905450]; opsonization [GO:0008228]; positive regulation of cell-cell adhesion [GO:0022409]; positive regulation of cell population proliferation [GO:0008284]; positive regulation of inflammatory response [GO:0050729]; positive regulation of phagocytosis [GO:0050766]; positive regulation of stress fiber assembly [GO:0051496]; positive regulation of T cell activation [GO:0050870]; regulation of interferon-gamma production [GO:0032649]; regulation of interleukin-10 production [GO:0032653]; regulation of interleukin-12 production [GO:0032655]; regulation of interleukin-6 production [GO:0032675]; regulation of nitric oxide biosynthetic process [GO:0045428]; regulation of tumor necrosis factor production [GO:0032680]; response to bacterium [GO:0009617]</t>
  </si>
  <si>
    <t>cell-cell adhesion mediator activity [GO:0098632]; protein binding involved in heterotypic cell-cell adhesion [GO:0086080]; thrombospondin receptor activity [GO:0070053]</t>
  </si>
  <si>
    <t>cell surface [GO:0009986]; extracellular exosome [GO:0070062]; integral component of plasma membrane [GO:0005887]; plasma membrane [GO:0005886]</t>
  </si>
  <si>
    <t>GO:0005886; GO:0005887; GO:0006954; GO:0008228; GO:0008284; GO:0009617; GO:0009986; GO:0016477; GO:0022409; GO:0032649; GO:0032653; GO:0032655; GO:0032675; GO:0032680; GO:0035696; GO:0045428; GO:0050729; GO:0050766; GO:0050870; GO:0051496; GO:0070053; GO:0070062; GO:0070487; GO:0071346; GO:0071347; GO:0071349; GO:0086080; GO:0098632; GO:1904669; GO:1905450</t>
  </si>
  <si>
    <t>R-MMU-202733;R-MMU-216083;R-MMU-391160;R-MMU-6798695;</t>
  </si>
  <si>
    <t>mmu:16423;</t>
  </si>
  <si>
    <t>Smim4_Q8C1Q6</t>
  </si>
  <si>
    <t>Smim4</t>
  </si>
  <si>
    <t>Small integral membrane protein 4</t>
  </si>
  <si>
    <t>Q8C1Q6</t>
  </si>
  <si>
    <t>sp|Q8C1Q6|SMIM4_MOUSE Small integral membrane protein 4 OS=Mus musculus OX=10090 GN=Smim4 PE=1 SV=2</t>
  </si>
  <si>
    <t>mmu:66487;</t>
  </si>
  <si>
    <t>Rbm15_Q0VBL3</t>
  </si>
  <si>
    <t>Rbm15</t>
  </si>
  <si>
    <t>Q0VBL3</t>
  </si>
  <si>
    <t>sp|Q0VBL3|RBM15_MOUSE RNA-binding protein 15 OS=Mus musculus OX=10090 GN=Rbm15 PE=1 SV=1</t>
  </si>
  <si>
    <t>FUNCTION: RNA-binding protein that acts as a key regulator of N6-methyladenosine (m6A) methylation of RNAs, thereby regulating different processes, such as hematopoietic cell homeostasis, alternative splicing of mRNAs and X chromosome inactivation mediated by Xist RNA (PubMed:29535189). Associated component of the WMM complex, a complex that mediates N6-methyladenosine (m6A) methylation of RNAs, a modification that plays a role in the efficiency of mRNA splicing and RNA processing (PubMed:29535189). Plays a key role in m6A methylation, possibly by binding target RNAs and recruiting the WMM complex (PubMed:29535189). Involved in random X inactivation mediated by Xist RNA: acts by binding Xist RNA and recruiting the WMM complex, which mediates m6A methylation, leading to target YTHDC1 reader on Xist RNA and promoting transcription repression activity of Xist (By similarity). Required for the development of multiple tissues, such as the maintenance of the homeostasis of long-term hematopoietic stem cells and for megakaryocyte (MK) and B-cell differentiation (PubMed:17283045, PubMed:17376872, PubMed:18981216, PubMed:25468569). Regulates megakaryocyte differentiation by regulating alternative splicing of genes important for megakaryocyte differentiation; probably regulates alternative splicing via m6A regulation (By similarity). Required for placental vascular branching morphogenesis and embryonic development of the heart and spleen (PubMed:18981216). Acts as a regulator of thrombopoietin response in hematopoietic stem cells by regulating alternative splicing of MPL (PubMed:25468569). May also function as an mRNA export factor, stimulating export and expression of RTE-containing mRNAs which are present in many retrotransposons that require to be exported prior to splicing (By similarity). High affinity binding of pre-mRNA to RBM15 may allow targeting of the mRNP to the export helicase DBP5 in a manner that is independent of splicing-mediated NXF1 deposition, resulting in export prior to splicing (By similarity). May be implicated in HOX gene regulation (By similarity). {ECO:0000250|UniProtKB:Q96T37, ECO:0000269|PubMed:17283045, ECO:0000269|PubMed:17376872, ECO:0000269|PubMed:18981216, ECO:0000269|PubMed:25468569, ECO:0000269|PubMed:29535189}.</t>
  </si>
  <si>
    <t>SUBCELLULAR LOCATION: Nucleus speckle {ECO:0000250|UniProtKB:Q96T37}. Nucleus, nucleoplasm {ECO:0000269|PubMed:17283045}. Nucleus envelope {ECO:0000250|UniProtKB:Q96T37}. Nucleus membrane {ECO:0000250|UniProtKB:Q96T37}; Peripheral membrane protein {ECO:0000250|UniProtKB:Q96T37}. Note=Colocalizes at the nuclear pore with DBP5 and NXF1. {ECO:0000250|UniProtKB:Q96T37}.</t>
  </si>
  <si>
    <t>branching involved in blood vessel morphogenesis [GO:0001569]; dosage compensation by inactivation of X chromosome [GO:0009048]; mRNA splicing, via spliceosome [GO:0000398]; negative regulation of myeloid cell differentiation [GO:0045638]; negative regulation of transcription by RNA polymerase II [GO:0000122]; placenta blood vessel development [GO:0060674]; positive regulation of transcription of Notch receptor target [GO:0007221]; regulation of alternative mRNA splicing, via spliceosome [GO:0000381]; regulation of megakaryocyte differentiation [GO:0045652]; RNA methylation [GO:0001510]; spleen development [GO:0048536]; thrombopoietin-mediated signaling pathway [GO:0038163]; ventricular septum morphogenesis [GO:0060412]</t>
  </si>
  <si>
    <t>mRNA binding [GO:0003729]; nucleic acid binding [GO:0003676]; RNA binding [GO:0003723]</t>
  </si>
  <si>
    <t>nuclear membrane [GO:0031965]; nuclear speck [GO:0016607]; nucleoplasm [GO:0005654]; nucleus [GO:0005634]; RNA N6-methyladenosine methyltransferase complex [GO:0036396]</t>
  </si>
  <si>
    <t>GO:0000122; GO:0000381; GO:0000398; GO:0001510; GO:0001569; GO:0003676; GO:0003723; GO:0003729; GO:0005634; GO:0005654; GO:0007221; GO:0009048; GO:0016607; GO:0031965; GO:0036396; GO:0038163; GO:0045638; GO:0045652; GO:0048536; GO:0060412; GO:0060674</t>
  </si>
  <si>
    <t>mmu:229700;</t>
  </si>
  <si>
    <t>Ckb_Q04447</t>
  </si>
  <si>
    <t>Ckb</t>
  </si>
  <si>
    <t>Creatine kinase B-type</t>
  </si>
  <si>
    <t>Q04447</t>
  </si>
  <si>
    <t>sp|Q04447|KCRB_MOUSE Creatine kinase B-type OS=Mus musculus OX=10090 GN=Ckb PE=1 SV=1</t>
  </si>
  <si>
    <t>FUNCTION: Reversibly catalyzes the transfer of phosphate between ATP and various phosphogens (e.g. creatine phosphate). Creatine kinase isoenzymes play a central role in energy transduction in tissues with large, fluctuating energy demands, such as skeletal muscle, heart, brain and spermatozoa.</t>
  </si>
  <si>
    <t>cellular chloride ion homeostasis [GO:0030644]; cerebellum development [GO:0021549]; phosphocreatine biosynthetic process [GO:0046314]</t>
  </si>
  <si>
    <t>ATP binding [GO:0005524]; creatine kinase activity [GO:0004111]; kinase activity [GO:0016301]; ubiquitin protein ligase binding [GO:0031625]</t>
  </si>
  <si>
    <t>cytosol [GO:0005829]; dendrite [GO:0030425]; extracellular space [GO:0005615]; mitochondrion [GO:0005739]; myelin sheath [GO:0043209]; neuronal cell body [GO:0043025]; nucleus [GO:0005634]</t>
  </si>
  <si>
    <t>GO:0004111; GO:0005524; GO:0005615; GO:0005634; GO:0005739; GO:0005829; GO:0016301; GO:0021549; GO:0030425; GO:0030644; GO:0031625; GO:0043025; GO:0043209; GO:0046314</t>
  </si>
  <si>
    <t>mmu:12709;</t>
  </si>
  <si>
    <t>Flot2_Q60634</t>
  </si>
  <si>
    <t>Flot2</t>
  </si>
  <si>
    <t>Flotillin-2</t>
  </si>
  <si>
    <t>Q60634</t>
  </si>
  <si>
    <t>sp|Q60634|FLOT2_MOUSE Flotillin-2 OS=Mus musculus OX=10090 GN=Flot2 PE=1 SV=2</t>
  </si>
  <si>
    <t>FUNCTION: May act as a scaffolding protein within caveolar membranes, functionally participating in formation of caveolae or caveolae-like vesicles. May be involved in epidermal cell adhesion and epidermal structure and function.</t>
  </si>
  <si>
    <t>SUBCELLULAR LOCATION: Cell membrane {ECO:0000250}; Peripheral membrane protein {ECO:0000250}. Membrane, caveola {ECO:0000250}; Peripheral membrane protein {ECO:0000269|PubMed:9153235}. Endosome {ECO:0000250}. Membrane {ECO:0000250|UniProtKB:Q14254}; Lipid-anchor {ECO:0000250|UniProtKB:Q14254}. Note=Membrane-associated protein of caveolae. {ECO:0000250}.</t>
  </si>
  <si>
    <t>anterograde dendritic transport [GO:0098937]; cell adhesion [GO:0007155]; membrane raft assembly [GO:0001765]; negative regulation of amyloid precursor protein catabolic process [GO:1902992]; negative regulation of gene expression [GO:0010629]; positive regulation of establishment of T cell polarity [GO:1903905]; positive regulation of NF-kappaB transcription factor activity [GO:0051092]; protein localization to plasma membrane [GO:0072659]; protein localization to plasma membrane raft [GO:0044860]; protein stabilization [GO:0050821]; regulation of myoblast differentiation [GO:0045661]; regulation of postsynaptic membrane neurotransmitter receptor levels [GO:0099072]</t>
  </si>
  <si>
    <t>acrosomal membrane [GO:0002080]; adherens junction [GO:0005912]; anchored component of presynaptic active zone membrane [GO:0099029]; basolateral plasma membrane [GO:0016323]; caveola [GO:0005901]; cell-cell contact zone [GO:0044291]; cytoplasmic vesicle [GO:0031410]; dendrite cytoplasm [GO:0032839]; endocytic vesicle [GO:0030139]; endosome [GO:0005768]; flotillin complex [GO:0016600]; glutamatergic synapse [GO:0098978]; intracellular membrane-bounded organelle [GO:0043231]; lamellipodium [GO:0030027]; membrane [GO:0016020]; membrane raft [GO:0045121]; perinuclear region of cytoplasm [GO:0048471]; plasma membrane [GO:0005886]; uropod [GO:0001931]; vesicle [GO:0031982]</t>
  </si>
  <si>
    <t>GO:0001765; GO:0001931; GO:0002020; GO:0002080; GO:0005768; GO:0005886; GO:0005901; GO:0005912; GO:0007155; GO:0010629; GO:0016020; GO:0016323; GO:0016600; GO:0030027; GO:0030139; GO:0031410; GO:0031982; GO:0032839; GO:0035255; GO:0043231; GO:0044291; GO:0044860; GO:0045121; GO:0045661; GO:0048471; GO:0050821; GO:0051092; GO:0072659; GO:0098937; GO:0098978; GO:0099029; GO:0099072; GO:1902992; GO:1903905</t>
  </si>
  <si>
    <t>mmu:14252;</t>
  </si>
  <si>
    <t>Fhod1_Q6P9Q4</t>
  </si>
  <si>
    <t>Fhod1</t>
  </si>
  <si>
    <t>FH1/FH2 domain-containing protein 1</t>
  </si>
  <si>
    <t>Q6P9Q4</t>
  </si>
  <si>
    <t>sp|Q6P9Q4|FHOD1_MOUSE FH1/FH2 domain-containing protein 1 OS=Mus musculus OX=10090 GN=Fhod1 PE=1 SV=3</t>
  </si>
  <si>
    <t>FUNCTION: Required for the assembly of F-actin structures, such as stress fibers. Depends on the Rho-ROCK cascade for its activity. Contributes to the coordination of microtubules with actin fibers and plays a role in cell elongation. Acts synergistically with ROCK1 to promote SRC-dependent non-apoptotic plasma membrane blebbing (By similarity). {ECO:0000250}.</t>
  </si>
  <si>
    <t>SUBCELLULAR LOCATION: Cytoplasm {ECO:0000250}. Cytoplasm, cytosol {ECO:0000250}. Cytoplasm, cytoskeleton {ECO:0000250}. Cell projection, bleb {ECO:0000250}. Note=Predominantly cytoplasmic. {ECO:0000250}.</t>
  </si>
  <si>
    <t>actin filament network formation [GO:0051639]; cortical actin cytoskeleton organization [GO:0030866]; establishment of centrosome localization [GO:0051660]; nuclear migration [GO:0007097]; positive regulation of stress fiber assembly [GO:0051496]; positive regulation of transcription by RNA polymerase II [GO:0045944]</t>
  </si>
  <si>
    <t>actin filament binding [GO:0051015]; identical protein binding [GO:0042802]; protein domain specific binding [GO:0019904]; protein self-association [GO:0043621]</t>
  </si>
  <si>
    <t>bleb [GO:0032059]; cytoplasm [GO:0005737]; cytoskeleton [GO:0005856]; cytosol [GO:0005829]; intercalated disc [GO:0014704]; nucleoplasm [GO:0005654]; stress fiber [GO:0001725]</t>
  </si>
  <si>
    <t>GO:0001725; GO:0005654; GO:0005737; GO:0005829; GO:0005856; GO:0007097; GO:0014704; GO:0019904; GO:0030866; GO:0032059; GO:0042802; GO:0043621; GO:0045944; GO:0051015; GO:0051496; GO:0051639; GO:0051660</t>
  </si>
  <si>
    <t>mmu:234686;</t>
  </si>
  <si>
    <t>Ddi2_A2ADY9</t>
  </si>
  <si>
    <t>Ddi2</t>
  </si>
  <si>
    <t>Protein DDI1 homolog 2</t>
  </si>
  <si>
    <t>A2ADY9</t>
  </si>
  <si>
    <t>sp|A2ADY9|DDI2_MOUSE Protein DDI1 homolog 2 OS=Mus musculus OX=10090 GN=Ddi2 PE=1 SV=1</t>
  </si>
  <si>
    <t>FUNCTION: Aspartic protease that mediates the cleavage of NFE2L1/NRF1 at 'Leu-104', thereby promoting release of NFE2L1/NRF1 from the endoplasmic reticulum membrane. Ubiquitination of NFE2L1/NRF1 is a prerequisite for cleavage, suggesting that DDI2 specifically recognizes and binds ubiquitinated NFE2L1/NRF1. Seems to act as a proteasomal shuttle which links the proteasome and replication fork proteins like RTF2. Required, with DDI1, for cellular survival following replication stress. Together or redudantly with DDI1, removes RTF2 from stalled forks to allow cell cycle progression after replication stress and maintains genome integrity. {ECO:0000250|UniProtKB:Q5TDH0}.</t>
  </si>
  <si>
    <t>SUBCELLULAR LOCATION: Cytoplasm, cytosol {ECO:0000250|UniProtKB:Q5TDH0}. Chromosome {ECO:0000250|UniProtKB:Q5TDH0}.</t>
  </si>
  <si>
    <t>cellular response to hydroxyurea [GO:0072711]; proteasomal protein catabolic process [GO:0010498]; protein processing [GO:0016485]; regulation of DNA stability [GO:0097752]; regulation of protein stability [GO:0031647]</t>
  </si>
  <si>
    <t>aspartic-type endopeptidase activity [GO:0004190]; identical protein binding [GO:0042802]; ubiquitin binding [GO:0043130]</t>
  </si>
  <si>
    <t>chromosome [GO:0005694]; cytosol [GO:0005829]; nucleoplasm [GO:0005654]</t>
  </si>
  <si>
    <t>GO:0004190; GO:0005654; GO:0005694; GO:0005829; GO:0010498; GO:0016485; GO:0031647; GO:0042802; GO:0043130; GO:0072711; GO:0097752</t>
  </si>
  <si>
    <t>mmu:68817;</t>
  </si>
  <si>
    <t>Abcc9_P70170</t>
  </si>
  <si>
    <t>Abcc9</t>
  </si>
  <si>
    <t>ATP-binding cassette sub-family C member 9</t>
  </si>
  <si>
    <t>P70170</t>
  </si>
  <si>
    <t>sp|P70170|ABCC9_MOUSE ATP-binding cassette sub-family C member 9 OS=Mus musculus OX=10090 GN=Abcc9 PE=1 SV=2</t>
  </si>
  <si>
    <t>FUNCTION: Subunit of ATP-sensitive potassium channels (KATP). Can form cardiac and smooth muscle-type KATP channels with KCNJ11. KCNJ11 forms the channel pore while ABCC9 is required for activation and regulation.</t>
  </si>
  <si>
    <t>SUBCELLULAR LOCATION: Membrane {ECO:0000255|PROSITE-ProRule:PRU00441}; Multi-pass membrane protein {ECO:0000255|PROSITE-ProRule:PRU00441}.</t>
  </si>
  <si>
    <t>cardiac conduction [GO:0061337]; cation transmembrane transport [GO:0098655]; defense response to virus [GO:0051607]; inorganic cation transmembrane transport [GO:0098662]; potassium ion import across plasma membrane [GO:1990573]; potassium ion transmembrane transport [GO:0071805]; potassium ion transport [GO:0006813]; response to ATP [GO:0033198]; transmembrane transport [GO:0055085]</t>
  </si>
  <si>
    <t>ATPase activity [GO:0016887]; ATPase-coupled cation transmembrane transporter activity [GO:0019829]; ATPase-coupled transmembrane transporter activity [GO:0042626]; ATP binding [GO:0005524]; identical protein binding [GO:0042802]; ion channel binding [GO:0044325]; potassium channel activity [GO:0005267]; potassium channel regulator activity [GO:0015459]; small molecule binding [GO:0036094]; sulfonylurea receptor activity [GO:0008281]; syntaxin binding [GO:0019905]</t>
  </si>
  <si>
    <t>acrosomal vesicle [GO:0001669]; inward rectifying potassium channel [GO:0008282]; membrane [GO:0016020]; mitochondrion [GO:0005739]; plasma membrane [GO:0005886]; sarcolemma [GO:0042383]; sarcomere [GO:0030017]; T-tubule [GO:0030315]</t>
  </si>
  <si>
    <t>GO:0001669; GO:0005267; GO:0005524; GO:0005739; GO:0005886; GO:0006813; GO:0008281; GO:0008282; GO:0015459; GO:0016020; GO:0016887; GO:0019829; GO:0019905; GO:0030017; GO:0030315; GO:0033198; GO:0036094; GO:0042383; GO:0042626; GO:0042802; GO:0044325; GO:0051607; GO:0055085; GO:0061337; GO:0071805; GO:0098655; GO:0098662; GO:1990573</t>
  </si>
  <si>
    <t>R-MMU-1296025;R-MMU-382556;R-MMU-5578775;</t>
  </si>
  <si>
    <t>mmu:20928;</t>
  </si>
  <si>
    <t>Rp2_Q9EPK2</t>
  </si>
  <si>
    <t>Rp2</t>
  </si>
  <si>
    <t>Protein XRP2</t>
  </si>
  <si>
    <t>Q9EPK2</t>
  </si>
  <si>
    <t>sp|Q9EPK2|XRP2_MOUSE Protein XRP2 OS=Mus musculus OX=10090 GN=Rp2 PE=1 SV=3</t>
  </si>
  <si>
    <t>FUNCTION: Acts as a GTPase-activating protein (GAP) involved in trafficking between the Golgi and the ciliary membrane. Involved in localization of proteins, such as NPHP3, to the cilium membrane by inducing hydrolysis of GTP ARL3, leading to the release of UNC119 (or UNC119B). Acts as a GTPase-activating protein (GAP) for tubulin in concert with tubulin-specific chaperone C, but does not enhance tubulin heterodimerization. Acts as guanine nucleotide dissociation inhibitor towards ADP-ribosylation factor-like proteins.</t>
  </si>
  <si>
    <t>SUBCELLULAR LOCATION: Cell membrane {ECO:0000250|UniProtKB:O75695}; Lipid-anchor {ECO:0000250|UniProtKB:O75695}; Cytoplasmic side {ECO:0000250|UniProtKB:O75695}. Cell projection, cilium {ECO:0000250|UniProtKB:O75695}. Note=Detected predominantly at the plasma membrane of rod and cone photoreceptors. Not detected in the nucleus. {ECO:0000250|UniProtKB:O75695}.</t>
  </si>
  <si>
    <t>cell morphogenesis [GO:0000902]; post-Golgi vesicle-mediated transport [GO:0006892]; protein transport [GO:0015031]</t>
  </si>
  <si>
    <t>GTPase activator activity [GO:0005096]; GTP binding [GO:0005525]; magnesium ion binding [GO:0000287]</t>
  </si>
  <si>
    <t>centriole [GO:0005814]; ciliary basal body [GO:0036064]; cilium [GO:0005929]; cytoplasm [GO:0005737]; cytoplasmic vesicle [GO:0031410]; Golgi apparatus [GO:0005794]; nuclear body [GO:0016604]; nucleoplasm [GO:0005654]; periciliary membrane compartment [GO:1990075]; plasma membrane [GO:0005886]</t>
  </si>
  <si>
    <t>GO:0000287; GO:0000902; GO:0005096; GO:0005525; GO:0005654; GO:0005737; GO:0005794; GO:0005814; GO:0005886; GO:0005929; GO:0006892; GO:0015031; GO:0016604; GO:0031410; GO:0036064; GO:1990075</t>
  </si>
  <si>
    <t>mmu:19889;</t>
  </si>
  <si>
    <t>Myh7_Q91Z83</t>
  </si>
  <si>
    <t>Myh7</t>
  </si>
  <si>
    <t>Myosin-7</t>
  </si>
  <si>
    <t>Q91Z83</t>
  </si>
  <si>
    <t>sp|Q91Z83|MYH7_MOUSE Myosin-7 OS=Mus musculus OX=10090 GN=Myh7 PE=2 SV=1</t>
  </si>
  <si>
    <t>FUNCTION: Myosins are actin-based motor molecules with ATPase activity essential for muscle contraction. Forms regular bipolar thick filaments that, together with actin thin filaments, constitute the fundamental contractile unit of skeletal and cardiac muscle. {ECO:0000250|UniProtKB:P12883}.</t>
  </si>
  <si>
    <t>SUBCELLULAR LOCATION: Cytoplasm, myofibril {ECO:0000250|UniProtKB:P02564}. Cytoplasm, myofibril, sarcomere {ECO:0000250|UniProtKB:P02564}. Note=Thick filaments of the myofibrils. {ECO:0000250|UniProtKB:P02564}.</t>
  </si>
  <si>
    <t>adult heart development [GO:0007512]; ATP metabolic process [GO:0046034]; cardiac muscle contraction [GO:0060048]; cardiac muscle hypertrophy in response to stress [GO:0014898]; muscle contraction [GO:0006936]; muscle filament sliding [GO:0030049]; regulation of heart rate [GO:0002027]; regulation of slow-twitch skeletal muscle fiber contraction [GO:0031449]; regulation of the force of heart contraction [GO:0002026]; regulation of the force of skeletal muscle contraction [GO:0014728]; skeletal muscle contraction [GO:0003009]; striated muscle contraction [GO:0006941]; transition between fast and slow fiber [GO:0014883]; ventricular cardiac muscle tissue morphogenesis [GO:0055010]</t>
  </si>
  <si>
    <t>actin-dependent ATPase activity [GO:0030898]; actin filament binding [GO:0051015]; ATPase activity [GO:0016887]; ATP binding [GO:0005524]; calmodulin binding [GO:0005516]; identical protein binding [GO:0042802]; microfilament motor activity [GO:0000146]; protein-containing complex binding [GO:0044877]</t>
  </si>
  <si>
    <t>cytoplasm [GO:0005737]; muscle myosin complex [GO:0005859]; myofibril [GO:0030016]; myosin complex [GO:0016459]; myosin filament [GO:0032982]; sarcomere [GO:0030017]; stress fiber [GO:0001725]; Z disc [GO:0030018]</t>
  </si>
  <si>
    <t>GO:0000146; GO:0001725; GO:0002026; GO:0002027; GO:0003009; GO:0005516; GO:0005524; GO:0005737; GO:0005859; GO:0006936; GO:0006941; GO:0007512; GO:0014728; GO:0014883; GO:0014898; GO:0016459; GO:0016887; GO:0030016; GO:0030017; GO:0030018; GO:0030049; GO:0030898; GO:0031449; GO:0032982; GO:0042802; GO:0044877; GO:0046034; GO:0051015; GO:0055010; GO:0060048</t>
  </si>
  <si>
    <t>mmu:140781;</t>
  </si>
  <si>
    <t>Cast_P51125</t>
  </si>
  <si>
    <t>Cast</t>
  </si>
  <si>
    <t>Calpastatin</t>
  </si>
  <si>
    <t>P51125</t>
  </si>
  <si>
    <t>sp|P51125|ICAL_MOUSE Calpastatin OS=Mus musculus OX=10090 GN=Cast PE=1 SV=2</t>
  </si>
  <si>
    <t>FUNCTION: Specific inhibition of calpain (calcium-dependent cysteine protease). Plays a key role in postmortem tenderization of meat and have been proposed to be involved in muscle protein degradation in living tissue.</t>
  </si>
  <si>
    <t>egg activation [GO:0007343]; inhibition of cysteine-type endopeptidase activity [GO:0097340]; negative regulation of catalytic activity [GO:0043086]; negative regulation of cell cycle arrest [GO:0071157]; negative regulation of peptidase activity [GO:0010466]; negative regulation of type B pancreatic cell apoptotic process [GO:2000675]; protein catabolic process [GO:0030163]</t>
  </si>
  <si>
    <t>calcium-dependent cysteine-type endopeptidase inhibitor activity [GO:0010859]; protease binding [GO:0002020]</t>
  </si>
  <si>
    <t>cytoplasm [GO:0005737]; cytosol [GO:0005829]; endoplasmic reticulum [GO:0005783]; membrane [GO:0016020]; nucleus [GO:0005634]; postsynaptic density [GO:0014069]</t>
  </si>
  <si>
    <t>GO:0002020; GO:0005634; GO:0005737; GO:0005783; GO:0005829; GO:0007343; GO:0010466; GO:0010859; GO:0014069; GO:0016020; GO:0030163; GO:0043086; GO:0071157; GO:0097340; GO:2000675</t>
  </si>
  <si>
    <t>mmu:12380;</t>
  </si>
  <si>
    <t>Tecr_Q9CY27</t>
  </si>
  <si>
    <t>Tecr</t>
  </si>
  <si>
    <t>Very-long-chain enoyl-CoA reductase</t>
  </si>
  <si>
    <t>Q9CY27</t>
  </si>
  <si>
    <t>sp|Q9CY27|TECR_MOUSE Very-long-chain enoyl-CoA reductase OS=Mus musculus OX=10090 GN=Tecr PE=1 SV=1</t>
  </si>
  <si>
    <t>FUNCTION: Involved in both the production of very long-chain fatty acids for sphingolipid synthesis and the degradation of the sphingosine moiety in sphingolipids through the sphingosine 1-phosphate metabolic pathway (By similarity). Catalyzes the last of the four reactions of the long-chain fatty acids elongation cycle (By similarity). This endoplasmic reticulum-bound enzymatic process, allows the addition of 2 carbons to the chain of long- and very long-chain fatty acids/VLCFAs per cycle (By similarity). This enzyme reduces the trans-2,3-enoyl-CoA fatty acid intermediate to an acyl-CoA that can be further elongated by entering a new cycle of elongation (By similarity). Thereby, it participates in the production of VLCFAs of different chain lengths that are involved in multiple biological processes as precursors of membrane lipids and lipid mediators (By similarity). Catalyzes the saturation step of the sphingosine 1-phosphate metabolic pathway, the conversion of trans-2-hexadecenoyl-CoA to palmitoyl-CoA (By similarity). {ECO:0000250|UniProtKB:Q9NZ01}.</t>
  </si>
  <si>
    <t>SUBCELLULAR LOCATION: Endoplasmic reticulum membrane {ECO:0000250|UniProtKB:Q9NZ01}; Multi-pass membrane protein {ECO:0000255}.</t>
  </si>
  <si>
    <t>fatty acid elongation [GO:0030497]; sphingolipid metabolic process [GO:0006665]; steroid biosynthetic process [GO:0006694]; very long-chain fatty acid biosynthetic process [GO:0042761]</t>
  </si>
  <si>
    <t>oxidoreductase activity [GO:0016491]; very-long-chain enoyl-CoA reductase activity [GO:0102758]</t>
  </si>
  <si>
    <t>GO:0005783; GO:0006665; GO:0006694; GO:0016491; GO:0030176; GO:0030497; GO:0042761; GO:0102758</t>
  </si>
  <si>
    <t>mmu:106529;</t>
  </si>
  <si>
    <t>Ftsj2_Q9CPY0</t>
  </si>
  <si>
    <t>Ftsj2</t>
  </si>
  <si>
    <t>rRNA methyltransferase 2, mitochondrial</t>
  </si>
  <si>
    <t>Q9CPY0</t>
  </si>
  <si>
    <t>sp|Q9CPY0|MRM2_MOUSE rRNA methyltransferase 2, mitochondrial OS=Mus musculus OX=10090 GN=Mrm2 PE=1 SV=1</t>
  </si>
  <si>
    <t>FUNCTION: S-adenosyl-L-methionine-dependent 2'-O-ribose methyltransferase that catalyzes the formation of 2'-O-methyluridine at position 1369 (Um1369) in the 16S mitochondrial large subunit ribosomal RNA (mtLSU rRNA), a universally conserved modification in the peptidyl transferase domain of the mtLSU rRNA. {ECO:0000250|UniProtKB:Q9UI43}.</t>
  </si>
  <si>
    <t>RNA methylation [GO:0001510]; rRNA methylation [GO:0031167]; rRNA processing [GO:0006364]</t>
  </si>
  <si>
    <t>RNA methyltransferase activity [GO:0008173]; rRNA (uridine-2'-O-)-methyltransferase activity [GO:0008650]</t>
  </si>
  <si>
    <t>GO:0001510; GO:0005730; GO:0005739; GO:0006364; GO:0008173; GO:0008650; GO:0031167</t>
  </si>
  <si>
    <t>mmu:68017;</t>
  </si>
  <si>
    <t>Mcpt3_P21843</t>
  </si>
  <si>
    <t>Mcpt3</t>
  </si>
  <si>
    <t>Mast cell protease 3</t>
  </si>
  <si>
    <t>P21843</t>
  </si>
  <si>
    <t>sp|P21843|MCPT3_MOUSE Mast cell protease 3 (Fragment) OS=Mus musculus OX=10090 GN=Mcpt3 PE=1 SV=1</t>
  </si>
  <si>
    <t>FUNCTION: Thrombin inactivating protease. Displays chymotrypsin-like substrate specificity.</t>
  </si>
  <si>
    <t>GO:0008236</t>
  </si>
  <si>
    <t>Cmas_Q99KK2</t>
  </si>
  <si>
    <t>Cmas</t>
  </si>
  <si>
    <t>N-acylneuraminate cytidylyltransferase</t>
  </si>
  <si>
    <t>Q99KK2</t>
  </si>
  <si>
    <t>sp|Q99KK2|NEUA_MOUSE N-acylneuraminate cytidylyltransferase OS=Mus musculus OX=10090 GN=Cmas PE=1 SV=2</t>
  </si>
  <si>
    <t>FUNCTION: Catalyzes the activation of N-acetylneuraminic acid (NeuNAc) to cytidine 5'-monophosphate N-acetylneuraminic acid (CMP-NeuNAc), a substrate required for the addition of sialic acid. Has some activity toward NeuNAc, N-glycolylneuraminic acid (Neu5Gc) or 2-keto-3-deoxy-D-glycero-D-galacto-nononic acid (KDN). {ECO:0000269|PubMed:9689047}.</t>
  </si>
  <si>
    <t>SUBCELLULAR LOCATION: Nucleus {ECO:0000269|PubMed:11893746, ECO:0000269|PubMed:9689047}.</t>
  </si>
  <si>
    <t>CMP-N-acetylneuraminate biosynthetic process [GO:0006055]; N-acetylneuraminate metabolic process [GO:0006054]</t>
  </si>
  <si>
    <t>N-acylneuraminate cytidylyltransferase activity [GO:0008781]</t>
  </si>
  <si>
    <t>GO:0005634; GO:0006054; GO:0006055; GO:0008781</t>
  </si>
  <si>
    <t>mmu:12764;</t>
  </si>
  <si>
    <t>Rnmt_Q9D0L8</t>
  </si>
  <si>
    <t>Rnmt</t>
  </si>
  <si>
    <t>mRNA cap guanine-N7 methyltransferase</t>
  </si>
  <si>
    <t>Q9D0L8</t>
  </si>
  <si>
    <t>sp|Q9D0L8|MCES_MOUSE mRNA cap guanine-N7 methyltransferase OS=Mus musculus OX=10090 GN=Rnmt PE=1 SV=1</t>
  </si>
  <si>
    <t>FUNCTION: Catalytic subunit of the mRNA-capping methyltransferase RNMT:RAMAC complex that methylates the N7 position of the added guanosine to the 5'-cap structure of mRNAs. Binds RNA containing 5'-terminal GpppC. {ECO:0000250|UniProtKB:O43148}.</t>
  </si>
  <si>
    <t>SUBCELLULAR LOCATION: Nucleus {ECO:0000250|UniProtKB:O43148}.</t>
  </si>
  <si>
    <t>7-methylguanosine mRNA capping [GO:0006370]; cellular response to leukemia inhibitory factor [GO:1990830]</t>
  </si>
  <si>
    <t>mRNA (guanine-N7-)-methyltransferase activity [GO:0004482]; RNA binding [GO:0003723]</t>
  </si>
  <si>
    <t>fibrillar center [GO:0001650]; mRNA cap binding complex [GO:0005845]; mRNA cap methyltransferase complex [GO:0031533]; nucleoplasm [GO:0005654]; nucleus [GO:0005634]; receptor complex [GO:0043235]</t>
  </si>
  <si>
    <t>GO:0001650; GO:0003723; GO:0004482; GO:0005634; GO:0005654; GO:0005845; GO:0006370; GO:0031533; GO:0043235; GO:1990830</t>
  </si>
  <si>
    <t>R-MMU-72086;R-MMU-77075;</t>
  </si>
  <si>
    <t>mmu:67897;</t>
  </si>
  <si>
    <t>Dcun1d1_Q9QZ73</t>
  </si>
  <si>
    <t>Dcun1d1</t>
  </si>
  <si>
    <t>DCN1-like protein 1</t>
  </si>
  <si>
    <t>Q9QZ73</t>
  </si>
  <si>
    <t>sp|Q9QZ73|DCNL1_MOUSE DCN1-like protein 1 OS=Mus musculus OX=10090 GN=Dcun1d1 PE=2 SV=1</t>
  </si>
  <si>
    <t>FUNCTION: Part of an E3 ubiquitin ligase complex for neddylation. Promotes neddylation of cullin components of E3 cullin-RING ubiquitin ligase complexes (By similarity). Acts by binding to cullin-RBX1 complexes in the cytoplasm and promoting their nuclear translocation, enhancing recruitment of E2-NEDD8 (UBE2M-NEDD8) thioester to the complex, and optimizing the orientation of proteins in the complex to allow efficient transfer of NEDD8 from the E2 to the cullin substrates. Involved in the release of inhibitory effets of CAND1 on cullin-RING ligase E3 complex assembly and activity (By similarity). Acts also as an oncogene facilitating malignant transformation and carcinogenic progression (PubMed:20563250). {ECO:0000250|UniProtKB:Q96GG9, ECO:0000269|PubMed:20563250}.</t>
  </si>
  <si>
    <t>SUBCELLULAR LOCATION: Nucleus {ECO:0000250|UniProtKB:Q96GG9}. Cytoplasm {ECO:0000250|UniProtKB:Q96GG9}. Note=The ubiquitinated form is localized in the cytoplasm. {ECO:0000250|UniProtKB:Q96GG9}.</t>
  </si>
  <si>
    <t>positive regulation of protein neddylation [GO:2000436]; positive regulation of ubiquitin-protein transferase activity [GO:0051443]; protein neddylation [GO:0045116]; regulation of protein neddylation [GO:2000434]; regulation of protein ubiquitination [GO:0031396]</t>
  </si>
  <si>
    <t>cytoplasm [GO:0005737]; cytosol [GO:0005829]; nucleoplasm [GO:0005654]; nucleus [GO:0005634]; ubiquitin ligase complex [GO:0000151]</t>
  </si>
  <si>
    <t>GO:0000151; GO:0005634; GO:0005654; GO:0005737; GO:0005829; GO:0031396; GO:0031624; GO:0032182; GO:0045116; GO:0051443; GO:0097602; GO:2000434; GO:2000436</t>
  </si>
  <si>
    <t>mmu:114893;</t>
  </si>
  <si>
    <t>Cfl2_P45591</t>
  </si>
  <si>
    <t>Cfl2</t>
  </si>
  <si>
    <t>Cofilin-2</t>
  </si>
  <si>
    <t>P45591</t>
  </si>
  <si>
    <t>sp|P45591|COF2_MOUSE Cofilin-2 OS=Mus musculus OX=10090 GN=Cfl2 PE=1 SV=1</t>
  </si>
  <si>
    <t>FUNCTION: Controls reversibly actin polymerization and depolymerization in a pH-sensitive manner. It has the ability to bind G- and F-actin in a 1:1 ratio of cofilin to actin. It is the major component of intranuclear and cytoplasmic actin rods. Required for muscle maintenance. May play a role during the exchange of alpha-actin forms during the early postnatal remodeling of the sarcomere. {ECO:0000269|PubMed:11809832, ECO:0000269|PubMed:22343409, ECO:0000269|PubMed:24598388}.</t>
  </si>
  <si>
    <t>SUBCELLULAR LOCATION: Nucleus matrix. Cytoplasm, cytoskeleton. Note=Colocalizes with CSPR3 in the Z line of sarcomeres. {ECO:0000250|UniProtKB:Q9Y281}.</t>
  </si>
  <si>
    <t>actin filament depolymerization [GO:0030042]; actin filament fragmentation [GO:0030043]; actin filament organization [GO:0007015]; actin filament severing [GO:0051014]; cell motility [GO:0048870]; muscle cell cellular homeostasis [GO:0046716]; positive regulation of actin filament depolymerization [GO:0030836]; sarcomere organization [GO:0045214]; skeletal muscle tissue development [GO:0007519]</t>
  </si>
  <si>
    <t>actin cytoskeleton [GO:0015629]; cortical actin cytoskeleton [GO:0030864]; cytoplasm [GO:0005737]; I band [GO:0031674]; nuclear matrix [GO:0016363]; Z disc [GO:0030018]</t>
  </si>
  <si>
    <t>GO:0005737; GO:0007015; GO:0007519; GO:0015629; GO:0016363; GO:0030018; GO:0030042; GO:0030043; GO:0030836; GO:0030864; GO:0031674; GO:0045214; GO:0046716; GO:0048870; GO:0051014; GO:0051015</t>
  </si>
  <si>
    <t>mmu:12632;</t>
  </si>
  <si>
    <t>Chordc1_Q9D1P4</t>
  </si>
  <si>
    <t>Chordc1</t>
  </si>
  <si>
    <t>Cysteine and histidine-rich domain-containing protein 1</t>
  </si>
  <si>
    <t>Q9D1P4</t>
  </si>
  <si>
    <t>sp|Q9D1P4|CHRD1_MOUSE Cysteine and histidine-rich domain-containing protein 1 OS=Mus musculus OX=10090 GN=Chordc1 PE=1 SV=1</t>
  </si>
  <si>
    <t>FUNCTION: Regulates centrosome duplication, probably by inhibiting the kinase activity of ROCK2 (PubMed:20230755). Proposed to act as co-chaperone for HSP90 (PubMed:16083881). May play a role in the regulation of NOD1 via a HSP90 chaperone complex (PubMed:16083881). In vitro, has intrinsic chaperone activity (PubMed:20230755). This function may be achieved by inhibiting association of ROCK2 with NPM1 (PubMed:20230755). Plays a role in ensuring the localization of the tyrosine kinase receptor EGFR to the plasma membrane, and thus ensures the subsequent regulation of EGFR activity and EGF-induced actin cytoskeleton remodeling (By similarity). Involved in stress response (PubMed:20493909). Prevents tumorigenesis (By similarity). {ECO:0000250|UniProtKB:Q9UHD1, ECO:0000269|PubMed:16083881, ECO:0000269|PubMed:20230755, ECO:0000269|PubMed:20493909}.</t>
  </si>
  <si>
    <t>centrosome duplication [GO:0051298]; chaperone-mediated protein folding [GO:0061077]; negative regulation of Rho-dependent protein serine/threonine kinase activity [GO:2000299]; regulation of cellular response to heat [GO:1900034]; regulation of centrosome duplication [GO:0010824]</t>
  </si>
  <si>
    <t>ADP binding [GO:0043531]; ATP binding [GO:0005524]; Hsp90 protein binding [GO:0051879]; zinc ion binding [GO:0008270]</t>
  </si>
  <si>
    <t>GO:0005524; GO:0008270; GO:0010824; GO:0043531; GO:0051298; GO:0051879; GO:0061077; GO:1900034; GO:2000299</t>
  </si>
  <si>
    <t>mmu:66917;</t>
  </si>
  <si>
    <t>Trappc13_Q3TIR1</t>
  </si>
  <si>
    <t>Trappc13</t>
  </si>
  <si>
    <t>Trafficking protein particle complex subunit 13</t>
  </si>
  <si>
    <t>Q3TIR1</t>
  </si>
  <si>
    <t>sp|Q3TIR1|TPC13_MOUSE Trafficking protein particle complex subunit 13 OS=Mus musculus OX=10090 GN=Trappc13 PE=2 SV=1</t>
  </si>
  <si>
    <t>mmu:66975;</t>
  </si>
  <si>
    <t>Stx8_O88983</t>
  </si>
  <si>
    <t>Stx8</t>
  </si>
  <si>
    <t>Syntaxin-8</t>
  </si>
  <si>
    <t>O88983</t>
  </si>
  <si>
    <t>sp|O88983|STX8_MOUSE Syntaxin-8 OS=Mus musculus OX=10090 GN=Stx8 PE=1 SV=1</t>
  </si>
  <si>
    <t>FUNCTION: Vesicle trafficking protein that functions in the early secretory pathway, possibly by mediating retrograde transport from cis-Golgi membranes to the ER. {ECO:0000250}.</t>
  </si>
  <si>
    <t>SUBCELLULAR LOCATION: Membrane {ECO:0000250}; Single-pass type IV membrane protein {ECO:0000250}. Note=Preferentially associated with the early endosome. To a lesser extent, also present in late endosome, the plasma membrane and coated pits (By similarity). {ECO:0000250}.</t>
  </si>
  <si>
    <t>cellular response to interferon-gamma [GO:0071346]; early endosome to late endosome transport [GO:0045022]; endosome to lysosome transport [GO:0008333]; intracellular protein transport [GO:0006886]; regulation of protein localization to plasma membrane [GO:1903076]; vesicle docking [GO:0048278]; vesicle fusion [GO:0006906]; vesicle-mediated transport [GO:0016192]</t>
  </si>
  <si>
    <t>chloride channel inhibitor activity [GO:0019869]; SNAP receptor activity [GO:0005484]; SNARE binding [GO:0000149]; syntaxin binding [GO:0019905]; ubiquitin protein ligase binding [GO:0031625]</t>
  </si>
  <si>
    <t>cytosol [GO:0005829]; early endosome [GO:0005769]; endomembrane system [GO:0012505]; endosome [GO:0005768]; integral component of membrane [GO:0016021]; late endosome [GO:0005770]; late endosome membrane [GO:0031902]; lysosomal membrane [GO:0005765]; perinuclear region of cytoplasm [GO:0048471]; phagocytic vesicle [GO:0045335]; recycling endosome [GO:0055037]; SNARE complex [GO:0031201]; trans-Golgi network [GO:0005802]; vesicle [GO:0031982]</t>
  </si>
  <si>
    <t>GO:0000149; GO:0005484; GO:0005765; GO:0005768; GO:0005769; GO:0005770; GO:0005802; GO:0005829; GO:0006886; GO:0006906; GO:0008333; GO:0012505; GO:0016021; GO:0016192; GO:0019869; GO:0019905; GO:0031201; GO:0031625; GO:0031902; GO:0031982; GO:0045022; GO:0045335; GO:0048278; GO:0048471; GO:0055037; GO:0071346; GO:1903076</t>
  </si>
  <si>
    <t>mmu:55943;</t>
  </si>
  <si>
    <t>Prx_O55103</t>
  </si>
  <si>
    <t>Prx</t>
  </si>
  <si>
    <t>Periaxin</t>
  </si>
  <si>
    <t>O55103</t>
  </si>
  <si>
    <t>sp|O55103|PRAX_MOUSE Periaxin OS=Mus musculus OX=10090 GN=Prx PE=1 SV=1</t>
  </si>
  <si>
    <t>FUNCTION: Scaffolding protein that functions as part of a dystroglycan complex in Schwann cells, and as part of EZR and AHNAK-containing complexes in eye lens fiber cells (PubMed:11430802, PubMed:21745462, PubMed:22764250). Required for the maintenance of the peripheral myelin sheath that is essential for normal transmission of nerve impulses and normal perception of sensory stimuli (PubMed:10839370). Required for normal transport of MBP mRNA from the perinuclear to the paranodal regions (PubMed:15356632). Required for normal remyelination after nerve injury (PubMed:10839370). Required for normal elongation of Schwann cells and normal length of the internodes between the nodes of Ranvier. The demyelinated nodes of Ranvier permit saltatory transmission of nerve impulses; shorter internodes cause slower transmission of nerve impulses (PubMed:15356632, PubMed:23022068). Required for the formation of appositions between the abaxonal surface of the myelin sheath and the Schwann cell plasma membrane; the Schwann cell cytoplasm is restricted to regions between these appositions (PubMed:15356632, PubMed:23022068). Required for the formation of Cajal bands and of Schmidt-Lanterman incisures that correspond to short, cytoplasm-filled regions on myelinated nerves (PubMed:23022068, PubMed:22764250). Recruits DRP2 to the Schwann cell plasma membrane (PubMed:11430802, PubMed:23022068, PubMed:22764250). Required for normal protein composition of the eye lens fiber cell plasma membrane and normal eye lens fiber cell morphology (PubMed:21745462). {ECO:0000269|PubMed:10839370, ECO:0000269|PubMed:11430802, ECO:0000269|PubMed:15356632, ECO:0000269|PubMed:22764250, ECO:0000269|PubMed:23022068}.</t>
  </si>
  <si>
    <t>SUBCELLULAR LOCATION: Cell membrane {ECO:0000269|PubMed:21745462}. Cell junction {ECO:0000269|PubMed:21745462}. Note=Colocalizes with ACTB at tricellular junctions between eye lens fiber cells. {ECO:0000269|PubMed:21745462}.; SUBCELLULAR LOCATION: [Isoform 1]: Cell membrane {ECO:0000269|PubMed:9488714}; Peripheral membrane protein {ECO:0000305}; Cytoplasmic side {ECO:0000305}. Nucleus {ECO:0000269|PubMed:10671475}. Cytoplasm {ECO:0000250|UniProtKB:Q9BXM0}. Note=Detected in the Schwann cell nucleus prior to the onset of myelination (PubMed:10671475). Detected in Schwann cells at periaxonal myelin membranes. Associated with the cell membrane during myelination (PubMed:9488714). {ECO:0000269|PubMed:10671475, ECO:0000269|PubMed:9488714}.; SUBCELLULAR LOCATION: [Isoform 2]: Cytoplasm {ECO:0000269|PubMed:10671475, ECO:0000269|PubMed:9488714}.</t>
  </si>
  <si>
    <t>peripheral nervous system myelin formation [GO:0032290]; peripheral nervous system myelin maintenance [GO:0032287]; regulation of RNA splicing [GO:0043484]; sensory perception of pain [GO:0019233]; transmission of nerve impulse [GO:0019226]</t>
  </si>
  <si>
    <t>cell junction [GO:0030054]; cytoplasm [GO:0005737]; cytosol [GO:0005829]; myelin sheath [GO:0043209]; nucleus [GO:0005634]; plasma membrane [GO:0005886]</t>
  </si>
  <si>
    <t>GO:0005634; GO:0005737; GO:0005829; GO:0005886; GO:0019226; GO:0019233; GO:0030054; GO:0032287; GO:0032290; GO:0043209; GO:0043484</t>
  </si>
  <si>
    <t>mmu:19153;</t>
  </si>
  <si>
    <t>Atg3_Q9CPX6</t>
  </si>
  <si>
    <t>Atg3</t>
  </si>
  <si>
    <t>Ubiquitin-like-conjugating enzyme ATG3</t>
  </si>
  <si>
    <t>Q9CPX6</t>
  </si>
  <si>
    <t>sp|Q9CPX6|ATG3_MOUSE Ubiquitin-like-conjugating enzyme ATG3 OS=Mus musculus OX=10090 GN=Atg3 PE=1 SV=1</t>
  </si>
  <si>
    <t>FUNCTION: E2 conjugating enzyme required for the cytoplasm to vacuole transport (Cvt), autophagy, and mitochondrial homeostasis. Responsible for the E2-like covalent binding of phosphatidylethanolamine to the C-terminal Gly of ATG8-like proteins (GABARAP, GABARAPL1, GABARAPL2 or MAP1LC3A). The ATG12-ATG5 conjugate plays a role of an E3 and promotes the transfer of ATG8-like proteins from ATG3 to phosphatidylethanolamine (PE). This step is required for the membrane association of ATG8-like proteins. The formation of the ATG8-phosphatidylethanolamine conjugates is essential for autophagy and for the cytoplasm to vacuole transport (Cvt). Preferred substrate is MAP1LC3A. Also acts as an autocatalytic E2-like enzyme, catalyzing the conjugation of ATG12 to itself, ATG12 conjugation to ATG3 playing a role in mitochondrial homeostasis but not in autophagy. ATG7 (E1-like enzyme) facilitates this reaction by forming an E1-E2 complex with ATG3. ATG12-ATG3 conjugate is also formed upon viccina virus infection, leading to the disruption the cellular autophagy which is not necessary for vaccinia survival and proliferation. Promotes primary ciliogenesis by removing OFD1 from centriolar satellites via the autophagic pathway. {ECO:0000269|PubMed:11825910, ECO:0000269|PubMed:18768753, ECO:0000269|PubMed:20723759, ECO:0000269|PubMed:24089205}.</t>
  </si>
  <si>
    <t>autophagosome assembly [GO:0000045]; autophagy of mitochondrion [GO:0000422]; autophagy of nucleus [GO:0044804]; cellular protein modification process [GO:0006464]; macroautophagy [GO:0016236]; mitochondrial fragmentation involved in apoptotic process [GO:0043653]; negative regulation of phagocytosis [GO:0050765]; protein transport [GO:0015031]; protein ubiquitination [GO:0016567]; regulation of cilium assembly [GO:1902017]</t>
  </si>
  <si>
    <t>Atg12 transferase activity [GO:0019777]; Atg8 ligase activity [GO:0019776]; enzyme binding [GO:0019899]; ubiquitin-like protein transferase activity [GO:0019787]</t>
  </si>
  <si>
    <t>cytoplasmic ubiquitin ligase complex [GO:0000153]; cytosol [GO:0005829]</t>
  </si>
  <si>
    <t>GO:0000045; GO:0000153; GO:0000422; GO:0005829; GO:0006464; GO:0015031; GO:0016236; GO:0016567; GO:0019776; GO:0019777; GO:0019787; GO:0019899; GO:0043653; GO:0044804; GO:0050765; GO:1902017</t>
  </si>
  <si>
    <t>mmu:67841;</t>
  </si>
  <si>
    <t>Decr1_Q9CQ62</t>
  </si>
  <si>
    <t>Decr1</t>
  </si>
  <si>
    <t>2,4-dienoyl-CoA reductase, mitochondrial</t>
  </si>
  <si>
    <t>Q9CQ62</t>
  </si>
  <si>
    <t>sp|Q9CQ62|DECR_MOUSE 2,4-dienoyl-CoA reductase, mitochondrial OS=Mus musculus OX=10090 GN=Decr1 PE=1 SV=1</t>
  </si>
  <si>
    <t>FUNCTION: Auxiliary enzyme of beta-oxidation. It participates in the metabolism of unsaturated fatty enoyl-CoA esters having double bonds in both even- and odd-numbered positions in mitochondria. Catalyzes the NADP-dependent reduction of 2,4-dienoyl-CoA to yield trans-3-enoyl-CoA. {ECO:0000250|UniProtKB:Q16698}.</t>
  </si>
  <si>
    <t>SUBCELLULAR LOCATION: Mitochondrion {ECO:0000250|UniProtKB:Q16698}.</t>
  </si>
  <si>
    <t>fatty acid beta-oxidation [GO:0006635]; positive regulation of cold-induced thermogenesis [GO:0120162]</t>
  </si>
  <si>
    <t>2,4-dienoyl-CoA reductase (NADPH) activity [GO:0008670]; identical protein binding [GO:0042802]; NADPH binding [GO:0070402]</t>
  </si>
  <si>
    <t>catalytic complex [GO:1902494]; cytosol [GO:0005829]; mitochondrion [GO:0005739]; nucleoplasm [GO:0005654]</t>
  </si>
  <si>
    <t>GO:0005654; GO:0005739; GO:0005829; GO:0006635; GO:0008670; GO:0042802; GO:0070402; GO:0120162; GO:1902494</t>
  </si>
  <si>
    <t>mmu:67460;</t>
  </si>
  <si>
    <t>Entpd2_O55026</t>
  </si>
  <si>
    <t>Entpd2</t>
  </si>
  <si>
    <t>Ectonucleoside triphosphate diphosphohydrolase 2</t>
  </si>
  <si>
    <t>O55026</t>
  </si>
  <si>
    <t>sp|O55026|ENTP2_MOUSE Ectonucleoside triphosphate diphosphohydrolase 2 OS=Mus musculus OX=10090 GN=Entpd2 PE=1 SV=2</t>
  </si>
  <si>
    <t>FUNCTION: In the nervous system, could hydrolyze ATP and other nucleotides to regulate purinergic neurotransmission. Hydrolyzes ADP only to a marginal extent (By similarity). {ECO:0000250}.</t>
  </si>
  <si>
    <t>SUBCELLULAR LOCATION: [Isoform Long]: Cell membrane {ECO:0000250}; Multi-pass membrane protein {ECO:0000250}.</t>
  </si>
  <si>
    <t>cellular response to interleukin-6 [GO:0071354]; G protein-coupled receptor signaling pathway [GO:0007186]; platelet activation [GO:0030168]; purine ribonucleoside diphosphate catabolic process [GO:0009181]</t>
  </si>
  <si>
    <t>adenosine-diphosphatase activity [GO:0043262]; ATPase activity [GO:0016887]; ATP binding [GO:0005524]; identical protein binding [GO:0042802]; nucleoside-diphosphatase activity [GO:0017110]; nucleoside-triphosphatase activity [GO:0017111]</t>
  </si>
  <si>
    <t>basement membrane [GO:0005604]; cell body [GO:0044297]; cell projection membrane [GO:0031253]; cell surface [GO:0009986]; integral component of membrane [GO:0016021]; plasma membrane [GO:0005886]</t>
  </si>
  <si>
    <t>GO:0005524; GO:0005604; GO:0005886; GO:0007186; GO:0009181; GO:0009986; GO:0016021; GO:0016887; GO:0017110; GO:0017111; GO:0030168; GO:0031253; GO:0042802; GO:0043262; GO:0044297; GO:0071354</t>
  </si>
  <si>
    <t>mmu:12496;</t>
  </si>
  <si>
    <t>Tnnt1_O88346</t>
  </si>
  <si>
    <t>Tnnt1</t>
  </si>
  <si>
    <t>Troponin T, slow skeletal muscle</t>
  </si>
  <si>
    <t>O88346</t>
  </si>
  <si>
    <t>sp|O88346|TNNT1_MOUSE Troponin T, slow skeletal muscle OS=Mus musculus OX=10090 GN=Tnnt1 PE=2 SV=3</t>
  </si>
  <si>
    <t>FUNCTION: Troponin T is the tropomyosin-binding subunit of troponin, the thin filament regulatory complex which confers calcium-sensitivity to striated muscle actomyosin ATPase activity.</t>
  </si>
  <si>
    <t>muscle contraction [GO:0006936]; negative regulation of muscle contraction [GO:0045932]; regulation of muscle contraction [GO:0006937]; sarcomere organization [GO:0045214]; skeletal muscle contraction [GO:0003009]; slow-twitch skeletal muscle fiber contraction [GO:0031444]; transition between fast and slow fiber [GO:0014883]</t>
  </si>
  <si>
    <t>tropomyosin binding [GO:0005523]; troponin T binding [GO:0031014]</t>
  </si>
  <si>
    <t>GO:0003009; GO:0005523; GO:0005861; GO:0006936; GO:0006937; GO:0014883; GO:0031014; GO:0031444; GO:0045214; GO:0045932</t>
  </si>
  <si>
    <t>mmu:21955;</t>
  </si>
  <si>
    <t>Vat1l_Q80TB8</t>
  </si>
  <si>
    <t>Vat1l</t>
  </si>
  <si>
    <t>Synaptic vesicle membrane protein VAT-1 homolog-like</t>
  </si>
  <si>
    <t>Q80TB8</t>
  </si>
  <si>
    <t>sp|Q80TB8|VAT1L_MOUSE Synaptic vesicle membrane protein VAT-1 homolog-like OS=Mus musculus OX=10090 GN=Vat1l PE=1 SV=2</t>
  </si>
  <si>
    <t>GO:0008270; GO:0016491</t>
  </si>
  <si>
    <t>mmu:270097;</t>
  </si>
  <si>
    <t>Dip2a_Q8BWT5</t>
  </si>
  <si>
    <t>Dip2a</t>
  </si>
  <si>
    <t>Disco-interacting protein 2 homolog A</t>
  </si>
  <si>
    <t>Q8BWT5</t>
  </si>
  <si>
    <t>sp|Q8BWT5|DIP2A_MOUSE Disco-interacting protein 2 homolog A OS=Mus musculus OX=10090 GN=Dip2a PE=1 SV=3</t>
  </si>
  <si>
    <t>FUNCTION: Catalyzes the de novo synthesis of acetyl-CoA in vitro (PubMed:30672040). Promotes acetylation of CTTN, possibly by providing the acetyl donor, ensuring correct dendritic spine morphology and synaptic transmission (PubMed:31600191). Binds to follistatin-related protein FSTL1 and may act as a cell surface receptor for FSTL1, contributing to AKT activation and subsequent FSTL1-induced survival and function of endothelial cells and cardiac myocytes (By similarity). {ECO:0000250|UniProtKB:Q14689, ECO:0000269|PubMed:30672040, ECO:0000269|PubMed:31600191}.</t>
  </si>
  <si>
    <t>SUBCELLULAR LOCATION: Cell membrane {ECO:0000250|UniProtKB:Q14689}; Peripheral membrane protein {ECO:0000305}. Mitochondrion {ECO:0000269|PubMed:30672040}. Cell projection, dendritic spine {ECO:0000269|PubMed:31600191}.</t>
  </si>
  <si>
    <t>acetyl-CoA biosynthetic process [GO:0006085]; dendritic spine morphogenesis [GO:0060997]; negative regulation of gene expression [GO:0010629]; positive regulation of peptidyl-lysine acetylation [GO:2000758]</t>
  </si>
  <si>
    <t>cell surface [GO:0009986]; dendritic spine [GO:0043197]; membrane [GO:0016020]; mitochondrion [GO:0005739]; nucleus [GO:0005634]</t>
  </si>
  <si>
    <t>GO:0005634; GO:0005739; GO:0006085; GO:0009986; GO:0010629; GO:0016020; GO:0043197; GO:0060997; GO:2000758</t>
  </si>
  <si>
    <t>mmu:64451;</t>
  </si>
  <si>
    <t>Nedd4_P46935</t>
  </si>
  <si>
    <t>Nedd4</t>
  </si>
  <si>
    <t>E3 ubiquitin-protein ligase NEDD4</t>
  </si>
  <si>
    <t>P46935</t>
  </si>
  <si>
    <t>sp|P46935|NEDD4_MOUSE E3 ubiquitin-protein ligase NEDD4 OS=Mus musculus OX=10090 GN=Nedd4 PE=1 SV=3</t>
  </si>
  <si>
    <t>FUNCTION: E3 ubiquitin-protein ligase which accepts ubiquitin from an E2 ubiquitin-conjugating enzyme in the form of a thioester and then directly transfers the ubiquitin to targeted substrates. Specifically ubiquitinates 'Lys-63' in target proteins (By similarity). Monoubiquitinates IGF1R at multiple sites, thus leading to receptor internalization and degradation in lysosomes. Ubiquitinates FGFR1, leading to receptor internalization and degradation in lysosomes. Involved in ubiquitination of ERBB4 intracellular domain E4ICD1 (PubMed:19193720). Predominantly involved in ubiquitination of membrane bound forms of ERBB4 rather than processed precursors and intermediate membrane-anchored 80 kDa fragments (m80HER4), with a lesser role in ubiquitination of ERBB4 intracellular domain E4ICD1 (PubMed:19047365). Promotes ubiquitination of RAPGEF2. Involved in the pathway leading to the degradation of VEGFR-2/KDFR, independently of its ubiquitin-ligase activity. Part of a signaling complex composed of NEDD4, RAP2A and TNIK which regulates neuronal dendrite extension and arborization during development. Ubiquitinates TNK2 and regulates EGF-induced degradation of EGFR and TNF2 (By similarity). Involved in the ubiquitination of ebola virus VP40 protein and this ubiquitination plays a role in facilitating viral budding. Ubiquitinates BRAT1 and this ubiquitination is enhanced in the presence of NDFIP1 (By similarity). {ECO:0000250|UniProtKB:P46934, ECO:0000269|PubMed:19047365, ECO:0000269|PubMed:19193720}.</t>
  </si>
  <si>
    <t>SUBCELLULAR LOCATION: Cytoplasm. Cell membrane; Peripheral membrane protein. Note=Recruited to the plasma membrane by GRB10. Once complexed with GRB10 and IGF1R, follows IGF1R internalization, remaining associated with early endosomes. Uncouples from IGF1R-containing endosomes before the sorting of the receptor to the lysosomal compartment (By similarity). May be recruited to exosomes by NDFIP1. {ECO:0000250}.</t>
  </si>
  <si>
    <t>adaptive immune response [GO:0002250]; blood vessel morphogenesis [GO:0048514]; endocardial cushion development [GO:0003197]; negative regulation of sodium ion transmembrane transporter activity [GO:2000650]; negative regulation of sodium ion transport [GO:0010766]; negative regulation of transcription by RNA polymerase II [GO:0000122]; negative regulation of vascular endothelial growth factor receptor signaling pathway [GO:0030948]; neuromuscular junction development [GO:0007528]; neuron projection development [GO:0031175]; outflow tract morphogenesis [GO:0003151]; positive regulation of protein catabolic process [GO:0045732]; proteasome-mediated ubiquitin-dependent protein catabolic process [GO:0043161]; protein K63-linked ubiquitination [GO:0070534]; protein monoubiquitination [GO:0006513]; protein polyubiquitination [GO:0000209]; protein targeting to lysosome [GO:0006622]; protein ubiquitination [GO:0016567]; receptor catabolic process [GO:0032801]; receptor internalization [GO:0031623]; regulation of dendrite morphogenesis [GO:0048814]; regulation of synapse organization [GO:0050807]; T cell activation [GO:0042110]; ubiquitin-dependent protein catabolic process [GO:0006511]</t>
  </si>
  <si>
    <t>ionotropic glutamate receptor binding [GO:0035255]; phosphoserine residue binding [GO:0050815]; phosphothreonine residue binding [GO:0050816]; proline-rich region binding [GO:0070064]; protein C-terminus binding [GO:0008022]; sodium channel inhibitor activity [GO:0019871]; ubiquitin protein ligase activity [GO:0061630]; ubiquitin-protein transferase activity [GO:0004842]</t>
  </si>
  <si>
    <t>cytoplasm [GO:0005737]; cytosol [GO:0005829]; dendritic spine [GO:0043197]; glutamatergic synapse [GO:0098978]; membrane [GO:0016020]; membrane raft [GO:0045121]; microvillus [GO:0005902]; plasma membrane [GO:0005886]; postsynaptic cytosol [GO:0099524]; ubiquitin ligase complex [GO:0000151]</t>
  </si>
  <si>
    <t>GO:0000122; GO:0000151; GO:0000209; GO:0002250; GO:0003151; GO:0003197; GO:0004842; GO:0005737; GO:0005829; GO:0005886; GO:0005902; GO:0006511; GO:0006513; GO:0006622; GO:0007528; GO:0008022; GO:0010766; GO:0016020; GO:0016567; GO:0019871; GO:0030948; GO:0031175; GO:0031623; GO:0032801; GO:0035255; GO:0042110; GO:0043161; GO:0043197; GO:0045121; GO:0045732; GO:0048514; GO:0048814; GO:0050807; GO:0050815; GO:0050816; GO:0061630; GO:0070064; GO:0070534; GO:0098978; GO:0099524; GO:2000650</t>
  </si>
  <si>
    <t>R-MMU-1169408;R-MMU-1253288;R-MMU-8948747;R-MMU-8948751;R-MMU-983168;</t>
  </si>
  <si>
    <t>mmu:17999;</t>
  </si>
  <si>
    <t>Hadh_Q61425</t>
  </si>
  <si>
    <t>Hadh</t>
  </si>
  <si>
    <t>Hydroxyacyl-coenzyme A dehydrogenase, mitochondrial</t>
  </si>
  <si>
    <t>Q61425</t>
  </si>
  <si>
    <t>sp|Q61425|HCDH_MOUSE Hydroxyacyl-coenzyme A dehydrogenase, mitochondrial OS=Mus musculus OX=10090 GN=Hadh PE=1 SV=2</t>
  </si>
  <si>
    <t>FUNCTION: Mitochondrial fatty acid beta-oxidation enzyme that catalyzes the third step of the beta-oxidation cycle for medium and short-chain 3-hydroxy fatty acyl-CoAs (C4 to C10) (By similarity). Plays a role in the control of insulin secretion by inhibiting the activation of glutamate dehydrogenase 1 (GLUD1), an enzyme that has an important role in regulating amino acid-induced insulin secretion (PubMed:20670938). {ECO:0000250|UniProtKB:P00348, ECO:0000269|PubMed:20670938}.</t>
  </si>
  <si>
    <t>SUBCELLULAR LOCATION: Mitochondrion matrix {ECO:0000250|UniProtKB:P00348}.</t>
  </si>
  <si>
    <t>fatty acid beta-oxidation [GO:0006635]; negative regulation of insulin secretion [GO:0046676]; positive regulation of cold-induced thermogenesis [GO:0120162]; regulation of insulin secretion [GO:0050796]; response to activity [GO:0014823]; response to drug [GO:0042493]; response to insulin [GO:0032868]</t>
  </si>
  <si>
    <t>3-hydroxyacyl-CoA dehydrogenase activity [GO:0003857]; identical protein binding [GO:0042802]; NAD+ binding [GO:0070403]</t>
  </si>
  <si>
    <t>cytoplasm [GO:0005737]; mitochondrial inner membrane [GO:0005743]; mitochondrial matrix [GO:0005759]; mitochondrion [GO:0005739]; nucleoplasm [GO:0005654]</t>
  </si>
  <si>
    <t>GO:0003857; GO:0005654; GO:0005737; GO:0005739; GO:0005743; GO:0005759; GO:0006635; GO:0014823; GO:0032868; GO:0042493; GO:0042802; GO:0046676; GO:0050796; GO:0070403; GO:0120162</t>
  </si>
  <si>
    <t>R-MMU-77310;R-MMU-77346;R-MMU-77348;R-MMU-77350;R-MMU-77352;</t>
  </si>
  <si>
    <t>mmu:15107;</t>
  </si>
  <si>
    <t>Eef1a2_P62631</t>
  </si>
  <si>
    <t>Eef1a2</t>
  </si>
  <si>
    <t>Elongation factor 1-alpha 2</t>
  </si>
  <si>
    <t>P62631</t>
  </si>
  <si>
    <t>sp|P62631|EF1A2_MOUSE Elongation factor 1-alpha 2 OS=Mus musculus OX=10090 GN=Eef1a2 PE=1 SV=1</t>
  </si>
  <si>
    <t>FUNCTION: This protein promotes the GTP-dependent binding of aminoacyl-tRNA to the A-site of ribosomes during protein biosynthesis.</t>
  </si>
  <si>
    <t>positive regulation of apoptotic process [GO:0043065]; positive regulation of lipid kinase activity [GO:0090218]; response to electrical stimulus [GO:0051602]; response to inorganic substance [GO:0010035]; translation [GO:0006412]; translational elongation [GO:0006414]</t>
  </si>
  <si>
    <t>GTPase activity [GO:0003924]; GTP binding [GO:0005525]; protein kinase binding [GO:0019901]; translation elongation factor activity [GO:0003746]</t>
  </si>
  <si>
    <t>cytoplasm [GO:0005737]; eukaryotic translation elongation factor 1 complex [GO:0005853]; myelin sheath [GO:0043209]; neuronal cell body [GO:0043025]; nucleus [GO:0005634]; synapse [GO:0045202]</t>
  </si>
  <si>
    <t>GO:0003746; GO:0003924; GO:0005525; GO:0005634; GO:0005737; GO:0005853; GO:0006412; GO:0006414; GO:0010035; GO:0019901; GO:0043025; GO:0043065; GO:0043209; GO:0045202; GO:0051602; GO:0090218</t>
  </si>
  <si>
    <t>mmu:13628;</t>
  </si>
  <si>
    <t>G3bp1_P97855</t>
  </si>
  <si>
    <t>G3bp1</t>
  </si>
  <si>
    <t>Ras GTPase-activating protein-binding protein 1</t>
  </si>
  <si>
    <t>P97855</t>
  </si>
  <si>
    <t>sp|P97855|G3BP1_MOUSE Ras GTPase-activating protein-binding protein 1 OS=Mus musculus OX=10090 GN=G3bp1 PE=1 SV=1</t>
  </si>
  <si>
    <t>FUNCTION: ATP- and magnesium-dependent helicase that plays an essential role in innate immunity. Participates in the DNA-triggered cGAS/STING pathway by promoting the DNA binding and activation of CGAS. Enhances also DDX58-induced type I interferon production probably by helping DDX58 at sensing pathogenic RNA. In addition, plays an essential role in stress granule formation. Unwinds preferentially partial DNA and RNA duplexes having a 17 bp annealed portion and either a hanging 3' tail or hanging tails at both 5'- and 3'-ends. Unwinds DNA/DNA, RNA/DNA, and RNA/RNA substrates with comparable efficiency. Acts unidirectionally by moving in the 5' to 3' direction along the bound single-stranded DNA. Phosphorylation-dependent sequence-specific endoribonuclease in vitro (PubMed:11604510). Cleaves exclusively between cytosine and adenine and cleaves MYC mRNA preferentially at the 3'-UTR (PubMed:11604510). {ECO:0000250|UniProtKB:Q13283, ECO:0000269|PubMed:11604510}.</t>
  </si>
  <si>
    <t>SUBCELLULAR LOCATION: Cytoplasm, cytosol {ECO:0000269|PubMed:15086518, ECO:0000269|PubMed:8649363}. Perikaryon {ECO:0000269|PubMed:15086518}. Cytoplasm, Stress granule {ECO:0000250|UniProtKB:Q13283}. Nucleus {ECO:0000250|UniProtKB:Q13283}. Note=Cytoplasmic in proliferating cells, can be recruited to the plasma membrane in exponentially growing cells. Cytosolic and partially nuclear in resting cells. Recruited to stress granules in response to arsenite treatment. The unphosphorylated form is recruited to stress granules. HRAS signaling contributes to this process by regulating G3BP dephosphorylation. {ECO:0000250|UniProtKB:Q13283}.</t>
  </si>
  <si>
    <t>defense response to virus [GO:0051607]; innate immune response [GO:0045087]; negative regulation of canonical Wnt signaling pathway [GO:0090090]; positive regulation of stress granule assembly [GO:0062029]; stress granule assembly [GO:0034063]; type I interferon production [GO:0032606]</t>
  </si>
  <si>
    <t>ATP binding [GO:0005524]; DNA/RNA helicase activity [GO:0033677]; DNA binding [GO:0003677]; DNA helicase activity [GO:0003678]; endonuclease activity [GO:0004519]; mRNA binding [GO:0003729]; RNA helicase activity [GO:0003724]</t>
  </si>
  <si>
    <t>cytoplasm [GO:0005737]; cytoplasmic stress granule [GO:0010494]; cytosol [GO:0005829]; nucleus [GO:0005634]; perikaryon [GO:0043204]; ribonucleoprotein complex [GO:1990904]</t>
  </si>
  <si>
    <t>GO:0003677; GO:0003678; GO:0003724; GO:0003729; GO:0004519; GO:0005524; GO:0005634; GO:0005737; GO:0005829; GO:0010494; GO:0032606; GO:0033677; GO:0034063; GO:0043204; GO:0045087; GO:0051607; GO:0062029; GO:0090090; GO:1990904</t>
  </si>
  <si>
    <t>mmu:27041;</t>
  </si>
  <si>
    <t>Pex11g_Q6P6M5</t>
  </si>
  <si>
    <t>Pex11g</t>
  </si>
  <si>
    <t>Peroxisomal membrane protein 11C</t>
  </si>
  <si>
    <t>Q6P6M5</t>
  </si>
  <si>
    <t>sp|Q6P6M5|PX11C_MOUSE Peroxisomal membrane protein 11C OS=Mus musculus OX=10090 GN=Pex11g PE=1 SV=2</t>
  </si>
  <si>
    <t>FUNCTION: Promotes membrane protrusion and elongation on the peroxisomal surface. {ECO:0000250|UniProtKB:Q96HA9}.</t>
  </si>
  <si>
    <t>SUBCELLULAR LOCATION: Peroxisome membrane {ECO:0000250|UniProtKB:Q96HA9}; Multi-pass membrane protein {ECO:0000250|UniProtKB:Q96HA9}.</t>
  </si>
  <si>
    <t>peroxisome fission [GO:0016559]; regulation of peroxisome size [GO:0044375]</t>
  </si>
  <si>
    <t>integral component of peroxisomal membrane [GO:0005779]; intrinsic component of peroxisomal membrane [GO:0031231]; peroxisome [GO:0005777]; protein-containing complex [GO:0032991]</t>
  </si>
  <si>
    <t>GO:0005777; GO:0005779; GO:0016559; GO:0031231; GO:0032991; GO:0044375</t>
  </si>
  <si>
    <t>mmu:69129;</t>
  </si>
  <si>
    <t>Dnajc7_Q9QYI3</t>
  </si>
  <si>
    <t>Dnajc7</t>
  </si>
  <si>
    <t>DnaJ homolog subfamily C member 7</t>
  </si>
  <si>
    <t>Q9QYI3</t>
  </si>
  <si>
    <t>sp|Q9QYI3|DNJC7_MOUSE DnaJ homolog subfamily C member 7 OS=Mus musculus OX=10090 GN=Dnajc7 PE=1 SV=2</t>
  </si>
  <si>
    <t>FUNCTION: Acts as co-chaperone regulating the molecular chaperones HSP70 and HSP90 in folding of steroid receptors, such as the glucocorticoid receptor and the progesterone receptor. Proposed to act as a recycling chaperone by facilitating the return of chaperone substrates to early stages of chaperoning if further folding is required. In vitro, induces ATP-independent dissociation of HSP90 but not of HSP70 from the chaperone-substrate complexes (By similarity). Recruits NR1I3 to the cytoplasm. {ECO:0000250}.</t>
  </si>
  <si>
    <t>SUBCELLULAR LOCATION: Cytoplasm {ECO:0000269|PubMed:14573755}. Nucleus {ECO:0000250|UniProtKB:Q99615}. Cytoplasm, cytoskeleton {ECO:0000269|PubMed:14573755}. Note=Colocalizes with NR1I3 at microtubules. {ECO:0000269|PubMed:14573755}.</t>
  </si>
  <si>
    <t>cytoplasm [GO:0005737]; cytoskeleton [GO:0005856]; cytosol [GO:0005829]; nucleoplasm [GO:0005654]</t>
  </si>
  <si>
    <t>GO:0005654; GO:0005737; GO:0005829; GO:0005856; GO:0031072; GO:0051085</t>
  </si>
  <si>
    <t>mmu:56354;</t>
  </si>
  <si>
    <t>Sepp1_P70274</t>
  </si>
  <si>
    <t>Sepp1</t>
  </si>
  <si>
    <t>Selenoprotein P</t>
  </si>
  <si>
    <t>P70274</t>
  </si>
  <si>
    <t>sp|P70274|SEPP1_MOUSE Selenoprotein P OS=Mus musculus OX=10090 GN=Selenop PE=1 SV=3</t>
  </si>
  <si>
    <t>FUNCTION: Might be responsible for some of the extracellular antioxidant defense properties of selenium or might be involved in the transport of selenium (By similarity). May supply selenium to tissues such as brain and testis. {ECO:0000250}.</t>
  </si>
  <si>
    <t>SUBCELLULAR LOCATION: Secreted {ECO:0000269|PubMed:18174160}. Note=Passes from plasma into the glomerular filtrate where it is removed by endocytosis mediated by LRP2 in the proximal tubule epithelium. {ECO:0000269|PubMed:18174160}.</t>
  </si>
  <si>
    <t>brain development [GO:0007420]; locomotory behavior [GO:0007626]; post-embryonic development [GO:0009791]; regulation of growth [GO:0040008]; selenium compound metabolic process [GO:0001887]; sexual reproduction [GO:0019953]</t>
  </si>
  <si>
    <t>selenium binding [GO:0008430]</t>
  </si>
  <si>
    <t>GO:0001887; GO:0005576; GO:0005615; GO:0007420; GO:0007626; GO:0008430; GO:0009791; GO:0019953; GO:0040008</t>
  </si>
  <si>
    <t>mmu:20363;</t>
  </si>
  <si>
    <t>Gpd1l_Q3ULJ0</t>
  </si>
  <si>
    <t>Gpd1l</t>
  </si>
  <si>
    <t>Glycerol-3-phosphate dehydrogenase 1-like protein</t>
  </si>
  <si>
    <t>Q3ULJ0</t>
  </si>
  <si>
    <t>sp|Q3ULJ0|GPD1L_MOUSE Glycerol-3-phosphate dehydrogenase 1-like protein OS=Mus musculus OX=10090 GN=Gpd1l PE=1 SV=2</t>
  </si>
  <si>
    <t>FUNCTION: Plays a role in regulating cardiac sodium current; decreased enzymatic activity with resulting increased levels of glycerol 3-phosphate activating the DPD1L-dependent SCN5A phosphorylation pathway, may ultimately lead to decreased sodium current; cardiac sodium current may also be reduced due to alterations of NAD(H) balance induced by DPD1L. {ECO:0000250|UniProtKB:Q8N335}.</t>
  </si>
  <si>
    <t>carbohydrate metabolic process [GO:0005975]; glycerol-3-phosphate catabolic process [GO:0046168]; NADH metabolic process [GO:0006734]; NAD metabolic process [GO:0019674]; negative regulation of peptidyl-serine phosphorylation [GO:0033137]; negative regulation of protein kinase C signaling [GO:0090038]; positive regulation of protein localization to cell surface [GO:2000010]; positive regulation of sodium ion transport [GO:0010765]; regulation of heart rate [GO:0002027]; regulation of sodium ion transmembrane transporter activity [GO:2000649]; regulation of ventricular cardiac muscle cell membrane depolarization [GO:0060373]; ventricular cardiac muscle cell action potential [GO:0086005]</t>
  </si>
  <si>
    <t>ion channel binding [GO:0044325]; NAD binding [GO:0051287]; oxidoreductase activity, acting on the CH-OH group of donors, NAD or NADP as acceptor [GO:0016616]; protein homodimerization activity [GO:0042803]; sodium channel regulator activity [GO:0017080]</t>
  </si>
  <si>
    <t>cytosol [GO:0005829]; glycerol-3-phosphate dehydrogenase complex [GO:0009331]; membrane [GO:0016020]; plasma membrane [GO:0005886]</t>
  </si>
  <si>
    <t>GO:0002027; GO:0005829; GO:0005886; GO:0005975; GO:0006734; GO:0009331; GO:0010765; GO:0016020; GO:0016616; GO:0017080; GO:0019674; GO:0033137; GO:0042803; GO:0044325; GO:0046168; GO:0051287; GO:0060373; GO:0086005; GO:0090038; GO:2000010; GO:2000649</t>
  </si>
  <si>
    <t>mmu:333433;</t>
  </si>
  <si>
    <t>Anks1a_P59672</t>
  </si>
  <si>
    <t>Anks1a</t>
  </si>
  <si>
    <t>Ankyrin repeat and SAM domain-containing protein 1A</t>
  </si>
  <si>
    <t>P59672</t>
  </si>
  <si>
    <t>sp|P59672|ANS1A_MOUSE Ankyrin repeat and SAM domain-containing protein 1A OS=Mus musculus OX=10090 GN=Anks1a PE=1 SV=3</t>
  </si>
  <si>
    <t>FUNCTION: Regulator of different signaling pathways. Regulates EPHA8 receptor tyrosine kinase signaling to control cell migration and neurite retraction. {ECO:0000269|PubMed:17875921}.</t>
  </si>
  <si>
    <t>SUBCELLULAR LOCATION: Cytoplasm {ECO:0000250}. Cell projection {ECO:0000269|PubMed:17875921}. Note=Cytoplasmic before and after growth factor treatment. {ECO:0000250}.</t>
  </si>
  <si>
    <t>ephrin receptor signaling pathway [GO:0048013]; negative regulation of ubiquitin-dependent protein catabolic process [GO:2000059]; neuron remodeling [GO:0016322]; regulation of ephrin receptor signaling pathway [GO:1901187]; substrate-dependent cell migration [GO:0006929]</t>
  </si>
  <si>
    <t>cytosol [GO:0005829]; neuron projection [GO:0043005]; nucleoplasm [GO:0005654]</t>
  </si>
  <si>
    <t>GO:0005654; GO:0005829; GO:0006929; GO:0016322; GO:0043005; GO:0046875; GO:0048013; GO:1901187; GO:2000059</t>
  </si>
  <si>
    <t>mmu:224650;</t>
  </si>
  <si>
    <t>Cdkn2aip_Q8BI72</t>
  </si>
  <si>
    <t>Cdkn2aip</t>
  </si>
  <si>
    <t>CDKN2A-interacting protein</t>
  </si>
  <si>
    <t>Q8BI72</t>
  </si>
  <si>
    <t>sp|Q8BI72|CARF_MOUSE CDKN2A-interacting protein OS=Mus musculus OX=10090 GN=Cdkn2aip PE=1 SV=1</t>
  </si>
  <si>
    <t>FUNCTION: Regulates DNA damage response and cell proliferation in a dose-dependent manner through a number of signaling pathways involved in cell proliferation, apoptosis and senescence. {ECO:0000250|UniProtKB:Q9NXV6}.</t>
  </si>
  <si>
    <t>SUBCELLULAR LOCATION: Nucleus, nucleoplasm {ECO:0000250|UniProtKB:Q9NXV6}.</t>
  </si>
  <si>
    <t>cellular response to DNA damage stimulus [GO:0006974]; negative regulation of cell growth [GO:0030308]; positive regulation of cell growth [GO:0030307]; positive regulation of signal transduction [GO:0009967]; regulation of protein stability [GO:0031647]</t>
  </si>
  <si>
    <t>p53 binding [GO:0002039]; RNA binding [GO:0003723]</t>
  </si>
  <si>
    <t>granular component [GO:0001652]; nucleolus [GO:0005730]; nucleoplasm [GO:0005654]; nucleus [GO:0005634]</t>
  </si>
  <si>
    <t>GO:0001652; GO:0002039; GO:0003723; GO:0005634; GO:0005654; GO:0005730; GO:0006974; GO:0009967; GO:0030307; GO:0030308; GO:0031647</t>
  </si>
  <si>
    <t>mmu:70925;</t>
  </si>
  <si>
    <t>Vti1b_O88384</t>
  </si>
  <si>
    <t>Vti1b</t>
  </si>
  <si>
    <t>Vesicle transport through interaction with t-SNAREs homolog 1B</t>
  </si>
  <si>
    <t>O88384</t>
  </si>
  <si>
    <t>sp|O88384|VTI1B_MOUSE Vesicle transport through interaction with t-SNAREs homolog 1B OS=Mus musculus OX=10090 GN=Vti1b PE=1 SV=1</t>
  </si>
  <si>
    <t>FUNCTION: V-SNARE that mediates vesicle transport pathways through interactions with t-SNAREs on the target membrane. These interactions are proposed to mediate aspects of the specificity of vesicle trafficking and to promote fusion of the lipid bilayers. {ECO:0000305|PubMed:15363411}.</t>
  </si>
  <si>
    <t>SUBCELLULAR LOCATION: Early endosome membrane {ECO:0000250|UniProtKB:Q9UEU0}; Single-pass type IV membrane protein {ECO:0000255}. Late endosome membrane {ECO:0000250|UniProtKB:Q9UEU0}; Single-pass type IV membrane protein {ECO:0000250|UniProtKB:Q9UEU0}. Lysosome membrane {ECO:0000250|UniProtKB:Q9UEU0}. Cytoplasmic granule {ECO:0000250|UniProtKB:Q9UEU0}. Recycling endosome membrane {ECO:0000250|UniProtKB:Q9UEU0}; Single-pass type IV membrane protein {ECO:0000255}.</t>
  </si>
  <si>
    <t>endoplasmic reticulum to Golgi vesicle-mediated transport [GO:0006888]; Golgi to vacuole transport [GO:0006896]; intra-Golgi vesicle-mediated transport [GO:0006891]; protein targeting to vacuole [GO:0006623]; regulation of protein localization to plasma membrane [GO:1903076]; retrograde transport, endosome to Golgi [GO:0042147]; vesicle fusion with Golgi apparatus [GO:0048280]</t>
  </si>
  <si>
    <t>chloride channel inhibitor activity [GO:0019869]; SNAP receptor activity [GO:0005484]; SNARE binding [GO:0000149]</t>
  </si>
  <si>
    <t>anchored component of membrane [GO:0031225]; cytosol [GO:0005829]; early endosome membrane [GO:0031901]; endoplasmic reticulum membrane [GO:0005789]; ER to Golgi transport vesicle membrane [GO:0012507]; Golgi apparatus [GO:0005794]; integral component of membrane [GO:0016021]; intracellular membrane-bounded organelle [GO:0043231]; late endosome membrane [GO:0031902]; lysosomal membrane [GO:0005765]; neuronal cell body [GO:0043025]; perinuclear region of cytoplasm [GO:0048471]; recycling endosome [GO:0055037]; recycling endosome membrane [GO:0055038]; SNARE complex [GO:0031201]; synaptic vesicle [GO:0008021]; vesicle [GO:0031982]</t>
  </si>
  <si>
    <t>GO:0000149; GO:0005484; GO:0005765; GO:0005789; GO:0005794; GO:0005829; GO:0006623; GO:0006888; GO:0006891; GO:0006896; GO:0008021; GO:0012507; GO:0016021; GO:0019869; GO:0031201; GO:0031225; GO:0031901; GO:0031902; GO:0031982; GO:0042147; GO:0043025; GO:0043231; GO:0048280; GO:0048471; GO:0055037; GO:0055038; GO:1903076</t>
  </si>
  <si>
    <t>Gpd1_P13707</t>
  </si>
  <si>
    <t>Gpd1</t>
  </si>
  <si>
    <t>Glycerol-3-phosphate dehydrogenase [NAD(+)], cytoplasmic</t>
  </si>
  <si>
    <t>P13707</t>
  </si>
  <si>
    <t>sp|P13707|GPDA_MOUSE Glycerol-3-phosphate dehydrogenase [NAD(+)], cytoplasmic OS=Mus musculus OX=10090 GN=Gpd1 PE=1 SV=3</t>
  </si>
  <si>
    <t>FUNCTION: Has glycerol-3-phosphate dehydrogenase activity. {ECO:0000250|UniProtKB:P21695}.</t>
  </si>
  <si>
    <t>SUBCELLULAR LOCATION: Cytoplasm {ECO:0000250|UniProtKB:P21695}.</t>
  </si>
  <si>
    <t>carbohydrate metabolic process [GO:0005975]; cellular response to cAMP [GO:0071320]; cellular response to tumor necrosis factor [GO:0071356]; gluconeogenesis [GO:0006094]; glycerol-3-phosphate catabolic process [GO:0046168]; glycerol-3-phosphate metabolic process [GO:0006072]; glycerolipid metabolic process [GO:0046486]; glycerophosphate shuttle [GO:0006127]; NADH metabolic process [GO:0006734]; NADH oxidation [GO:0006116]; positive regulation of glycolytic process [GO:0045821]</t>
  </si>
  <si>
    <t>glycerol-3-phosphate dehydrogenase (quinone) activity [GO:0004368]; glycerol-3-phosphate dehydrogenase [NAD+] activity [GO:0004367]; NAD binding [GO:0051287]; protein homodimerization activity [GO:0042803]</t>
  </si>
  <si>
    <t>cytosol [GO:0005829]; glycerol-3-phosphate dehydrogenase complex [GO:0009331]; mitochondrion [GO:0005739]</t>
  </si>
  <si>
    <t>GO:0004367; GO:0004368; GO:0005739; GO:0005829; GO:0005975; GO:0006072; GO:0006094; GO:0006116; GO:0006127; GO:0006734; GO:0009331; GO:0042803; GO:0045821; GO:0046168; GO:0046486; GO:0051287; GO:0071320; GO:0071356</t>
  </si>
  <si>
    <t>mmu:14555;</t>
  </si>
  <si>
    <t>Tcea1_P10711</t>
  </si>
  <si>
    <t>Tcea1</t>
  </si>
  <si>
    <t>Transcription elongation factor A protein 1</t>
  </si>
  <si>
    <t>P10711</t>
  </si>
  <si>
    <t>sp|P10711|TCEA1_MOUSE Transcription elongation factor A protein 1 OS=Mus musculus OX=10090 GN=Tcea1 PE=1 SV=2</t>
  </si>
  <si>
    <t>FUNCTION: Necessary for efficient RNA polymerase II transcription elongation past template-encoded arresting sites. The arresting sites in DNA have the property of trapping a certain fraction of elongating RNA polymerases that pass through, resulting in locked ternary complexes. Cleavage of the nascent transcript by S-II allows the resumption of elongation from the new 3'-terminus.</t>
  </si>
  <si>
    <t>erythrocyte differentiation [GO:0030218]; positive regulation of transcription, DNA-templated [GO:0045893]; positive regulation of transcription by RNA polymerase II [GO:0045944]; transcription, DNA-templated [GO:0006351]</t>
  </si>
  <si>
    <t>DNA binding [GO:0003677]; zinc ion binding [GO:0008270]</t>
  </si>
  <si>
    <t>nucleolus [GO:0005730]; nucleoplasm [GO:0005654]; transcription factor TFIID complex [GO:0005669]</t>
  </si>
  <si>
    <t>GO:0003677; GO:0005654; GO:0005669; GO:0005730; GO:0006351; GO:0008270; GO:0030218; GO:0045893; GO:0045944</t>
  </si>
  <si>
    <t>R-MMU-112382;R-MMU-674695;R-MMU-6781823;R-MMU-6782135;R-MMU-6782210;R-MMU-6796648;R-MMU-75955;</t>
  </si>
  <si>
    <t>mmu:21399;</t>
  </si>
  <si>
    <t>Snrpb_P27048</t>
  </si>
  <si>
    <t>Snrpb</t>
  </si>
  <si>
    <t>Small nuclear ribonucleoprotein-associated protein B;Small nuclear ribonucleoprotein-associated protein N</t>
  </si>
  <si>
    <t>P27048</t>
  </si>
  <si>
    <t>sp|P27048|RSMB_MOUSE Small nuclear ribonucleoprotein-associated protein B OS=Mus musculus OX=10090 GN=Snrpb PE=1 SV=1;sp|P63163|RSMN_MOUSE Small nuclear ribonucleoprotein-associated protein N OS=Mus musculus OX=10090 GN=Snrpn PE=1 SV=1</t>
  </si>
  <si>
    <t>FUNCTION: Plays role in pre-mRNA splicing as core component of the SMN-Sm complex that mediates spliceosomal snRNP assembly and as component of the spliceosomal U1, U2, U4 and U5 small nuclear ribonucleoproteins (snRNPs), the building blocks of the spliceosome (By similarity) (PubMed:28263986). Component of both the pre-catalytic spliceosome B complex and activated spliceosome C complexes. Is also a component of the minor U12 spliceosome (By similarity). As part of the U7 snRNP it is involved in histone pre-mRNA 3'-end processing (PubMed:19470752). {ECO:0000250|UniProtKB:P14678, ECO:0000269|PubMed:19470752, ECO:0000269|PubMed:28263986}.</t>
  </si>
  <si>
    <t>SUBCELLULAR LOCATION: Cytoplasm, cytosol {ECO:0000250|UniProtKB:P14678}. Nucleus {ECO:0000269|PubMed:19470752}. Note=SMN-mediated assembly into core snRNPs occurs in the cytosol before SMN-mediated transport to the nucleus to be included in spliceosomes. {ECO:0000250|UniProtKB:P14678}.</t>
  </si>
  <si>
    <t>brain development [GO:0007420]; mRNA splicing, via spliceosome [GO:0000398]; protein methylation [GO:0006479]; spliceosomal snRNP assembly [GO:0000387]</t>
  </si>
  <si>
    <t>histone pre-mRNA DCP binding [GO:0071208]; RNA binding [GO:0003723]; telomerase RNA binding [GO:0070034]; U1 snRNP binding [GO:1990446]; U2 snRNP binding [GO:1990447]</t>
  </si>
  <si>
    <t>catalytic step 2 spliceosome [GO:0071013]; cytoplasm [GO:0005737]; cytosol [GO:0005829]; histone pre-mRNA 3'end processing complex [GO:0071204]; methylosome [GO:0034709]; nucleoplasm [GO:0005654]; nucleus [GO:0005634]; SMN-Sm protein complex [GO:0034719]; telomerase holoenzyme complex [GO:0005697]; U12-type spliceosomal complex [GO:0005689]; U1 snRNP [GO:0005685]; U2 snRNP [GO:0005686]; U2-type catalytic step 2 spliceosome [GO:0071007]; U2-type precatalytic spliceosome [GO:0071005]; U2-type prespliceosome [GO:0071004]; U4/U6 x U5 tri-snRNP complex [GO:0046540]; U4 snRNP [GO:0005687]; U5 snRNP [GO:0005682]; U7 snRNP [GO:0005683]</t>
  </si>
  <si>
    <t>GO:0000387; GO:0000398; GO:0003723; GO:0005634; GO:0005654; GO:0005682; GO:0005683; GO:0005685; GO:0005686; GO:0005687; GO:0005689; GO:0005697; GO:0005737; GO:0005829; GO:0006479; GO:0007420; GO:0034709; GO:0034719; GO:0046540; GO:0070034; GO:0071004; GO:0071005; GO:0071007; GO:0071013; GO:0071204; GO:0071208; GO:1990446; GO:1990447</t>
  </si>
  <si>
    <t>mmu:20638;</t>
  </si>
  <si>
    <t>Ampd2_Q9DBT5</t>
  </si>
  <si>
    <t>Ampd2</t>
  </si>
  <si>
    <t>AMP deaminase 2</t>
  </si>
  <si>
    <t>Q9DBT5</t>
  </si>
  <si>
    <t>sp|Q9DBT5|AMPD2_MOUSE AMP deaminase 2 OS=Mus musculus OX=10090 GN=Ampd2 PE=1 SV=1</t>
  </si>
  <si>
    <t>FUNCTION: AMP deaminase plays a critical role in energy metabolism. Catalyzes the deamination of AMP to IMP and plays an important role in the purine nucleotide cycle (By similarity). {ECO:0000250}.</t>
  </si>
  <si>
    <t>AMP metabolic process [GO:0046033]; ATP metabolic process [GO:0046034]; cholesterol homeostasis [GO:0042632]; cyclic purine nucleotide metabolic process [GO:0052652]; energy homeostasis [GO:0097009]; glomerular visceral epithelial cell development [GO:0072015]; GTP metabolic process [GO:0046039]; IMP biosynthetic process [GO:0006188]; IMP salvage [GO:0032264]; nucleotide metabolic process [GO:0009117]</t>
  </si>
  <si>
    <t>AMP deaminase activity [GO:0003876]; identical protein binding [GO:0042802]; metal ion binding [GO:0046872]</t>
  </si>
  <si>
    <t>GO:0003876; GO:0005829; GO:0006188; GO:0009117; GO:0032264; GO:0042632; GO:0042802; GO:0046033; GO:0046034; GO:0046039; GO:0046872; GO:0052652; GO:0072015; GO:0097009</t>
  </si>
  <si>
    <t>mmu:109674;</t>
  </si>
  <si>
    <t>Atp5sl_Q9D7K5</t>
  </si>
  <si>
    <t>Atp5sl</t>
  </si>
  <si>
    <t>ATP synthase subunit s-like protein</t>
  </si>
  <si>
    <t>Q9D7K5</t>
  </si>
  <si>
    <t>sp|Q9D7K5|DMAC2_MOUSE Distal membrane-arm assembly complex protein 2 OS=Mus musculus OX=10090 GN=Dmac2 PE=1 SV=1</t>
  </si>
  <si>
    <t>FUNCTION: Required for the assembly of the mitochondrial NADH:ubiquinone oxidoreductase complex (complex I). Involved in the assembly of the distal region of complex I. {ECO:0000250|UniProtKB:Q9NW81}.</t>
  </si>
  <si>
    <t>mitochondrial respiratory chain complex I assembly [GO:0032981]; SCF-dependent proteasomal ubiquitin-dependent protein catabolic process [GO:0031146]; ubiquitin-dependent protein catabolic process [GO:0006511]</t>
  </si>
  <si>
    <t>mitochondrial respiratory chain complex I [GO:0005747]; mitochondrion [GO:0005739]; SCF ubiquitin ligase complex [GO:0019005]</t>
  </si>
  <si>
    <t>GO:0005739; GO:0005747; GO:0006511; GO:0019005; GO:0031146; GO:0032981</t>
  </si>
  <si>
    <t>mmu:66349;</t>
  </si>
  <si>
    <t>Synj1_Q8CHC4</t>
  </si>
  <si>
    <t>Synj1</t>
  </si>
  <si>
    <t>Synaptojanin-1</t>
  </si>
  <si>
    <t>Q8CHC4</t>
  </si>
  <si>
    <t>sp|Q8CHC4|SYNJ1_MOUSE Synaptojanin-1 OS=Mus musculus OX=10090 GN=Synj1 PE=1 SV=3</t>
  </si>
  <si>
    <t>FUNCTION: Phosphatase that acts on various phosphoinositides, including phosphatidylinositol 4-phosphate, phosphatidylinositol (4,5)-bisphosphate and phosphatidylinositol (3,4,5)-trisphosphate (By similarity). Has a role in clathrin-mediated endocytosis (By similarity). Hydrolyzes PIP2 bound to actin regulatory proteins resulting in the rearrangement of actin filaments downstream of tyrosine kinase and ASH/GRB2 (By similarity). {ECO:0000250|UniProtKB:O18964, ECO:0000250|UniProtKB:O43426}.</t>
  </si>
  <si>
    <t>SUBCELLULAR LOCATION: Cytoplasm, perinuclear region {ECO:0000250|UniProtKB:O18964}.</t>
  </si>
  <si>
    <t>brain development [GO:0007420]; inositol phosphate dephosphorylation [GO:0046855]; learning [GO:0007612]; neurotransmitter transport [GO:0006836]; phosphatidylinositol dephosphorylation [GO:0046856]; phosphatidylinositol-mediated signaling [GO:0048015]; phosphatidylinositol metabolic process [GO:0046488]; positive regulation of endosome organization [GO:1904980]; positive regulation of gliogenesis [GO:0014015]; positive regulation of receptor-mediated endocytosis [GO:0048260]; positive regulation of synaptic vesicle recycling [GO:1903423]; postsynaptic neurotransmitter receptor internalization [GO:0098884]; regulation of postsynaptic neurotransmitter receptor internalization [GO:0099149]; response to cytokine [GO:0034097]; response to retinoic acid [GO:0032526]; synaptic vesicle endocytosis [GO:0048488]; synaptic vesicle priming [GO:0016082]; synaptic vesicle transport [GO:0048489]; synaptic vesicle uncoating [GO:0016191]</t>
  </si>
  <si>
    <t>EH domain binding [GO:1990175]; inositol-1,4,5-trisphosphate 5-phosphatase activity [GO:0052658]; phosphatidylinositol-3-phosphatase activity [GO:0004438]; phosphatidylinositol-4,5-bisphosphate 5-phosphatase activity [GO:0004439]; phosphatidylinositol-4-phosphate phosphatase activity [GO:0043812]; phosphatidylinositol phosphate 5-phosphatase activity [GO:0034595]; protein-containing complex binding [GO:0044877]; protein C-terminus binding [GO:0008022]; RNA binding [GO:0003723]; SH3 domain binding [GO:0017124]</t>
  </si>
  <si>
    <t>clathrin coat [GO:0030118]; clathrin coat of coated pit [GO:0030132]; cytoplasm [GO:0005737]; glutamatergic synapse [GO:0098978]; membrane coat [GO:0030117]; neuron projection [GO:0043005]; perinuclear region of cytoplasm [GO:0048471]; postsynapse [GO:0098794]; presynapse [GO:0098793]; protein-containing complex [GO:0032991]; Schaffer collateral - CA1 synapse [GO:0098685]; synaptic membrane [GO:0097060]; terminal bouton [GO:0043195]; vesicle membrane [GO:0012506]</t>
  </si>
  <si>
    <t>GO:0003723; GO:0004438; GO:0004439; GO:0005737; GO:0006836; GO:0007420; GO:0007612; GO:0008022; GO:0012506; GO:0014015; GO:0016082; GO:0016191; GO:0017124; GO:0030117; GO:0030118; GO:0030132; GO:0032526; GO:0032991; GO:0034097; GO:0034595; GO:0043005; GO:0043195; GO:0043812; GO:0044877; GO:0046488; GO:0046855; GO:0046856; GO:0048015; GO:0048260; GO:0048471; GO:0048488; GO:0048489; GO:0052658; GO:0097060; GO:0098685; GO:0098793; GO:0098794; GO:0098884; GO:0098978; GO:0099149; GO:1903423; GO:1904980; GO:1990175</t>
  </si>
  <si>
    <t>R-MMU-1660499;R-MMU-1855183;R-MMU-1855204;R-MMU-8856828;</t>
  </si>
  <si>
    <t>Xirp1_O70373</t>
  </si>
  <si>
    <t>Xirp1</t>
  </si>
  <si>
    <t>Xin actin-binding repeat-containing protein 1</t>
  </si>
  <si>
    <t>O70373</t>
  </si>
  <si>
    <t>sp|O70373|XIRP1_MOUSE Xin actin-binding repeat-containing protein 1 OS=Mus musculus OX=10090 GN=Xirp1 PE=1 SV=2</t>
  </si>
  <si>
    <t>FUNCTION: Protects actin filaments from depolymerization. {ECO:0000250}.</t>
  </si>
  <si>
    <t>SUBCELLULAR LOCATION: Cell junction {ECO:0000250}. Note=Colocalizes with actin stress fibers. {ECO:0000250}.</t>
  </si>
  <si>
    <t>actin filament organization [GO:0007015]; cardiac muscle cell development [GO:0055013]; heart morphogenesis [GO:0003007]; negative regulation of cell population proliferation [GO:0008285]; negative regulation of protein binding [GO:0032091]; Notch signaling pathway [GO:0007219]; regulation of membrane potential [GO:0042391]; sarcomere organization [GO:0045214]</t>
  </si>
  <si>
    <t>actin filament binding [GO:0051015]; filamin binding [GO:0031005]</t>
  </si>
  <si>
    <t>adherens junction [GO:0005912]; fascia adherens [GO:0005916]; intercalated disc [GO:0014704]</t>
  </si>
  <si>
    <t>GO:0003007; GO:0005912; GO:0005916; GO:0007015; GO:0007219; GO:0008285; GO:0014704; GO:0031005; GO:0032091; GO:0042391; GO:0045214; GO:0051015; GO:0055013</t>
  </si>
  <si>
    <t>Myl3_P09542</t>
  </si>
  <si>
    <t>Myl3</t>
  </si>
  <si>
    <t>Myosin light chain 3</t>
  </si>
  <si>
    <t>P09542</t>
  </si>
  <si>
    <t>sp|P09542|MYL3_MOUSE Myosin light chain 3 OS=Mus musculus OX=10090 GN=Myl3 PE=1 SV=4</t>
  </si>
  <si>
    <t>cardiac muscle contraction [GO:0060048]; regulation of striated muscle contraction [GO:0006942]; regulation of the force of heart contraction [GO:0002026]; skeletal muscle tissue development [GO:0007519]; ventricular cardiac muscle tissue morphogenesis [GO:0055010]</t>
  </si>
  <si>
    <t>actin monomer binding [GO:0003785]; calcium ion binding [GO:0005509]; motor activity [GO:0003774]</t>
  </si>
  <si>
    <t>A band [GO:0031672]; I band [GO:0031674]; myosin complex [GO:0016459]</t>
  </si>
  <si>
    <t>GO:0002026; GO:0003774; GO:0003785; GO:0005509; GO:0006942; GO:0007519; GO:0016459; GO:0031672; GO:0031674; GO:0055010; GO:0060048</t>
  </si>
  <si>
    <t>mmu:17897;</t>
  </si>
  <si>
    <t>Fas_P25446</t>
  </si>
  <si>
    <t>Fas</t>
  </si>
  <si>
    <t>Tumor necrosis factor receptor superfamily member 6</t>
  </si>
  <si>
    <t>P25446</t>
  </si>
  <si>
    <t>sp|P25446|TNR6_MOUSE Tumor necrosis factor receptor superfamily member 6 OS=Mus musculus OX=10090 GN=Fas PE=1 SV=2</t>
  </si>
  <si>
    <t>FUNCTION: Receptor for TNFSF6/FASLG. The adapter molecule FADD recruits caspase-8 to the activated receptor. The resulting death-inducing signaling complex (DISC) performs caspase-8 proteolytic activation which initiates the subsequent cascade of caspases (aspartate-specific cysteine proteases) mediating apoptosis. FAS-mediated apoptosis may have a role in the induction of peripheral tolerance, in the antigen-stimulated suicide of mature T-cells, or both (By similarity). {ECO:0000250}.</t>
  </si>
  <si>
    <t>SUBCELLULAR LOCATION: Cell membrane {ECO:0000250|UniProtKB:P51867}; Single-pass type I membrane protein {ECO:0000250|UniProtKB:P51867}. Membrane raft {ECO:0000250|UniProtKB:P25445}.</t>
  </si>
  <si>
    <t>DISEASE: Note=Defects in Fas are the cause of the lymphoproliferation phenotype (lpr). Lpr mice show lymphadenopathy and autoantibody production.</t>
  </si>
  <si>
    <t>activation-induced cell death of T cells [GO:0006924]; apoptotic process [GO:0006915]; apoptotic signaling pathway [GO:0097190]; B cell mediated immunity [GO:0019724]; cellular response to amino acid starvation [GO:0034198]; cellular response to hyperoxia [GO:0071455]; cellular response to lithium ion [GO:0071285]; circadian rhythm [GO:0007623]; dendrite regeneration [GO:0031104]; extrinsic apoptotic signaling pathway [GO:0097191]; extrinsic apoptotic signaling pathway in absence of ligand [GO:0097192]; extrinsic apoptotic signaling pathway via death domain receptors [GO:0008625]; Fas signaling pathway [GO:0036337]; gene expression [GO:0010467]; hepatocyte apoptotic process [GO:0097284]; immunoglobulin production [GO:0002377]; inflammatory cell apoptotic process [GO:0006925]; lymphocyte apoptotic process [GO:0070227]; motor neuron apoptotic process [GO:0097049]; necroptotic signaling pathway [GO:0097527]; negative regulation of apoptotic process [GO:0043066]; negative regulation of B cell activation [GO:0050869]; negative regulation of Schwann cell migration [GO:1900148]; negative regulation of Schwann cell proliferation [GO:0010626]; negative thymic T cell selection [GO:0045060]; neuron apoptotic process [GO:0051402]; positive regulation of apoptotic process [GO:0043065]; positive regulation of apoptotic signaling pathway [GO:2001235]; positive regulation of cell death [GO:0010942]; positive regulation of cysteine-type endopeptidase activity involved in apoptotic process [GO:0043280]; positive regulation of cysteine-type endopeptidase activity involved in apoptotic signaling pathway [GO:2001269]; positive regulation of neuron apoptotic process [GO:0043525]; positive regulation of protein-containing complex assembly [GO:0031334]; positive regulation of protein phosphorylation [GO:0001934]; positive regulation of release of cytochrome c from mitochondria [GO:0090200]; regulation of apoptotic process [GO:0042981]; regulation of cell population proliferation [GO:0042127]; regulation of gene expression [GO:0010468]; regulation of lymphocyte differentiation [GO:0045619]; regulation of myeloid cell differentiation [GO:0045637]; regulation of stress-activated MAPK cascade [GO:0032872]; response to glucocorticoid [GO:0051384]; response to toxic substance [GO:0009636]; spleen development [GO:0048536]; T cell homeostasis [GO:0043029]</t>
  </si>
  <si>
    <t>calmodulin binding [GO:0005516]; identical protein binding [GO:0042802]; kinase binding [GO:0019900]; protease binding [GO:0002020]; protein-containing complex binding [GO:0044877]; tumor necrosis factor-activated receptor activity [GO:0005031]</t>
  </si>
  <si>
    <t>apical dendrite [GO:0097440]; apical plasma membrane [GO:0016324]; CD95 death-inducing signaling complex [GO:0031265]; cell surface [GO:0009986]; cytoplasm [GO:0005737]; cytosol [GO:0005829]; death-inducing signaling complex [GO:0031264]; external side of plasma membrane [GO:0009897]; extracellular region [GO:0005576]; extracellular space [GO:0005615]; integral component of membrane [GO:0016021]; membrane raft [GO:0045121]; neuronal cell body [GO:0043025]; neuron projection [GO:0043005]; nuclear body [GO:0016604]; perinuclear region of cytoplasm [GO:0048471]; plasma membrane [GO:0005886]; sarcolemma [GO:0042383]; secretory granule [GO:0030141]</t>
  </si>
  <si>
    <t>GO:0001934; GO:0002020; GO:0002377; GO:0005031; GO:0005516; GO:0005576; GO:0005615; GO:0005737; GO:0005829; GO:0005886; GO:0006915; GO:0006924; GO:0006925; GO:0007623; GO:0008625; GO:0009636; GO:0009897; GO:0009986; GO:0010467; GO:0010468; GO:0010626; GO:0010942; GO:0016021; GO:0016324; GO:0016604; GO:0019724; GO:0019900; GO:0030141; GO:0031104; GO:0031264; GO:0031265; GO:0031334; GO:0032872; GO:0034198; GO:0036337; GO:0042127; GO:0042383; GO:0042802; GO:0042981; GO:0043005; GO:0043025; GO:0043029; GO:0043065; GO:0043066; GO:0043280; GO:0043525; GO:0044877; GO:0045060; GO:0045121; GO:0045619; GO:0045637; GO:0048471; GO:0048536; GO:0050869; GO:0051384; GO:0051402; GO:0070227; GO:0071285; GO:0071455; GO:0090200; GO:0097049; GO:0097190; GO:0097191; GO:0097192; GO:0097284; GO:0097440; GO:0097527; GO:1900148; GO:2001235; GO:2001269</t>
  </si>
  <si>
    <t>R-MMU-3371378;R-MMU-5218900;R-MMU-69416;R-MMU-75157;</t>
  </si>
  <si>
    <t>mmu:14102;</t>
  </si>
  <si>
    <t>Znfx1_Q8R151</t>
  </si>
  <si>
    <t>Znfx1</t>
  </si>
  <si>
    <t>NFX1-type zinc finger-containing protein 1</t>
  </si>
  <si>
    <t>Q8R151</t>
  </si>
  <si>
    <t>sp|Q8R151|ZNFX1_MOUSE NFX1-type zinc finger-containing protein 1 OS=Mus musculus OX=10090 GN=Znfx1 PE=1 SV=3</t>
  </si>
  <si>
    <t>heterochromatin assembly by small RNA [GO:0031048]</t>
  </si>
  <si>
    <t>DNA-binding transcription factor activity [GO:0003700]; helicase activity [GO:0004386]; RNA binding [GO:0003723]; zinc ion binding [GO:0008270]</t>
  </si>
  <si>
    <t>nuclear RNA-directed RNA polymerase complex [GO:0031380]; nucleus [GO:0005634]</t>
  </si>
  <si>
    <t>GO:0003700; GO:0003723; GO:0004386; GO:0005634; GO:0008270; GO:0031048; GO:0031380</t>
  </si>
  <si>
    <t>mmu:98999;</t>
  </si>
  <si>
    <t>Dis3l2_Q8CI75</t>
  </si>
  <si>
    <t>Dis3l2</t>
  </si>
  <si>
    <t>DIS3-like exonuclease 2</t>
  </si>
  <si>
    <t>Q8CI75</t>
  </si>
  <si>
    <t>sp|Q8CI75|DI3L2_MOUSE DIS3-like exonuclease 2 OS=Mus musculus OX=10090 GN=Dis3l2 PE=1 SV=1</t>
  </si>
  <si>
    <t>FUNCTION: 3'-5'-exoribonuclease that specifically recognizes RNAs polyuridylated at their 3' end and mediates their degradation. Component of an exosome-independent RNA degradation pathway that mediates degradation of both mRNAs and miRNAs that have been polyuridylated by a terminal uridylyltransferase, such as ZCCHC11/TUT4. Mediates degradation of cytoplasmic mRNAs that have been deadenylated and subsequently uridylated at their 3'. Mediates degradation of uridylated pre-let-7 miRNAs, contributing to the maintenance of embryonic stem (ES) cells. Essential for correct mitosis, and negatively regulates cell proliferation. {ECO:0000255|HAMAP-Rule:MF_03045, ECO:0000269|PubMed:23594738, ECO:0000269|PubMed:25119025}.</t>
  </si>
  <si>
    <t>SUBCELLULAR LOCATION: Cytoplasm {ECO:0000255|HAMAP-Rule:MF_03045, ECO:0000269|PubMed:23594738}. Cytoplasm, P-body {ECO:0000255|HAMAP-Rule:MF_03045}.</t>
  </si>
  <si>
    <t>cell division [GO:0051301]; miRNA catabolic process [GO:0010587]; mitotic cell cycle [GO:0000278]; mitotic sister chromatid separation [GO:0051306]; mRNA catabolic process [GO:0006402]; negative regulation of cell population proliferation [GO:0008285]; nuclear-transcribed mRNA catabolic process, exonucleolytic [GO:0000291]; nuclear-transcribed mRNA catabolic process, exonucleolytic, 3'-5' [GO:0034427]; polyuridylation-dependent mRNA catabolic process [GO:1990074]; stem cell population maintenance [GO:0019827]</t>
  </si>
  <si>
    <t>3'-5'-exoribonuclease activity [GO:0000175]; magnesium ion binding [GO:0000287]; poly(U) RNA binding [GO:0008266]; ribonuclease activity [GO:0004540]</t>
  </si>
  <si>
    <t>cytoplasm [GO:0005737]; exosome (RNase complex) [GO:0000178]; P-body [GO:0000932]</t>
  </si>
  <si>
    <t>GO:0000175; GO:0000178; GO:0000278; GO:0000287; GO:0000291; GO:0000932; GO:0004540; GO:0005737; GO:0006402; GO:0008266; GO:0008285; GO:0010587; GO:0019827; GO:0034427; GO:0051301; GO:0051306; GO:1990074</t>
  </si>
  <si>
    <t>mmu:208718;</t>
  </si>
  <si>
    <t>Rps23_P62267</t>
  </si>
  <si>
    <t>Rps23</t>
  </si>
  <si>
    <t>40S ribosomal protein S23</t>
  </si>
  <si>
    <t>P62267</t>
  </si>
  <si>
    <t>sp|P62267|RS23_MOUSE 40S ribosomal protein S23 OS=Mus musculus OX=10090 GN=Rps23 PE=1 SV=3</t>
  </si>
  <si>
    <t>FUNCTION: Component of the ribosome, a large ribonucleoprotein complex responsible for the synthesis of proteins in the cell. The small ribosomal subunit (SSU) binds messenger RNAs (mRNAs) and translates the encoded message by selecting cognate aminoacyl-transfer RNA (tRNA) molecules. The large subunit (LSU) contains the ribosomal catalytic site termed the peptidyl transferase center (PTC), which catalyzes the formation of peptide bonds, thereby polymerizing the amino acids delivered by tRNAs into a polypeptide chain. The nascent polypeptides leave the ribosome through a tunnel in the LSU and interact with protein factors that function in enzymatic processing, targeting, and the membrane insertion of nascent chains at the exit of the ribosomal tunnel. Plays an important role in translational accuracy. {ECO:0000250|UniProtKB:P62266}.</t>
  </si>
  <si>
    <t>SUBCELLULAR LOCATION: Cytoplasm, cytosol {ECO:0000250|UniProtKB:P62266}. Cytoplasm {ECO:0000250|UniProtKB:P62266}. Rough endoplasmic reticulum {ECO:0000250|UniProtKB:Q6SA96}. Note=Detected on cytosolic polysomes (By similarity). Detected in ribosomes that are associated with the rough endoplasmic reticulum (By similarity). {ECO:0000250|UniProtKB:P62266, ECO:0000250|UniProtKB:Q6SA96}.</t>
  </si>
  <si>
    <t>cytoplasmic translation [GO:0002181]; maintenance of translational fidelity [GO:1990145]; stress granule assembly [GO:0034063]; translation [GO:0006412]</t>
  </si>
  <si>
    <t>cytosol [GO:0005829]; cytosolic small ribosomal subunit [GO:0022627]; endoplasmic reticulum [GO:0005783]; polysomal ribosome [GO:0042788]; ribosome [GO:0005840]; rough endoplasmic reticulum [GO:0005791]; small ribosomal subunit [GO:0015935]; synapse [GO:0045202]</t>
  </si>
  <si>
    <t>GO:0002181; GO:0003735; GO:0005783; GO:0005791; GO:0005829; GO:0005840; GO:0006412; GO:0015935; GO:0022627; GO:0034063; GO:0042788; GO:0045202; GO:1990145</t>
  </si>
  <si>
    <t>mmu:66475;</t>
  </si>
  <si>
    <t>Mpst_Q99J99</t>
  </si>
  <si>
    <t>Mpst</t>
  </si>
  <si>
    <t>3-mercaptopyruvate sulfurtransferase</t>
  </si>
  <si>
    <t>Q99J99</t>
  </si>
  <si>
    <t>sp|Q99J99|THTM_MOUSE 3-mercaptopyruvate sulfurtransferase OS=Mus musculus OX=10090 GN=Mpst PE=1 SV=4</t>
  </si>
  <si>
    <t>FUNCTION: Transfer of a sulfur ion to cyanide or to other thiol compounds. Also has weak rhodanese activity. Detoxifies cyanide and is required for thiosulfate biosynthesis. Acts as an antioxidant. In combination with cysteine aminotransferase (CAT), contributes to the catabolism of cysteine and is an important producer of hydrogen sulfide in the brain, retina and vascular endothelial cells. Hydrogen sulfide H(2)S is an important synaptic modulator, signaling molecule, smooth muscle contractor and neuroprotectant. Its production by the 3MST/CAT pathway is regulated by calcium ions. {ECO:0000269|PubMed:18855522, ECO:0000269|PubMed:21937432, ECO:0000269|PubMed:22808324, ECO:0000269|PubMed:28079151}.</t>
  </si>
  <si>
    <t>SUBCELLULAR LOCATION: Cytoplasm {ECO:0000250|UniProtKB:P97532}. Mitochondrion {ECO:0000269|PubMed:18855522}. Cell junction, synapse, synaptosome {ECO:0000269|PubMed:18855522}.</t>
  </si>
  <si>
    <t>hydrogen sulfide biosynthetic process [GO:0070814]; kidney development [GO:0001822]; liver development [GO:0001889]; spinal cord development [GO:0021510]; transsulfuration [GO:0019346]</t>
  </si>
  <si>
    <t>3-mercaptopyruvate sulfurtransferase activity [GO:0016784]; identical protein binding [GO:0042802]; thiosulfate sulfurtransferase activity [GO:0004792]</t>
  </si>
  <si>
    <t>cytoplasm [GO:0005737]; cytosol [GO:0005829]; mitochondrial inner membrane [GO:0005743]; mitochondrion [GO:0005739]; neuron projection [GO:0043005]; synapse [GO:0045202]</t>
  </si>
  <si>
    <t>GO:0001822; GO:0001889; GO:0004792; GO:0005737; GO:0005739; GO:0005743; GO:0005829; GO:0016784; GO:0019346; GO:0021510; GO:0042802; GO:0043005; GO:0045202; GO:0070814</t>
  </si>
  <si>
    <t>mmu:246221;</t>
  </si>
  <si>
    <t>Sdsl_Q8R238</t>
  </si>
  <si>
    <t>Sdsl</t>
  </si>
  <si>
    <t>Serine dehydratase-like</t>
  </si>
  <si>
    <t>Q8R238</t>
  </si>
  <si>
    <t>sp|Q8R238|SDSL_MOUSE Serine dehydratase-like OS=Mus musculus OX=10090 GN=Sdsl PE=1 SV=1</t>
  </si>
  <si>
    <t>FUNCTION: Has low serine dehydratase and threonine dehydratase activity. {ECO:0000250}.</t>
  </si>
  <si>
    <t>isoleucine biosynthetic process [GO:0009097]; threonine catabolic process [GO:0006567]; threonine metabolic process [GO:0006566]</t>
  </si>
  <si>
    <t>identical protein binding [GO:0042802]; L-serine ammonia-lyase activity [GO:0003941]; L-threonine ammonia-lyase activity [GO:0004794]</t>
  </si>
  <si>
    <t>GO:0003941; GO:0004794; GO:0005739; GO:0006566; GO:0006567; GO:0009097; GO:0042802</t>
  </si>
  <si>
    <t>mmu:257635;</t>
  </si>
  <si>
    <t>Fkbp7_O54998</t>
  </si>
  <si>
    <t>Fkbp7</t>
  </si>
  <si>
    <t>Peptidyl-prolyl cis-trans isomerase FKBP7</t>
  </si>
  <si>
    <t>O54998</t>
  </si>
  <si>
    <t>sp|O54998|FKBP7_MOUSE Peptidyl-prolyl cis-trans isomerase FKBP7 OS=Mus musculus OX=10090 GN=Fkbp7 PE=1 SV=1</t>
  </si>
  <si>
    <t>SUBCELLULAR LOCATION: Endoplasmic reticulum lumen {ECO:0000255|PROSITE-ProRule:PRU10138, ECO:0000269|PubMed:9806833}.</t>
  </si>
  <si>
    <t>GO:0003755; GO:0005509; GO:0005783; GO:0005788</t>
  </si>
  <si>
    <t>mmu:14231;</t>
  </si>
  <si>
    <t>Dynll2_Q9D0M5</t>
  </si>
  <si>
    <t>Dynll2</t>
  </si>
  <si>
    <t>Dynein light chain 2, cytoplasmic</t>
  </si>
  <si>
    <t>Q9D0M5</t>
  </si>
  <si>
    <t>sp|Q9D0M5|DYL2_MOUSE Dynein light chain 2, cytoplasmic OS=Mus musculus OX=10090 GN=Dynll2 PE=1 SV=1</t>
  </si>
  <si>
    <t>FUNCTION: Acts as one of several non-catalytic accessory components of the cytoplasmic dynein 1 complex that are thought to be involved in linking dynein to cargos and to adapter proteins that regulate dynein function. Cytoplasmic dynein 1 acts as a motor for the intracellular retrograde motility of vesicles and organelles along microtubules. May play a role in changing or maintaining the spatial distribution of cytoskeletal structures (By similarity). {ECO:0000250}.</t>
  </si>
  <si>
    <t>SUBCELLULAR LOCATION: Cytoplasm, cytoskeleton {ECO:0000269|PubMed:14561217}.</t>
  </si>
  <si>
    <t>cilium assembly [GO:0060271]; microtubule-based process [GO:0007017]; positive regulation of ATP-dependent microtubule motor activity, plus-end-directed [GO:2000582]</t>
  </si>
  <si>
    <t>dynein intermediate chain binding [GO:0045505]; dynein light intermediate chain binding [GO:0051959]; identical protein binding [GO:0042802]; motor activity [GO:0003774]; protein-containing complex binding [GO:0044877]; scaffold protein binding [GO:0097110]</t>
  </si>
  <si>
    <t>9+0 non-motile cilium [GO:0097731]; centrosome [GO:0005813]; cytoplasm [GO:0005737]; cytoplasmic dynein complex [GO:0005868]; dynein complex [GO:0030286]; glutamatergic synapse [GO:0098978]; microtubule [GO:0005874]; myosin V complex [GO:0031475]; postsynapse [GO:0098794]; postsynaptic density [GO:0014069]</t>
  </si>
  <si>
    <t>GO:0003774; GO:0005737; GO:0005813; GO:0005868; GO:0005874; GO:0007017; GO:0014069; GO:0030286; GO:0031475; GO:0042802; GO:0044877; GO:0045505; GO:0051959; GO:0060271; GO:0097110; GO:0097731; GO:0098794; GO:0098978; GO:2000582</t>
  </si>
  <si>
    <t>R-MMU-139910;R-MMU-141444;R-MMU-1632852;R-MMU-2132295;R-MMU-2467813;R-MMU-2500257;R-MMU-3371497;R-MMU-5620924;R-MMU-5663220;R-MMU-6807878;R-MMU-6811436;R-MMU-68877;R-MMU-9646399;R-MMU-9648025;</t>
  </si>
  <si>
    <t>mmu:68097;</t>
  </si>
  <si>
    <t>Dtnbp1_Q91WZ8</t>
  </si>
  <si>
    <t>Dtnbp1</t>
  </si>
  <si>
    <t>Dysbindin</t>
  </si>
  <si>
    <t>Q91WZ8</t>
  </si>
  <si>
    <t>sp|Q91WZ8|DTBP1_MOUSE Dysbindin OS=Mus musculus OX=10090 GN=Dtnbp1 PE=1 SV=1</t>
  </si>
  <si>
    <t>FUNCTION: Component of the BLOC-1 complex, a complex that is required for normal biogenesis of lysosome-related organelles (LRO), such as platelet dense granules and melanosomes. In concert with the AP-3 complex, the BLOC-1 complex is required to target membrane protein cargos into vesicles assembled at cell bodies for delivery into neurites and nerve terminals. The BLOC-1 complex, in association with SNARE proteins, is also proposed to be involved in neurite extension. Associates with the BLOC-2 complex to facilitate the transport of TYRP1 independent of AP-3 function. Plays a role in synaptic vesicle trafficking and in neurotransmitter release. Plays a role in the regulation of cell surface exposure of DRD2. May play a role in actin cytoskeleton reorganization and neurite outgrowth. May modulate MAPK8 phosphorylation. Appears to promote neuronal transmission and viability through regulating the expression of SNAP25 and SYN1, modulating PI3-kinase-Akt signaling and influencing glutamatergic release. Regulates the expression of SYN1 through binding to its promoter. Modulates prefrontal cortical activity via the dopamine/D2 pathway. {ECO:0000269|PubMed:12923531, ECO:0000269|PubMed:15345706, ECO:0000269|PubMed:16448387, ECO:0000269|PubMed:16760431, ECO:0000269|PubMed:16837549, ECO:0000269|PubMed:18504299, ECO:0000269|PubMed:18555792, ECO:0000269|PubMed:18984010, ECO:0000269|PubMed:19094965, ECO:0000269|PubMed:19428785, ECO:0000269|PubMed:19546860, ECO:0000269|PubMed:19887632, ECO:0000269|PubMed:20045719, ECO:0000269|PubMed:20921223, ECO:0000269|PubMed:20956979, ECO:0000269|PubMed:21998198}.</t>
  </si>
  <si>
    <t>SUBCELLULAR LOCATION: [Isoform 1]: Cytoplasm. Cytoplasmic vesicle membrane; Peripheral membrane protein; Cytoplasmic side. Endosome membrane; Peripheral membrane protein; Cytoplasmic side. Melanosome membrane; Peripheral membrane protein; Cytoplasmic side. Cell junction, synapse, postsynaptic density. Endoplasmic reticulum {ECO:0000250}. Nucleus. Note=Mainly cytoplasmic but shuttles between the cytoplasm and nucleus. Exported out of the nucleus via its NES in a XPO1-dependent manner. Nuclear localization is required for regulation of the expression of genes such as SYN1. Detected in neuron cell bodies, axons and dendrites. Mainly located to the postsynaptic density. Detected at tubulovesicular elements in the vicinity of the Golgi apparatus and of melanosomes. Occasionally detected at the membrane of pigmented melanosomes in cultured melanoma cells (By similarity). The BLOC-1 complex associates with the BLOC-2 complex in early endosome-associated tubules. Associated with the AP-3 complex at presynaptic terminals. {ECO:0000250}.; SUBCELLULAR LOCATION: [Isoform 3]: Cytoplasm. Cytoplasmic vesicle membrane {ECO:0000250}; Peripheral membrane protein {ECO:0000250}; Cytoplasmic side {ECO:0000250}. Cytoplasmic vesicle, secretory vesicle, synaptic vesicle membrane {ECO:0000250}; Peripheral membrane protein {ECO:0000250}; Cytoplasmic side {ECO:0000250}. Endosome membrane {ECO:0000250}; Peripheral membrane protein {ECO:0000250}; Cytoplasmic side {ECO:0000250}. Melanosome membrane {ECO:0000250}; Peripheral membrane protein {ECO:0000250}; Cytoplasmic side {ECO:0000250}. Cell junction, synapse, postsynaptic cell membrane. Endoplasmic reticulum {ECO:0000250}. Note=Exclusivley cytoplasmic. Predominantly found in the postsynaptic density (PSD). Little association with synaptic vesicles (By similarity). The BLOC-1 complex associates with the BLOC-2 complex in early endosome-associated tubules. Vesicle membranes and microtubules. Associated with the AP-3 complex at presynaptic terminals. {ECO:0000250}.</t>
  </si>
  <si>
    <t>DISEASE: Note=Defects in Dtnbp1 are the cause of the sandy (sdy) mutant phenotype, a model for human Hermansky-Pudlak syndrome (HPS). Sdy mice lack dysbindin expression; they have a characteristic sandy coat color and have much fewer melanosomes in the retinal pigment epithelium and choroid. They are fully viable, but present behavioral abnormalities. They have prolonged bleeding times due to platelet storage pool deficiency, and lysosomal storage defects. The number of electron-opaque platelet dense granules is severely reduced, and the platelet serotonin content is strongly reduced. Secretion of lysosomal enzymes from kidney and from thrombin-stimulated platelets is depressed 2- and 3-fold, and ceroid pigment is present in kidney. Sandy mice also display impaired long-term memory retention and working memory and schizophrenia-like behavioral abnormalities. Vesicle morphology and kinetics of transmitter release are affected in both neuroendocrine cells and hippocampal synapses, characterized by larger vesicle size, slower quantal release, fewer release events and reduced readily releasable pool (RRP). Expression levels of SYN1 are lower in both the cortex and the hippocampal formation (HF). {ECO:0000269|PubMed:12923531, ECO:0000269|PubMed:18504299, ECO:0000269|PubMed:18555792, ECO:0000269|PubMed:18945333, ECO:0000269|PubMed:18984010, ECO:0000269|PubMed:19220483, ECO:0000269|PubMed:1936982, ECO:0000269|PubMed:20921223}.</t>
  </si>
  <si>
    <t>actin cytoskeleton reorganization [GO:0031532]; anterograde axonal transport [GO:0008089]; anterograde synaptic vesicle transport [GO:0048490]; blood coagulation [GO:0007596]; dendrite morphogenesis [GO:0048813]; muscle organ development [GO:0007517]; negative regulation of dendritic spine morphogenesis [GO:0061002]; negative regulation of neuron death [GO:1901215]; negative regulation of protein binding [GO:0032091]; negative regulation of protein kinase activity [GO:0006469]; negative regulation of protein serine/threonine kinase activity [GO:0071901]; neuron projection development [GO:0031175]; neuron projection morphogenesis [GO:0048812]; organelle organization [GO:0006996]; platelet dense granule organization [GO:0060155]; positive regulation of gene expression [GO:0010628]; positive regulation of glutamate neurotransmitter secretion in response to membrane depolarization [GO:0061646]; positive regulation of neurotransmitter secretion [GO:0001956]; positive regulation of protein phosphorylation [GO:0001934]; positive regulation of receptor internalization [GO:0002092]; regulation of dopamine receptor signaling pathway [GO:0060159]; regulation of dopamine secretion [GO:0014059]; regulation of JUN kinase activity [GO:0043506]; regulation of synaptic vesicle exocytosis [GO:2000300]</t>
  </si>
  <si>
    <t>asymmetric synapse [GO:0032279]; axon [GO:0030424]; axon cytoplasm [GO:1904115]; BLOC-1 complex [GO:0031083]; cytoplasm [GO:0005737]; dendritic spine [GO:0043197]; endoplasmic reticulum membrane [GO:0005789]; endosome membrane [GO:0010008]; glutamatergic synapse [GO:0098978]; growth cone [GO:0030426]; hippocampal mossy fiber to CA3 synapse [GO:0098686]; melanosome membrane [GO:0033162]; microtubule cytoskeleton [GO:0015630]; midbody [GO:0030496]; neuronal cell body [GO:0043025]; neuron projection [GO:0043005]; nucleus [GO:0005634]; plasma membrane [GO:0005886]; postsynaptic density [GO:0014069]; postsynaptic membrane [GO:0045211]; sarcolemma [GO:0042383]; sarcoplasm [GO:0016528]; Schaffer collateral - CA1 synapse [GO:0098685]; synaptic vesicle membrane [GO:0030672]</t>
  </si>
  <si>
    <t>GO:0001934; GO:0001956; GO:0002092; GO:0005634; GO:0005737; GO:0005789; GO:0005886; GO:0006469; GO:0006996; GO:0007517; GO:0007596; GO:0008089; GO:0010008; GO:0010628; GO:0014059; GO:0014069; GO:0015630; GO:0016528; GO:0030424; GO:0030426; GO:0030496; GO:0030672; GO:0031083; GO:0031175; GO:0031532; GO:0032091; GO:0032279; GO:0033162; GO:0042383; GO:0043005; GO:0043025; GO:0043197; GO:0043506; GO:0045211; GO:0048490; GO:0048812; GO:0048813; GO:0060155; GO:0060159; GO:0061002; GO:0061646; GO:0071901; GO:0098685; GO:0098686; GO:0098978; GO:1901215; GO:1904115; GO:2000300</t>
  </si>
  <si>
    <t>mmu:94245;</t>
  </si>
  <si>
    <t>Aco2_Q99KI0</t>
  </si>
  <si>
    <t>Aco2</t>
  </si>
  <si>
    <t>Aconitate hydratase, mitochondrial</t>
  </si>
  <si>
    <t>Q99KI0</t>
  </si>
  <si>
    <t>sp|Q99KI0|ACON_MOUSE Aconitate hydratase, mitochondrial OS=Mus musculus OX=10090 GN=Aco2 PE=1 SV=1</t>
  </si>
  <si>
    <t>FUNCTION: Catalyzes the isomerization of citrate to isocitrate via cis-aconitate. {ECO:0000250|UniProtKB:P16276}.</t>
  </si>
  <si>
    <t>SUBCELLULAR LOCATION: Mitochondrion {ECO:0000250|UniProtKB:P16276}.</t>
  </si>
  <si>
    <t>citrate metabolic process [GO:0006101]; isocitrate metabolic process [GO:0006102]; liver development [GO:0001889]; response to isolation stress [GO:0035900]; tricarboxylic acid cycle [GO:0006099]</t>
  </si>
  <si>
    <t>3 iron, 4 sulfur cluster binding [GO:0051538]; 4 iron, 4 sulfur cluster binding [GO:0051539]; aconitate hydratase activity [GO:0003994]; citrate dehydratase activity [GO:0047780]; iron ion binding [GO:0005506]</t>
  </si>
  <si>
    <t>cytosol [GO:0005829]; mitochondrion [GO:0005739]; myelin sheath [GO:0043209]</t>
  </si>
  <si>
    <t>GO:0001889; GO:0003994; GO:0005506; GO:0005739; GO:0005829; GO:0006099; GO:0006101; GO:0006102; GO:0035900; GO:0043209; GO:0047780; GO:0051538; GO:0051539</t>
  </si>
  <si>
    <t>mmu:11429;</t>
  </si>
  <si>
    <t>Ktn1_Q61595</t>
  </si>
  <si>
    <t>Ktn1</t>
  </si>
  <si>
    <t>Kinectin</t>
  </si>
  <si>
    <t>Q61595</t>
  </si>
  <si>
    <t>sp|Q61595|KTN1_MOUSE Kinectin OS=Mus musculus OX=10090 GN=Ktn1 PE=1 SV=1</t>
  </si>
  <si>
    <t>FUNCTION: Receptor for kinesin thus involved in kinesin-driven vesicle motility. Accumulates in integrin-based adhesion complexes (IAC) upon integrin aggregation by fibronectin (By similarity). {ECO:0000250|UniProtKB:Q86UP2}.</t>
  </si>
  <si>
    <t>SUBCELLULAR LOCATION: Endoplasmic reticulum membrane {ECO:0000269|PubMed:15316074}; Single-pass type II membrane protein {ECO:0000269|PubMed:15316074}. Note=Vesicle membrane protein anchored to the endoplasmic reticulum (By similarity). Some isoforms containing the inserts at residues 1007-1035 and 1154-1177 are detected in neurite processes. {ECO:0000250}.</t>
  </si>
  <si>
    <t>microtubule-based movement [GO:0007018]; protein transport [GO:0015031]</t>
  </si>
  <si>
    <t>GO:0005783; GO:0007018; GO:0015031; GO:0019894; GO:0030176</t>
  </si>
  <si>
    <t>R-MMU-381426;R-MMU-5625970;R-MMU-8957275;</t>
  </si>
  <si>
    <t>mmu:16709;</t>
  </si>
  <si>
    <t>Chchd1_Q9CQA6</t>
  </si>
  <si>
    <t>Chchd1</t>
  </si>
  <si>
    <t>Coiled-coil-helix-coiled-coil-helix domain-containing protein 1</t>
  </si>
  <si>
    <t>Q9CQA6</t>
  </si>
  <si>
    <t>sp|Q9CQA6|CHCH1_MOUSE Coiled-coil-helix-coiled-coil-helix domain-containing protein 1 OS=Mus musculus OX=10090 GN=Chchd1 PE=1 SV=1</t>
  </si>
  <si>
    <t>SUBCELLULAR LOCATION: Mitochondrion {ECO:0000250|UniProtKB:Q96BP2}. Nucleus {ECO:0000250|UniProtKB:Q96BP2}.</t>
  </si>
  <si>
    <t>cytosol [GO:0005829]; fibrillar center [GO:0001650]; mitochondrial ribosome [GO:0005761]; mitochondrion [GO:0005739]; nucleoplasm [GO:0005654]</t>
  </si>
  <si>
    <t>GO:0001650; GO:0005654; GO:0005739; GO:0005761; GO:0005829; GO:0032543</t>
  </si>
  <si>
    <t>mmu:66121;</t>
  </si>
  <si>
    <t>Ran_P62827</t>
  </si>
  <si>
    <t>Ran</t>
  </si>
  <si>
    <t>GTP-binding nuclear protein Ran;GTP-binding nuclear protein Ran, testis-specific isoform</t>
  </si>
  <si>
    <t>P62827</t>
  </si>
  <si>
    <t>sp|P62827|RAN_MOUSE GTP-binding nuclear protein Ran OS=Mus musculus OX=10090 GN=Ran PE=1 SV=3;sp|Q61820|RANT_MOUSE GTP-binding nuclear protein Ran, testis-specific isoform OS=Mus musculus OX=10090 GN=Rasl2-9 PE=2 SV=1</t>
  </si>
  <si>
    <t>FUNCTION: GTPase involved in nucleocytoplasmic transport, participating both to the import and the export from the nucleus of proteins and RNAs. Switches between a cytoplasmic GDP- and a nuclear GTP-bound state by nucleotide exchange and GTP hydrolysis. Nuclear import receptors such as importin beta bind their substrates only in the absence of GTP-bound RAN and release them upon direct interaction with GTP-bound RAN, while export receptors behave in the opposite way. Thereby, RAN controls cargo loading and release by transport receptors in the proper compartment and ensures the directionality of the transport. Interaction with RANBP1 induces a conformation change in the complex formed by XPO1 and RAN that triggers the release of the nuclear export signal of cargo proteins. RAN (GTP-bound form) triggers microtubule assembly at mitotic chromosomes and is required for normal mitotic spindle assembly and chromosome segregation. Required for normal progress through mitosis. The complex with BIRC5/survivin plays a role in mitotic spindle formation by serving as a physical scaffold to help deliver the RAN effector molecule TPX2 to microtubules. Acts as a negative regulator of the kinase activity of VRK1 and VRK2. Enhances AR-mediated transactivation. {ECO:0000250|UniProtKB:P62826}.</t>
  </si>
  <si>
    <t>SUBCELLULAR LOCATION: Nucleus {ECO:0000269|PubMed:18347012, ECO:0000269|PubMed:25946333}. Nucleus envelope {ECO:0000269|PubMed:25946333}. Cytoplasm, cytosol {ECO:0000250|UniProtKB:P62826}. Cytoplasm {ECO:0000269|PubMed:18347012}. Melanosome {ECO:0000250|UniProtKB:P62826}. Note=Predominantly nuclear during interphase. Becomes dispersed throughout the cytoplasm during mitosis (By similarity). Identified by mass spectrometry in melanosome fractions from stage I to stage IV (By similarity). {ECO:0000250|UniProtKB:P62826}.</t>
  </si>
  <si>
    <t>actin cytoskeleton organization [GO:0030036]; cell division [GO:0051301]; cellular protein-containing complex localization [GO:0034629]; cellular protein localization [GO:0034613]; cellular response to mineralocorticoid stimulus [GO:0071389]; GTP metabolic process [GO:0046039]; hippocampus development [GO:0021766]; mitotic sister chromatid segregation [GO:0000070]; positive regulation of protein binding [GO:0032092]; positive regulation of protein import into nucleus [GO:0042307]; protein export from nucleus [GO:0006611]; protein import into nucleus [GO:0006606]; protein localization to nucleolus [GO:1902570]; regulation of protein binding [GO:0043393]; ribosomal large subunit export from nucleus [GO:0000055]; ribosomal small subunit export from nucleus [GO:0000056]; ribosomal subunit export from nucleus [GO:0000054]; snRNA import into nucleus [GO:0061015]; spermatid development [GO:0007286]</t>
  </si>
  <si>
    <t>dynein intermediate chain binding [GO:0045505]; GDP binding [GO:0019003]; GTPase activity [GO:0003924]; GTP binding [GO:0005525]; importin-alpha family protein binding [GO:0061676]; magnesium ion binding [GO:0000287]; protein-containing complex binding [GO:0044877]; protein domain specific binding [GO:0019904]; protein heterodimerization activity [GO:0046982]</t>
  </si>
  <si>
    <t>centriole [GO:0005814]; cytoplasm [GO:0005737]; cytosol [GO:0005829]; male germ cell nucleus [GO:0001673]; manchette [GO:0002177]; melanosome [GO:0042470]; midbody [GO:0030496]; nuclear envelope [GO:0005635]; nuclear pore [GO:0005643]; nucleolus [GO:0005730]; nucleoplasm [GO:0005654]; nucleus [GO:0005634]; protein-containing complex [GO:0032991]; recycling endosome [GO:0055037]; RNA nuclear export complex [GO:0042565]; sperm flagellum [GO:0036126]</t>
  </si>
  <si>
    <t>GO:0000054; GO:0000055; GO:0000056; GO:0000070; GO:0000287; GO:0001673; GO:0002177; GO:0003924; GO:0005525; GO:0005634; GO:0005635; GO:0005643; GO:0005654; GO:0005730; GO:0005737; GO:0005814; GO:0005829; GO:0006606; GO:0006611; GO:0007286; GO:0019003; GO:0019904; GO:0021766; GO:0030036; GO:0030496; GO:0032092; GO:0032991; GO:0034613; GO:0034629; GO:0036126; GO:0042307; GO:0042470; GO:0042565; GO:0043393; GO:0044877; GO:0045505; GO:0046039; GO:0046982; GO:0051301; GO:0055037; GO:0061015; GO:0061676; GO:0071389; GO:1902570</t>
  </si>
  <si>
    <t>R-MMU-1655829;R-MMU-5578749;R-MMU-9615933;</t>
  </si>
  <si>
    <t>mmu:19384;</t>
  </si>
  <si>
    <t>Ano1_Q8BHY3</t>
  </si>
  <si>
    <t>Ano1</t>
  </si>
  <si>
    <t>Anoctamin-1</t>
  </si>
  <si>
    <t>Q8BHY3</t>
  </si>
  <si>
    <t>sp|Q8BHY3|ANO1_MOUSE Anoctamin-1 OS=Mus musculus OX=10090 GN=Ano1 PE=1 SV=2</t>
  </si>
  <si>
    <t>FUNCTION: Calcium-activated chloride channel (CaCC) which plays an important role in transepithelial anion transport and smooth muscle contraction (PubMed:28561733, PubMed:29236691, PubMed:29236684). Required for the normal functioning of the interstitial cells of Cajal (ICCs) which generate electrical pacemaker activity in gastrointestinal smooth muscles. Acts as a major contributor to basal and stimulated chloride conductance in airway epithelial cells and plays an important role in tracheal cartilage development. {ECO:0000269|PubMed:18585372, ECO:0000269|PubMed:18724360, ECO:0000269|PubMed:21908539, ECO:0000269|PubMed:22002868, ECO:0000269|PubMed:22075693, ECO:0000269|PubMed:28561733, ECO:0000269|PubMed:29236684, ECO:0000269|PubMed:29236691}.</t>
  </si>
  <si>
    <t>SUBCELLULAR LOCATION: Cell membrane {ECO:0000269|PubMed:18585372, ECO:0000269|PubMed:22075693, ECO:0000269|PubMed:28561733, ECO:0000269|PubMed:29236684, ECO:0000269|PubMed:29236691}; Multi-pass membrane protein {ECO:0000269|PubMed:28561733, ECO:0000269|PubMed:29236684, ECO:0000269|PubMed:29236691}. Cytoplasm {ECO:0000250|UniProtKB:Q5XXA6}. Note=Cytoplasmic localization seen in neoplastic cells of head and neck squamous cell carcinoma (HNSCC) tumors. {ECO:0000250|UniProtKB:Q5XXA6}.</t>
  </si>
  <si>
    <t>cation transport [GO:0006812]; cellular response to heat [GO:0034605]; cellular response to peptide [GO:1901653]; chloride transmembrane transport [GO:1902476]; chloride transport [GO:0006821]; detection of temperature stimulus involved in sensory perception of pain [GO:0050965]; iodide transport [GO:0015705]; phospholipase C-activating G protein-coupled receptor signaling pathway [GO:0007200]; positive regulation of insulin secretion involved in cellular response to glucose stimulus [GO:0035774]; regulation of membrane potential [GO:0042391]; trachea development [GO:0060438]; transmembrane transport [GO:0055085]</t>
  </si>
  <si>
    <t>calcium activated cation channel activity [GO:0005227]; chloride channel activity [GO:0005254]; identical protein binding [GO:0042802]; intracellular calcium activated chloride channel activity [GO:0005229]; iodide transmembrane transporter activity [GO:0015111]; metal ion binding [GO:0046872]; protein homodimerization activity [GO:0042803]; signaling receptor binding [GO:0005102]; voltage-gated chloride channel activity [GO:0005247]</t>
  </si>
  <si>
    <t>apical plasma membrane [GO:0016324]; chloride channel complex [GO:0034707]; cytoplasm [GO:0005737]; external side of plasma membrane [GO:0009897]; integral component of plasma membrane [GO:0005887]; membrane raft [GO:0045121]; nucleoplasm [GO:0005654]; plasma membrane [GO:0005886]</t>
  </si>
  <si>
    <t>GO:0005102; GO:0005227; GO:0005229; GO:0005247; GO:0005254; GO:0005654; GO:0005737; GO:0005886; GO:0005887; GO:0006812; GO:0006821; GO:0007200; GO:0009897; GO:0015111; GO:0015705; GO:0016324; GO:0034605; GO:0034707; GO:0035774; GO:0042391; GO:0042802; GO:0042803; GO:0045121; GO:0046872; GO:0050965; GO:0055085; GO:0060438; GO:1901653; GO:1902476</t>
  </si>
  <si>
    <t>mmu:101772;</t>
  </si>
  <si>
    <t>Tnni2_P13412</t>
  </si>
  <si>
    <t>Tnni2</t>
  </si>
  <si>
    <t>Troponin I, fast skeletal muscle</t>
  </si>
  <si>
    <t>P13412</t>
  </si>
  <si>
    <t>sp|P13412|TNNI2_MOUSE Troponin I, fast skeletal muscle OS=Mus musculus OX=10090 GN=Tnni2 PE=2 SV=2</t>
  </si>
  <si>
    <t>FUNCTION: Troponin I is the inhibitory subunit of troponin, the thin filament regulatory complex which confers calcium-sensitivity to striated muscle actomyosin ATPase activity.</t>
  </si>
  <si>
    <t>cardiac muscle contraction [GO:0060048]; muscle contraction [GO:0006936]; positive regulation of transcription, DNA-templated [GO:0045893]; regulation of muscle contraction [GO:0006937]; skeletal muscle contraction [GO:0003009]</t>
  </si>
  <si>
    <t>actin binding [GO:0003779]; metal ion binding [GO:0046872]; troponin T binding [GO:0031014]</t>
  </si>
  <si>
    <t>nucleus [GO:0005634]; troponin complex [GO:0005861]</t>
  </si>
  <si>
    <t>GO:0003009; GO:0003779; GO:0005634; GO:0005861; GO:0006936; GO:0006937; GO:0031014; GO:0045893; GO:0046872; GO:0060048</t>
  </si>
  <si>
    <t>mmu:21953;</t>
  </si>
  <si>
    <t>Cgnl1_Q6AW69</t>
  </si>
  <si>
    <t>Cgnl1</t>
  </si>
  <si>
    <t>Cingulin-like protein 1</t>
  </si>
  <si>
    <t>Q6AW69</t>
  </si>
  <si>
    <t>sp|Q6AW69|CGNL1_MOUSE Cingulin-like protein 1 OS=Mus musculus OX=10090 GN=Cgnl1 PE=1 SV=2</t>
  </si>
  <si>
    <t>FUNCTION: May be involved in anchoring the apical junctional complex, especially tight junctions, to actin-based cytoskeletons. {ECO:0000269|PubMed:15292197}.</t>
  </si>
  <si>
    <t>SUBCELLULAR LOCATION: Cell junction, tight junction {ECO:0000269|PubMed:15292197}. Note=Localizes to the apical junction complex composed of tight and adherens junctions. In the liver and kidney, it is also found along non-junctional actin filament bundles in addition to the apical junction. {ECO:0000269|PubMed:15292197}.</t>
  </si>
  <si>
    <t>actin filament organization [GO:0007015]; negative regulation of small GTPase mediated signal transduction [GO:0051058]; negative regulation of stress fiber assembly [GO:0051497]; protein localization to cell-cell junction [GO:0150105]</t>
  </si>
  <si>
    <t>motor activity [GO:0003774]</t>
  </si>
  <si>
    <t>actin cytoskeleton [GO:0015629]; apical junction complex [GO:0043296]; bicellular tight junction [GO:0005923]; myosin complex [GO:0016459]; protein-containing complex [GO:0032991]</t>
  </si>
  <si>
    <t>GO:0003774; GO:0005923; GO:0007015; GO:0015629; GO:0016459; GO:0032991; GO:0043296; GO:0051058; GO:0051497; GO:0150105</t>
  </si>
  <si>
    <t>mmu:68178;</t>
  </si>
  <si>
    <t>Ddx6_P54823</t>
  </si>
  <si>
    <t>Ddx6</t>
  </si>
  <si>
    <t>Probable ATP-dependent RNA helicase DDX6</t>
  </si>
  <si>
    <t>P54823</t>
  </si>
  <si>
    <t>sp|P54823|DDX6_MOUSE Probable ATP-dependent RNA helicase DDX6 OS=Mus musculus OX=10090 GN=Ddx6 PE=1 SV=1</t>
  </si>
  <si>
    <t>FUNCTION: Essential for the formation of P-bodies, cytosolic membrane-less ribonucleoprotein granules involved in RNA metabolism through the coordinated storage of mRNAs encoding regulatory functions (By similarity). Plays a role in P-bodies to coordinate the storage of translationally inactive mRNAs in the cytoplasm and prevent their degradation (By similarity). In the process of mRNA degradation, plays a role in mRNA decapping (By similarity). Blocks autophagy in nutrient-rich conditions by repressing the expression of ATG-related genes through degradation of their transcripts (PubMed:26098573). {ECO:0000250|UniProtKB:P26196, ECO:0000269|PubMed:26098573}.</t>
  </si>
  <si>
    <t>SUBCELLULAR LOCATION: Cytoplasm, P-body {ECO:0000250|UniProtKB:P26196}. Cytoplasm {ECO:0000250|UniProtKB:P26196}. Nucleus {ECO:0000250|UniProtKB:P26196}. Note=Imported in the nucleus via interaction with EIF4ENIF1/4E-T via a piggy-back mechanism. Upon cellular stress, relocalizes to stress granules. {ECO:0000250|UniProtKB:P26196}.</t>
  </si>
  <si>
    <t>negative regulation of neuron differentiation [GO:0045665]; negative regulation of translation [GO:0017148]; P-body assembly [GO:0033962]; positive regulation of miRNA mediated inhibition of translation [GO:1905618]; spermatid differentiation [GO:0048515]; stem cell population maintenance [GO:0019827]; stress granule assembly [GO:0034063]; viral RNA genome packaging [GO:0019074]</t>
  </si>
  <si>
    <t>ATP binding [GO:0005524]; mRNA binding [GO:0003729]; protein domain specific binding [GO:0019904]; RNA helicase activity [GO:0003724]</t>
  </si>
  <si>
    <t>adherens junction [GO:0005912]; chromatoid body [GO:0033391]; concave side of sperm head [GO:0061830]; cytoplasm [GO:0005737]; cytoplasmic ribonucleoprotein granule [GO:0036464]; cytoplasmic stress granule [GO:0010494]; cytosol [GO:0005829]; heterochromatin [GO:0000792]; mitochondrion [GO:0005739]; nucleolus [GO:0005730]; nucleus [GO:0005634]; outer dense fiber [GO:0001520]; P-body [GO:0000932]; perinuclear region of cytoplasm [GO:0048471]; RISC complex [GO:0016442]; sperm annulus [GO:0097227]</t>
  </si>
  <si>
    <t>GO:0000792; GO:0000932; GO:0001520; GO:0003724; GO:0003729; GO:0005524; GO:0005634; GO:0005730; GO:0005737; GO:0005739; GO:0005829; GO:0005912; GO:0010494; GO:0016442; GO:0017148; GO:0019074; GO:0019827; GO:0019904; GO:0033391; GO:0033962; GO:0034063; GO:0036464; GO:0045665; GO:0048471; GO:0048515; GO:0061830; GO:0097227; GO:1905618</t>
  </si>
  <si>
    <t>R-MMU-430039;</t>
  </si>
  <si>
    <t>mmu:13209;</t>
  </si>
  <si>
    <t>Selenbp1_P17563</t>
  </si>
  <si>
    <t>Selenbp1</t>
  </si>
  <si>
    <t>Selenium-binding protein 1;Selenium-binding protein 2</t>
  </si>
  <si>
    <t>P17563</t>
  </si>
  <si>
    <t>sp|P17563|SBP1_MOUSE Methanethiol oxidase OS=Mus musculus OX=10090 GN=Selenbp1 PE=1 SV=2;sp|Q63836|SBP2_MOUSE Selenium-binding protein 2 OS=Mus musculus OX=10090 GN=Selenbp2 PE=1 SV=2</t>
  </si>
  <si>
    <t>FUNCTION: Catalyzes the oxidation of methanethiol, an organosulfur compound known to be produced in substantial amounts by gut bacteria (PubMed:29255262). Selenium-binding protein which may be involved in the sensing of reactive xenobiotics in the cytoplasm. May be involved in intra-Golgi protein transport (By similarity). {ECO:0000250|UniProtKB:Q8VIF7, ECO:0000269|PubMed:29255262}.</t>
  </si>
  <si>
    <t>SUBCELLULAR LOCATION: Nucleus {ECO:0000250|UniProtKB:Q13228}. Cytoplasm, cytosol {ECO:0000250|UniProtKB:Q13228}. Membrane {ECO:0000250|UniProtKB:Q8VIF7}; Peripheral membrane protein {ECO:0000250|UniProtKB:Q8VIF7}. Note=May associate with Golgi membrane (By similarity). May associate with the membrane of autophagosomes (By similarity). {ECO:0000250|UniProtKB:Q8VIF7}.</t>
  </si>
  <si>
    <t>brown fat cell differentiation [GO:0050873]; protein transport [GO:0015031]</t>
  </si>
  <si>
    <t>methanethiol oxidase activity [GO:0018549]; selenium binding [GO:0008430]</t>
  </si>
  <si>
    <t>cytosol [GO:0005829]; fibrillar center [GO:0001650]; membrane [GO:0016020]; nucleolus [GO:0005730]</t>
  </si>
  <si>
    <t>GO:0001650; GO:0005730; GO:0005829; GO:0008430; GO:0015031; GO:0016020; GO:0018549; GO:0050873</t>
  </si>
  <si>
    <t>mmu:20341;</t>
  </si>
  <si>
    <t>Mospd1_Q8VEL0</t>
  </si>
  <si>
    <t>Mospd1</t>
  </si>
  <si>
    <t>Motile sperm domain-containing protein 1</t>
  </si>
  <si>
    <t>Q8VEL0</t>
  </si>
  <si>
    <t>sp|Q8VEL0|MSPD1_MOUSE Motile sperm domain-containing protein 1 OS=Mus musculus OX=10090 GN=Mospd1 PE=1 SV=1</t>
  </si>
  <si>
    <t>FUNCTION: Plays a role in differentiation and/or proliferation of mesenchymal stem cells (PubMed:21792907, PubMed:26175344). Proposed to be involved in epithelial-to-mesenchymal transition (EMT) (PubMed:21792907). However, another study suggests that it is not required for EMT or stem cell self-renewal and acts during later stages of differentiation (PubMed:26175344). {ECO:0000269|PubMed:21792907, ECO:0000269|PubMed:26175344}.</t>
  </si>
  <si>
    <t>SUBCELLULAR LOCATION: Endoplasmic reticulum membrane {ECO:0000305|PubMed:21792907}; Multi-pass membrane protein {ECO:0000255}. Golgi apparatus membrane {ECO:0000305|PubMed:21792907}; Multi-pass membrane protein {ECO:0000255}.</t>
  </si>
  <si>
    <t>cell differentiation [GO:0030154]; negative regulation of transcription by RNA polymerase II [GO:0000122]; positive regulation of transcription by RNA polymerase II [GO:0045944]</t>
  </si>
  <si>
    <t>cytoplasm [GO:0005737]; endoplasmic reticulum membrane [GO:0005789]; Golgi membrane [GO:0000139]; integral component of membrane [GO:0016021]; nucleus [GO:0005634]; perinuclear region of cytoplasm [GO:0048471]</t>
  </si>
  <si>
    <t>GO:0000122; GO:0000139; GO:0005634; GO:0005737; GO:0005789; GO:0016021; GO:0030154; GO:0045944; GO:0048471</t>
  </si>
  <si>
    <t>mmu:70380;</t>
  </si>
  <si>
    <t>Bphl_Q8R164</t>
  </si>
  <si>
    <t>Bphl</t>
  </si>
  <si>
    <t>Valacyclovir hydrolase</t>
  </si>
  <si>
    <t>Q8R164</t>
  </si>
  <si>
    <t>sp|Q8R164|BPHL_MOUSE Valacyclovir hydrolase OS=Mus musculus OX=10090 GN=Bphl PE=1 SV=1</t>
  </si>
  <si>
    <t>FUNCTION: Serine hydrolase that catalyzes the hydrolytic activation of amino acid ester prodrugs of nucleoside analogs such as valacyclovir and valganciclovir. Activates valacyclovir to acyclovir. May play a role in detoxification processes. It is a specific alpha-amino acid ester hydrolase that prefers small, hydrophobic, and aromatic side chains and does not have a stringent requirement for the leaving group other than preferring a primary alcohol (By similarity). {ECO:0000250}.</t>
  </si>
  <si>
    <t>mmu:68021;</t>
  </si>
  <si>
    <t>Spg20_Q8R1X6</t>
  </si>
  <si>
    <t>Spg20</t>
  </si>
  <si>
    <t>Spartin</t>
  </si>
  <si>
    <t>Q8R1X6</t>
  </si>
  <si>
    <t>sp|Q8R1X6|SPART_MOUSE Spartin OS=Mus musculus OX=10090 GN=Spart PE=1 SV=1</t>
  </si>
  <si>
    <t>FUNCTION: May be implicated in endosomal trafficking, or microtubule dynamics, or both. Participates in cytokinesis. {ECO:0000250|UniProtKB:Q8N0X7}.</t>
  </si>
  <si>
    <t>SUBCELLULAR LOCATION: Cytoplasm {ECO:0000250|UniProtKB:Q8N0X7}. Midbody {ECO:0000250|UniProtKB:Q8N0X7}. Note=Transiently associated with endosomes. Colocalized with IST1 to the ends of Flemming bodies during cytokinesis. {ECO:0000250|UniProtKB:Q8N0X7}.</t>
  </si>
  <si>
    <t>abscission [GO:0009838]; adipose tissue development [GO:0060612]; cell division [GO:0051301]; lipid droplet organization [GO:0034389]; negative regulation of BMP signaling pathway [GO:0030514]; negative regulation of collateral sprouting in absence of injury [GO:0048698]; neuromuscular process [GO:0050905]; regulation of mitochondrial membrane potential [GO:0051881]</t>
  </si>
  <si>
    <t>cytosol [GO:0005829]; lipid droplet [GO:0005811]; midbody [GO:0030496]; mitochondrial outer membrane [GO:0005741]; plasma membrane [GO:0005886]; synapse [GO:0045202]</t>
  </si>
  <si>
    <t>GO:0005741; GO:0005811; GO:0005829; GO:0005886; GO:0009838; GO:0030496; GO:0030514; GO:0031625; GO:0034389; GO:0045202; GO:0048698; GO:0050905; GO:0051301; GO:0051881; GO:0060612</t>
  </si>
  <si>
    <t>mmu:229285;</t>
  </si>
  <si>
    <t>Lrba_Q9ESE1</t>
  </si>
  <si>
    <t>Lrba</t>
  </si>
  <si>
    <t>Lipopolysaccharide-responsive and beige-like anchor protein</t>
  </si>
  <si>
    <t>Q9ESE1</t>
  </si>
  <si>
    <t>sp|Q9ESE1|LRBA_MOUSE Lipopolysaccharide-responsive and beige-like anchor protein OS=Mus musculus OX=10090 GN=Lrba PE=1 SV=1</t>
  </si>
  <si>
    <t>FUNCTION: May be involved in coupling signal transduction and vesicle trafficking to enable polarized secretion and/or membrane deposition of immune effector molecules. {ECO:0000269|PubMed:11254716}.</t>
  </si>
  <si>
    <t>SUBCELLULAR LOCATION: Cell membrane {ECO:0000305}; Single-pass membrane protein {ECO:0000305}. Endoplasmic reticulum {ECO:0000269|PubMed:11254716}. Golgi apparatus, trans-Golgi network {ECO:0000269|PubMed:11254716}. Lysosome {ECO:0000269|PubMed:11254716}.</t>
  </si>
  <si>
    <t>cellular response to leukemia inhibitory factor [GO:1990830]; endosomal transport [GO:0016197]; protein localization [GO:0008104]; signal transduction [GO:0007165]</t>
  </si>
  <si>
    <t>protein kinase A binding [GO:0051018]; protein kinase binding [GO:0019901]</t>
  </si>
  <si>
    <t>cytoplasmic vesicle [GO:0031410]; cytosol [GO:0005829]; endoplasmic reticulum [GO:0005783]; integral component of membrane [GO:0016021]; lysosome [GO:0005764]; membrane [GO:0016020]; plasma membrane [GO:0005886]; trans-Golgi network [GO:0005802]</t>
  </si>
  <si>
    <t>GO:0005764; GO:0005783; GO:0005802; GO:0005829; GO:0005886; GO:0007165; GO:0008104; GO:0016020; GO:0016021; GO:0016197; GO:0019901; GO:0031410; GO:0051018; GO:1990830</t>
  </si>
  <si>
    <t>mmu:80877;</t>
  </si>
  <si>
    <t>Eif2b2_Q99LD9</t>
  </si>
  <si>
    <t>Eif2b2</t>
  </si>
  <si>
    <t>Translation initiation factor eIF-2B subunit beta</t>
  </si>
  <si>
    <t>Q99LD9</t>
  </si>
  <si>
    <t>sp|Q99LD9|EI2BB_MOUSE Translation initiation factor eIF-2B subunit beta OS=Mus musculus OX=10090 GN=Eif2b2 PE=1 SV=1</t>
  </si>
  <si>
    <t>central nervous system development [GO:0007417]; myelination [GO:0042552]; oligodendrocyte development [GO:0014003]; ovarian follicle development [GO:0001541]; positive regulation of axon extension [GO:0045773]; regulation of translational initiation [GO:0006446]; response to glucose [GO:0009749]; response to heat [GO:0009408]; response to peptide hormone [GO:0043434]; T cell receptor signaling pathway [GO:0050852]; translational initiation [GO:0006413]</t>
  </si>
  <si>
    <t>ATP binding [GO:0005524]; GTP binding [GO:0005525]; guanyl-nucleotide exchange factor activity [GO:0005085]; translation initiation factor activity [GO:0003743]</t>
  </si>
  <si>
    <t>axon [GO:0030424]; cytoplasm [GO:0005737]; eukaryotic translation initiation factor 2B complex [GO:0005851]</t>
  </si>
  <si>
    <t>GO:0001541; GO:0003743; GO:0005085; GO:0005524; GO:0005525; GO:0005737; GO:0005851; GO:0006413; GO:0006446; GO:0007417; GO:0009408; GO:0009749; GO:0014003; GO:0030424; GO:0042552; GO:0043434; GO:0045773; GO:0050852</t>
  </si>
  <si>
    <t>mmu:217715;</t>
  </si>
  <si>
    <t>Mpz_P27573</t>
  </si>
  <si>
    <t>Mpz</t>
  </si>
  <si>
    <t>Myelin protein P0</t>
  </si>
  <si>
    <t>P27573</t>
  </si>
  <si>
    <t>sp|P27573|MYP0_MOUSE Myelin protein P0 OS=Mus musculus OX=10090 GN=Mpz PE=1 SV=1</t>
  </si>
  <si>
    <t>FUNCTION: Is an adhesion molecule necessary for normal myelination in the peripheral nervous system. It mediates adhesion between adjacent myelin wraps and ultimately drives myelin compaction. {ECO:0000250|UniProtKB:P25189}.</t>
  </si>
  <si>
    <t>SUBCELLULAR LOCATION: Cell membrane {ECO:0000250|UniProtKB:P25189}; Single-pass type I membrane protein {ECO:0000250|UniProtKB:P25189}.</t>
  </si>
  <si>
    <t>cell aggregation [GO:0098743]; cell-cell adhesion via plasma-membrane adhesion molecules [GO:0098742]; cell-cell junction maintenance [GO:0045217]; myelination [GO:0042552]; negative regulation of apoptotic process [GO:0043066]</t>
  </si>
  <si>
    <t>basolateral plasma membrane [GO:0016323]; integral component of plasma membrane [GO:0005887]; lysosome [GO:0005764]; myelin sheath [GO:0043209]; plasma membrane [GO:0005886]; rough endoplasmic reticulum [GO:0005791]</t>
  </si>
  <si>
    <t>GO:0005764; GO:0005791; GO:0005886; GO:0005887; GO:0016323; GO:0042552; GO:0043066; GO:0043209; GO:0045217; GO:0098742; GO:0098743</t>
  </si>
  <si>
    <t>mmu:17528;</t>
  </si>
  <si>
    <t>Pla2g16_Q8R3U1</t>
  </si>
  <si>
    <t>Pla2g16</t>
  </si>
  <si>
    <t>HRAS-like suppressor 3</t>
  </si>
  <si>
    <t>Q8R3U1</t>
  </si>
  <si>
    <t>sp|Q8R3U1|PA216_MOUSE HRAS-like suppressor 3 OS=Mus musculus OX=10090 GN=Pla2g16 PE=1 SV=2</t>
  </si>
  <si>
    <t>FUNCTION: Exhibits both phospholipase A1/2 and acyltransferase activities (PubMed:19047760). Shows phospholipase A1 (PLA1) and A2 (PLA2), catalyzing the calcium-independent release of fatty acids from the sn-1 or sn-2 position of glycerophospholipids (PubMed:18614531, PubMed:19047760, PubMed:19136964, PubMed:22134920). For most substrates, PLA1 activity is much higher than PLA2 activity (By similarity). Shows O-acyltransferase activity, catalyzing the transfer of a fatty acyl group from glycerophospholipid to the hydroxyl group of lysophospholipid (By similarity). Shows N-acyltransferase activity,catalyzing the calcium-independent transfer of a fatty acyl group at the sn-1 position of phosphatidylcholine (PC) and other glycerophospholipids to the primary amine of phosphatidylethanolamine (PE), forming N-acylphosphatidylethanolamine (NAPE), which serves as precursor for N-acylethanolamines (NAEs) (PubMed:19047760). Exhibits high N-acyltransferase activity and low phospholipase A1/2 activity (By similarity). {ECO:0000250|UniProtKB:P53816, ECO:0000269|PubMed:18614531, ECO:0000269|PubMed:19047760, ECO:0000269|PubMed:19136964, ECO:0000269|PubMed:22134920}.; FUNCTION: (Microbial infection) Acts as a host factor for picornaviruses: required during early infection to promote viral genome release into the cytoplasm (PubMed:28077878). {ECO:0000269|PubMed:28077878}.</t>
  </si>
  <si>
    <t>SUBCELLULAR LOCATION: Cell membrane {ECO:0000250|UniProtKB:P53817}; Single-pass membrane protein {ECO:0000255}. Cytoplasm {ECO:0000269|PubMed:18614531}. Cytoplasm, perinuclear region {ECO:0000269|PubMed:18614531}. Peroxisome membrane {ECO:0000269|PubMed:22134920}.</t>
  </si>
  <si>
    <t>ether lipid metabolic process [GO:0046485]; lipid catabolic process [GO:0016042]; N-acylphosphatidylethanolamine metabolic process [GO:0070292]; negative regulation of cell cycle [GO:0045786]; peroxisome organization [GO:0007031]; phospholipid biosynthetic process [GO:0008654]; phospholipid metabolic process [GO:0006644]; regulation of adipose tissue development [GO:1904177]; response to bacterium [GO:0009617]; triglyceride metabolic process [GO:0006641]</t>
  </si>
  <si>
    <t>1-acyl-2-lysophosphatidylserine acylhydrolase activity [GO:0052740]; N-acyltransferase activity [GO:0016410]; phosphatidylserine 1-acylhydrolase activity [GO:0052739]; phospholipase A1 activity [GO:0008970]; phospholipase A2 activity [GO:0004623]; phospholipase A2 activity (consuming 1,2-dipalmitoylphosphatidylcholine) [GO:0102567]; phospholipase A2 activity consuming 1,2-dioleoylphosphatidylethanolamine) [GO:0102568]</t>
  </si>
  <si>
    <t>cytoplasm [GO:0005737]; endoplasmic reticulum [GO:0005783]; integral component of membrane [GO:0016021]; membrane [GO:0016020]; perinuclear region of cytoplasm [GO:0048471]; peroxisomal membrane [GO:0005778]; peroxisome [GO:0005777]; plasma membrane [GO:0005886]</t>
  </si>
  <si>
    <t>GO:0004623; GO:0005737; GO:0005777; GO:0005778; GO:0005783; GO:0005886; GO:0006641; GO:0006644; GO:0007031; GO:0008654; GO:0008970; GO:0009617; GO:0016020; GO:0016021; GO:0016042; GO:0016410; GO:0045786; GO:0046485; GO:0048471; GO:0052739; GO:0052740; GO:0070292; GO:0102567; GO:0102568; GO:1904177</t>
  </si>
  <si>
    <t>R-MMU-1482788;R-MMU-1482801;R-MMU-1482839;R-MMU-1482922;</t>
  </si>
  <si>
    <t>mmu:225845;</t>
  </si>
  <si>
    <t>Rgcc_Q9DBX1</t>
  </si>
  <si>
    <t>Rgcc</t>
  </si>
  <si>
    <t>Regulator of cell cycle RGCC</t>
  </si>
  <si>
    <t>Q9DBX1</t>
  </si>
  <si>
    <t>sp|Q9DBX1|RGCC_MOUSE Regulator of cell cycle RGCC OS=Mus musculus OX=10090 GN=Rgcc PE=1 SV=1</t>
  </si>
  <si>
    <t>FUNCTION: Modulates the activity of cell cycle-specific kinases. Enhances CDK1 activity. May contribute to the regulation of the cell cycle. May inhibit growth of glioma cells by promoting arrest of mitotic progression at the G2/M transition. Fibrogenic factor contributing to the pathogenesis of renal fibrosis through fibroblast activation. {ECO:0000269|PubMed:21990365}.</t>
  </si>
  <si>
    <t>SUBCELLULAR LOCATION: Cytoplasm {ECO:0000250}. Nucleus {ECO:0000250}. Cytoplasm, cytoskeleton, microtubule organizing center, centrosome {ECO:0000250}. Note=Cytoplasmic in unstimulated cells. Nuclear after activation by complement. Associated with the centrosome during prometaphase and metaphase (By similarity). {ECO:0000250}.</t>
  </si>
  <si>
    <t>cellular response to hypoxia [GO:0071456]; complement activation [GO:0006956]; fibroblast activation [GO:0072537]; G1/S transition of mitotic cell cycle [GO:0000082]; mitotic cell cycle arrest [GO:0071850]; negative regulation of angiogenesis [GO:0016525]; negative regulation of blood vessel endothelial cell migration [GO:0043537]; negative regulation of cell-cell adhesion mediated by cadherin [GO:2000048]; negative regulation of cell population proliferation [GO:0008285]; negative regulation of cytokine production [GO:0001818]; negative regulation of endothelial cell proliferation [GO:0001937]; negative regulation of exit from mitosis [GO:0001100]; negative regulation of fibroblast growth factor production [GO:0090272]; negative regulation of mitotic cell cycle phase transition [GO:1901991]; positive regulation of cell cycle arrest [GO:0071158]; positive regulation of collagen biosynthetic process [GO:0032967]; positive regulation of cyclin-dependent protein serine/threonine kinase activity [GO:0045737]; positive regulation of cytokine production [GO:0001819]; positive regulation of DNA-binding transcription factor activity [GO:0051091]; positive regulation of DNA biosynthetic process [GO:2000573]; positive regulation of endothelial cell apoptotic process [GO:2000353]; positive regulation of epithelial to mesenchymal transition [GO:0010718]; positive regulation of extracellular matrix assembly [GO:1901203]; positive regulation of extracellular matrix constituent secretion [GO:0003331]; positive regulation of G1/S transition of mitotic cell cycle [GO:1900087]; positive regulation of gene expression [GO:0010628]; positive regulation of mitotic nuclear division [GO:0045840]; positive regulation of stress fiber assembly [GO:0051496]; positive regulation of transcription by RNA polymerase II [GO:0045944]</t>
  </si>
  <si>
    <t>protein kinase activator activity [GO:0030295]; protein kinase binding [GO:0019901]; R-SMAD binding [GO:0070412]</t>
  </si>
  <si>
    <t>centrosome [GO:0005813]; cytoplasm [GO:0005737]; nucleolus [GO:0005730]; nucleoplasm [GO:0005654]; nucleus [GO:0005634]</t>
  </si>
  <si>
    <t>GO:0000082; GO:0001100; GO:0001818; GO:0001819; GO:0001937; GO:0003331; GO:0005634; GO:0005654; GO:0005730; GO:0005737; GO:0005813; GO:0006956; GO:0008285; GO:0010628; GO:0010718; GO:0016525; GO:0019901; GO:0030295; GO:0032967; GO:0043537; GO:0045737; GO:0045840; GO:0045944; GO:0051091; GO:0051496; GO:0070412; GO:0071158; GO:0071456; GO:0071850; GO:0072537; GO:0090272; GO:1900087; GO:1901203; GO:1901991; GO:2000048; GO:2000353; GO:2000573</t>
  </si>
  <si>
    <t>mmu:66214;</t>
  </si>
  <si>
    <t>Afap1l1_Q8BZI0</t>
  </si>
  <si>
    <t>Afap1l1</t>
  </si>
  <si>
    <t>Actin filament-associated protein 1-like 1</t>
  </si>
  <si>
    <t>Q8BZI0</t>
  </si>
  <si>
    <t>sp|Q8BZI0|AF1L1_MOUSE Actin filament-associated protein 1-like 1 OS=Mus musculus OX=10090 GN=Afap1l1 PE=1 SV=1</t>
  </si>
  <si>
    <t>FUNCTION: May be involved in podosome and invadosome formation. {ECO:0000250}.</t>
  </si>
  <si>
    <t>SUBCELLULAR LOCATION: Cytoplasm {ECO:0000250|UniProtKB:Q8TED9}. Cell projection, podosome {ECO:0000250|UniProtKB:Q8TED9}. Cell projection, invadopodium {ECO:0000250|UniProtKB:Q8TED9}. Cytoplasm, cytoskeleton, stress fiber {ECO:0000250|UniProtKB:Q8TED9}.</t>
  </si>
  <si>
    <t>cell junction [GO:0030054]; cytosol [GO:0005829]; invadopodium [GO:0071437]; podosome [GO:0002102]</t>
  </si>
  <si>
    <t>GO:0002102; GO:0005829; GO:0017124; GO:0030054; GO:0071437</t>
  </si>
  <si>
    <t>mmu:106877;</t>
  </si>
  <si>
    <t>Acsm3_Q3UNX5</t>
  </si>
  <si>
    <t>Acsm3</t>
  </si>
  <si>
    <t>Acyl-coenzyme A synthetase ACSM3, mitochondrial</t>
  </si>
  <si>
    <t>Q3UNX5</t>
  </si>
  <si>
    <t>sp|Q3UNX5|ACSM3_MOUSE Acyl-coenzyme A synthetase ACSM3, mitochondrial OS=Mus musculus OX=10090 GN=Acsm3 PE=1 SV=2</t>
  </si>
  <si>
    <t>FUNCTION: Catalyzes the activation of fatty acids by CoA to produce an acyl-CoA, the first step in fatty acid metabolism (PubMed:11470804). Capable of activating medium-chain fatty acids with a preference for isobutyrate among fatty acids with 2-6 carbon atoms (PubMed:11470804). {ECO:0000269|PubMed:11470804}.</t>
  </si>
  <si>
    <t>SUBCELLULAR LOCATION: Mitochondrion {ECO:0000269|PubMed:15525578}. Mitochondrion matrix {ECO:0000269|PubMed:11470804}.</t>
  </si>
  <si>
    <t>acyl-CoA metabolic process [GO:0006637]; fatty acid biosynthetic process [GO:0006633]</t>
  </si>
  <si>
    <t>acyl-CoA ligase activity [GO:0003996]; ATP binding [GO:0005524]; butyrate-CoA ligase activity [GO:0047760]; fatty acid ligase activity [GO:0015645]; fatty-acyl-CoA synthase activity [GO:0004321]; metal ion binding [GO:0046872]; propionate-CoA ligase activity [GO:0050218]; propionate CoA-transferase activity [GO:0018729]</t>
  </si>
  <si>
    <t>GO:0003996; GO:0004321; GO:0005524; GO:0005739; GO:0005759; GO:0006633; GO:0006637; GO:0015645; GO:0018729; GO:0046872; GO:0047760; GO:0050218</t>
  </si>
  <si>
    <t>mmu:20216;</t>
  </si>
  <si>
    <t>Comt_O88587</t>
  </si>
  <si>
    <t>Comt</t>
  </si>
  <si>
    <t>Catechol O-methyltransferase</t>
  </si>
  <si>
    <t>O88587</t>
  </si>
  <si>
    <t>sp|O88587|COMT_MOUSE Catechol O-methyltransferase OS=Mus musculus OX=10090 GN=Comt PE=1 SV=2</t>
  </si>
  <si>
    <t>FUNCTION: Catalyzes the O-methylation, and thereby the inactivation, of catecholamine neurotransmitters and catechol hormones. Also shortens the biological half-lives of certain neuroactive drugs, like L-DOPA, alpha-methyl DOPA and isoproterenol. {ECO:0000269|PubMed:18794526}.</t>
  </si>
  <si>
    <t>SUBCELLULAR LOCATION: [Isoform Soluble]: Cytoplasm {ECO:0000250|UniProtKB:P22734}.; SUBCELLULAR LOCATION: [Isoform Membrane-bound]: Cell membrane {ECO:0000250|UniProtKB:P22734}; Single-pass type II membrane protein {ECO:0000255}; Extracellular side {ECO:0000250|UniProtKB:P22734}.</t>
  </si>
  <si>
    <t>catecholamine catabolic process [GO:0042424]; catechol-containing compound metabolic process [GO:0009712]; cellular response to phosphate starvation [GO:0016036]; developmental process [GO:0032502]; dopamine catabolic process [GO:0042420]; dopamine metabolic process [GO:0042417]; estrogen metabolic process [GO:0008210]; female pregnancy [GO:0007565]; learning [GO:0007612]; methylation [GO:0032259]; multicellular organismal reproductive process [GO:0048609]; negative regulation of dopamine metabolic process [GO:0045963]; negative regulation of renal sodium excretion [GO:0035814]; negative regulation of smooth muscle cell proliferation [GO:0048662]; neurotransmitter catabolic process [GO:0042135]; positive regulation of homocysteine metabolic process [GO:0050668]; regulation of sensory perception of pain [GO:0051930]; response to drug [GO:0042493]; response to estrogen [GO:0043627]; response to lipopolysaccharide [GO:0032496]; response to organic cyclic compound [GO:0014070]; response to pain [GO:0048265]; short-term memory [GO:0007614]</t>
  </si>
  <si>
    <t>catechol O-methyltransferase activity [GO:0016206]; L-dopa O-methyltransferase activity [GO:0102084]; magnesium ion binding [GO:0000287]; O-methyltransferase activity [GO:0008171]; orcinol O-methyltransferase activity [GO:0102938]</t>
  </si>
  <si>
    <t>axon [GO:0030424]; cell body [GO:0044297]; cytosol [GO:0005829]; dendrite [GO:0030425]; dendritic spine [GO:0043197]; integral component of membrane [GO:0016021]; intracellular membrane-bounded organelle [GO:0043231]; membrane [GO:0016020]; mitochondrion [GO:0005739]; postsynaptic membrane [GO:0045211]</t>
  </si>
  <si>
    <t>GO:0000287; GO:0005739; GO:0005829; GO:0007565; GO:0007612; GO:0007614; GO:0008171; GO:0008210; GO:0009712; GO:0014070; GO:0016020; GO:0016021; GO:0016036; GO:0016206; GO:0030424; GO:0030425; GO:0032259; GO:0032496; GO:0032502; GO:0035814; GO:0042135; GO:0042417; GO:0042420; GO:0042424; GO:0042493; GO:0043197; GO:0043231; GO:0043627; GO:0044297; GO:0045211; GO:0045963; GO:0048265; GO:0048609; GO:0048662; GO:0050668; GO:0051930; GO:0102084; GO:0102938</t>
  </si>
  <si>
    <t>R-MMU-156581;R-MMU-379397;R-MMU-379398;</t>
  </si>
  <si>
    <t>mmu:12846;</t>
  </si>
  <si>
    <t>Erh_P84089</t>
  </si>
  <si>
    <t>Erh</t>
  </si>
  <si>
    <t>Enhancer of rudimentary homolog</t>
  </si>
  <si>
    <t>P84089</t>
  </si>
  <si>
    <t>sp|P84089|ERH_MOUSE Enhancer of rudimentary homolog OS=Mus musculus OX=10090 GN=Erh PE=1 SV=1</t>
  </si>
  <si>
    <t>FUNCTION: May have a role in the cell cycle.</t>
  </si>
  <si>
    <t>SUBCELLULAR LOCATION: Nucleus {ECO:0000250|UniProtKB:P84090}.</t>
  </si>
  <si>
    <t>cell cycle [GO:0007049]; osteoblast differentiation [GO:0001649]</t>
  </si>
  <si>
    <t>methyl-CpG binding [GO:0008327]</t>
  </si>
  <si>
    <t>membrane [GO:0016020]; methylosome [GO:0034709]; midbody [GO:0030496]; nucleus [GO:0005634]</t>
  </si>
  <si>
    <t>GO:0001649; GO:0005634; GO:0007049; GO:0008327; GO:0016020; GO:0030496; GO:0034709</t>
  </si>
  <si>
    <t>mmu:13877;</t>
  </si>
  <si>
    <t>Vps52_Q8C754</t>
  </si>
  <si>
    <t>Vps52</t>
  </si>
  <si>
    <t>Vacuolar protein sorting-associated protein 52 homolog</t>
  </si>
  <si>
    <t>Q8C754</t>
  </si>
  <si>
    <t>sp|Q8C754|VPS52_MOUSE Vacuolar protein sorting-associated protein 52 homolog OS=Mus musculus OX=10090 GN=Vps52 PE=1 SV=1</t>
  </si>
  <si>
    <t>FUNCTION: Acts as component of the GARP complex that is involved in retrograde transport from early and late endosomes to the trans-Golgi network (TGN). The GARP complex is required for the maintenance of the cycling of mannose 6-phosphate receptors between the TGN and endosomes, this cycling is necessary for proper lysosomal sorting of acid hydrolases such as CTSD. Acts as component of the EARP complex that is involved in endocytic recycling. The EARP complex associates with Rab4-positive endosomes and promotes recycling of internalized transferrin receptor (TFRC) to the plasma membrane. {ECO:0000250|UniProtKB:Q8N1B4}.</t>
  </si>
  <si>
    <t>SUBCELLULAR LOCATION: Golgi apparatus, trans-Golgi network membrane {ECO:0000250|UniProtKB:Q8N1B4}; Peripheral membrane protein {ECO:0000250|UniProtKB:Q8N1B4}. Endosome membrane {ECO:0000250|UniProtKB:Q8N1B4}; Peripheral membrane protein {ECO:0000250|UniProtKB:Q8N1B4}. Recycling endosome {ECO:0000250|UniProtKB:Q8N1B4}. Note=Localizes to the trans-Golgi network as part of the GARP complex, while it localizes to recycling endosomes as part of the EARP complex. {ECO:0000250|UniProtKB:Q8N1B4}.</t>
  </si>
  <si>
    <t>ectodermal cell differentiation [GO:0010668]; embryonic ectodermal digestive tract development [GO:0048611]; endocytic recycling [GO:0032456]; Golgi to vacuole transport [GO:0006896]; lysosomal transport [GO:0007041]; protein transport [GO:0015031]; retrograde transport, endosome to Golgi [GO:0042147]</t>
  </si>
  <si>
    <t>Rab GTPase binding [GO:0017137]; syntaxin binding [GO:0019905]</t>
  </si>
  <si>
    <t>cytosol [GO:0005829]; EARP complex [GO:1990745]; endosome membrane [GO:0010008]; GARP complex [GO:0000938]; Golgi apparatus [GO:0005794]; membrane [GO:0016020]; perinuclear region of cytoplasm [GO:0048471]; recycling endosome [GO:0055037]</t>
  </si>
  <si>
    <t>GO:0000938; GO:0005794; GO:0005829; GO:0006896; GO:0007041; GO:0010008; GO:0010668; GO:0015031; GO:0016020; GO:0017137; GO:0019905; GO:0032456; GO:0042147; GO:0048471; GO:0048611; GO:0055037; GO:1990745</t>
  </si>
  <si>
    <t>mmu:224705;</t>
  </si>
  <si>
    <t>Trub2_Q91WG3</t>
  </si>
  <si>
    <t>Trub2</t>
  </si>
  <si>
    <t>Probable tRNA pseudouridine synthase 2</t>
  </si>
  <si>
    <t>Q91WG3</t>
  </si>
  <si>
    <t>sp|Q91WG3|TRUB2_MOUSE Mitochondrial mRNA pseudouridine synthase Trub2 OS=Mus musculus OX=10090 GN=Trub2 PE=2 SV=1</t>
  </si>
  <si>
    <t>FUNCTION: Minor enzyme contributing to the isomerization of uridine to pseudouridine (pseudouridylation) of specific mitochondrial mRNAs (mt-mRNAs) such as COXI and COXIII mt-mRNAs. As a component of a functional protein-RNA module, consisting of RCC1L, NGRN, RPUSD3, RPUSD4, TRUB2, FASTKD2 and 16S mitochondrial ribosomal RNA (16S mt-rRNA), controls 16S mt-rRNA abundance and is required for intra-mitochondrial translation. {ECO:0000250|UniProtKB:O95900}.</t>
  </si>
  <si>
    <t>SUBCELLULAR LOCATION: Mitochondrion matrix {ECO:0000250|UniProtKB:O95900}. Note=Localizes to mitochondrial RNA granules, platforms for post-transcriptional RNA modification and ribosome assembly. {ECO:0000250|UniProtKB:O95900}.</t>
  </si>
  <si>
    <t>mRNA processing [GO:0006397]; positive regulation of mitochondrial translation [GO:0070131]; pseudouridine synthesis [GO:0001522]; tRNA processing [GO:0008033]</t>
  </si>
  <si>
    <t>pseudouridine synthase activity [GO:0009982]; RNA binding [GO:0003723]</t>
  </si>
  <si>
    <t>GO:0001522; GO:0003723; GO:0005759; GO:0006397; GO:0008033; GO:0009982; GO:0070131</t>
  </si>
  <si>
    <t>mmu:227682;</t>
  </si>
  <si>
    <t>Lims2_Q91XD2</t>
  </si>
  <si>
    <t>Lims2</t>
  </si>
  <si>
    <t>LIM and senescent cell antigen-like-containing domain protein 2</t>
  </si>
  <si>
    <t>Q91XD2</t>
  </si>
  <si>
    <t>sp|Q91XD2|LIMS2_MOUSE LIM and senescent cell antigen-like-containing domain protein 2 OS=Mus musculus OX=10090 GN=Lims2 PE=1 SV=1</t>
  </si>
  <si>
    <t>FUNCTION: Adapter protein in a cytoplasmic complex linking beta-integrins to the actin cytoskeleton, bridges the complex to cell surface receptor tyrosine kinases and growth factor receptors. {ECO:0000250}.</t>
  </si>
  <si>
    <t>SUBCELLULAR LOCATION: Cell junction, focal adhesion {ECO:0000269|PubMed:12651156}. Cell membrane {ECO:0000269|PubMed:12651156}; Peripheral membrane protein {ECO:0000269|PubMed:12651156}; Cytoplasmic side {ECO:0000269|PubMed:12651156}.</t>
  </si>
  <si>
    <t>cell-cell adhesion [GO:0098609]; cell-cell junction organization [GO:0045216]; negative regulation of apoptotic process [GO:0043066]; negative regulation of epithelial cell proliferation [GO:0050680]; negative regulation of hepatocyte proliferation [GO:2000346]; negative regulation of neural precursor cell proliferation [GO:2000178]; positive regulation of integrin-mediated signaling pathway [GO:2001046]; positive regulation of substrate adhesion-dependent cell spreading [GO:1900026]</t>
  </si>
  <si>
    <t>cell-cell junction [GO:0005911]; cytoplasm [GO:0005737]; focal adhesion [GO:0005925]; plasma membrane [GO:0005886]</t>
  </si>
  <si>
    <t>GO:0005737; GO:0005886; GO:0005911; GO:0005925; GO:0043066; GO:0045216; GO:0046872; GO:0050680; GO:0098609; GO:1900026; GO:2000178; GO:2000346; GO:2001046</t>
  </si>
  <si>
    <t>mmu:225341;</t>
  </si>
  <si>
    <t>Cars2_Q8BYM8</t>
  </si>
  <si>
    <t>Cars2</t>
  </si>
  <si>
    <t>Probable cysteine--tRNA ligase, mitochondrial</t>
  </si>
  <si>
    <t>Q8BYM8</t>
  </si>
  <si>
    <t>sp|Q8BYM8|SYCM_MOUSE Probable cysteine--tRNA ligase, mitochondrial OS=Mus musculus OX=10090 GN=Cars2 PE=1 SV=2</t>
  </si>
  <si>
    <t>ATP binding [GO:0005524]; cysteine-tRNA ligase activity [GO:0004817]; metal ion binding [GO:0046872]</t>
  </si>
  <si>
    <t>cytoplasm [GO:0005737]; mitochondrial matrix [GO:0005759]</t>
  </si>
  <si>
    <t>GO:0004817; GO:0005524; GO:0005737; GO:0005759; GO:0006423; GO:0046872</t>
  </si>
  <si>
    <t>mmu:71941;</t>
  </si>
  <si>
    <t>Tln2_Q71LX4</t>
  </si>
  <si>
    <t>Tln2</t>
  </si>
  <si>
    <t>Talin-2</t>
  </si>
  <si>
    <t>Q71LX4</t>
  </si>
  <si>
    <t>sp|Q71LX4|TLN2_MOUSE Talin-2 OS=Mus musculus OX=10090 GN=Tln2 PE=1 SV=3</t>
  </si>
  <si>
    <t>FUNCTION: As a major component of focal adhesion plaques that links integrin to the actin cytoskeleton, may play an important role in cell adhesion. Recruits PIP5K1C to focal adhesion plaques and strongly activates its kinase activity (By similarity). {ECO:0000250}.</t>
  </si>
  <si>
    <t>SUBCELLULAR LOCATION: Cytoplasm {ECO:0000250|UniProtKB:Q9Y4G6}. Cell junction, focal adhesion {ECO:0000250|UniProtKB:Q9Y4G6}. Cell junction, synapse {ECO:0000250|UniProtKB:Q9Y4G6}. Cell membrane {ECO:0000250|UniProtKB:Q9Y4G6}; Peripheral membrane protein {ECO:0000250|UniProtKB:Q9Y4G6}; Cytoplasmic side {ECO:0000250|UniProtKB:Q9Y4G6}. Cytoplasm, cytoskeleton {ECO:0000250|UniProtKB:Q9Y4G6}. Note=Focal adhesion plaques and synapses. {ECO:0000250|UniProtKB:Q9Y4G6}.</t>
  </si>
  <si>
    <t>actin filament binding [GO:0051015]; integrin binding [GO:0005178]; structural constituent of cytoskeleton [GO:0005200]</t>
  </si>
  <si>
    <t>cytoplasm [GO:0005737]; cytoskeleton [GO:0005856]; fascia adherens [GO:0005916]; focal adhesion [GO:0005925]; plasma membrane [GO:0005886]; ruffle [GO:0001726]; synapse [GO:0045202]</t>
  </si>
  <si>
    <t>GO:0001726; GO:0005178; GO:0005200; GO:0005737; GO:0005856; GO:0005886; GO:0005916; GO:0005925; GO:0045202; GO:0051015; GO:0098609</t>
  </si>
  <si>
    <t>mmu:70549;</t>
  </si>
  <si>
    <t>Hgs_Q99LI8</t>
  </si>
  <si>
    <t>Hgs</t>
  </si>
  <si>
    <t>Hepatocyte growth factor-regulated tyrosine kinase substrate</t>
  </si>
  <si>
    <t>Q99LI8</t>
  </si>
  <si>
    <t>sp|Q99LI8|HGS_MOUSE Hepatocyte growth factor-regulated tyrosine kinase substrate OS=Mus musculus OX=10090 GN=Hgs PE=1 SV=2</t>
  </si>
  <si>
    <t>FUNCTION: Involved in intracellular signal transduction mediated by cytokines and growth factors. When associated with STAM, it suppresses DNA signaling upon stimulation by IL-2 and GM-CSF. Could be a direct effector of PI3-kinase in vesicular pathway via early endosomes and may regulate trafficking to early and late endosomes by recruiting clathrin. May concentrate ubiquitinated receptors within clathrin-coated regions. Involved in down-regulation of receptor tyrosine kinase via multivesicular body (MVBs) when complexed with STAM (ESCRT-0 complex). The ESCRT-0 complex binds ubiquitin and acts as sorting machinery that recognizes ubiquitinated receptors and transfers them to further sequential lysosomal sorting/trafficking processes. May contribute to the efficient recruitment of SMADs to the activin receptor complex. Involved in receptor recycling via its association with the CART complex, a multiprotein complex required for efficient transferrin receptor recycling but not for EGFR degradation. {ECO:0000269|PubMed:11094085}.</t>
  </si>
  <si>
    <t>SUBCELLULAR LOCATION: Cytoplasm. Early endosome membrane; Peripheral membrane protein; Cytoplasmic side. Endosome, multivesicular body membrane; Peripheral membrane protein. Note=Colocalizes with UBQLN1 in ubiquitin-rich cytoplasmic aggregates that are not endocytic compartments. {ECO:0000250|UniProtKB:O14964}.</t>
  </si>
  <si>
    <t>endosome to lysosome transport [GO:0008333]; membrane invagination [GO:0010324]; negative regulation of angiogenesis [GO:0016525]; negative regulation of platelet-derived growth factor receptor signaling pathway [GO:0010642]; negative regulation of receptor signaling pathway via JAK-STAT [GO:0046426]; negative regulation of vascular endothelial growth factor receptor signaling pathway [GO:0030948]; positive regulation of exosomal secretion [GO:1903543]; positive regulation of gene expression [GO:0010628]; protein localization to membrane [GO:0072657]; protein targeting to lysosome [GO:0006622]; regulation of MAP kinase activity [GO:0043405]</t>
  </si>
  <si>
    <t>identical protein binding [GO:0042802]; metal ion binding [GO:0046872]; protein domain specific binding [GO:0019904]; ubiquitin-dependent protein binding [GO:0140036]; ubiquitin-like protein ligase binding [GO:0044389]</t>
  </si>
  <si>
    <t>cytoplasm [GO:0005737]; cytosol [GO:0005829]; early endosome [GO:0005769]; early endosome membrane [GO:0031901]; endosome [GO:0005768]; ESCRT-0 complex [GO:0033565]; intracellular membrane-bounded organelle [GO:0043231]; lysosome [GO:0005764]; membrane [GO:0016020]; multivesicular body membrane [GO:0032585]; secretory granule [GO:0030141]</t>
  </si>
  <si>
    <t>GO:0005737; GO:0005764; GO:0005768; GO:0005769; GO:0005829; GO:0006622; GO:0008333; GO:0010324; GO:0010628; GO:0010642; GO:0016020; GO:0016525; GO:0019904; GO:0030141; GO:0030948; GO:0031901; GO:0032585; GO:0033565; GO:0042802; GO:0043231; GO:0043405; GO:0044389; GO:0046426; GO:0046872; GO:0072657; GO:0140036; GO:1903543</t>
  </si>
  <si>
    <t>R-MMU-182971;R-MMU-432720;R-MMU-5689880;R-MMU-6807004;R-MMU-8856825;R-MMU-8856828;R-MMU-917729;</t>
  </si>
  <si>
    <t>mmu:15239;</t>
  </si>
  <si>
    <t>Cspg4_Q8VHY0</t>
  </si>
  <si>
    <t>Cspg4</t>
  </si>
  <si>
    <t>Chondroitin sulfate proteoglycan 4</t>
  </si>
  <si>
    <t>Q8VHY0</t>
  </si>
  <si>
    <t>sp|Q8VHY0|CSPG4_MOUSE Chondroitin sulfate proteoglycan 4 OS=Mus musculus OX=10090 GN=Cspg4 PE=1 SV=3</t>
  </si>
  <si>
    <t>FUNCTION: Proteoglycan playing a role in cell proliferation and migration which stimulates endothelial cells motility during microvascular morphogenesis. May also inhibit neurite outgrowth and growth cone collapse during axon regeneration. Cell surface receptor for collagen alpha 2(VI) which may confer cells ability to migrate on that substrate. Binds through its extracellular N-terminus growth factors, extracellular matrix proteases modulating their activity. May regulate MPP16-dependent degradation and invasion of type I collagen participating in melanoma cells invasion properties. May modulate the plasminogen system by enhancing plasminogen activation and inhibiting angiostatin. Functions also as a signal transducing protein by binding through its cytoplasmic C-terminus scaffolding and signaling proteins. May promote retraction fiber formation and cell polarization through Rho GTPase activation. May stimulate alpha-4, beta-1 integrin-mediated adhesion and spreading by recruiting and activating a signaling cascade through CDC42, ACK1 and BCAR1. May activate FAK and ERK1/ERK2 signaling cascades. {ECO:0000269|PubMed:10036240, ECO:0000269|PubMed:15181153}.</t>
  </si>
  <si>
    <t>SUBCELLULAR LOCATION: Cell membrane {ECO:0000269|PubMed:12458226}; Single-pass type I membrane protein {ECO:0000250|UniProtKB:Q00657}; Extracellular side {ECO:0000250|UniProtKB:Q00657}. Apical cell membrane {ECO:0000250|UniProtKB:Q00657}; Single-pass type I membrane protein {ECO:0000250|UniProtKB:Q00657}; Extracellular side {ECO:0000250|UniProtKB:Q00657}. Cell projection, lamellipodium membrane {ECO:0000250|UniProtKB:Q00657}; Single-pass type I membrane protein {ECO:0000250|UniProtKB:Q00657}; Extracellular side {ECO:0000250|UniProtKB:Q00657}. Cell surface {ECO:0000250|UniProtKB:Q00657}. Note=Localized at the apical plasma membrane it relocalizes to the lamellipodia of astrocytoma upon phosphorylation by PRKCA. Localizes to the retraction fibers. A fraction may undergo cell surface proteolysis and secretion (By similarity). Localizes to the plasma membrane of oligodendrocytes (PubMed:12458226). {ECO:0000250|UniProtKB:Q00657, ECO:0000269|PubMed:12458226}.</t>
  </si>
  <si>
    <t>activation of MAPK activity [GO:0000187]; angiogenesis [GO:0001525]; cell population proliferation [GO:0008283]; glial cell migration [GO:0008347]; inflammatory response [GO:0006954]; intracellular signal transduction [GO:0035556]; negative regulation of neuron projection development [GO:0010977]; neuron remodeling [GO:0016322]; platelet-derived growth factor receptor signaling pathway [GO:0048008]; positive regulation of peptidyl-tyrosine phosphorylation [GO:0050731]; ruffle assembly [GO:0097178]; substrate-dependent cell migration [GO:0006929]; tissue remodeling [GO:0048771]; transmembrane receptor protein tyrosine kinase signaling pathway [GO:0007169]</t>
  </si>
  <si>
    <t>collagen binding [GO:0005518]; coreceptor activity [GO:0015026]; protein kinase binding [GO:0019901]</t>
  </si>
  <si>
    <t>apical plasma membrane [GO:0016324]; cell projection [GO:0042995]; cell surface [GO:0009986]; collagen-containing extracellular matrix [GO:0062023]; integral component of membrane [GO:0016021]; lamellipodium membrane [GO:0031258]; nucleoplasm [GO:0005654]; plasma membrane [GO:0005886]; ruffle [GO:0001726]</t>
  </si>
  <si>
    <t>GO:0000187; GO:0001525; GO:0001726; GO:0005518; GO:0005654; GO:0005886; GO:0006929; GO:0006954; GO:0007169; GO:0008283; GO:0008347; GO:0009986; GO:0010977; GO:0015026; GO:0016021; GO:0016322; GO:0016324; GO:0019901; GO:0031258; GO:0035556; GO:0042995; GO:0048008; GO:0048771; GO:0050731; GO:0062023; GO:0097178</t>
  </si>
  <si>
    <t>R-MMU-1971475;R-MMU-2022870;R-MMU-2022923;R-MMU-2024101;</t>
  </si>
  <si>
    <t>mmu:121021;</t>
  </si>
  <si>
    <t>Cobll1_Q3UMF0</t>
  </si>
  <si>
    <t>Cobll1</t>
  </si>
  <si>
    <t>Cordon-bleu protein-like 1</t>
  </si>
  <si>
    <t>Q3UMF0</t>
  </si>
  <si>
    <t>sp|Q3UMF0|COBL1_MOUSE Cordon-bleu protein-like 1 OS=Mus musculus OX=10090 GN=Cobll1 PE=1 SV=2</t>
  </si>
  <si>
    <t>actin monomer binding [GO:0003785]</t>
  </si>
  <si>
    <t>GO:0003785</t>
  </si>
  <si>
    <t>mmu:319876;</t>
  </si>
  <si>
    <t>Ddx42_Q810A7</t>
  </si>
  <si>
    <t>Ddx42</t>
  </si>
  <si>
    <t>ATP-dependent RNA helicase DDX42</t>
  </si>
  <si>
    <t>Q810A7</t>
  </si>
  <si>
    <t>sp|Q810A7|DDX42_MOUSE ATP-dependent RNA helicase DDX42 OS=Mus musculus OX=10090 GN=Ddx42 PE=1 SV=3</t>
  </si>
  <si>
    <t>FUNCTION: ATP-dependent RNA helicase. Binds to partially double-stranded RNAs (dsRNAs) in order to unwind RNA secondary structures. Unwinding is promoted in the presence of single-strand binding proteins. Mediates also RNA duplex formation thereby displacing the single-strand RNA binding protein. ATP and ADP modulate its activity: ATP binding and hydrolysis by DDX42 triggers RNA strand separation, whereas the ADP-bound form of the protein triggers annealing of complementary RNA strands. Involved in the survival of cells by interacting with TP53BP2 and thereby counteracting the apoptosis-stimulating activity of TP53BP2. Relocalizes TP53BP2 to the cytoplasm (By similarity). {ECO:0000250}.</t>
  </si>
  <si>
    <t>SUBCELLULAR LOCATION: Cytoplasm {ECO:0000250}. Nucleus speckle {ECO:0000250}. Nucleus, Cajal body {ECO:0000250}.</t>
  </si>
  <si>
    <t>protein localization [GO:0008104]; regulation of apoptotic process [GO:0042981]</t>
  </si>
  <si>
    <t>Cajal body [GO:0015030]; cytoplasm [GO:0005737]; cytosol [GO:0005829]; nuclear speck [GO:0016607]; nucleus [GO:0005634]</t>
  </si>
  <si>
    <t>GO:0003723; GO:0003724; GO:0005524; GO:0005634; GO:0005737; GO:0005829; GO:0008104; GO:0015030; GO:0016607; GO:0042981</t>
  </si>
  <si>
    <t>mmu:72047;</t>
  </si>
  <si>
    <t>Rab8b_P61028</t>
  </si>
  <si>
    <t>Rab8b</t>
  </si>
  <si>
    <t>Ras-related protein Rab-8B</t>
  </si>
  <si>
    <t>P61028</t>
  </si>
  <si>
    <t>sp|P61028|RAB8B_MOUSE Ras-related protein Rab-8B OS=Mus musculus OX=10090 GN=Rab8b PE=1 SV=1</t>
  </si>
  <si>
    <t>FUNCTION: The small GTPases Rab are key regulators of intracellular membrane trafficking, from the formation of transport vesicles to their fusion with membranes. Rabs cycle between an inactive GDP-bound form and an active GTP-bound form that is able to recruit to membranes different sets of downstream effectors directly responsible for vesicle formation, movement, tethering and fusion. That Rab may be involved in polarized vesicular trafficking and neurotransmitter release. May participate in cell junction dynamics in Sertoli cells (By similarity). {ECO:0000250}.</t>
  </si>
  <si>
    <t>SUBCELLULAR LOCATION: Cell membrane {ECO:0000305}; Lipid-anchor {ECO:0000305}; Cytoplasmic side {ECO:0000305}. Cytoplasmic vesicle, phagosome membrane {ECO:0000250}; Lipid-anchor {ECO:0000250}; Cytoplasmic side {ECO:0000250}. Note=Recruited to phagosomes containing S.aureus or Mycobacterium. {ECO:0000250}.</t>
  </si>
  <si>
    <t>antigen processing and presentation [GO:0019882]; cell-substrate junction organization [GO:0150115]; cellular response to insulin stimulus [GO:0032869]; Golgi vesicle fusion to target membrane [GO:0048210]; positive regulation of cell projection organization [GO:0031346]; positive regulation of corticotropin secretion [GO:0051461]; protein import into peroxisome membrane [GO:0045046]; protein localization to plasma membrane [GO:0072659]; protein secretion [GO:0009306]; regulation of exocytosis [GO:0017157]; vesicle docking involved in exocytosis [GO:0006904]</t>
  </si>
  <si>
    <t>GDP binding [GO:0019003]; GTPase activity [GO:0003924]; GTP binding [GO:0005525]; signaling receptor binding [GO:0005102]; TPR domain binding [GO:0030911]</t>
  </si>
  <si>
    <t>cell tip [GO:0051286]; cytoplasmic vesicle [GO:0031410]; endosome [GO:0005768]; intracellular membrane-bounded organelle [GO:0043231]; mitochondrion [GO:0005739]; nuclear body [GO:0016604]; nucleoplasm [GO:0005654]; perinuclear region of cytoplasm [GO:0048471]; peroxisomal membrane [GO:0005778]; phagocytic vesicle [GO:0045335]; phagocytic vesicle membrane [GO:0030670]; plasma membrane [GO:0005886]; presynapse [GO:0098793]; synaptic vesicle [GO:0008021]; trans-Golgi network transport vesicle [GO:0030140]</t>
  </si>
  <si>
    <t>GO:0003924; GO:0005102; GO:0005525; GO:0005654; GO:0005739; GO:0005768; GO:0005778; GO:0005886; GO:0006904; GO:0008021; GO:0009306; GO:0016604; GO:0017157; GO:0019003; GO:0019882; GO:0030140; GO:0030670; GO:0030911; GO:0031346; GO:0031410; GO:0032869; GO:0043231; GO:0045046; GO:0045335; GO:0048210; GO:0048471; GO:0051286; GO:0051461; GO:0072659; GO:0098793; GO:0150115</t>
  </si>
  <si>
    <t>mmu:235442;</t>
  </si>
  <si>
    <t>Lmod3_E9QA62</t>
  </si>
  <si>
    <t>Lmod3</t>
  </si>
  <si>
    <t>E9QA62</t>
  </si>
  <si>
    <t>sp|E9QA62|LMOD3_MOUSE Leiomodin-3 OS=Mus musculus OX=10090 GN=Lmod3 PE=1 SV=1</t>
  </si>
  <si>
    <t>FUNCTION: Essential for the organization of sarcomeric actin thin filaments in skeletal muscle (PubMed:25774500, PubMed:26035871). Increases the rate of actin polymerization (By similarity). {ECO:0000250|UniProtKB:Q0VAK6, ECO:0000269|PubMed:26035871}.</t>
  </si>
  <si>
    <t>SUBCELLULAR LOCATION: Cytoplasm {ECO:0000250|UniProtKB:Q0VAK6}. Cytoplasm, myofibril, sarcomere, A band {ECO:0000269|PubMed:24960163}. Cytoplasm, myofibril, sarcomere, M line {ECO:0000250|UniProtKB:Q0VAK6}. Cytoplasm, cytoskeleton {ECO:0000250|UniProtKB:Q0VAK6}. Note=Highly expressed in nonstriated areas of developing myotubes, where it shows a granular cytoplasmic pattern. In sarcomeres, highly expressed in the M band region and, at lower levels, along actin thin filaments. Not detected in Z-disks. In sarcomeres, may be located near, but not at, actin thin filament pointed end. {ECO:0000250|UniProtKB:Q0VAK6}.</t>
  </si>
  <si>
    <t>actin filament organization [GO:0007015]; actin nucleation [GO:0045010]; muscle contraction [GO:0006936]; myofibril assembly [GO:0030239]; pointed-end actin filament capping [GO:0051694]; positive regulation of skeletal muscle fiber development [GO:0048743]; skeletal muscle fiber development [GO:0048741]; skeletal muscle thin filament assembly [GO:0030240]; striated muscle contraction [GO:0006941]</t>
  </si>
  <si>
    <t>actin monomer binding [GO:0003785]; tropomyosin binding [GO:0005523]</t>
  </si>
  <si>
    <t>A band [GO:0031672]; cytoplasm [GO:0005737]; cytoskeleton [GO:0005856]; M band [GO:0031430]; myofibril [GO:0030016]; striated muscle thin filament [GO:0005865]</t>
  </si>
  <si>
    <t>GO:0003785; GO:0005523; GO:0005737; GO:0005856; GO:0005865; GO:0006936; GO:0006941; GO:0007015; GO:0030016; GO:0030239; GO:0030240; GO:0031430; GO:0031672; GO:0045010; GO:0048741; GO:0048743; GO:0051694</t>
  </si>
  <si>
    <t>mmu:320502;</t>
  </si>
  <si>
    <t>mt-Co3_P00416</t>
  </si>
  <si>
    <t>mt-Co3</t>
  </si>
  <si>
    <t>Cytochrome c oxidase subunit 3</t>
  </si>
  <si>
    <t>P00416</t>
  </si>
  <si>
    <t>sp|P00416|COX3_MOUSE Cytochrome c oxidase subunit 3 OS=Mus musculus OX=10090 GN=mt-Co3 PE=1 SV=2</t>
  </si>
  <si>
    <t>FUNCTION: Component of the cytochrome c oxidase, the last enzyme in the mitochondrial electron transport chain which drives oxidative phosphorylation. The respiratory chain contains 3 multisubunit complexes succinate dehydrogenase (complex II, CII), ubiquinol-cytochrome c oxidoreductase (cytochrome b-c1 complex, complex III, CIII) and cytochrome c oxidase (complex IV, CIV), that cooperate to transfer electrons derived from NADH and succinate to molecular oxygen, creating an electrochemical gradient over the inner membrane that drives transmembrane transport and the ATP synthase. Cytochrome c oxidase is the component of the respiratory chain that catalyzes the reduction of oxygen to water. Electrons originating from reduced cytochrome c in the intermembrane space (IMS) are transferred via the dinuclear copper A center (CU(A)) of subunit 2 and heme A of subunit 1 to the active site in subunit 1, a binuclear center (BNC) formed by heme A3 and copper B (CU(B)). The BNC reduces molecular oxygen to 2 water molecules using 4 electrons from cytochrome c in the IMS and 4 protons from the mitochondrial matrix. {ECO:0000250|UniProtKB:P00420}.</t>
  </si>
  <si>
    <t>SUBCELLULAR LOCATION: Mitochondrion inner membrane {ECO:0000250|UniProtKB:P00415}; Multi-pass membrane protein {ECO:0000250|UniProtKB:P00415}.</t>
  </si>
  <si>
    <t>aerobic respiration [GO:0009060]; mitochondrial electron transport, cytochrome c to oxygen [GO:0006123]; respiratory chain complex IV assembly [GO:0008535]</t>
  </si>
  <si>
    <t>cytochrome-c oxidase activity [GO:0004129]; electron transfer activity [GO:0009055]; oxidoreduction-driven active transmembrane transporter activity [GO:0015453]</t>
  </si>
  <si>
    <t>GO:0004129; GO:0005739; GO:0005743; GO:0006123; GO:0008535; GO:0009055; GO:0009060; GO:0015453; GO:0016021; GO:0045277</t>
  </si>
  <si>
    <t>mmu:17710;</t>
  </si>
  <si>
    <t>Aox1_O54754</t>
  </si>
  <si>
    <t>Aox1</t>
  </si>
  <si>
    <t>Aldehyde oxidase 1</t>
  </si>
  <si>
    <t>O54754</t>
  </si>
  <si>
    <t>sp|O54754|AOXA_MOUSE Aldehyde oxidase 1 OS=Mus musculus OX=10090 GN=Aox1 PE=1 SV=2</t>
  </si>
  <si>
    <t>FUNCTION: Oxidase with broad substrate specificity, oxidizing aromatic azaheterocycles, such as N1-methylnicotinamide, N-methylphthalazinium and phthalazine, as well as aldehydes, such as benzaldehyde, retinal, pyridoxal, and vanillin. Plays a role in the metabolism of xenobiotics and drugs containing aromatic azaheterocyclic substituents. Participates in the bioactivation of prodrugs such as famciclovir, catalyzing the oxidation step from 6-deoxypenciclovir to penciclovir, which is a potent antiviral agent. Also plays a role in the reductive metabolism of the xenobiotic imidacloprid (IMI) via its nitroreduction to nitrosoguanidine (IMI-NNO) and aminoguanidine (IMI-NNH(2)). Is probably involved in the regulation of reactive oxygen species homeostasis. May be a prominent source of superoxide generation via the one-electron reduction of molecular oxygen. Also may catalyze nitric oxide (NO) production via the reduction of nitrite to NO with NADH or aldehyde as electron donor. May play a role in adipogenesis. Cannot use xanthine and hypoxanthine as substrate. {ECO:0000269|PubMed:10190983, ECO:0000269|PubMed:18671973, ECO:0000269|PubMed:19401776, ECO:0000269|PubMed:23462233}.</t>
  </si>
  <si>
    <t>SUBCELLULAR LOCATION: Cytoplasm {ECO:0000269|PubMed:10377246}.</t>
  </si>
  <si>
    <t>drug metabolic process [GO:0017144]; oxidation-reduction process [GO:0055114]; xanthine catabolic process [GO:0009115]</t>
  </si>
  <si>
    <t>2 iron, 2 sulfur cluster binding [GO:0051537]; aldehyde oxidase activity [GO:0004031]; electron transfer activity [GO:0009055]; FAD binding [GO:0071949]; flavin adenine dinucleotide binding [GO:0050660]; geranial:oxygen oxidoreductase activity [GO:0102797]; heptaldehyde:oxygen oxidoreductase activity [GO:0102798]; identical protein binding [GO:0042802]; iron ion binding [GO:0005506]; molybdopterin cofactor binding [GO:0043546]; NAD binding [GO:0051287]; protein homodimerization activity [GO:0042803]; retinal oxidase activity [GO:0050250]; xanthine dehydrogenase activity [GO:0004854]</t>
  </si>
  <si>
    <t>GO:0004031; GO:0004854; GO:0005506; GO:0005829; GO:0009055; GO:0009115; GO:0017144; GO:0042802; GO:0042803; GO:0043546; GO:0050250; GO:0050660; GO:0051287; GO:0051537; GO:0055114; GO:0071949; GO:0102797; GO:0102798</t>
  </si>
  <si>
    <t>mmu:11761;</t>
  </si>
  <si>
    <t>Apoc3_P33622</t>
  </si>
  <si>
    <t>Apoc3</t>
  </si>
  <si>
    <t>Apolipoprotein C-III</t>
  </si>
  <si>
    <t>P33622</t>
  </si>
  <si>
    <t>sp|P33622|APOC3_MOUSE Apolipoprotein C-III OS=Mus musculus OX=10090 GN=Apoc3 PE=1 SV=2</t>
  </si>
  <si>
    <t>FUNCTION: Component of triglyceride-rich very low density lipoproteins (VLDL) and high density lipoproteins (HDL) in plasma. Plays a multifaceted role in triglyceride homeostasis. Intracellularly, promotes hepatic very low density lipoprotein 1 (VLDL1) assembly and secretion; extracellularly, attenuates hydrolysis and clearance of triglyceride-rich lipoproteins (TRLs). Impairs the lipolysis of TRLs by inhibiting lipoprotein lipase and the hepatic uptake of TRLs by remnant receptors. Formed of several curved helices connected via semiflexible hinges, so that it can wrap tightly around the curved micelle surface and easily adapt to the different diameters of its natural binding partners. {ECO:0000250|UniProtKB:P02656}.</t>
  </si>
  <si>
    <t>SUBCELLULAR LOCATION: Secreted {ECO:0000250|UniProtKB:P02656}.</t>
  </si>
  <si>
    <t>cellular response to glucose stimulus [GO:0071333]; cholesterol homeostasis [GO:0042632]; cholesterol metabolic process [GO:0008203]; lipid transport [GO:0006869]; lipoprotein metabolic process [GO:0042157]; lipoprotein transport [GO:0042953]; negative regulation of high-density lipoprotein particle clearance [GO:0010987]; negative regulation of lipoprotein lipase activity [GO:0051005]; negative regulation of low-density lipoprotein particle clearance [GO:0010989]; negative regulation of oxidative phosphorylation [GO:0090324]; negative regulation of triglyceride catabolic process [GO:0010897]; negative regulation of very-low-density lipoprotein particle clearance [GO:0010916]; positive regulation of triglyceride biosynthetic process [GO:0010867]; response to peptide hormone [GO:0043434]; triglyceride catabolic process [GO:0019433]; triglyceride homeostasis [GO:0070328]; triglyceride metabolic process [GO:0006641]; triglyceride mobilization [GO:0006642]</t>
  </si>
  <si>
    <t>high-density lipoprotein particle receptor binding [GO:0070653]; lipase inhibitor activity [GO:0055102]; phospholipid binding [GO:0005543]</t>
  </si>
  <si>
    <t>chylomicron [GO:0042627]; cytosol [GO:0005829]; extracellular region [GO:0005576]; extracellular space [GO:0005615]; intermediate-density lipoprotein particle [GO:0034363]; spherical high-density lipoprotein particle [GO:0034366]; very-low-density lipoprotein particle [GO:0034361]</t>
  </si>
  <si>
    <t>GO:0005543; GO:0005576; GO:0005615; GO:0005829; GO:0006641; GO:0006642; GO:0006869; GO:0008203; GO:0010867; GO:0010897; GO:0010916; GO:0010987; GO:0010989; GO:0019433; GO:0034361; GO:0034363; GO:0034366; GO:0042157; GO:0042627; GO:0042632; GO:0042953; GO:0043434; GO:0051005; GO:0055102; GO:0070328; GO:0070653; GO:0071333; GO:0090324</t>
  </si>
  <si>
    <t>R-MMU-8963888;R-MMU-8963901;R-MMU-8964058;R-MMU-975634;</t>
  </si>
  <si>
    <t>mmu:11814;</t>
  </si>
  <si>
    <t>Phkg1_P07934</t>
  </si>
  <si>
    <t>Phkg1</t>
  </si>
  <si>
    <t>Phosphorylase b kinase gamma catalytic chain, skeletal muscle/heart isoform</t>
  </si>
  <si>
    <t>P07934</t>
  </si>
  <si>
    <t>sp|P07934|PHKG1_MOUSE Phosphorylase b kinase gamma catalytic chain, skeletal muscle/heart isoform OS=Mus musculus OX=10090 GN=Phkg1 PE=1 SV=3</t>
  </si>
  <si>
    <t>FUNCTION: Catalytic subunit of the phosphorylase b kinase (PHK), which mediates the neural and hormonal regulation of glycogen breakdown (glycogenolysis) by phosphorylating and thereby activating glycogen phosphorylase. In vitro, phosphorylates PYGM, TNNI3, MAPT/TAU, GAP43 and NRGN/RC3 (By similarity). {ECO:0000250}.</t>
  </si>
  <si>
    <t>glycogen biosynthetic process [GO:0005978]; glycogen metabolic process [GO:0005977]; protein phosphorylation [GO:0006468]</t>
  </si>
  <si>
    <t>ATP binding [GO:0005524]; calmodulin binding [GO:0005516]; enzyme binding [GO:0019899]; phosphorylase kinase activity [GO:0004689]; protein serine kinase activity [GO:0106310]; protein threonine kinase activity [GO:0106311]; tau-protein kinase activity [GO:0050321]</t>
  </si>
  <si>
    <t>phosphorylase kinase complex [GO:0005964]</t>
  </si>
  <si>
    <t>GO:0004689; GO:0005516; GO:0005524; GO:0005964; GO:0005977; GO:0005978; GO:0006468; GO:0019899; GO:0050321; GO:0106310; GO:0106311</t>
  </si>
  <si>
    <t>mmu:18682;</t>
  </si>
  <si>
    <t>Cox17_P56394</t>
  </si>
  <si>
    <t>Cox17</t>
  </si>
  <si>
    <t>Cytochrome c oxidase copper chaperone</t>
  </si>
  <si>
    <t>P56394</t>
  </si>
  <si>
    <t>sp|P56394|COX17_MOUSE Cytochrome c oxidase copper chaperone OS=Mus musculus OX=10090 GN=Cox17 PE=1 SV=2</t>
  </si>
  <si>
    <t>FUNCTION: Copper metallochaperone essential for the assembly of the mitochondrial respiratory chain complex IV (CIV), also known as cytochrome c oxidase. Binds two copper ions and delivers them to the metallochaperone SCO1 which transports the copper ions to the Cu(A) site on the cytochrome c oxidase subunit II (MT-CO2/COX2). {ECO:0000269|PubMed:12370308}.</t>
  </si>
  <si>
    <t>SUBCELLULAR LOCATION: Mitochondrion intermembrane space {ECO:0000250|UniProtKB:Q14061}. Cytoplasm {ECO:0000250|UniProtKB:Q14061}.</t>
  </si>
  <si>
    <t>mitochondrial cytochrome c oxidase assembly [GO:0033617]; positive regulation of cell population proliferation [GO:0008284]; positive regulation of cytochrome-c oxidase activity [GO:1904960]</t>
  </si>
  <si>
    <t>copper chaperone activity [GO:0016531]; copper ion binding [GO:0005507]; cuprous ion binding [GO:1903136]; enzyme activator activity [GO:0008047]</t>
  </si>
  <si>
    <t>GO:0005507; GO:0005737; GO:0005739; GO:0005758; GO:0008047; GO:0008284; GO:0016531; GO:0033617; GO:1903136; GO:1904960</t>
  </si>
  <si>
    <t>mmu:12856;</t>
  </si>
  <si>
    <t>Lars_Q8BMJ2</t>
  </si>
  <si>
    <t>Lars</t>
  </si>
  <si>
    <t>Leucine--tRNA ligase, cytoplasmic</t>
  </si>
  <si>
    <t>Q8BMJ2</t>
  </si>
  <si>
    <t>sp|Q8BMJ2|SYLC_MOUSE Leucine--tRNA ligase, cytoplasmic OS=Mus musculus OX=10090 GN=Lars PE=1 SV=2</t>
  </si>
  <si>
    <t>FUNCTION: Catalyzes the specific attachment of an amino acid to its cognate tRNA in a two step reaction: the amino acid (AA) is first activated by ATP to form AA-AMP and then transferred to the acceptor end of the tRNA. Exhibits a post-transfer editing activity to hydrolyze mischarged tRNAs. {ECO:0000250|UniProtKB:Q9P2J5}.</t>
  </si>
  <si>
    <t>cellular response to amino acid starvation [GO:0034198]; cellular response to amino acid stimulus [GO:0071230]; cellular response to leucine [GO:0071233]; cellular response to leucine starvation [GO:1990253]; glutaminyl-tRNA aminoacylation [GO:0006425]; leucyl-tRNA aminoacylation [GO:0006429]; positive regulation of GTPase activity [GO:0043547]; positive regulation of TORC1 signaling [GO:1904263]; positive regulation of TOR signaling [GO:0032008]; regulation of cell size [GO:0008361]</t>
  </si>
  <si>
    <t>aminoacyl-tRNA editing activity [GO:0002161]; ATP binding [GO:0005524]; glutamine-tRNA ligase activity [GO:0004819]; GTPase activator activity [GO:0005096]; leucine-tRNA ligase activity [GO:0004823]</t>
  </si>
  <si>
    <t>aminoacyl-tRNA synthetase multienzyme complex [GO:0017101]; cytoplasm [GO:0005737]; cytosol [GO:0005829]; endomembrane system [GO:0012505]; endoplasmic reticulum [GO:0005783]; lysosome [GO:0005764]; nuclear body [GO:0016604]</t>
  </si>
  <si>
    <t>GO:0002161; GO:0004819; GO:0004823; GO:0005096; GO:0005524; GO:0005737; GO:0005764; GO:0005783; GO:0005829; GO:0006425; GO:0006429; GO:0008361; GO:0012505; GO:0016604; GO:0017101; GO:0032008; GO:0034198; GO:0043547; GO:0071230; GO:0071233; GO:1904263; GO:1990253</t>
  </si>
  <si>
    <t>mmu:107045;</t>
  </si>
  <si>
    <t>Pea15_Q62048</t>
  </si>
  <si>
    <t>Pea15</t>
  </si>
  <si>
    <t>Astrocytic phosphoprotein PEA-15</t>
  </si>
  <si>
    <t>Q62048</t>
  </si>
  <si>
    <t>sp|Q62048|PEA15_MOUSE Astrocytic phosphoprotein PEA-15 OS=Mus musculus OX=10090 GN=Pea15 PE=1 SV=1</t>
  </si>
  <si>
    <t>FUNCTION: Blocks Ras-mediated inhibition of integrin activation and modulates the ERK MAP kinase cascade. Inhibits RPS6KA3 activities by retaining it in the cytoplasm. Inhibits both TNFRSF6- and TNFRSF1A-mediated CASP8 activity and apoptosis. Regulates glucose transport by controlling both the content of SLC2A1 glucose transporters on the plasma membrane and the insulin-dependent trafficking of SLC2A4 from the cell interior to the surface (By similarity). {ECO:0000250, ECO:0000269|PubMed:10588860}.</t>
  </si>
  <si>
    <t>SUBCELLULAR LOCATION: Cytoplasm {ECO:0000269|PubMed:10926929}. Note=Associated with microtubules.</t>
  </si>
  <si>
    <t>apoptotic process [GO:0006915]; carbohydrate transport [GO:0008643]; intracellular signal transduction [GO:0035556]; MAPK cascade [GO:0000165]; negative regulation of extrinsic apoptotic signaling pathway via death domain receptors [GO:1902042]; negative regulation of glucose import [GO:0046325]; positive regulation of extrinsic apoptotic signaling pathway via death domain receptors [GO:1902043]; response to morphine [GO:0043278]</t>
  </si>
  <si>
    <t>cytosol [GO:0005829]; microtubule associated complex [GO:0005875]; nucleoplasm [GO:0005654]</t>
  </si>
  <si>
    <t>GO:0000165; GO:0005080; GO:0005654; GO:0005829; GO:0005875; GO:0006915; GO:0008643; GO:0035556; GO:0043278; GO:0046325; GO:1902042; GO:1902043</t>
  </si>
  <si>
    <t>R-MMU-112409;R-MMU-5673001;</t>
  </si>
  <si>
    <t>mmu:18611;</t>
  </si>
  <si>
    <t>Jak1_P52332</t>
  </si>
  <si>
    <t>Jak1</t>
  </si>
  <si>
    <t>Tyrosine-protein kinase JAK1</t>
  </si>
  <si>
    <t>P52332</t>
  </si>
  <si>
    <t>sp|P52332|JAK1_MOUSE Tyrosine-protein kinase JAK1 OS=Mus musculus OX=10090 GN=Jak1 PE=1 SV=1</t>
  </si>
  <si>
    <t>FUNCTION: Tyrosine kinase of the non-receptor type, involved in the IFN-alpha/beta/gamma signal pathway. Kinase partner for the interleukin (IL)-2 receptor as well as interleukin (IL)-10 receptor. {ECO:0000250|UniProtKB:P23458}.</t>
  </si>
  <si>
    <t>SUBCELLULAR LOCATION: Endomembrane system; Peripheral membrane protein. Note=Wholly intracellular, possibly membrane associated.</t>
  </si>
  <si>
    <t>cellular response to interleukin-3 [GO:0036016]; cellular response to interleukin-7 [GO:0098761]; cytokine-mediated signaling pathway [GO:0019221]; enzyme linked receptor protein signaling pathway [GO:0007167]; interleukin-2-mediated signaling pathway [GO:0038110]; intracellular signal transduction [GO:0035556]; peptidyl-tyrosine phosphorylation [GO:0018108]; positive regulation of homotypic cell-cell adhesion [GO:0034112]; positive regulation of receptor signaling pathway via STAT [GO:1904894]; positive regulation of sprouting angiogenesis [GO:1903672]; protein localization to cell-cell junction [GO:0150105]; response to antibiotic [GO:0046677]; tyrosine phosphorylation of STAT protein [GO:0007260]</t>
  </si>
  <si>
    <t>ATP binding [GO:0005524]; CCR5 chemokine receptor binding [GO:0031730]; growth hormone receptor binding [GO:0005131]; metal ion binding [GO:0046872]; non-membrane spanning protein tyrosine kinase activity [GO:0004715]; protein phosphatase binding [GO:0019903]; protein tyrosine kinase activity [GO:0004713]; ubiquitin protein ligase binding [GO:0031625]</t>
  </si>
  <si>
    <t>cytoplasm [GO:0005737]; cytoskeleton [GO:0005856]; cytosol [GO:0005829]; endomembrane system [GO:0012505]; membrane [GO:0016020]; nucleus [GO:0005634]</t>
  </si>
  <si>
    <t>GO:0004713; GO:0004715; GO:0005131; GO:0005524; GO:0005634; GO:0005737; GO:0005829; GO:0005856; GO:0007167; GO:0007260; GO:0012505; GO:0016020; GO:0018108; GO:0019221; GO:0019903; GO:0031625; GO:0031730; GO:0034112; GO:0035556; GO:0036016; GO:0038110; GO:0046677; GO:0046872; GO:0098761; GO:0150105; GO:1903672; GO:1904894</t>
  </si>
  <si>
    <t>R-MMU-1059683;R-MMU-110056;R-MMU-112411;R-MMU-1169408;R-MMU-1266695;R-MMU-5673001;R-MMU-6783783;R-MMU-6785807;R-MMU-6788467;R-MMU-877300;R-MMU-877312;R-MMU-8854691;R-MMU-8983432;R-MMU-8984722;R-MMU-8985947;R-MMU-9020558;R-MMU-9020591;R-MMU-9020956;R-MMU-9020958;R-MMU-909733;R-MMU-912526;R-MMU-912694;</t>
  </si>
  <si>
    <t>Yipf3_Q3UDR8</t>
  </si>
  <si>
    <t>Yipf3</t>
  </si>
  <si>
    <t>Protein YIPF3;Protein YIPF3, N-terminally processed</t>
  </si>
  <si>
    <t>Q3UDR8</t>
  </si>
  <si>
    <t>sp|Q3UDR8|YIPF3_MOUSE Protein YIPF3 OS=Mus musculus OX=10090 GN=Yipf3 PE=1 SV=1</t>
  </si>
  <si>
    <t>FUNCTION: Involved in the maintenance of the Golgi structure. May play a role in hematopoiesis (By similarity). {ECO:0000250}.</t>
  </si>
  <si>
    <t>SUBCELLULAR LOCATION: Cell membrane {ECO:0000250}; Multi-pass membrane protein. Golgi apparatus, cis-Golgi network membrane {ECO:0000250}; Multi-pass membrane protein. Cytoplasm {ECO:0000250}.</t>
  </si>
  <si>
    <t>Golgi apparatus [GO:0005794]; integral component of membrane [GO:0016021]; intracellular membrane-bounded organelle [GO:0043231]; plasma membrane [GO:0005886]; transport vesicle [GO:0030133]</t>
  </si>
  <si>
    <t>GO:0005794; GO:0005886; GO:0016021; GO:0030133; GO:0030154; GO:0043231</t>
  </si>
  <si>
    <t>mmu:28064;</t>
  </si>
  <si>
    <t>Rbpms_Q9WVB0</t>
  </si>
  <si>
    <t>Rbpms</t>
  </si>
  <si>
    <t>RNA-binding protein with multiple splicing</t>
  </si>
  <si>
    <t>Q9WVB0</t>
  </si>
  <si>
    <t>sp|Q9WVB0|RBPMS_MOUSE RNA-binding protein with multiple splicing OS=Mus musculus OX=10090 GN=Rbpms PE=1 SV=2</t>
  </si>
  <si>
    <t>FUNCTION: Acts as a coactivator of transcriptional activity. Required to increase TGFB1/Smad-mediated transactivation. Acts through SMAD2, SMAD3 and SMAD4 to increase transcriptional activity. Increases phosphorylation of SMAD2 and SMAD3 on their C-terminal SSXS motif, possibly through recruitment of TGFBR1. Promotes the nuclear accumulation of SMAD2, SMAD3 and SMAD4 proteins. Binds to poly(A) RNA. {ECO:0000250|UniProtKB:Q93062}.</t>
  </si>
  <si>
    <t>SUBCELLULAR LOCATION: Nucleus {ECO:0000250|UniProtKB:Q93062}. Cytoplasm {ECO:0000250|UniProtKB:Q93062}. Cytoplasm, P-body {ECO:0000250|UniProtKB:Q93062}. Note=Translocates into cytoplasmic stress granules that probably correspond to P-bodies in response to oxidative stress. {ECO:0000250|UniProtKB:Q93062}.</t>
  </si>
  <si>
    <t>positive regulation of pathway-restricted SMAD protein phosphorylation [GO:0010862]; positive regulation of SMAD protein signal transduction [GO:0060391]; response to oxidative stress [GO:0006979]</t>
  </si>
  <si>
    <t>mRNA binding [GO:0003729]; poly(A) binding [GO:0008143]; protein homodimerization activity [GO:0042803]; RNA binding [GO:0003723]; transcription coactivator activity [GO:0003713]</t>
  </si>
  <si>
    <t>cytoplasmic stress granule [GO:0010494]; cytosol [GO:0005829]; nucleoplasm [GO:0005654]; P-body [GO:0000932]</t>
  </si>
  <si>
    <t>GO:0000932; GO:0003713; GO:0003723; GO:0003729; GO:0005654; GO:0005829; GO:0006979; GO:0008143; GO:0010494; GO:0010862; GO:0042803; GO:0060391</t>
  </si>
  <si>
    <t>mmu:19663;</t>
  </si>
  <si>
    <t>Tuba8_Q9JJZ2</t>
  </si>
  <si>
    <t>Tuba8</t>
  </si>
  <si>
    <t>Tubulin alpha-8 chain</t>
  </si>
  <si>
    <t>Q9JJZ2</t>
  </si>
  <si>
    <t>sp|Q9JJZ2|TBA8_MOUSE Tubulin alpha-8 chain OS=Mus musculus OX=10090 GN=Tuba8 PE=1 SV=1</t>
  </si>
  <si>
    <t>cytoplasm [GO:0005737]; microtubule [GO:0005874]; microtubule cytoskeleton [GO:0015630]</t>
  </si>
  <si>
    <t>GO:0000226; GO:0000278; GO:0003924; GO:0005200; GO:0005525; GO:0005737; GO:0005874; GO:0007017; GO:0015630</t>
  </si>
  <si>
    <t>R-MMU-190840;R-MMU-2132295;R-MMU-2467813;R-MMU-2500257;R-MMU-3371497;R-MMU-380320;R-MMU-437239;R-MMU-5617833;R-MMU-5626467;R-MMU-5663220;R-MMU-6807878;R-MMU-6811434;R-MMU-6811436;R-MMU-68877;R-MMU-8852276;R-MMU-8955332;R-MMU-9646399;R-MMU-9648025;R-MMU-9668328;R-MMU-983189;</t>
  </si>
  <si>
    <t>mmu:53857;</t>
  </si>
  <si>
    <t>Tgfb1i1_Q62219</t>
  </si>
  <si>
    <t>Tgfb1i1</t>
  </si>
  <si>
    <t>Transforming growth factor beta-1-induced transcript 1 protein</t>
  </si>
  <si>
    <t>Q62219</t>
  </si>
  <si>
    <t>sp|Q62219|TGFI1_MOUSE Transforming growth factor beta-1-induced transcript 1 protein OS=Mus musculus OX=10090 GN=Tgfb1i1 PE=1 SV=2</t>
  </si>
  <si>
    <t>FUNCTION: Functions as a molecular adapter coordinating multiple protein-protein interactions at the focal adhesion complex and in the nucleus. Links various intracellular signaling modules to plasma membrane receptors and regulates the Wnt and TGFB signaling pathways. May also regulate SLC6A3 and SLC6A4 targeting to the plasma membrane hence regulating their activity. In the nucleus, functions as a nuclear receptor coactivator regulating glucocorticoid, androgen, mineralocorticoid and progesterone receptor transcriptional activity. May play a role in the processes of cell growth, proliferation, migration, differentiation and senescence. May have a zinc-dependent DNA-binding activity. {ECO:0000269|PubMed:10649439, ECO:0000269|PubMed:10848625, ECO:0000269|PubMed:11463817, ECO:0000269|PubMed:11546764, ECO:0000269|PubMed:11937715, ECO:0000269|PubMed:12153727, ECO:0000269|PubMed:14755691, ECO:0000269|PubMed:15687259, ECO:0000269|PubMed:15713747, ECO:0000269|PubMed:16183059, ECO:0000269|PubMed:16291758, ECO:0000269|PubMed:16737959, ECO:0000269|PubMed:17166536, ECO:0000269|PubMed:17233630, ECO:0000269|PubMed:17299801, ECO:0000269|PubMed:7929412, ECO:0000269|PubMed:9722648}.</t>
  </si>
  <si>
    <t>SUBCELLULAR LOCATION: Cell junction, focal adhesion. Nucleus matrix. Cytoplasm, cytoskeleton. Note=Associated with the actin cytoskeleton, colocalizes with stress fibers.</t>
  </si>
  <si>
    <t>cell fate commitment [GO:0045165]; epithelial cell differentiation [GO:0030855]; morphogenesis of embryonic epithelium [GO:0016331]; negative regulation of fat cell differentiation [GO:0045599]; negative regulation of transforming growth factor beta receptor signaling pathway [GO:0030512]; positive regulation of epithelial to mesenchymal transition [GO:0010718]; positive regulation of transcription, DNA-templated [GO:0045893]; positive regulation of transforming growth factor beta receptor signaling pathway [GO:0030511]; response to heat [GO:0009408]; ubiquitin-dependent SMAD protein catabolic process [GO:0030579]; Wnt signaling pathway [GO:0016055]</t>
  </si>
  <si>
    <t>androgen receptor binding [GO:0050681]; I-SMAD binding [GO:0070411]; metal ion binding [GO:0046872]; Roundabout binding [GO:0048495]; transcription coactivator activity [GO:0003713]; transcription coregulator activity [GO:0003712]</t>
  </si>
  <si>
    <t>cytoskeleton [GO:0005856]; cytosol [GO:0005829]; focal adhesion [GO:0005925]; nuclear matrix [GO:0016363]; plasma membrane [GO:0005886]</t>
  </si>
  <si>
    <t>GO:0003712; GO:0003713; GO:0005829; GO:0005856; GO:0005886; GO:0005925; GO:0009408; GO:0010718; GO:0016055; GO:0016331; GO:0016363; GO:0030511; GO:0030512; GO:0030579; GO:0030855; GO:0045165; GO:0045599; GO:0045893; GO:0046872; GO:0048495; GO:0050681; GO:0070411</t>
  </si>
  <si>
    <t>mmu:21804;</t>
  </si>
  <si>
    <t>Cept1_Q8BGS7</t>
  </si>
  <si>
    <t>Cept1</t>
  </si>
  <si>
    <t>Choline/ethanolaminephosphotransferase 1</t>
  </si>
  <si>
    <t>Q8BGS7</t>
  </si>
  <si>
    <t>sp|Q8BGS7|CEPT1_MOUSE Choline/ethanolaminephosphotransferase 1 OS=Mus musculus OX=10090 GN=Cept1 PE=1 SV=1</t>
  </si>
  <si>
    <t>FUNCTION: Catalyzes both phosphatidylcholine and phosphatidylethanolamine biosynthesis from CDP-choline and CDP-ethanolamine, respectively. Involved in protein-dependent process of phospholipid transport to distribute phosphatidyl choline to the lumenal surface. Has a higher cholinephosphotransferase activity than ethanolaminephosphotransferase activity. {ECO:0000250|UniProtKB:Q9Y6K0}.</t>
  </si>
  <si>
    <t>SUBCELLULAR LOCATION: Endoplasmic reticulum membrane {ECO:0000250|UniProtKB:Q9Y6K0}; Multi-pass membrane protein {ECO:0000250|UniProtKB:Q9Y6K0}. Nucleus membrane {ECO:0000250|UniProtKB:Q9Y6K0}; Multi-pass membrane protein {ECO:0000250|UniProtKB:Q9Y6K0}.</t>
  </si>
  <si>
    <t>phosphatidylcholine biosynthetic process [GO:0006656]; phosphatidylethanolamine biosynthetic process [GO:0006646]</t>
  </si>
  <si>
    <t>diacylglycerol cholinephosphotransferase activity [GO:0004142]; ethanolaminephosphotransferase activity [GO:0004307]; metal ion binding [GO:0046872]; phosphotransferase activity, for other substituted phosphate groups [GO:0016780]</t>
  </si>
  <si>
    <t>endoplasmic reticulum membrane [GO:0005789]; Golgi apparatus [GO:0005794]; integral component of membrane [GO:0016021]; nuclear membrane [GO:0031965]</t>
  </si>
  <si>
    <t>GO:0004142; GO:0004307; GO:0005789; GO:0005794; GO:0006646; GO:0006656; GO:0016021; GO:0016780; GO:0031965; GO:0046872</t>
  </si>
  <si>
    <t>mmu:99712;</t>
  </si>
  <si>
    <t>Map4k4_P97820</t>
  </si>
  <si>
    <t>Map4k4</t>
  </si>
  <si>
    <t>Mitogen-activated protein kinase kinase kinase kinase 4</t>
  </si>
  <si>
    <t>P97820</t>
  </si>
  <si>
    <t>sp|P97820|M4K4_MOUSE Mitogen-activated protein kinase kinase kinase kinase 4 OS=Mus musculus OX=10090 GN=Map4k4 PE=1 SV=1</t>
  </si>
  <si>
    <t>FUNCTION: Serine/threonine kinase that may play a role in the response to environmental stress and cytokines such as TNF-alpha. Appears to act upstream of the JUN N-terminal pathway. Phosphorylates SMAD1 on Thr-322 (By similarity). {ECO:0000250, ECO:0000269|PubMed:10669731, ECO:0000269|PubMed:9135144}.</t>
  </si>
  <si>
    <t>activation of protein kinase activity [GO:0032147]; intracellular signal transduction [GO:0035556]; MAPK cascade [GO:0000165]; negative regulation of apoptotic process [GO:0043066]; negative regulation of insulin secretion involved in cellular response to glucose stimulus [GO:0061179]; negative regulation of neuron projection development [GO:0010977]; negative regulation of neuron projection regeneration [GO:0070571]; neuron projection morphogenesis [GO:0048812]; positive regulation of ARF protein signal transduction [GO:0032014]; positive regulation of cell migration [GO:0030335]; positive regulation of focal adhesion assembly [GO:0051894]; positive regulation of focal adhesion disassembly [GO:0120183]; positive regulation of GTPase activity [GO:0043547]; positive regulation of JNK cascade [GO:0046330]; positive regulation of keratinocyte migration [GO:0051549]; protein phosphorylation [GO:0006468]; regulation of JNK cascade [GO:0046328]; signal transduction by protein phosphorylation [GO:0023014]; stress-activated protein kinase signaling cascade [GO:0031098]</t>
  </si>
  <si>
    <t>ATP binding [GO:0005524]; creatine kinase activity [GO:0004111]; microtubule binding [GO:0008017]; protein serine/threonine kinase activity [GO:0004674]; protein serine kinase activity [GO:0106310]; protein threonine kinase activity [GO:0106311]</t>
  </si>
  <si>
    <t>cytoplasm [GO:0005737]; focal adhesion [GO:0005925]</t>
  </si>
  <si>
    <t>GO:0000165; GO:0004111; GO:0004674; GO:0005524; GO:0005737; GO:0005925; GO:0006468; GO:0008017; GO:0010977; GO:0023014; GO:0030335; GO:0031098; GO:0032014; GO:0032147; GO:0035556; GO:0043066; GO:0043547; GO:0046328; GO:0046330; GO:0048812; GO:0051549; GO:0051894; GO:0061179; GO:0070571; GO:0106310; GO:0106311; GO:0120183</t>
  </si>
  <si>
    <t>R-MMU-2559580;</t>
  </si>
  <si>
    <t>mmu:26921;</t>
  </si>
  <si>
    <t>Uba2_Q9Z1F9</t>
  </si>
  <si>
    <t>Uba2</t>
  </si>
  <si>
    <t>SUMO-activating enzyme subunit 2</t>
  </si>
  <si>
    <t>Q9Z1F9</t>
  </si>
  <si>
    <t>sp|Q9Z1F9|SAE2_MOUSE SUMO-activating enzyme subunit 2 OS=Mus musculus OX=10090 GN=Uba2 PE=1 SV=1</t>
  </si>
  <si>
    <t>SUBCELLULAR LOCATION: Cytoplasm {ECO:0000250}. Nucleus {ECO:0000250}. Note=Shuttles between the cytoplasm and the nucleus, sumoylation is required either for nuclear translocation or nuclear retention. {ECO:0000250}.</t>
  </si>
  <si>
    <t>ATP binding [GO:0005524]; magnesium ion binding [GO:0000287]; protein heterodimerization activity [GO:0046982]; small protein activating enzyme binding [GO:0044388]; SUMO activating enzyme activity [GO:0019948]; SUMO binding [GO:0032183]; transcription factor binding [GO:0008134]; transferase activity [GO:0016740]; ubiquitin-like protein conjugating enzyme binding [GO:0044390]</t>
  </si>
  <si>
    <t>cytoplasm [GO:0005737]; nucleoplasm [GO:0005654]; SUMO activating enzyme complex [GO:0031510]</t>
  </si>
  <si>
    <t>GO:0000287; GO:0005524; GO:0005654; GO:0005737; GO:0008134; GO:0016740; GO:0016925; GO:0019948; GO:0031510; GO:0032183; GO:0032446; GO:0033235; GO:0044388; GO:0044390; GO:0046982</t>
  </si>
  <si>
    <t>mmu:50995;</t>
  </si>
  <si>
    <t>Gsk3a_Q2NL51</t>
  </si>
  <si>
    <t>Gsk3a</t>
  </si>
  <si>
    <t>Glycogen synthase kinase-3 alpha</t>
  </si>
  <si>
    <t>Q2NL51</t>
  </si>
  <si>
    <t>sp|Q2NL51|GSK3A_MOUSE Glycogen synthase kinase-3 alpha OS=Mus musculus OX=10090 GN=Gsk3a PE=1 SV=2</t>
  </si>
  <si>
    <t>FUNCTION: Constitutively active protein kinase that acts as a negative regulator in the hormonal control of glucose homeostasis, Wnt signaling and regulation of transcription factors and microtubules, by phosphorylating and inactivating glycogen synthase (GYS1 or GYS2), CTNNB1/beta-catenin, APC and AXIN1 (PubMed:15791206, PubMed:17908561). Requires primed phosphorylation of the majority of its substrates (PubMed:22539723). Contributes to insulin regulation of glycogen synthesis by phosphorylating and inhibiting GYS1 activity and hence glycogen synthesis (PubMed:15791206, PubMed:17908561). Regulates glycogen metabolism in liver, but not in muscle (PubMed:17908561). May also mediate the development of insulin resistance by regulating activation of transcription factors (By similarity). In Wnt signaling, regulates the level and transcriptional activity of nuclear CTNNB1/beta-catenin (PubMed:15791206). Facilitates amyloid precursor protein (APP) processing and the generation of APP-derived amyloid plaques found in Alzheimer disease (By similarity). May be involved in the regulation of replication in pancreatic beta-cells (By similarity). Is necessary for the establishment of neuronal polarity and axon outgrowth (PubMed:17391670). Through phosphorylation of the anti-apoptotic protein MCL1, may control cell apoptosis in response to growth factors deprivation (PubMed:16543145). Acts as a regulator of autophagy by mediating phosphorylation of KAT5/TIP60 under starvation conditions, leading to activate KAT5/TIP60 acetyltransferase activity and promote acetylation of key autophagy regulators, such as ULK1 and RUBCNL/Pacer (PubMed:22539723). Negatively regulates extrinsic apoptotic signaling pathway via death domain receptors. Promotes the formation of an anti-apoptotic complex, made of DDX3X, BRIC2 and GSK3B, at death receptors, including TNFRSF10B. The anti-apoptotic function is most effective with weak apoptotic signals and can be overcome by stronger stimulation (By similarity). {ECO:0000250|UniProtKB:P49840, ECO:0000250|UniProtKB:P49841, ECO:0000269|PubMed:15791206, ECO:0000269|PubMed:16543145, ECO:0000269|PubMed:17391670, ECO:0000269|PubMed:17908561, ECO:0000269|PubMed:22539723}.</t>
  </si>
  <si>
    <t>aging [GO:0007568]; cardiac left ventricle morphogenesis [GO:0003214]; cell migration [GO:0016477]; cellular response to insulin stimulus [GO:0032869]; cellular response to interleukin-3 [GO:0036016]; cellular response to lithium ion [GO:0071285]; cellular response to organic cyclic compound [GO:0071407]; extrinsic apoptotic signaling pathway [GO:0097191]; extrinsic apoptotic signaling pathway in absence of ligand [GO:0097192]; glycogen metabolic process [GO:0005977]; hypermethylation of CpG island [GO:0044027]; insulin receptor signaling pathway [GO:0008286]; negative regulation of canonical Wnt signaling pathway [GO:0090090]; negative regulation of cell growth involved in cardiac muscle cell development [GO:0061052]; negative regulation of dendrite development [GO:2000171]; negative regulation of glucose import [GO:0046325]; negative regulation of glycogen synthase activity, transferring glucose-1-phosphate [GO:1904227]; negative regulation of insulin receptor signaling pathway [GO:0046627]; negative regulation of TOR signaling [GO:0032007]; nervous system development [GO:0007399]; peptidyl-serine phosphorylation [GO:0018105]; peptidyl-threonine phosphorylation [GO:0018107]; positive regulation of adenylate cyclase-activating adrenergic receptor signaling pathway [GO:0071879]; positive regulation of adenylate cyclase-activating G protein-coupled receptor signaling pathway [GO:0106071]; positive regulation of amyloid-beta formation [GO:1902004]; positive regulation of autophagy [GO:0010508]; positive regulation of gene expression [GO:0010628]; positive regulation of glycogen (starch) synthase activity [GO:2000467]; positive regulation of heart contraction [GO:0045823]; positive regulation of mitochondrial outer membrane permeabilization involved in apoptotic signaling pathway [GO:1901030]; positive regulation of neuron apoptotic process [GO:0043525]; positive regulation of peptidyl-serine phosphorylation [GO:0033138]; positive regulation of peptidyl-threonine phosphorylation [GO:0010800]; positive regulation of proteasomal ubiquitin-dependent protein catabolic process [GO:0032436]; positive regulation of protein targeting to mitochondrion [GO:1903955]; positive regulation of protein ubiquitination [GO:0031398]; positive regulation of transcription by RNA polymerase II [GO:0045944]; proteasome-mediated ubiquitin-dependent protein catabolic process [GO:0043161]; protein phosphorylation [GO:0006468]; regulation of autophagy of mitochondrion [GO:1903146]; regulation of gene expression by genetic imprinting [GO:0006349]; regulation of neuron projection development [GO:0010975]; regulation of systemic arterial blood pressure [GO:0003073]; signal transduction [GO:0007165]; Wnt signaling pathway [GO:0016055]</t>
  </si>
  <si>
    <t>ATP binding [GO:0005524]; protein kinase A catalytic subunit binding [GO:0034236]; protein kinase activity [GO:0004672]; protein kinase binding [GO:0019901]; protein serine/threonine kinase activity [GO:0004674]; protein serine kinase activity [GO:0106310]; protein threonine kinase activity [GO:0106311]; signaling receptor binding [GO:0005102]; tau-protein kinase activity [GO:0050321]</t>
  </si>
  <si>
    <t>axon [GO:0030424]; cytoplasm [GO:0005737]; cytosol [GO:0005829]; microtubule [GO:0005874]; mitochondrion [GO:0005739]; nucleus [GO:0005634]</t>
  </si>
  <si>
    <t>GO:0003073; GO:0003214; GO:0004672; GO:0004674; GO:0005102; GO:0005524; GO:0005634; GO:0005737; GO:0005739; GO:0005829; GO:0005874; GO:0005977; GO:0006349; GO:0006468; GO:0007165; GO:0007399; GO:0007568; GO:0008286; GO:0010508; GO:0010628; GO:0010800; GO:0010975; GO:0016055; GO:0016477; GO:0018105; GO:0018107; GO:0019901; GO:0030424; GO:0031398; GO:0032007; GO:0032436; GO:0032869; GO:0033138; GO:0034236; GO:0036016; GO:0043161; GO:0043525; GO:0044027; GO:0045823; GO:0045944; GO:0046325; GO:0046627; GO:0050321; GO:0061052; GO:0071285; GO:0071407; GO:0071879; GO:0090090; GO:0097191; GO:0097192; GO:0106071; GO:0106310; GO:0106311; GO:1901030; GO:1902004; GO:1903146; GO:1903955; GO:1904227; GO:2000171; GO:2000467</t>
  </si>
  <si>
    <t>mmu:606496;</t>
  </si>
  <si>
    <t>Sh2b1_Q91ZM2</t>
  </si>
  <si>
    <t>Sh2b1</t>
  </si>
  <si>
    <t>SH2B adapter protein 1</t>
  </si>
  <si>
    <t>Q91ZM2</t>
  </si>
  <si>
    <t>sp|Q91ZM2|SH2B1_MOUSE SH2B adapter protein 1 OS=Mus musculus OX=10090 GN=Sh2b1 PE=1 SV=2</t>
  </si>
  <si>
    <t>FUNCTION: Adapter protein for several members of the tyrosine kinase receptor family. Involved in multiple signaling pathways mediated by Janus kinase (JAK) and receptor tyrosine kinases, including the receptors of insulin (INS), insulin-like growth factor I (IGF1), nerve growth factor (NGF), brain-derived neurotrophic factor (BDNF), glial cell line-derived neurotrophic factor (GDNF), platelet-derived growth factor (PDGF) and fibroblast growth factors (FGFs). In growth hormone (GH) signaling, autophosphorylated ('Tyr-813') JAK2 recruits SH2B1, which in turn is phosphorylated by JAK2 on tyrosine residues. These phosphotyrosines form potential binding sites for other signaling proteins. GH also promotes serine/threonine phosphorylation of SH2B1 and these phosphorylated residues may serve to recruit other proteins to the GHR-JAK2-SH2B1 complexes, such as RAC1. In leptin (LEP) signaling, binds to and potentiates the activation of JAK2 by globally enhancing downstream pathways. In response to leptin, binds simultaneously to both, JAK2 and IRS1 or IRS2, thus mediating formation of a complex of JAK2, SH2B1 and IRS1 or IRS2. Mediates tyrosine phosphorylation of IRS1 and IRS2, resulting in activation of the PI 3-kinase pathway. Acts as positive regulator of NGF-mediated activation of the Akt/Forkhead pathway; prolongs NGF-induced phosphorylation of AKT1 on 'Ser-473' and AKT1 enzymatic activity. Enhances the kinase activity of the cytokine receptor-associated tyrosine kinase JAK2 and of other receptor tyrosine kinases, such as FGFR3 and NTRK1. For JAK2, the mechanism seems to involve dimerization of both, SH2B1 and JAK2. Enhances RET phosphorylation and kinase activity (By similarity). Isoforms seem to be differentially involved in IGF-I and PDGF-induced mitogenesis, according the order: isoform 3 &gt; isoform 4 &gt; isoform 1 &gt; isoform 2. {ECO:0000250, ECO:0000269|PubMed:11502739, ECO:0000269|PubMed:15316008, ECO:0000269|PubMed:16098827, ECO:0000269|PubMed:9343427}.</t>
  </si>
  <si>
    <t>SUBCELLULAR LOCATION: Cytoplasm {ECO:0000250}. Membrane {ECO:0000305}. Nucleus {ECO:0000250}. Note=Shuttles between the nucleus and the cytoplasm. {ECO:0000250}.</t>
  </si>
  <si>
    <t>intracellular signal transduction [GO:0035556]; lamellipodium assembly [GO:0030032]; positive regulation of mitotic nuclear division [GO:0045840]; positive regulation of SMAD protein signal transduction [GO:0060391]; regulation of DNA biosynthetic process [GO:2000278]</t>
  </si>
  <si>
    <t>transmembrane receptor protein tyrosine kinase adaptor activity [GO:0005068]</t>
  </si>
  <si>
    <t>cytosol [GO:0005829]; nucleus [GO:0005634]; plasma membrane [GO:0005886]; ruffle [GO:0001726]</t>
  </si>
  <si>
    <t>GO:0001726; GO:0005068; GO:0005634; GO:0005829; GO:0005886; GO:0030032; GO:0035556; GO:0045840; GO:0060391; GO:2000278</t>
  </si>
  <si>
    <t>R-MMU-1170546;R-MMU-982772;R-MMU-983231;</t>
  </si>
  <si>
    <t>mmu:20399;</t>
  </si>
  <si>
    <t>Slc25a16_Q8C0K5</t>
  </si>
  <si>
    <t>Slc25a16</t>
  </si>
  <si>
    <t>Graves disease carrier protein homolog</t>
  </si>
  <si>
    <t>Q8C0K5</t>
  </si>
  <si>
    <t>sp|Q8C0K5|GDC_MOUSE Graves disease carrier protein homolog OS=Mus musculus OX=10090 GN=Slc25a16 PE=1 SV=1</t>
  </si>
  <si>
    <t>FUNCTION: Required for the accumulation of coenzyme A in the mitochondrial matrix. {ECO:0000250}.</t>
  </si>
  <si>
    <t>transmembrane transport [GO:0055085]</t>
  </si>
  <si>
    <t>GO:0005739; GO:0005743; GO:0016021; GO:0055085</t>
  </si>
  <si>
    <t>mmu:73132;</t>
  </si>
  <si>
    <t>Vamp8_O70404</t>
  </si>
  <si>
    <t>Vamp8</t>
  </si>
  <si>
    <t>Vesicle-associated membrane protein 8</t>
  </si>
  <si>
    <t>O70404</t>
  </si>
  <si>
    <t>sp|O70404|VAMP8_MOUSE Vesicle-associated membrane protein 8 OS=Mus musculus OX=10090 GN=Vamp8 PE=1 SV=1</t>
  </si>
  <si>
    <t>FUNCTION: SNAREs, soluble N-ethylmaleimide-sensitive factor-attachment protein receptors, are essential proteins for fusion of cellular membranes. SNAREs localized on opposing membranes assemble to form a trans-SNARE complex, an extended, parallel four alpha-helical bundle that drives membrane fusion. VAMP8 is a SNARE involved in autophagy through the direct control of autophagosome membrane fusion with the lysososome membrane via its interaction with the STX17-SNAP29 binary t-SNARE complex (By similarity). Also required for dense-granule secretion in platelets (By similarity). Plays also a role in regulated enzyme secretion in pancreatic acinar cells (PubMed:15363411). Involved in the abscission of the midbody during cell division, which leads to completely separate daughter cells (By similarity). Involved in the homotypic fusion of early and late endosomes (By similarity). Participates also in the activation of type I interferon antiviral response through a TRIM6-dependent mechanism (By similarity). {ECO:0000250|UniProtKB:Q9BV40, ECO:0000269|PubMed:15363411, ECO:0000269|PubMed:22118466}.</t>
  </si>
  <si>
    <t>SUBCELLULAR LOCATION: Lysosome membrane {ECO:0000269|PubMed:27628032}; Single-pass type IV membrane protein {ECO:0000305}. Late endosome membrane {ECO:0000250|UniProtKB:Q9WUF4}; Single-pass type IV membrane protein {ECO:0000305}. Early endosome membrane {ECO:0000250|UniProtKB:Q9WUF4}; Single-pass type IV membrane protein {ECO:0000305}. Cell membrane {ECO:0000269|PubMed:22118466}; Single-pass type IV membrane protein {ECO:0000305}. Note=Perinuclear vesicular structures of the early and late endosomes, coated pits, and trans-Golgi (By similarity). Sub-tight junctional domain in retinal pigment epithelium cells (By similarity). Midbody region during cytokinesis (By similarity). Lumenal oriented, apical membranes of nephric tubular cell (By similarity). Cycles through the apical but not through the basolateral plasma membrane (By similarity). Apical region of acinar cells; in zymogen granule membranes (PubMed:9614193). {ECO:0000250|UniProtKB:Q9WUF4, ECO:0000269|PubMed:9614193}.</t>
  </si>
  <si>
    <t>autophagosome maturation [GO:0097352]; autophagosome membrane docking [GO:0016240]; cellular response to interferon-gamma [GO:0071346]; defense response to virus [GO:0051607]; membrane fusion [GO:0061025]; mucus secretion [GO:0070254]; negative regulation of secretion by cell [GO:1903531]; positive regulation of histamine secretion by mast cell [GO:1903595]; positive regulation of pancreatic amylase secretion [GO:1902278]; protein-containing complex assembly [GO:0065003]; protein transport [GO:0015031]; regulation of endocytosis [GO:0030100]; regulation of protein localization to plasma membrane [GO:1903076]; SNARE complex assembly [GO:0035493]; vesicle fusion [GO:0006906]; vesicle-mediated transport [GO:0016192]; viral entry into host cell [GO:0046718]; zymogen granule exocytosis [GO:0070625]</t>
  </si>
  <si>
    <t>chloride channel inhibitor activity [GO:0019869]; SNAP receptor activity [GO:0005484]; syntaxin binding [GO:0019905]</t>
  </si>
  <si>
    <t>azurophil granule membrane [GO:0035577]; basolateral plasma membrane [GO:0016323]; cell surface [GO:0009986]; cytoplasm [GO:0005737]; cytosol [GO:0005829]; early endosome [GO:0005769]; early endosome membrane [GO:0031901]; integral component of membrane [GO:0016021]; late endosome membrane [GO:0031902]; lysosomal membrane [GO:0005765]; lysosome [GO:0005764]; membrane [GO:0016020]; midbody [GO:0030496]; mitochondrion [GO:0005739]; mucin granule [GO:0098594]; perinuclear region of cytoplasm [GO:0048471]; phagocytic vesicle [GO:0045335]; plasma membrane [GO:0005886]; recycling endosome [GO:0055037]; secretory granule [GO:0030141]; secretory granule membrane [GO:0030667]; SNARE complex [GO:0031201]; vesicle [GO:0031982]; zymogen granule [GO:0042588]</t>
  </si>
  <si>
    <t>GO:0005484; GO:0005737; GO:0005739; GO:0005764; GO:0005765; GO:0005769; GO:0005829; GO:0005886; GO:0006906; GO:0009986; GO:0015031; GO:0016020; GO:0016021; GO:0016192; GO:0016240; GO:0016323; GO:0019869; GO:0019905; GO:0030100; GO:0030141; GO:0030496; GO:0030667; GO:0031201; GO:0031901; GO:0031902; GO:0031982; GO:0035493; GO:0035577; GO:0042588; GO:0045335; GO:0046718; GO:0048471; GO:0051607; GO:0055037; GO:0061025; GO:0065003; GO:0070254; GO:0070625; GO:0071346; GO:0097352; GO:0098594; GO:1902278; GO:1903076; GO:1903531; GO:1903595</t>
  </si>
  <si>
    <t>R-MMU-1236974;R-MMU-199992;R-MMU-432720;R-MMU-432722;R-MMU-6798695;R-MMU-8856825;R-MMU-8856828;</t>
  </si>
  <si>
    <t>mmu:22320;</t>
  </si>
  <si>
    <t>Ttll12_Q3UDE2</t>
  </si>
  <si>
    <t>Ttll12</t>
  </si>
  <si>
    <t>Tubulin--tyrosine ligase-like protein 12</t>
  </si>
  <si>
    <t>Q3UDE2</t>
  </si>
  <si>
    <t>sp|Q3UDE2|TTL12_MOUSE Tubulin--tyrosine ligase-like protein 12 OS=Mus musculus OX=10090 GN=Ttll12 PE=1 SV=1</t>
  </si>
  <si>
    <t>FUNCTION: Negatively regulates post-translational modifications of tubulin, including detyrosination of the C-terminus and polyglutamylation of glutamate residues. Also, indirectly promotes histone H4 trimethylation at 'Lys-20' (H4K20me3). Probably by controlling tubulin and/or histone H4 post-translational modifications, plays a role in mitosis and in maintaining chromosome number stability. During RNA virus-mediated infection, acts as a negative regulator of the DDX58/RIG-I pathway by preventing MAVS binding to TBK1 and IKBKE. {ECO:0000250|UniProtKB:Q14166}.</t>
  </si>
  <si>
    <t>SUBCELLULAR LOCATION: Cytoplasm {ECO:0000250|UniProtKB:Q14166}. Midbody {ECO:0000250|UniProtKB:Q14166}. Cytoplasm, cytoskeleton, microtubule organizing center, centrosome {ECO:0000250|UniProtKB:Q14166}. Cytoplasm, cytoskeleton, spindle {ECO:0000250|UniProtKB:Q14166}. Nucleus {ECO:0000250|UniProtKB:Q14166}. Note=Predominantly localizes in the cytoplasm. {ECO:0000250|UniProtKB:Q14166}.</t>
  </si>
  <si>
    <t>cellular protein modification process [GO:0006464]; innate immune response [GO:0045087]; negative regulation of type I interferon-mediated signaling pathway [GO:0060339]; regulation of mitotic cell cycle [GO:0007346]</t>
  </si>
  <si>
    <t>ATP binding [GO:0005524]; H4K20me3 modified histone binding [GO:1990889]; tubulin binding [GO:0015631]</t>
  </si>
  <si>
    <t>cytoplasm [GO:0005737]; microtubule organizing center [GO:0005815]; midbody [GO:0030496]; nucleus [GO:0005634]; spindle [GO:0005819]</t>
  </si>
  <si>
    <t>GO:0005524; GO:0005634; GO:0005737; GO:0005815; GO:0005819; GO:0006464; GO:0007346; GO:0015631; GO:0030496; GO:0045087; GO:0060339; GO:1990889</t>
  </si>
  <si>
    <t>R-MMU-8955332;</t>
  </si>
  <si>
    <t>mmu:223723;</t>
  </si>
  <si>
    <t>Rabepk_Q8VCH5</t>
  </si>
  <si>
    <t>Rabepk</t>
  </si>
  <si>
    <t>Rab9 effector protein with kelch motifs</t>
  </si>
  <si>
    <t>Q8VCH5</t>
  </si>
  <si>
    <t>sp|Q8VCH5|RABEK_MOUSE Rab9 effector protein with kelch motifs OS=Mus musculus OX=10090 GN=Rabepk PE=1 SV=2</t>
  </si>
  <si>
    <t>FUNCTION: Rab9 effector required for endosome to trans-Golgi network (TGN) transport. {ECO:0000250|UniProtKB:Q7Z6M1}.</t>
  </si>
  <si>
    <t>SUBCELLULAR LOCATION: Cytoplasm {ECO:0000250|UniProtKB:Q7Z6M1}. Endosome membrane. Note=Interaction with PIKFYVE and subsequent phosphorylation recruits it to the endosomal membrane. {ECO:0000250|UniProtKB:Q7Z6M1}.</t>
  </si>
  <si>
    <t>endosome membrane [GO:0010008]</t>
  </si>
  <si>
    <t>GO:0010008</t>
  </si>
  <si>
    <t>mmu:227746;</t>
  </si>
  <si>
    <t>Mief1_Q8BGV8</t>
  </si>
  <si>
    <t>Mief1</t>
  </si>
  <si>
    <t>Mitochondrial dynamics protein MID51</t>
  </si>
  <si>
    <t>Q8BGV8</t>
  </si>
  <si>
    <t>sp|Q8BGV8|MID51_MOUSE Mitochondrial dynamics protein MID51 OS=Mus musculus OX=10090 GN=Mief1 PE=1 SV=1</t>
  </si>
  <si>
    <t>FUNCTION: Mitochondrial outer membrane protein which regulates mitochondrial fission. Promotes the recruitment and association of the fission mediator dynamin-related protein 1 (DNM1L) to the mitochondrial surface independently of the mitochondrial fission FIS1 and MFF proteins. Regulates DNM1L GTPase activity and DNM1L oligomerization. Binds ADP and can also bind GDP, although with lower affinity. Does not bind CDP, UDP, ATP, AMP or GTP. Inhibits DNM1L GTPase activity in the absence of bound ADP. Requires ADP to stimulate DNM1L GTPase activity and the assembly of DNM1L into long, oligomeric tubules with a spiral pattern, as opposed to the ring-like DNM1L oligomers observed in the absence of bound ADP. Does not require ADP for its function in recruiting DNM1L. {ECO:0000269|PubMed:23283981, ECO:0000269|PubMed:24508339}.</t>
  </si>
  <si>
    <t>SUBCELLULAR LOCATION: Mitochondrion outer membrane {ECO:0000269|PubMed:24508339}; Single-pass membrane protein {ECO:0000269|PubMed:24508339}.</t>
  </si>
  <si>
    <t>cellular response to hypoxia [GO:0071456]; mitochondrial fission [GO:0000266]; positive regulation of mitochondrial fission [GO:0090141]; positive regulation of mitochondrial translation [GO:0070131]; positive regulation of protein targeting to membrane [GO:0090314]</t>
  </si>
  <si>
    <t>ADP binding [GO:0043531]; GDP binding [GO:0019003]; identical protein binding [GO:0042802]</t>
  </si>
  <si>
    <t>integral component of membrane [GO:0016021]; mitochondrial matrix [GO:0005759]; mitochondrial outer membrane [GO:0005741]; mitochondrion [GO:0005739]</t>
  </si>
  <si>
    <t>GO:0000266; GO:0005739; GO:0005741; GO:0005759; GO:0016021; GO:0019003; GO:0042802; GO:0043531; GO:0070131; GO:0071456; GO:0090141; GO:0090314</t>
  </si>
  <si>
    <t>mmu:239555;</t>
  </si>
  <si>
    <t>Pnn_O35691</t>
  </si>
  <si>
    <t>Pnn</t>
  </si>
  <si>
    <t>Pinin</t>
  </si>
  <si>
    <t>O35691</t>
  </si>
  <si>
    <t>sp|O35691|PININ_MOUSE Pinin OS=Mus musculus OX=10090 GN=Pnn PE=1 SV=4</t>
  </si>
  <si>
    <t>FUNCTION: Transcriptional activator binding to the E-box 1 core sequence of the E-cadherin promoter gene; the core-binding sequence is 5'CAGGTG-3'. Capable of reversing CTBP1-mediated transcription repression. Auxiliary component of the splicing-dependent multiprotein exon junction complex (EJC) deposited at splice junction on mRNAs. The EJC is a dynamic structure consisting of core proteins and several peripheral nuclear and cytoplasmic associated factors that join the complex only transiently either during EJC assembly or during subsequent mRNA metabolism. Participates in the regulation of alternative pre-mRNA splicing. Associates to spliced mRNA within 60 nt upstream of the 5'-splice sites. Component of the PSAP complex which binds RNA in a sequence-independent manner and is proposed to be recruited to the EJC prior to or during the splicing process and to regulate specific excision of introns in specific transcription subsets. Involved in the establishment and maintenance of epithelia cell-cell adhesion (By similarity). {ECO:0000250}.</t>
  </si>
  <si>
    <t>SUBCELLULAR LOCATION: Nucleus speckle {ECO:0000250}. Cell junction, desmosome {ECO:0000250}. Note=Cell-cell contact area, predominantly desmosome of intercellular adherens junction. Not a nucleocytoplasmic shuttling protein (By similarity). {ECO:0000250}.</t>
  </si>
  <si>
    <t>cell-cell adhesion [GO:0098609]; mRNA processing [GO:0006397]; RNA splicing [GO:0008380]</t>
  </si>
  <si>
    <t>catalytic step 2 spliceosome [GO:0071013]; cytoplasm [GO:0005737]; desmosome [GO:0030057]; nuclear speck [GO:0016607]</t>
  </si>
  <si>
    <t>GO:0003677; GO:0005737; GO:0006397; GO:0008380; GO:0016607; GO:0030057; GO:0071013; GO:0098609</t>
  </si>
  <si>
    <t>mmu:18949;</t>
  </si>
  <si>
    <t>Nsdhl_Q9R1J0</t>
  </si>
  <si>
    <t>Nsdhl</t>
  </si>
  <si>
    <t>Sterol-4-alpha-carboxylate 3-dehydrogenase, decarboxylating</t>
  </si>
  <si>
    <t>Q9R1J0</t>
  </si>
  <si>
    <t>sp|Q9R1J0|NSDHL_MOUSE Sterol-4-alpha-carboxylate 3-dehydrogenase, decarboxylating OS=Mus musculus OX=10090 GN=Nsdhl PE=1 SV=1</t>
  </si>
  <si>
    <t>FUNCTION: Catalyzes the NAD(P)(+)-dependent oxidative decarboxylation of the C4 methyl groups of 4-alpha-carboxysterols in post-squalene cholesterol biosynthesis (PubMed:10369263, PubMed:14567972). Plays a role in the regulation of the endocytic trafficking of EGFR (PubMed:23125191). {ECO:0000269|PubMed:10369263, ECO:0000269|PubMed:14567972, ECO:0000269|PubMed:23125191}.</t>
  </si>
  <si>
    <t>SUBCELLULAR LOCATION: Endoplasmic reticulum membrane {ECO:0000269|PubMed:14506130}; Single-pass membrane protein {ECO:0000255}. Lipid droplet {ECO:0000269|PubMed:14506130}. Note=Trafficking through the Golgi is necessary for ER membrane localization. {ECO:0000269|PubMed:14506130}.</t>
  </si>
  <si>
    <t>DISEASE: Note=Defects in Nsdhl are the cause of male-lethal mutations bare patches (Bpa) and striated (Str) phenotypes. Heterozygous Bpa females are dwarfed and demonstrate abnormal deposits of calcium in tail vertebrae. They also develop a hyperkeratotic skin eruption shortly after birth that resolves, leaving 'bare patches' arranged in a horizontal, striped pattern. The Str females are indistinguishable from normal littermates until postnatal day 12-14 when they develop striations in their coat. {ECO:0000269|PubMed:10369263, ECO:0000269|PubMed:14567972}.</t>
  </si>
  <si>
    <t>cholesterol biosynthetic process [GO:0006695]; cholesterol metabolic process [GO:0008203]; hair follicle development [GO:0001942]; labyrinthine layer blood vessel development [GO:0060716]; smoothened signaling pathway [GO:0007224]</t>
  </si>
  <si>
    <t>3-beta-hydroxy-delta5-steroid dehydrogenase activity [GO:0003854]; 4alpha-carboxy-4beta-methyl-5alpha-cholesta-8-en-3beta-ol:NAD(P)+ 3-oxidoreductase (decarboxylating) activity [GO:0103066]; 4alpha-carboxy-5alpha-cholesta-8-en-3beta-ol:NAD(P)+ 3-dehydrogenase (decarboxylating) activity [GO:0103067]; C-3 sterol dehydrogenase (C-4 sterol decarboxylase) activity [GO:0000252]; oxidoreductase activity [GO:0016491]; oxidoreductase activity, acting on the CH-OH group of donors, NAD or NADP as acceptor [GO:0016616]; sterol-4-alpha-carboxylate 3-dehydrogenase (decarboxylating) activity [GO:0047012]</t>
  </si>
  <si>
    <t>endoplasmic reticulum [GO:0005783]; endoplasmic reticulum membrane [GO:0005789]; integral component of membrane [GO:0016021]; lipid droplet [GO:0005811]</t>
  </si>
  <si>
    <t>GO:0000252; GO:0001942; GO:0003854; GO:0005783; GO:0005789; GO:0005811; GO:0006695; GO:0007224; GO:0008203; GO:0016021; GO:0016491; GO:0016616; GO:0047012; GO:0060716; GO:0103066; GO:0103067</t>
  </si>
  <si>
    <t>mmu:18194;</t>
  </si>
  <si>
    <t>P33monox_Q9DBN4</t>
  </si>
  <si>
    <t>P33monox</t>
  </si>
  <si>
    <t>Putative monooxygenase p33MONOX</t>
  </si>
  <si>
    <t>Q9DBN4</t>
  </si>
  <si>
    <t>sp|Q9DBN4|P33MX_MOUSE Putative monooxygenase p33MONOX OS=Mus musculus OX=10090 GN=P33monox PE=1 SV=1</t>
  </si>
  <si>
    <t>FUNCTION: Potential NADPH-dependent oxidoreductase. May be involved in the regulation of neuronal survival, differentiation and axonal outgrowth (By similarity). {ECO:0000250}.</t>
  </si>
  <si>
    <t>SUBCELLULAR LOCATION: Cytoplasm {ECO:0000269|PubMed:21153684}.</t>
  </si>
  <si>
    <t>GO:0005737; GO:0016491</t>
  </si>
  <si>
    <t>mmu:97820;</t>
  </si>
  <si>
    <t>Uba5_Q8VE47</t>
  </si>
  <si>
    <t>Uba5</t>
  </si>
  <si>
    <t>Ubiquitin-like modifier-activating enzyme 5</t>
  </si>
  <si>
    <t>Q8VE47</t>
  </si>
  <si>
    <t>sp|Q8VE47|UBA5_MOUSE Ubiquitin-like modifier-activating enzyme 5 OS=Mus musculus OX=10090 GN=Uba5 PE=1 SV=2</t>
  </si>
  <si>
    <t>FUNCTION: E1-like enzyme which specifically catalyzes the first step in ufmylation (PubMed:21304510). Activates UFM1 by first adenylating its C-terminal glycine residue with ATP, and thereafter linking this residue to the side chain of a cysteine residue in E1, yielding a UFM1-E1 thioester and free AMP (By similarity). Activates UFM1 via a trans-binding mechanism, in which UFM1 interacts with distinct sites in both subunits of the UBA5 homodimer (By similarity). Trans-binding also promotes stabilization of the UBA5 homodimer, and enhances ATP-binding (By similarity). Transfer of UFM1 from UBA5 to the E2-like enzyme UFC1 also takes place using a trans mechanism (By similarity). Ufmylation is involved in reticulophagy (also called ER-phagy) induced in response to endoplasmic reticulum stress (By similarity). Ufmylation is essential for erythroid differentiation of both megakaryocytes and erythrocytes (PubMed:21304510). {ECO:0000250|UniProtKB:Q9GZZ9, ECO:0000269|PubMed:21304510}.</t>
  </si>
  <si>
    <t>SUBCELLULAR LOCATION: Cytoplasm {ECO:0000250|UniProtKB:Q9GZZ9}. Nucleus {ECO:0000250|UniProtKB:Q9GZZ9}. Endoplasmic reticulum membrane {ECO:0000250|UniProtKB:Q9GZZ9}. Golgi apparatus {ECO:0000250|UniProtKB:Q9GZZ9}. Note=Localizes mainly in the cytoplasm, while it localizes to the nucleus in presence of SUMO2. Interaction with GABARAPL2 promotes localization to the endoplasmic reticulum membrane. {ECO:0000250|UniProtKB:Q9GZZ9}.</t>
  </si>
  <si>
    <t>erythrocyte differentiation [GO:0030218]; megakaryocyte differentiation [GO:0030219]; neuromuscular process [GO:0050905]; protein K69-linked ufmylation [GO:1990592]; protein modification by small protein conjugation [GO:0032446]; protein ufmylation [GO:0071569]; regulation of intracellular estrogen receptor signaling pathway [GO:0033146]; response to endoplasmic reticulum stress [GO:0034976]; reticulophagy [GO:0061709]</t>
  </si>
  <si>
    <t>ATP binding [GO:0005524]; protein homodimerization activity [GO:0042803]; UFM1 activating enzyme activity [GO:0071566]; zinc ion binding [GO:0008270]</t>
  </si>
  <si>
    <t>cytoplasm [GO:0005737]; cytosol [GO:0005829]; endoplasmic reticulum membrane [GO:0005789]; Golgi apparatus [GO:0005794]; intracellular membrane-bounded organelle [GO:0043231]; nucleus [GO:0005634]</t>
  </si>
  <si>
    <t>GO:0005524; GO:0005634; GO:0005737; GO:0005789; GO:0005794; GO:0005829; GO:0008270; GO:0030218; GO:0030219; GO:0032446; GO:0033146; GO:0034976; GO:0042803; GO:0043231; GO:0050905; GO:0061709; GO:0071566; GO:0071569; GO:1990592</t>
  </si>
  <si>
    <t>mmu:66663;</t>
  </si>
  <si>
    <t>Cenpv_Q9CXS4</t>
  </si>
  <si>
    <t>Cenpv</t>
  </si>
  <si>
    <t>Centromere protein V</t>
  </si>
  <si>
    <t>Q9CXS4</t>
  </si>
  <si>
    <t>sp|Q9CXS4|CENPV_MOUSE Centromere protein V OS=Mus musculus OX=10090 GN=Cenpv PE=1 SV=2</t>
  </si>
  <si>
    <t>FUNCTION: Required for distribution of pericentromeric heterochromatin in interphase nuclei and for centromere formation and organization, chromosome alignment and cytokinesis. {ECO:0000250}.</t>
  </si>
  <si>
    <t>SUBCELLULAR LOCATION: Chromosome, centromere, kinetochore {ECO:0000250|UniProtKB:Q7Z7K6}. Nucleus {ECO:0000250|UniProtKB:Q7Z7K6}. Cytoplasm, cytoskeleton, spindle {ECO:0000250|UniProtKB:Q7Z7K6}. Note=Enriched at the nuclear periphery and around the nucleolus. In mitotic cells, localizes to kinetochores from prometaphase to metaphase. At anaphase onset, transfers to the spindle midzone and then to the mid-body in telophase and cytokinesis. {ECO:0000250|UniProtKB:Q7Z7K6}.</t>
  </si>
  <si>
    <t>ameboidal-type cell migration [GO:0001667]; cell cycle [GO:0007049]; cell division [GO:0051301]; centromere complex assembly [GO:0034508]; pericentric heterochromatin assembly [GO:0031508]; positive regulation of cytokinesis [GO:0032467]; regulation of chromosome organization [GO:0033044]</t>
  </si>
  <si>
    <t>carbon-sulfur lyase activity [GO:0016846]; metal ion binding [GO:0046872]</t>
  </si>
  <si>
    <t>condensed chromosome kinetochore [GO:0000777]; cytosol [GO:0005829]; kinetochore [GO:0000776]; microtubule cytoskeleton [GO:0015630]; midbody [GO:0030496]; nucleoplasm [GO:0005654]; nucleus [GO:0005634]; spindle midzone [GO:0051233]</t>
  </si>
  <si>
    <t>GO:0000776; GO:0000777; GO:0001667; GO:0005634; GO:0005654; GO:0005829; GO:0007049; GO:0015630; GO:0016846; GO:0030496; GO:0031508; GO:0032467; GO:0033044; GO:0034508; GO:0046872; GO:0051233; GO:0051301</t>
  </si>
  <si>
    <t>mmu:73139;</t>
  </si>
  <si>
    <t>Napg_Q9CWZ7</t>
  </si>
  <si>
    <t>Napg</t>
  </si>
  <si>
    <t>Gamma-soluble NSF attachment protein</t>
  </si>
  <si>
    <t>Q9CWZ7</t>
  </si>
  <si>
    <t>sp|Q9CWZ7|SNAG_MOUSE Gamma-soluble NSF attachment protein OS=Mus musculus OX=10090 GN=Napg PE=1 SV=1</t>
  </si>
  <si>
    <t>FUNCTION: Required for vesicular transport between the endoplasmic reticulum and the Golgi apparatus. {ECO:0000250}.</t>
  </si>
  <si>
    <t>intracellular protein transport [GO:0006886]; vesicle-mediated transport [GO:0016192]</t>
  </si>
  <si>
    <t>soluble NSF attachment protein activity [GO:0005483]; syntaxin binding [GO:0019905]</t>
  </si>
  <si>
    <t>mitochondrion [GO:0005739]; myelin sheath [GO:0043209]; SNARE complex [GO:0031201]; synapse [GO:0045202]; vacuolar membrane [GO:0005774]</t>
  </si>
  <si>
    <t>GO:0005483; GO:0005739; GO:0005774; GO:0006886; GO:0016192; GO:0019905; GO:0031201; GO:0043209; GO:0045202</t>
  </si>
  <si>
    <t>R-MMU-204005;R-MMU-6807878;R-MMU-6811434;R-MMU-6811438;R-MMU-6811440;</t>
  </si>
  <si>
    <t>mmu:108123;</t>
  </si>
  <si>
    <t>Pigs_Q6PD26</t>
  </si>
  <si>
    <t>Pigs</t>
  </si>
  <si>
    <t>GPI transamidase component PIG-S</t>
  </si>
  <si>
    <t>Q6PD26</t>
  </si>
  <si>
    <t>sp|Q6PD26|PIGS_MOUSE GPI transamidase component PIG-S OS=Mus musculus OX=10090 GN=Pigs PE=1 SV=3</t>
  </si>
  <si>
    <t>FUNCTION: Component of the GPI transamidase complex. Essential for transfer of GPI to proteins, particularly for formation of carbonyl intermediates (By similarity). {ECO:0000250}.</t>
  </si>
  <si>
    <t>attachment of GPI anchor to protein [GO:0016255]</t>
  </si>
  <si>
    <t>GPI-anchor transamidase complex [GO:0042765]</t>
  </si>
  <si>
    <t>GO:0016255; GO:0042765</t>
  </si>
  <si>
    <t>R-MMU-162791;</t>
  </si>
  <si>
    <t>mmu:276846;</t>
  </si>
  <si>
    <t>Tbrg4_Q91YM4</t>
  </si>
  <si>
    <t>Tbrg4</t>
  </si>
  <si>
    <t>Protein TBRG4</t>
  </si>
  <si>
    <t>Q91YM4</t>
  </si>
  <si>
    <t>sp|Q91YM4|FAKD4_MOUSE FAST kinase domain-containing protein 4 OS=Mus musculus OX=10090 GN=Tbrg4 PE=1 SV=1</t>
  </si>
  <si>
    <t>FUNCTION: Plays a role in processing of mitochondrial RNA precursors and in stabilization of a subset of mature mitochondrial RNA species, such as MT-CO1, MT-CO2, MT-CYB, MT-CO3, MT-ND3, MT-ND5 and MT-ATP8/6. May play a role in cell cycle progression. {ECO:0000250|UniProtKB:Q969Z0}.</t>
  </si>
  <si>
    <t>SUBCELLULAR LOCATION: Mitochondrion matrix {ECO:0000250|UniProtKB:Q969Z0}.</t>
  </si>
  <si>
    <t>mitochondrial mRNA processing [GO:0090615]; mRNA metabolic process [GO:0016071]; regulation of mitochondrial mRNA stability [GO:0044528]</t>
  </si>
  <si>
    <t>GO:0005739; GO:0005759; GO:0016071; GO:0044528; GO:0090615</t>
  </si>
  <si>
    <t>mmu:21379;</t>
  </si>
  <si>
    <t>Pck2_Q8BH04</t>
  </si>
  <si>
    <t>Pck2</t>
  </si>
  <si>
    <t>Phosphoenolpyruvate carboxykinase [GTP], mitochondrial</t>
  </si>
  <si>
    <t>Q8BH04</t>
  </si>
  <si>
    <t>sp|Q8BH04|PCKGM_MOUSE Phosphoenolpyruvate carboxykinase [GTP], mitochondrial OS=Mus musculus OX=10090 GN=Pck2 PE=1 SV=1</t>
  </si>
  <si>
    <t>FUNCTION: Catalyzes the conversion of oxaloacetate (OAA) to phosphoenolpyruvate (PEP), the rate-limiting step in the metabolic pathway that produces glucose from lactate and other precursors derived from the citric acid cycle. {ECO:0000250}.</t>
  </si>
  <si>
    <t>cellular response to dexamethasone stimulus [GO:0071549]; cellular response to glucose stimulus [GO:0071333]; cellular response to insulin stimulus [GO:0032869]; gluconeogenesis [GO:0006094]; glycerol biosynthetic process from pyruvate [GO:0046327]; hepatocyte differentiation [GO:0070365]; NADH oxidation [GO:0006116]; oxaloacetate metabolic process [GO:0006107]; positive regulation of insulin secretion [GO:0032024]; propionate catabolic process [GO:0019543]; pyruvate metabolic process [GO:0006090]; response to lipid [GO:0033993]; response to starvation [GO:0042594]</t>
  </si>
  <si>
    <t>GTP binding [GO:0005525]; manganese ion binding [GO:0030145]; phosphoenolpyruvate carboxykinase (GTP) activity [GO:0004613]; phosphoenolpyruvate carboxykinase activity [GO:0004611]</t>
  </si>
  <si>
    <t>GO:0004611; GO:0004613; GO:0005525; GO:0005739; GO:0005829; GO:0006090; GO:0006094; GO:0006107; GO:0006116; GO:0019543; GO:0030145; GO:0032024; GO:0032869; GO:0033993; GO:0042594; GO:0046327; GO:0070365; GO:0071333; GO:0071549</t>
  </si>
  <si>
    <t>mmu:74551;</t>
  </si>
  <si>
    <t>Slc27a4_Q91VE0</t>
  </si>
  <si>
    <t>Slc27a4</t>
  </si>
  <si>
    <t>Long-chain fatty acid transport protein 4</t>
  </si>
  <si>
    <t>Q91VE0</t>
  </si>
  <si>
    <t>sp|Q91VE0|S27A4_MOUSE Long-chain fatty acid transport protein 4 OS=Mus musculus OX=10090 GN=Slc27a4 PE=1 SV=1</t>
  </si>
  <si>
    <t>FUNCTION: Involved in translocation of long-chain fatty acids (LFCA) across the plasma membrane (PubMed:10518211). Has acyl-CoA ligase activity for long-chain and very-long-chain fatty acids (VLCFAs). Appears to be the principal fatty acid transporter in small intestinal enterocytes. Plays a role in the formation of the epidermal barrier. Required for fat absorption in early embryogenesis (PubMed:11404000, PubMed:12821645, PubMed:15653672, PubMed:15699031). Probably involved in fatty acid transport across the blood barrier (By similarity). Indirectly inhibits RPE65 via substrate competition and via production of VLCFA derivatives like lignoceroyl-CoA. Prevents light-induced degeneration of rods and cones (PubMed:23407971). {ECO:0000250|UniProtKB:Q6P1M0, ECO:0000269|PubMed:10518211, ECO:0000269|PubMed:11404000, ECO:0000269|PubMed:12821645, ECO:0000269|PubMed:15653672, ECO:0000269|PubMed:15699031, ECO:0000269|PubMed:23407971}.</t>
  </si>
  <si>
    <t>SUBCELLULAR LOCATION: Endoplasmic reticulum membrane {ECO:0000269|PubMed:23407971}; Multi-pass membrane protein {ECO:0000255}.</t>
  </si>
  <si>
    <t>DISEASE: Note=Defects in Slc27a4 are the cause of wrinkle-free (wrfr) phenotype. It is a spontaneous, autosomal recessive mutation resulting in very tight, thick skin and is secondary characterized by severe breathing difficulties. Mice die shortly after birth. This phenotype is similar to human restrictive dermopathy, a very rare human genetic disorder. {ECO:0000269|PubMed:12697906}.</t>
  </si>
  <si>
    <t>activation of GTPase activity [GO:0090630]; fatty acid metabolic process [GO:0006631]; fatty acid transport [GO:0015908]; glucose import in response to insulin stimulus [GO:0044381]; lipid transport across blood-brain barrier [GO:1990379]; long-chain fatty acid import into cell [GO:0044539]; long-chain fatty acid metabolic process [GO:0001676]; long-chain fatty acid transport [GO:0015909]; medium-chain fatty acid transport [GO:0001579]; negative regulation of all-trans-retinyl-ester hydrolase, 11-cis retinol forming activity [GO:0062003]; negative regulation of insulin receptor signaling pathway [GO:0046627]; positive regulation of apoptotic process [GO:0043065]; response to nutrient [GO:0007584]; skin development [GO:0043588]; very long-chain fatty acid catabolic process [GO:0042760]; very long-chain fatty acid metabolic process [GO:0000038]</t>
  </si>
  <si>
    <t>arachidonate-CoA ligase activity [GO:0047676]; long-chain fatty acid-CoA ligase activity [GO:0004467]; long-chain fatty acid transporter activity [GO:0005324]; nucleotide binding [GO:0000166]; oleoyl-CoA ligase activity [GO:0090434]; palmitoyl-CoA ligase activity [GO:0090433]; very long-chain fatty acid-CoA ligase activity [GO:0031957]</t>
  </si>
  <si>
    <t>brush border membrane [GO:0031526]; endoplasmic reticulum [GO:0005783]; endoplasmic reticulum membrane [GO:0005789]; integral component of membrane [GO:0016021]; microvillus [GO:0005902]; plasma membrane [GO:0005886]</t>
  </si>
  <si>
    <t>GO:0000038; GO:0000166; GO:0001579; GO:0001676; GO:0004467; GO:0005324; GO:0005783; GO:0005789; GO:0005886; GO:0005902; GO:0006631; GO:0007584; GO:0015908; GO:0015909; GO:0016021; GO:0031526; GO:0031957; GO:0042760; GO:0043065; GO:0043588; GO:0044381; GO:0044539; GO:0046627; GO:0047676; GO:0062003; GO:0090433; GO:0090434; GO:0090630; GO:1990379</t>
  </si>
  <si>
    <t>mmu:26569;</t>
  </si>
  <si>
    <t>Dpp4_P28843</t>
  </si>
  <si>
    <t>Dpp4</t>
  </si>
  <si>
    <t>Dipeptidyl peptidase 4;Dipeptidyl peptidase 4 membrane form;Dipeptidyl peptidase 4 soluble form</t>
  </si>
  <si>
    <t>P28843</t>
  </si>
  <si>
    <t>sp|P28843|DPP4_MOUSE Dipeptidyl peptidase 4 OS=Mus musculus OX=10090 GN=Dpp4 PE=1 SV=3</t>
  </si>
  <si>
    <t>FUNCTION: Cell surface glycoprotein receptor involved in the costimulatory signal essential for T-cell receptor (TCR)-mediated T-cell activation. Acts as a positive regulator of T-cell coactivation, by binding at least ADA, CAV1, IGF2R, and PTPRC. Its binding to CAV1 and CARD11 induces T-cell proliferation and NF-kappa-B activation in a T-cell receptor/CD3-dependent manner. Its interaction with ADA also regulates lymphocyte-epithelial cell adhesion. In association with FAP is involved in the pericellular proteolysis of the extracellular matrix (ECM), the migration and invasion of endothelial cells into the ECM. May be involved in the promotion of lymphatic endothelial cells adhesion, migration and tube formation. When overexpressed, enhanced cell proliferation, a process inhibited by GPC3. Acts also as a serine exopeptidase with a dipeptidyl peptidase activity that regulates various physiological processes by cleaving peptides in the circulation, including many chemokines, mitogenic growth factors, neuropeptides and peptide hormones. Removes N-terminal dipeptides sequentially from polypeptides having unsubstituted N-termini provided that the penultimate residue is proline. {ECO:0000250|UniProtKB:P27487}.</t>
  </si>
  <si>
    <t>SUBCELLULAR LOCATION: [Dipeptidyl peptidase 4 soluble form]: Secreted. Note=Detected in the serum and the seminal fluid. {ECO:0000250}.; SUBCELLULAR LOCATION: Cell membrane; Single-pass type II membrane protein. Apical cell membrane {ECO:0000250}; Single-pass type II membrane protein {ECO:0000250}. Cell projection, invadopodium membrane {ECO:0000250}; Single-pass type II membrane protein {ECO:0000250}. Cell projection, lamellipodium membrane {ECO:0000250}; Single-pass type II membrane protein {ECO:0000250}. Cell junction {ECO:0000250}. Membrane raft {ECO:0000250}. Note=Translocated to the apical membrane through the concerted action of N- and O-Glycans and its association with lipid microdomains containing cholesterol and sphingolipids. Redistributed to membrane rafts in T-cell in an interleukin-12-dependent activation. Its interaction with CAV1 is necessary for its translocation to membrane rafts. Colocalized with PTPRC in membrane rafts. Colocalized with FAP in invadopodia and lamellipodia of migratory activated endothelial cells in collagenous matrix. Colocalized with FAP on endothelial cells of capillary-like microvessels but not large vessels within invasive breast ductal carcinoma. Colocalized with ADA at the cell junction in lymphocyte-epithelial cell adhesion. Colocalized with IGF2R in internalized cytoplasmic vesicles adjacent to the cell surface (By similarity). {ECO:0000250}.</t>
  </si>
  <si>
    <t>behavioral fear response [GO:0001662]; cell adhesion [GO:0007155]; endothelial cell migration [GO:0043542]; establishment of localization [GO:0051234]; locomotory exploration behavior [GO:0035641]; negative regulation of extracellular matrix disassembly [GO:0010716]; negative regulation of neutrophil chemotaxis [GO:0090024]; positive regulation of cell population proliferation [GO:0008284]; proteolysis [GO:0006508]; psychomotor behavior [GO:0036343]; regulation of cell-cell adhesion mediated by integrin [GO:0033632]; regulation of T cell mediated immunity [GO:0002709]; response to hypoxia [GO:0001666]; T cell activation [GO:0042110]; T cell costimulation [GO:0031295]</t>
  </si>
  <si>
    <t>chemorepellent activity [GO:0045499]; collagen binding [GO:0005518]; dipeptidyl-peptidase activity [GO:0008239]; identical protein binding [GO:0042802]; peptide binding [GO:0042277]; protease binding [GO:0002020]; protein homodimerization activity [GO:0042803]; serine-type endopeptidase activity [GO:0004252]; serine-type peptidase activity [GO:0008236]; signaling receptor binding [GO:0005102]; virus receptor activity [GO:0001618]</t>
  </si>
  <si>
    <t>apical plasma membrane [GO:0016324]; cell surface [GO:0009986]; endocytic vesicle [GO:0030139]; endoplasmic reticulum [GO:0005783]; extracellular region [GO:0005576]; Golgi apparatus [GO:0005794]; integral component of membrane [GO:0016021]; intercellular canaliculus [GO:0046581]; invadopodium membrane [GO:0071438]; lamellipodium [GO:0030027]; lamellipodium membrane [GO:0031258]; membrane raft [GO:0045121]; plasma membrane [GO:0005886]</t>
  </si>
  <si>
    <t>GO:0001618; GO:0001662; GO:0001666; GO:0002020; GO:0002709; GO:0004252; GO:0005102; GO:0005518; GO:0005576; GO:0005783; GO:0005794; GO:0005886; GO:0006508; GO:0007155; GO:0008236; GO:0008239; GO:0008284; GO:0009986; GO:0010716; GO:0016021; GO:0016324; GO:0030027; GO:0030139; GO:0031258; GO:0031295; GO:0033632; GO:0035641; GO:0036343; GO:0042110; GO:0042277; GO:0042802; GO:0042803; GO:0043542; GO:0045121; GO:0045499; GO:0046581; GO:0051234; GO:0071438; GO:0090024</t>
  </si>
  <si>
    <t>R-MMU-381771;R-MMU-400511;</t>
  </si>
  <si>
    <t>mmu:13482;</t>
  </si>
  <si>
    <t>Sf1_Q64213</t>
  </si>
  <si>
    <t>Sf1</t>
  </si>
  <si>
    <t>Splicing factor 1</t>
  </si>
  <si>
    <t>Q64213</t>
  </si>
  <si>
    <t>sp|Q64213|SF01_MOUSE Splicing factor 1 OS=Mus musculus OX=10090 GN=Sf1 PE=1 SV=6</t>
  </si>
  <si>
    <t>FUNCTION: Necessary for the ATP-dependent first step of spliceosome assembly. Binds to the intron branch point sequence (BPS) 5'-UACUAAC-3' of the pre-mRNA. May act as transcription repressor (By similarity). {ECO:0000250}.</t>
  </si>
  <si>
    <t>Leydig cell differentiation [GO:0033327]; male sex determination [GO:0030238]; mRNA splicing, via spliceosome [GO:0000398]; negative regulation of smooth muscle cell proliferation [GO:0048662]; nuclear body organization [GO:0030575]; regulation of alternative mRNA splicing, via spliceosome [GO:0000381]; regulation of steroid biosynthetic process [GO:0050810]</t>
  </si>
  <si>
    <t>identical protein binding [GO:0042802]; mRNA binding [GO:0003729]; pre-mRNA branch point binding [GO:0045131]; RNA binding [GO:0003723]; zinc ion binding [GO:0008270]</t>
  </si>
  <si>
    <t>cytoplasm [GO:0005737]; nuclear body [GO:0016604]; nucleus [GO:0005634]; spliceosomal complex [GO:0005681]</t>
  </si>
  <si>
    <t>GO:0000381; GO:0000398; GO:0003723; GO:0003729; GO:0005634; GO:0005681; GO:0005737; GO:0008270; GO:0016604; GO:0030238; GO:0030575; GO:0033327; GO:0042802; GO:0045131; GO:0048662; GO:0050810</t>
  </si>
  <si>
    <t>Dsg4_Q7TMD7</t>
  </si>
  <si>
    <t>Dsg4</t>
  </si>
  <si>
    <t>Desmoglein-4</t>
  </si>
  <si>
    <t>Q7TMD7</t>
  </si>
  <si>
    <t>sp|Q7TMD7|DSG4_MOUSE Desmoglein-4 OS=Mus musculus OX=10090 GN=Dsg4 PE=1 SV=1</t>
  </si>
  <si>
    <t>FUNCTION: Component of intercellular desmosome junctions. Involved in the interaction of plaque proteins and intermediate filaments mediating cell-cell adhesion. Coordinates the transition from proliferation to differentiation in hair follicle keratinocytes. {ECO:0000269|PubMed:12705872}.</t>
  </si>
  <si>
    <t>SUBCELLULAR LOCATION: Cell membrane {ECO:0000250}; Single-pass type I membrane protein {ECO:0000250}. Cell junction, desmosome {ECO:0000250}.</t>
  </si>
  <si>
    <t>DISEASE: Note=Defects in Dsg4 are the cause of an autosomal recessive phenotype lanceolate hair (lah). Lah mice pups develop only a few short hairs on the head and neck which form a lance head at the tip and disappear within a few month. They have thickened skin and do not exhibit any growth retardation.</t>
  </si>
  <si>
    <t>BMP signaling pathway [GO:0030509]; cell-cell adhesion [GO:0098609]; hair follicle development [GO:0001942]; homophilic cell adhesion via plasma membrane adhesion molecules [GO:0007156]; keratinocyte differentiation [GO:0030216]</t>
  </si>
  <si>
    <t>cell-cell junction [GO:0005911]; desmosome [GO:0030057]; integral component of membrane [GO:0016021]; plasma membrane [GO:0005886]</t>
  </si>
  <si>
    <t>GO:0001942; GO:0005509; GO:0005886; GO:0005911; GO:0007156; GO:0016021; GO:0030057; GO:0030216; GO:0030509; GO:0098609</t>
  </si>
  <si>
    <t>mmu:16769;</t>
  </si>
  <si>
    <t>Irf3_P70671</t>
  </si>
  <si>
    <t>Irf3</t>
  </si>
  <si>
    <t>Interferon regulatory factor 3</t>
  </si>
  <si>
    <t>P70671</t>
  </si>
  <si>
    <t>sp|P70671|IRF3_MOUSE Interferon regulatory factor 3 OS=Mus musculus OX=10090 GN=Irf3 PE=1 SV=1</t>
  </si>
  <si>
    <t>FUNCTION: Key transcriptional regulator of type I interferon (IFN)-dependent immune responses which plays a critical role in the innate immune response against DNA and RNA viruses (PubMed:15800576). Regulates the transcription of type I IFN genes (IFN-alpha and IFN-beta) and IFN-stimulated genes (ISG) by binding to an interferon-stimulated response element (ISRE) in their promoters (PubMed:15800576). Acts as a more potent activator of the IFN-beta (IFNB) gene than the IFN-alpha (IFNA) gene and plays a critical role in both the early and late phases of the IFNA/B gene induction (PubMed:16846591, PubMed:16979567, PubMed:20049431). Found in an inactive form in the cytoplasm of uninfected cells and following viral infection, double-stranded RNA (dsRNA), or toll-like receptor (TLR) signaling, is phosphorylated by IKBKE and TBK1 kinases (PubMed:16846591, PubMed:16979567, PubMed:20049431). This induces a conformational change, leading to its dimerization and nuclear localization and association with CREB binding protein (CREBBP) to form dsRNA-activated factor 1 (DRAF1), a complex which activates the transcription of the type I IFN and ISG genes (PubMed:16846591, PubMed:16979567, PubMed:20049431). Can activate distinct gene expression programs in macrophages and can induce significant apoptosis in primary macrophages (PubMed:16846591, PubMed:16979567, PubMed:20049431). {ECO:0000269|PubMed:15800576, ECO:0000303|PubMed:16846591, ECO:0000303|PubMed:16979567, ECO:0000303|PubMed:20049431}.</t>
  </si>
  <si>
    <t>SUBCELLULAR LOCATION: Cytoplasm {ECO:0000250|UniProtKB:Q14653}. Nucleus {ECO:0000250|UniProtKB:Q14653}. Mitochondrion {ECO:0000250|UniProtKB:Q14653}. Note=Shuttles between cytoplasmic and nuclear compartments, with export being the prevailing effect. When activated, IRF3 interaction with CREBBP prevents its export to the cytoplasm. Recruited to mitochondria via TOMM70:HSP90AA1 upon Sendai virus infection. {ECO:0000250|UniProtKB:Q14653}.</t>
  </si>
  <si>
    <t>cellular response to exogenous dsRNA [GO:0071360]; cellular response to lipopolysaccharide [GO:0071222]; defense response to virus [GO:0051607]; immune system process [GO:0002376]; lipopolysaccharide-mediated signaling pathway [GO:0031663]; positive regulation of cytokine production [GO:0001819]; positive regulation of I-kappaB kinase/NF-kappaB signaling [GO:0043123]; positive regulation of interferon-alpha production [GO:0032727]; positive regulation of interferon-beta production [GO:0032728]; positive regulation of transcription, DNA-templated [GO:0045893]; positive regulation of transcription by RNA polymerase II [GO:0045944]; positive regulation of type I interferon-mediated signaling pathway [GO:0060340]; positive regulation of type I interferon production [GO:0032481]; programmed necrotic cell death [GO:0097300]; regulation of gene expression [GO:0010468]; regulation of inflammatory response [GO:0050727]; response to bacterium [GO:0009617]; response to exogenous dsRNA [GO:0043330]; response to lipopolysaccharide [GO:0032496]; TRIF-dependent toll-like receptor signaling pathway [GO:0035666]; type I interferon production [GO:0032606]; type I interferon signaling pathway [GO:0060337]</t>
  </si>
  <si>
    <t>DNA-binding transcription activator activity, RNA polymerase II-specific [GO:0001228]; DNA-binding transcription factor activity, RNA polymerase II-specific [GO:0000981]; identical protein binding [GO:0042802]; protein domain specific binding [GO:0019904]; protein homodimerization activity [GO:0042803]; RNA polymerase II cis-regulatory region sequence-specific DNA binding [GO:0000978]; sequence-specific DNA binding [GO:0043565]; sequence-specific double-stranded DNA binding [GO:1990837]</t>
  </si>
  <si>
    <t>GO:0000978; GO:0000981; GO:0001228; GO:0001819; GO:0002376; GO:0005634; GO:0005737; GO:0005829; GO:0009617; GO:0010468; GO:0019904; GO:0031663; GO:0032481; GO:0032496; GO:0032606; GO:0032727; GO:0032728; GO:0035666; GO:0042802; GO:0042803; GO:0043123; GO:0043330; GO:0043565; GO:0045893; GO:0045944; GO:0050727; GO:0051607; GO:0060337; GO:0060340; GO:0071222; GO:0071360; GO:0097300; GO:1990837</t>
  </si>
  <si>
    <t>R-MMU-1169408;R-MMU-1606341;R-MMU-3134973;R-MMU-3134975;R-MMU-3270619;R-MMU-9013973;R-MMU-918233;R-MMU-933541;R-MMU-936440;R-MMU-936964;</t>
  </si>
  <si>
    <t>mmu:54131;</t>
  </si>
  <si>
    <t>Araf_P04627</t>
  </si>
  <si>
    <t>Araf</t>
  </si>
  <si>
    <t>Serine/threonine-protein kinase A-Raf</t>
  </si>
  <si>
    <t>P04627</t>
  </si>
  <si>
    <t>sp|P04627|ARAF_MOUSE Serine/threonine-protein kinase A-Raf OS=Mus musculus OX=10090 GN=Araf PE=1 SV=2</t>
  </si>
  <si>
    <t>FUNCTION: Involved in the transduction of mitogenic signals from the cell membrane to the nucleus. May also regulate the TOR signaling cascade (By similarity). {ECO:0000250}.</t>
  </si>
  <si>
    <t>negative regulation of apoptotic process [GO:0043066]; positive regulation of peptidyl-serine phosphorylation [GO:0033138]; protein phosphorylation [GO:0006468]; regulation of proteasomal ubiquitin-dependent protein catabolic process [GO:0032434]; regulation of TOR signaling [GO:0032006]</t>
  </si>
  <si>
    <t>ATP binding [GO:0005524]; MAP kinase kinase kinase activity [GO:0004709]; metal ion binding [GO:0046872]; protein kinase activity [GO:0004672]; protein serine/threonine kinase activity [GO:0004674]; protein serine kinase activity [GO:0106310]; protein threonine kinase activity [GO:0106311]</t>
  </si>
  <si>
    <t>GO:0004672; GO:0004674; GO:0004709; GO:0005524; GO:0005739; GO:0005829; GO:0006468; GO:0032006; GO:0032434; GO:0033138; GO:0043066; GO:0046872; GO:0106310; GO:0106311</t>
  </si>
  <si>
    <t>mmu:11836;</t>
  </si>
  <si>
    <t>Eef1d_P57776</t>
  </si>
  <si>
    <t>Eef1d</t>
  </si>
  <si>
    <t>Elongation factor 1-delta</t>
  </si>
  <si>
    <t>P57776</t>
  </si>
  <si>
    <t>sp|P57776|EF1D_MOUSE Elongation factor 1-delta OS=Mus musculus OX=10090 GN=Eef1d PE=1 SV=3</t>
  </si>
  <si>
    <t>FUNCTION: [Isoform 1]: EF-1-beta and EF-1-delta stimulate the exchange of GDP bound to EF-1-alpha to GTP, regenerating EF-1-alpha for another round of transfer of aminoacyl-tRNAs to the ribosome. {ECO:0000250}.; FUNCTION: [Isoform 3]: Regulates induction of heat-shock-responsive genes through association with heat shock transcription factors and direct DNA-binding at heat shock promoter elements (HSE). {ECO:0000250|UniProtKB:P29692}.</t>
  </si>
  <si>
    <t>SUBCELLULAR LOCATION: [Isoform 3]: Nucleus {ECO:0000250|UniProtKB:P29692}.</t>
  </si>
  <si>
    <t>cellular response to ionizing radiation [GO:0071479]; mRNA transcription [GO:0009299]; regulation of cell death [GO:0010941]; translational elongation [GO:0006414]</t>
  </si>
  <si>
    <t>activating transcription factor binding [GO:0033613]; DNA binding [GO:0003677]; guanyl-nucleotide exchange factor activity [GO:0005085]; heat shock protein binding [GO:0031072]; translation elongation factor activity [GO:0003746]</t>
  </si>
  <si>
    <t>cytoplasm [GO:0005737]; cytosol [GO:0005829]; eukaryotic translation elongation factor 1 complex [GO:0005853]; fibrillar center [GO:0001650]; glutamatergic synapse [GO:0098978]; nucleoplasm [GO:0005654]; nucleus [GO:0005634]; synapse [GO:0045202]</t>
  </si>
  <si>
    <t>GO:0001650; GO:0003677; GO:0003746; GO:0005085; GO:0005634; GO:0005654; GO:0005737; GO:0005829; GO:0005853; GO:0006414; GO:0009299; GO:0010941; GO:0031072; GO:0033613; GO:0045202; GO:0071479; GO:0098978</t>
  </si>
  <si>
    <t>mmu:66656;</t>
  </si>
  <si>
    <t>Ndufv2_Q9D6J6</t>
  </si>
  <si>
    <t>Ndufv2</t>
  </si>
  <si>
    <t>NADH dehydrogenase [ubiquinone] flavoprotein 2, mitochondrial</t>
  </si>
  <si>
    <t>Q9D6J6</t>
  </si>
  <si>
    <t>sp|Q9D6J6|NDUV2_MOUSE NADH dehydrogenase [ubiquinone] flavoprotein 2, mitochondrial OS=Mus musculus OX=10090 GN=Ndufv2 PE=1 SV=2</t>
  </si>
  <si>
    <t>cardiac muscle tissue development [GO:0048738]; mitochondrial electron transport, NADH to ubiquinone [GO:0006120]; nervous system development [GO:0007399]; respiratory electron transport chain [GO:0022904]</t>
  </si>
  <si>
    <t>2 iron, 2 sulfur cluster binding [GO:0051537]; metal ion binding [GO:0046872]; NADH dehydrogenase (ubiquinone) activity [GO:0008137]</t>
  </si>
  <si>
    <t>mitochondrial respiratory chain complex I [GO:0005747]; mitochondrion [GO:0005739]; myelin sheath [GO:0043209]</t>
  </si>
  <si>
    <t>GO:0005739; GO:0005747; GO:0006120; GO:0007399; GO:0008137; GO:0022904; GO:0043209; GO:0046872; GO:0048738; GO:0051537</t>
  </si>
  <si>
    <t>mmu:72900;</t>
  </si>
  <si>
    <t>Myl6b_Q8CI43</t>
  </si>
  <si>
    <t>Myl6b</t>
  </si>
  <si>
    <t>Myosin light chain 6B</t>
  </si>
  <si>
    <t>Q8CI43</t>
  </si>
  <si>
    <t>sp|Q8CI43|MYL6B_MOUSE Myosin light chain 6B OS=Mus musculus OX=10090 GN=Myl6b PE=1 SV=1</t>
  </si>
  <si>
    <t>FUNCTION: Regulatory light chain of myosin. Does not bind calcium. {ECO:0000305}.</t>
  </si>
  <si>
    <t>calcium ion binding [GO:0005509]; motor activity [GO:0003774]; structural constituent of muscle [GO:0008307]</t>
  </si>
  <si>
    <t>myosin complex [GO:0016459]; unconventional myosin complex [GO:0016461]</t>
  </si>
  <si>
    <t>GO:0003774; GO:0005509; GO:0006936; GO:0007519; GO:0008307; GO:0016459; GO:0016461; GO:0030049</t>
  </si>
  <si>
    <t>mmu:216459;</t>
  </si>
  <si>
    <t>Gmds_Q8K0C9</t>
  </si>
  <si>
    <t>Gmds</t>
  </si>
  <si>
    <t>GDP-mannose 4,6 dehydratase</t>
  </si>
  <si>
    <t>Q8K0C9</t>
  </si>
  <si>
    <t>sp|Q8K0C9|GMDS_MOUSE GDP-mannose 4,6 dehydratase OS=Mus musculus OX=10090 GN=Gmds PE=1 SV=1</t>
  </si>
  <si>
    <t>FUNCTION: Catalyzes the conversion of GDP-D-mannose to GDP-4-dehydro-6-deoxy-D-mannose. {ECO:0000250}.</t>
  </si>
  <si>
    <t>'de novo' GDP-L-fucose biosynthetic process [GO:0042351]; GDP-mannose metabolic process [GO:0019673]; Notch signaling pathway [GO:0007219]</t>
  </si>
  <si>
    <t>GDP-mannose 4,6-dehydratase activity [GO:0008446]; identical protein binding [GO:0042802]; NADP+ binding [GO:0070401]</t>
  </si>
  <si>
    <t>GO:0005737; GO:0007219; GO:0008446; GO:0019673; GO:0042351; GO:0042802; GO:0070401</t>
  </si>
  <si>
    <t>mmu:218138;</t>
  </si>
  <si>
    <t>Wac_Q924H7</t>
  </si>
  <si>
    <t>Wac</t>
  </si>
  <si>
    <t>WW domain-containing adapter protein with coiled-coil</t>
  </si>
  <si>
    <t>Q924H7</t>
  </si>
  <si>
    <t>sp|Q924H7|WAC_MOUSE WW domain-containing adapter protein with coiled-coil OS=Mus musculus OX=10090 GN=Wac PE=1 SV=2</t>
  </si>
  <si>
    <t>FUNCTION: Acts as a linker between gene transcription and histone H2B monoubiquitination at 'Lys-120' (H2BK120ub1). Interacts with the RNA polymerase II transcriptional machinery via its WW domain and with RNF20-RNF40 via its coiled coil region, thereby linking and regulating H2BK120ub1 and gene transcription. Regulates the cell-cycle checkpoint activation in response to DNA damage. Positive regulator of amino acid starvation-induced autophagy. Also acts as a negative regulator of basal autophagy. Positively regulates MTOR activity by promoting, in an energy-dependent manner, the assembly of the TTT complex composed of TELO2, TTI1 and TTI2 and the RUVBL complex composed of RUVBL1 and RUVBL2 into the TTT-RUVBL complex. This leads to the dimerization of the mTORC1 complex and its subsequent activation. May negatively regulate the ubiquitin proteasome pathway. {ECO:0000250|UniProtKB:Q9BTA9}.</t>
  </si>
  <si>
    <t>SUBCELLULAR LOCATION: Nucleus speckle {ECO:0000269|PubMed:11827461}. Nucleus {ECO:0000250|UniProtKB:Q9BTA9}. Note=In distinct nuclear speckles. Colocalizes with pre-mRNA processing complexes.</t>
  </si>
  <si>
    <t>cellular response to DNA damage stimulus [GO:0006974]; G1 DNA damage checkpoint [GO:0044783]; histone H2B conserved C-terminal lysine ubiquitination [GO:0071894]; histone monoubiquitination [GO:0010390]; negative regulation of proteasomal ubiquitin-dependent protein catabolic process [GO:0032435]; positive regulation of macroautophagy [GO:0016239]; positive regulation of transcription, DNA-templated [GO:0045893]</t>
  </si>
  <si>
    <t>chromatin binding [GO:0003682]; RNA polymerase II complex binding [GO:0000993]</t>
  </si>
  <si>
    <t>GO:0000993; GO:0003682; GO:0005654; GO:0005681; GO:0006974; GO:0010390; GO:0016239; GO:0016607; GO:0032435; GO:0044783; GO:0045893; GO:0071894</t>
  </si>
  <si>
    <t>R-MMU-8866654;</t>
  </si>
  <si>
    <t>mmu:225131;</t>
  </si>
  <si>
    <t>Triobp_Q99KW3</t>
  </si>
  <si>
    <t>Triobp</t>
  </si>
  <si>
    <t>TRIO and F-actin-binding protein</t>
  </si>
  <si>
    <t>Q99KW3</t>
  </si>
  <si>
    <t>sp|Q99KW3|TARA_MOUSE TRIO and F-actin-binding protein OS=Mus musculus OX=10090 GN=Triobp PE=1 SV=3</t>
  </si>
  <si>
    <t>FUNCTION: May regulate actin cytoskeletal organization, cell spreading and cell contraction by directly binding and stabilizing filamentous F-actin. The localized formation of TARA and TRIO complexes coordinates the amount of F-actin present in stress fibers. May also serve as a linker protein to recruit proteins required for F-actin formation and turnover. {ECO:0000250|UniProtKB:Q9H2D6}.</t>
  </si>
  <si>
    <t>SUBCELLULAR LOCATION: Nucleus {ECO:0000250|UniProtKB:Q9H2D6}. Cytoplasm, cytoskeleton {ECO:0000250|UniProtKB:Q9H2D6}. Note=Localized to F-actin in a periodic pattern. {ECO:0000250|UniProtKB:Q9H2D6}.; SUBCELLULAR LOCATION: [Isoform 1]: Nucleus {ECO:0000250|UniProtKB:Q9H2D6}. Cytoplasm, cytoskeleton, microtubule organizing center, centrosome {ECO:0000250|UniProtKB:Q9H2D6}. Midbody {ECO:0000250|UniProtKB:Q9H2D6}. Note=Centrosomal localization occurs upon phosphorylation by PLK1 at Thr-445 and lasts from prophase to anaphase. At telophase, relocalizes to midbody (By similarity). {ECO:0000250|UniProtKB:Q9H2D6}.</t>
  </si>
  <si>
    <t>actin filament bundle assembly [GO:0051017]; actin filament organization [GO:0007015]; auditory receptor cell stereocilium organization [GO:0060088]; cell cycle [GO:0007049]; cell division [GO:0051301]; positive regulation of substrate adhesion-dependent cell spreading [GO:1900026]; sensory perception of sound [GO:0007605]</t>
  </si>
  <si>
    <t>actin filament binding [GO:0051015]; ubiquitin protein ligase binding [GO:0031625]</t>
  </si>
  <si>
    <t>actin cytoskeleton [GO:0015629]; cuticular plate [GO:0032437]; cytoplasm [GO:0005737]; microtubule organizing center [GO:0005815]; midbody [GO:0030496]; nucleus [GO:0005634]; stereocilium [GO:0032420]; stereocilium base [GO:0120044]; stereocilium shaft [GO:0120043]</t>
  </si>
  <si>
    <t>GO:0005634; GO:0005737; GO:0005815; GO:0007015; GO:0007049; GO:0007605; GO:0015629; GO:0030496; GO:0031625; GO:0032420; GO:0032437; GO:0051015; GO:0051017; GO:0051301; GO:0060088; GO:0120043; GO:0120044; GO:1900026</t>
  </si>
  <si>
    <t>mmu:110253;</t>
  </si>
  <si>
    <t>Dctpp1_Q9QY93</t>
  </si>
  <si>
    <t>Dctpp1</t>
  </si>
  <si>
    <t>dCTP pyrophosphatase 1</t>
  </si>
  <si>
    <t>Q9QY93</t>
  </si>
  <si>
    <t>sp|Q9QY93|DCTP1_MOUSE dCTP pyrophosphatase 1 OS=Mus musculus OX=10090 GN=Dctpp1 PE=1 SV=1</t>
  </si>
  <si>
    <t>FUNCTION: Hydrolyzes deoxynucleoside triphosphates (dNTPs) to the corresponding nucleoside monophosphates. Has a strong preference for dCTP and its analogs including 5-iodo-dCTP and 5-methyl-dCTP for which it may even have a higher efficiency. May protect DNA or RNA against the incorporation of these genotoxic nucleotide analogs through their catabolism. {ECO:0000269|PubMed:17320107, ECO:0000269|PubMed:19220460}.</t>
  </si>
  <si>
    <t>SUBCELLULAR LOCATION: Cytoplasm, cytosol {ECO:0000269|PubMed:19220460}. Note=Not detected in mitochondrion and nucleus. {ECO:0000269|PubMed:19220460}.</t>
  </si>
  <si>
    <t>dCTP catabolic process [GO:0006253]; DNA protection [GO:0042262]; nucleoside triphosphate catabolic process [GO:0009143]</t>
  </si>
  <si>
    <t>dCTP diphosphatase activity [GO:0047840]; identical protein binding [GO:0042802]; magnesium ion binding [GO:0000287]; nucleoside-triphosphate diphosphatase activity [GO:0047429]; pyrimidine deoxyribonucleotide binding [GO:0032556]; pyrophosphatase activity [GO:0016462]</t>
  </si>
  <si>
    <t>GO:0000287; GO:0005829; GO:0006253; GO:0009143; GO:0016462; GO:0032556; GO:0042262; GO:0042802; GO:0047429; GO:0047840</t>
  </si>
  <si>
    <t>mmu:66422;</t>
  </si>
  <si>
    <t>Aspscr1_Q8VBT9</t>
  </si>
  <si>
    <t>Aspscr1</t>
  </si>
  <si>
    <t>Tether containing UBX domain for GLUT4</t>
  </si>
  <si>
    <t>Q8VBT9</t>
  </si>
  <si>
    <t>sp|Q8VBT9|ASPC1_MOUSE Tether containing UBX domain for GLUT4 OS=Mus musculus OX=10090 GN=Aspscr1 PE=1 SV=1</t>
  </si>
  <si>
    <t>FUNCTION: Enhances VCP methylation catalyzed by VCPKMT (By similarity). Tethering protein that sequesters GLUT4-containing vesicles in the cytoplasm in the absence of insulin. Modulates the amount of GLUT4 that is available at the cell surface. {ECO:0000250, ECO:0000269|PubMed:14562105}.</t>
  </si>
  <si>
    <t>SUBCELLULAR LOCATION: Endomembrane system {ECO:0000269|PubMed:14562105}; Peripheral membrane protein {ECO:0000269|PubMed:14562105}. Endoplasmic reticulum-Golgi intermediate compartment membrane {ECO:0000250|UniProtKB:Q9BZE9}; Peripheral membrane protein. Cytoplasm {ECO:0000250}. Nucleus {ECO:0000250}.</t>
  </si>
  <si>
    <t>glucose homeostasis [GO:0042593]; intracellular protein transport [GO:0006886]; positive regulation of protein modification process [GO:0031401]; regulation of glucose import [GO:0046324]</t>
  </si>
  <si>
    <t>cytoplasmic side of plasma membrane [GO:0009898]; cytoplasmic vesicle membrane [GO:0030659]; cytosol [GO:0005829]; endomembrane system [GO:0012505]; endoplasmic reticulum-Golgi intermediate compartment membrane [GO:0033116]; extrinsic component of membrane [GO:0019898]; intracellular membrane-bounded organelle [GO:0043231]; nucleoplasm [GO:0005654]; perinuclear region of cytoplasm [GO:0048471]; plasma membrane [GO:0005886]; vesicle membrane [GO:0012506]</t>
  </si>
  <si>
    <t>GO:0005654; GO:0005829; GO:0005886; GO:0006886; GO:000